s="4">
        <v>41095.625</v>
      </c>
      <c r="B2524">
        <v>10.199999999999999</v>
      </c>
      <c r="C2524">
        <v>889746</v>
      </c>
      <c r="D2524">
        <v>9085144.4800000004</v>
      </c>
    </row>
    <row r="2525" spans="1:4">
      <c r="A2525" s="4">
        <v>41096.402777777781</v>
      </c>
      <c r="B2525">
        <v>9.91</v>
      </c>
      <c r="C2525">
        <v>4083500</v>
      </c>
      <c r="D2525">
        <v>40495434.329999998</v>
      </c>
    </row>
    <row r="2526" spans="1:4">
      <c r="A2526" s="4">
        <v>41096.409722222219</v>
      </c>
      <c r="B2526">
        <v>9.94</v>
      </c>
      <c r="C2526">
        <v>1614818</v>
      </c>
      <c r="D2526">
        <v>16040981.699999999</v>
      </c>
    </row>
    <row r="2527" spans="1:4">
      <c r="A2527" s="4">
        <v>41096.416666666664</v>
      </c>
      <c r="B2527">
        <v>9.9600000000000009</v>
      </c>
      <c r="C2527">
        <v>664139</v>
      </c>
      <c r="D2527">
        <v>6602461.7000000002</v>
      </c>
    </row>
    <row r="2528" spans="1:4">
      <c r="A2528" s="4">
        <v>41096.423611111109</v>
      </c>
      <c r="B2528">
        <v>10.01</v>
      </c>
      <c r="C2528">
        <v>785692</v>
      </c>
      <c r="D2528">
        <v>7847596.5599999996</v>
      </c>
    </row>
    <row r="2529" spans="1:4">
      <c r="A2529" s="4">
        <v>41096.430555555555</v>
      </c>
      <c r="B2529">
        <v>9.94</v>
      </c>
      <c r="C2529">
        <v>829542</v>
      </c>
      <c r="D2529">
        <v>8272785.9000000004</v>
      </c>
    </row>
    <row r="2530" spans="1:4">
      <c r="A2530" s="4">
        <v>41096.4375</v>
      </c>
      <c r="B2530">
        <v>9.9</v>
      </c>
      <c r="C2530">
        <v>960335</v>
      </c>
      <c r="D2530">
        <v>9515355.6199999992</v>
      </c>
    </row>
    <row r="2531" spans="1:4">
      <c r="A2531" s="4">
        <v>41096.444444444445</v>
      </c>
      <c r="B2531">
        <v>9.8800000000000008</v>
      </c>
      <c r="C2531">
        <v>1287273</v>
      </c>
      <c r="D2531">
        <v>12720798.470000001</v>
      </c>
    </row>
    <row r="2532" spans="1:4">
      <c r="A2532" s="4">
        <v>41096.451388888891</v>
      </c>
      <c r="B2532">
        <v>9.9700000000000006</v>
      </c>
      <c r="C2532">
        <v>401400</v>
      </c>
      <c r="D2532">
        <v>3976683.97</v>
      </c>
    </row>
    <row r="2533" spans="1:4">
      <c r="A2533" s="4">
        <v>41096.458333333336</v>
      </c>
      <c r="B2533">
        <v>9.92</v>
      </c>
      <c r="C2533">
        <v>366100</v>
      </c>
      <c r="D2533">
        <v>3634754.96</v>
      </c>
    </row>
    <row r="2534" spans="1:4">
      <c r="A2534" s="4">
        <v>41096.465277777781</v>
      </c>
      <c r="B2534">
        <v>9.9</v>
      </c>
      <c r="C2534">
        <v>537329</v>
      </c>
      <c r="D2534">
        <v>5315863.6100000003</v>
      </c>
    </row>
    <row r="2535" spans="1:4">
      <c r="A2535" s="4">
        <v>41096.472222222219</v>
      </c>
      <c r="B2535">
        <v>9.83</v>
      </c>
      <c r="C2535">
        <v>1682854</v>
      </c>
      <c r="D2535">
        <v>16573113.869999999</v>
      </c>
    </row>
    <row r="2536" spans="1:4">
      <c r="A2536" s="4">
        <v>41096.479166666664</v>
      </c>
      <c r="B2536">
        <v>9.86</v>
      </c>
      <c r="C2536">
        <v>1049313</v>
      </c>
      <c r="D2536">
        <v>10307221.85</v>
      </c>
    </row>
    <row r="2537" spans="1:4">
      <c r="A2537" s="4">
        <v>41096.548611111109</v>
      </c>
      <c r="B2537">
        <v>9.8699999999999992</v>
      </c>
      <c r="C2537">
        <v>278030</v>
      </c>
      <c r="D2537">
        <v>2741946.8</v>
      </c>
    </row>
    <row r="2538" spans="1:4">
      <c r="A2538" s="4">
        <v>41096.555555555555</v>
      </c>
      <c r="B2538">
        <v>9.89</v>
      </c>
      <c r="C2538">
        <v>200900</v>
      </c>
      <c r="D2538">
        <v>1984798</v>
      </c>
    </row>
    <row r="2539" spans="1:4">
      <c r="A2539" s="4">
        <v>41096.5625</v>
      </c>
      <c r="B2539">
        <v>9.91</v>
      </c>
      <c r="C2539">
        <v>297700</v>
      </c>
      <c r="D2539">
        <v>2949787</v>
      </c>
    </row>
    <row r="2540" spans="1:4">
      <c r="A2540" s="4">
        <v>41096.569444444445</v>
      </c>
      <c r="B2540">
        <v>9.98</v>
      </c>
      <c r="C2540">
        <v>1332271</v>
      </c>
      <c r="D2540">
        <v>13279931.32</v>
      </c>
    </row>
    <row r="2541" spans="1:4">
      <c r="A2541" s="4">
        <v>41096.576388888891</v>
      </c>
      <c r="B2541">
        <v>9.9600000000000009</v>
      </c>
      <c r="C2541">
        <v>310054</v>
      </c>
      <c r="D2541">
        <v>3088721.41</v>
      </c>
    </row>
    <row r="2542" spans="1:4">
      <c r="A2542" s="4">
        <v>41096.583333333336</v>
      </c>
      <c r="B2542">
        <v>10</v>
      </c>
      <c r="C2542">
        <v>445490</v>
      </c>
      <c r="D2542">
        <v>4444760.7300000004</v>
      </c>
    </row>
    <row r="2543" spans="1:4">
      <c r="A2543" s="4">
        <v>41096.590277777781</v>
      </c>
      <c r="B2543">
        <v>9.99</v>
      </c>
      <c r="C2543">
        <v>418650</v>
      </c>
      <c r="D2543">
        <v>4178236.14</v>
      </c>
    </row>
    <row r="2544" spans="1:4">
      <c r="A2544" s="4">
        <v>41096.597222222219</v>
      </c>
      <c r="B2544">
        <v>10.02</v>
      </c>
      <c r="C2544">
        <v>820209</v>
      </c>
      <c r="D2544">
        <v>8220523.0899999999</v>
      </c>
    </row>
    <row r="2545" spans="1:4">
      <c r="A2545" s="4">
        <v>41096.604166666664</v>
      </c>
      <c r="B2545">
        <v>10.09</v>
      </c>
      <c r="C2545">
        <v>1479198</v>
      </c>
      <c r="D2545">
        <v>14922687.48</v>
      </c>
    </row>
    <row r="2546" spans="1:4">
      <c r="A2546" s="4">
        <v>41096.611111111109</v>
      </c>
      <c r="B2546">
        <v>10.119999999999999</v>
      </c>
      <c r="C2546">
        <v>1102337</v>
      </c>
      <c r="D2546">
        <v>11141476.699999999</v>
      </c>
    </row>
    <row r="2547" spans="1:4">
      <c r="A2547" s="4">
        <v>41096.618055555555</v>
      </c>
      <c r="B2547">
        <v>10.1</v>
      </c>
      <c r="C2547">
        <v>847427</v>
      </c>
      <c r="D2547">
        <v>8559051.0399999991</v>
      </c>
    </row>
    <row r="2548" spans="1:4">
      <c r="A2548" s="4">
        <v>41096.625</v>
      </c>
      <c r="B2548">
        <v>10.1</v>
      </c>
      <c r="C2548">
        <v>1005289</v>
      </c>
      <c r="D2548">
        <v>10145118.58</v>
      </c>
    </row>
    <row r="2549" spans="1:4">
      <c r="A2549" s="4">
        <v>41099.402777777781</v>
      </c>
      <c r="B2549">
        <v>9.9600000000000009</v>
      </c>
      <c r="C2549">
        <v>981300</v>
      </c>
      <c r="D2549">
        <v>9792590.9100000001</v>
      </c>
    </row>
    <row r="2550" spans="1:4">
      <c r="A2550" s="4">
        <v>41099.409722222219</v>
      </c>
      <c r="B2550">
        <v>9.94</v>
      </c>
      <c r="C2550">
        <v>898987</v>
      </c>
      <c r="D2550">
        <v>8939453.8200000003</v>
      </c>
    </row>
    <row r="2551" spans="1:4">
      <c r="A2551" s="4">
        <v>41099.416666666664</v>
      </c>
      <c r="B2551">
        <v>9.9600000000000009</v>
      </c>
      <c r="C2551">
        <v>608612</v>
      </c>
      <c r="D2551">
        <v>6062750.3499999996</v>
      </c>
    </row>
    <row r="2552" spans="1:4">
      <c r="A2552" s="4">
        <v>41099.423611111109</v>
      </c>
      <c r="B2552">
        <v>9.8800000000000008</v>
      </c>
      <c r="C2552">
        <v>1950410</v>
      </c>
      <c r="D2552">
        <v>19341367.140000001</v>
      </c>
    </row>
    <row r="2553" spans="1:4">
      <c r="A2553" s="4">
        <v>41099.430555555555</v>
      </c>
      <c r="B2553">
        <v>9.9</v>
      </c>
      <c r="C2553">
        <v>1147696</v>
      </c>
      <c r="D2553">
        <v>11333429.560000001</v>
      </c>
    </row>
    <row r="2554" spans="1:4">
      <c r="A2554" s="4">
        <v>41099.4375</v>
      </c>
      <c r="B2554">
        <v>9.89</v>
      </c>
      <c r="C2554">
        <v>567105</v>
      </c>
      <c r="D2554">
        <v>5616887.9000000004</v>
      </c>
    </row>
    <row r="2555" spans="1:4">
      <c r="A2555" s="4">
        <v>41099.444444444445</v>
      </c>
      <c r="B2555">
        <v>9.92</v>
      </c>
      <c r="C2555">
        <v>402315</v>
      </c>
      <c r="D2555">
        <v>3991748.65</v>
      </c>
    </row>
    <row r="2556" spans="1:4">
      <c r="A2556" s="4">
        <v>41099.451388888891</v>
      </c>
      <c r="B2556">
        <v>9.9</v>
      </c>
      <c r="C2556">
        <v>454154</v>
      </c>
      <c r="D2556">
        <v>4501211.5999999996</v>
      </c>
    </row>
    <row r="2557" spans="1:4">
      <c r="A2557" s="4">
        <v>41099.458333333336</v>
      </c>
      <c r="B2557">
        <v>9.92</v>
      </c>
      <c r="C2557">
        <v>510771</v>
      </c>
      <c r="D2557">
        <v>5052471.3899999997</v>
      </c>
    </row>
    <row r="2558" spans="1:4">
      <c r="A2558" s="4">
        <v>41099.465277777781</v>
      </c>
      <c r="B2558">
        <v>9.9</v>
      </c>
      <c r="C2558">
        <v>180385</v>
      </c>
      <c r="D2558">
        <v>1786198.33</v>
      </c>
    </row>
    <row r="2559" spans="1:4">
      <c r="A2559" s="4">
        <v>41099.472222222219</v>
      </c>
      <c r="B2559">
        <v>9.89</v>
      </c>
      <c r="C2559">
        <v>250015</v>
      </c>
      <c r="D2559">
        <v>2474263.35</v>
      </c>
    </row>
    <row r="2560" spans="1:4">
      <c r="A2560" s="4">
        <v>41099.479166666664</v>
      </c>
      <c r="B2560">
        <v>9.8699999999999992</v>
      </c>
      <c r="C2560">
        <v>1230797</v>
      </c>
      <c r="D2560">
        <v>12145727.939999999</v>
      </c>
    </row>
    <row r="2561" spans="1:4">
      <c r="A2561" s="4">
        <v>41099.548611111109</v>
      </c>
      <c r="B2561">
        <v>9.85</v>
      </c>
      <c r="C2561">
        <v>704141</v>
      </c>
      <c r="D2561">
        <v>6940435.1200000001</v>
      </c>
    </row>
    <row r="2562" spans="1:4">
      <c r="A2562" s="4">
        <v>41099.555555555555</v>
      </c>
      <c r="B2562">
        <v>9.86</v>
      </c>
      <c r="C2562">
        <v>495852</v>
      </c>
      <c r="D2562">
        <v>4882340.05</v>
      </c>
    </row>
    <row r="2563" spans="1:4">
      <c r="A2563" s="4">
        <v>41099.5625</v>
      </c>
      <c r="B2563">
        <v>9.85</v>
      </c>
      <c r="C2563">
        <v>436500</v>
      </c>
      <c r="D2563">
        <v>4299963.58</v>
      </c>
    </row>
    <row r="2564" spans="1:4">
      <c r="A2564" s="4">
        <v>41099.569444444445</v>
      </c>
      <c r="B2564">
        <v>9.8800000000000008</v>
      </c>
      <c r="C2564">
        <v>477577</v>
      </c>
      <c r="D2564">
        <v>4707274.57</v>
      </c>
    </row>
    <row r="2565" spans="1:4">
      <c r="A2565" s="4">
        <v>41099.576388888891</v>
      </c>
      <c r="B2565">
        <v>9.86</v>
      </c>
      <c r="C2565">
        <v>225100</v>
      </c>
      <c r="D2565">
        <v>2222292</v>
      </c>
    </row>
    <row r="2566" spans="1:4">
      <c r="A2566" s="4">
        <v>41099.583333333336</v>
      </c>
      <c r="B2566">
        <v>9.85</v>
      </c>
      <c r="C2566">
        <v>335700</v>
      </c>
      <c r="D2566">
        <v>3305562</v>
      </c>
    </row>
    <row r="2567" spans="1:4">
      <c r="A2567" s="4">
        <v>41099.590277777781</v>
      </c>
      <c r="B2567">
        <v>9.7799999999999994</v>
      </c>
      <c r="C2567">
        <v>1732248</v>
      </c>
      <c r="D2567">
        <v>16980370.449999999</v>
      </c>
    </row>
    <row r="2568" spans="1:4">
      <c r="A2568" s="4">
        <v>41099.597222222219</v>
      </c>
      <c r="B2568">
        <v>9.77</v>
      </c>
      <c r="C2568">
        <v>843431</v>
      </c>
      <c r="D2568">
        <v>8232976.0300000003</v>
      </c>
    </row>
    <row r="2569" spans="1:4">
      <c r="A2569" s="4">
        <v>41099.604166666664</v>
      </c>
      <c r="B2569">
        <v>9.69</v>
      </c>
      <c r="C2569">
        <v>1361761</v>
      </c>
      <c r="D2569">
        <v>13245131.5</v>
      </c>
    </row>
    <row r="2570" spans="1:4">
      <c r="A2570" s="4">
        <v>41099.611111111109</v>
      </c>
      <c r="B2570">
        <v>9.69</v>
      </c>
      <c r="C2570">
        <v>928857</v>
      </c>
      <c r="D2570">
        <v>9006701.7599999998</v>
      </c>
    </row>
    <row r="2571" spans="1:4">
      <c r="A2571" s="4">
        <v>41099.618055555555</v>
      </c>
      <c r="B2571">
        <v>9.67</v>
      </c>
      <c r="C2571">
        <v>1180092</v>
      </c>
      <c r="D2571">
        <v>11419824.66</v>
      </c>
    </row>
    <row r="2572" spans="1:4">
      <c r="A2572" s="4">
        <v>41099.625</v>
      </c>
      <c r="B2572">
        <v>9.6199999999999992</v>
      </c>
      <c r="C2572">
        <v>1562304</v>
      </c>
      <c r="D2572">
        <v>15044253.42</v>
      </c>
    </row>
    <row r="2573" spans="1:4">
      <c r="A2573" s="4">
        <v>41100.402777777781</v>
      </c>
      <c r="B2573">
        <v>9.6199999999999992</v>
      </c>
      <c r="C2573">
        <v>829425</v>
      </c>
      <c r="D2573">
        <v>7971731.3600000003</v>
      </c>
    </row>
    <row r="2574" spans="1:4">
      <c r="A2574" s="4">
        <v>41100.409722222219</v>
      </c>
      <c r="B2574">
        <v>9.69</v>
      </c>
      <c r="C2574">
        <v>829579</v>
      </c>
      <c r="D2574">
        <v>7984930.5199999996</v>
      </c>
    </row>
    <row r="2575" spans="1:4">
      <c r="A2575" s="4">
        <v>41100.416666666664</v>
      </c>
      <c r="B2575">
        <v>9.6999999999999993</v>
      </c>
      <c r="C2575">
        <v>1114848</v>
      </c>
      <c r="D2575">
        <v>10838637.779999999</v>
      </c>
    </row>
    <row r="2576" spans="1:4">
      <c r="A2576" s="4">
        <v>41100.423611111109</v>
      </c>
      <c r="B2576">
        <v>9.64</v>
      </c>
      <c r="C2576">
        <v>317684</v>
      </c>
      <c r="D2576">
        <v>3074468.8</v>
      </c>
    </row>
    <row r="2577" spans="1:4">
      <c r="A2577" s="4">
        <v>41100.430555555555</v>
      </c>
      <c r="B2577">
        <v>9.65</v>
      </c>
      <c r="C2577">
        <v>390545</v>
      </c>
      <c r="D2577">
        <v>3760222.45</v>
      </c>
    </row>
    <row r="2578" spans="1:4">
      <c r="A2578" s="4">
        <v>41100.4375</v>
      </c>
      <c r="B2578">
        <v>9.68</v>
      </c>
      <c r="C2578">
        <v>286867</v>
      </c>
      <c r="D2578">
        <v>2769389.38</v>
      </c>
    </row>
    <row r="2579" spans="1:4">
      <c r="A2579" s="4">
        <v>41100.444444444445</v>
      </c>
      <c r="B2579">
        <v>9.6999999999999993</v>
      </c>
      <c r="C2579">
        <v>658886</v>
      </c>
      <c r="D2579">
        <v>6397409.3799999999</v>
      </c>
    </row>
    <row r="2580" spans="1:4">
      <c r="A2580" s="4">
        <v>41100.451388888891</v>
      </c>
      <c r="B2580">
        <v>9.65</v>
      </c>
      <c r="C2580">
        <v>281550</v>
      </c>
      <c r="D2580">
        <v>2721880.38</v>
      </c>
    </row>
    <row r="2581" spans="1:4">
      <c r="A2581" s="4">
        <v>41100.458333333336</v>
      </c>
      <c r="B2581">
        <v>9.6199999999999992</v>
      </c>
      <c r="C2581">
        <v>674098</v>
      </c>
      <c r="D2581">
        <v>6492995.9199999999</v>
      </c>
    </row>
    <row r="2582" spans="1:4">
      <c r="A2582" s="4">
        <v>41100.465277777781</v>
      </c>
      <c r="B2582">
        <v>9.69</v>
      </c>
      <c r="C2582">
        <v>596291</v>
      </c>
      <c r="D2582">
        <v>5746669.5</v>
      </c>
    </row>
    <row r="2583" spans="1:4">
      <c r="A2583" s="4">
        <v>41100.472222222219</v>
      </c>
      <c r="B2583">
        <v>9.64</v>
      </c>
      <c r="C2583">
        <v>166100</v>
      </c>
      <c r="D2583">
        <v>1604473</v>
      </c>
    </row>
    <row r="2584" spans="1:4">
      <c r="A2584" s="4">
        <v>41100.479166666664</v>
      </c>
      <c r="B2584">
        <v>9.6300000000000008</v>
      </c>
      <c r="C2584">
        <v>264000</v>
      </c>
      <c r="D2584">
        <v>2549699.08</v>
      </c>
    </row>
    <row r="2585" spans="1:4">
      <c r="A2585" s="4">
        <v>41100.548611111109</v>
      </c>
      <c r="B2585">
        <v>9.6199999999999992</v>
      </c>
      <c r="C2585">
        <v>257967</v>
      </c>
      <c r="D2585">
        <v>2484096.86</v>
      </c>
    </row>
    <row r="2586" spans="1:4">
      <c r="A2586" s="4">
        <v>41100.555555555555</v>
      </c>
      <c r="B2586">
        <v>9.6199999999999992</v>
      </c>
      <c r="C2586">
        <v>247101</v>
      </c>
      <c r="D2586">
        <v>2378508.61</v>
      </c>
    </row>
    <row r="2587" spans="1:4">
      <c r="A2587" s="4">
        <v>41100.5625</v>
      </c>
      <c r="B2587">
        <v>9.6300000000000008</v>
      </c>
      <c r="C2587">
        <v>179012</v>
      </c>
      <c r="D2587">
        <v>1725015.44</v>
      </c>
    </row>
    <row r="2588" spans="1:4">
      <c r="A2588" s="4">
        <v>41100.569444444445</v>
      </c>
      <c r="B2588">
        <v>9.6</v>
      </c>
      <c r="C2588">
        <v>448627</v>
      </c>
      <c r="D2588">
        <v>4313633.51</v>
      </c>
    </row>
    <row r="2589" spans="1:4">
      <c r="A2589" s="4">
        <v>41100.576388888891</v>
      </c>
      <c r="B2589">
        <v>9.6300000000000008</v>
      </c>
      <c r="C2589">
        <v>344989</v>
      </c>
      <c r="D2589">
        <v>3317506.9</v>
      </c>
    </row>
    <row r="2590" spans="1:4">
      <c r="A2590" s="4">
        <v>41100.583333333336</v>
      </c>
      <c r="B2590">
        <v>9.7200000000000006</v>
      </c>
      <c r="C2590">
        <v>672405</v>
      </c>
      <c r="D2590">
        <v>6514490.3099999996</v>
      </c>
    </row>
    <row r="2591" spans="1:4">
      <c r="A2591" s="4">
        <v>41100.590277777781</v>
      </c>
      <c r="B2591">
        <v>9.69</v>
      </c>
      <c r="C2591">
        <v>529884</v>
      </c>
      <c r="D2591">
        <v>5151173.66</v>
      </c>
    </row>
    <row r="2592" spans="1:4">
      <c r="A2592" s="4">
        <v>41100.597222222219</v>
      </c>
      <c r="B2592">
        <v>9.67</v>
      </c>
      <c r="C2592">
        <v>404510</v>
      </c>
      <c r="D2592">
        <v>3915467.1</v>
      </c>
    </row>
    <row r="2593" spans="1:4">
      <c r="A2593" s="4">
        <v>41100.604166666664</v>
      </c>
      <c r="B2593">
        <v>9.64</v>
      </c>
      <c r="C2593">
        <v>417343</v>
      </c>
      <c r="D2593">
        <v>4021109.36</v>
      </c>
    </row>
    <row r="2594" spans="1:4">
      <c r="A2594" s="4">
        <v>41100.611111111109</v>
      </c>
      <c r="B2594">
        <v>9.6300000000000008</v>
      </c>
      <c r="C2594">
        <v>214000</v>
      </c>
      <c r="D2594">
        <v>2061491</v>
      </c>
    </row>
    <row r="2595" spans="1:4">
      <c r="A2595" s="4">
        <v>41100.618055555555</v>
      </c>
      <c r="B2595">
        <v>9.61</v>
      </c>
      <c r="C2595">
        <v>752500</v>
      </c>
      <c r="D2595">
        <v>7233885.0499999998</v>
      </c>
    </row>
    <row r="2596" spans="1:4">
      <c r="A2596" s="4">
        <v>41100.625</v>
      </c>
      <c r="B2596">
        <v>9.61</v>
      </c>
      <c r="C2596">
        <v>618027</v>
      </c>
      <c r="D2596">
        <v>5933565.4500000002</v>
      </c>
    </row>
    <row r="2597" spans="1:4">
      <c r="A2597" s="4">
        <v>41101.402777777781</v>
      </c>
      <c r="B2597">
        <v>9.61</v>
      </c>
      <c r="C2597">
        <v>393358</v>
      </c>
      <c r="D2597">
        <v>3785954.43</v>
      </c>
    </row>
    <row r="2598" spans="1:4">
      <c r="A2598" s="4">
        <v>41101.409722222219</v>
      </c>
      <c r="B2598">
        <v>9.66</v>
      </c>
      <c r="C2598">
        <v>787823</v>
      </c>
      <c r="D2598">
        <v>7587567.1600000001</v>
      </c>
    </row>
    <row r="2599" spans="1:4">
      <c r="A2599" s="4">
        <v>41101.416666666664</v>
      </c>
      <c r="B2599">
        <v>9.6999999999999993</v>
      </c>
      <c r="C2599">
        <v>839322</v>
      </c>
      <c r="D2599">
        <v>8130732.0599999996</v>
      </c>
    </row>
    <row r="2600" spans="1:4">
      <c r="A2600" s="4">
        <v>41101.423611111109</v>
      </c>
      <c r="B2600">
        <v>9.6300000000000008</v>
      </c>
      <c r="C2600">
        <v>674800</v>
      </c>
      <c r="D2600">
        <v>6507929.4299999997</v>
      </c>
    </row>
    <row r="2601" spans="1:4">
      <c r="A2601" s="4">
        <v>41101.430555555555</v>
      </c>
      <c r="B2601">
        <v>9.69</v>
      </c>
      <c r="C2601">
        <v>498283</v>
      </c>
      <c r="D2601">
        <v>4834576.1900000004</v>
      </c>
    </row>
    <row r="2602" spans="1:4">
      <c r="A2602" s="4">
        <v>41101.4375</v>
      </c>
      <c r="B2602">
        <v>9.6999999999999993</v>
      </c>
      <c r="C2602">
        <v>393077</v>
      </c>
      <c r="D2602">
        <v>3808686.59</v>
      </c>
    </row>
    <row r="2603" spans="1:4">
      <c r="A2603" s="4">
        <v>41101.444444444445</v>
      </c>
      <c r="B2603">
        <v>9.68</v>
      </c>
      <c r="C2603">
        <v>379500</v>
      </c>
      <c r="D2603">
        <v>3681124</v>
      </c>
    </row>
    <row r="2604" spans="1:4">
      <c r="A2604" s="4">
        <v>41101.451388888891</v>
      </c>
      <c r="B2604">
        <v>9.64</v>
      </c>
      <c r="C2604">
        <v>134733</v>
      </c>
      <c r="D2604">
        <v>1301729.45</v>
      </c>
    </row>
    <row r="2605" spans="1:4">
      <c r="A2605" s="4">
        <v>41101.458333333336</v>
      </c>
      <c r="B2605">
        <v>9.68</v>
      </c>
      <c r="C2605">
        <v>168559</v>
      </c>
      <c r="D2605">
        <v>1627891.13</v>
      </c>
    </row>
    <row r="2606" spans="1:4">
      <c r="A2606" s="4">
        <v>41101.465277777781</v>
      </c>
      <c r="B2606">
        <v>9.65</v>
      </c>
      <c r="C2606">
        <v>187700</v>
      </c>
      <c r="D2606">
        <v>1813060.13</v>
      </c>
    </row>
    <row r="2607" spans="1:4">
      <c r="A2607" s="4">
        <v>41101.472222222219</v>
      </c>
      <c r="B2607">
        <v>9.67</v>
      </c>
      <c r="C2607">
        <v>71810</v>
      </c>
      <c r="D2607">
        <v>694378.5</v>
      </c>
    </row>
    <row r="2608" spans="1:4">
      <c r="A2608" s="4">
        <v>41101.479166666664</v>
      </c>
      <c r="B2608">
        <v>9.6199999999999992</v>
      </c>
      <c r="C2608">
        <v>405477</v>
      </c>
      <c r="D2608">
        <v>3903212.07</v>
      </c>
    </row>
    <row r="2609" spans="1:4">
      <c r="A2609" s="4">
        <v>41101.548611111109</v>
      </c>
      <c r="B2609">
        <v>9.6300000000000008</v>
      </c>
      <c r="C2609">
        <v>184835</v>
      </c>
      <c r="D2609">
        <v>1779861.7</v>
      </c>
    </row>
    <row r="2610" spans="1:4">
      <c r="A2610" s="4">
        <v>41101.555555555555</v>
      </c>
      <c r="B2610">
        <v>9.6199999999999992</v>
      </c>
      <c r="C2610">
        <v>574078</v>
      </c>
      <c r="D2610">
        <v>5516985.8099999996</v>
      </c>
    </row>
    <row r="2611" spans="1:4">
      <c r="A2611" s="4">
        <v>41101.5625</v>
      </c>
      <c r="B2611">
        <v>9.65</v>
      </c>
      <c r="C2611">
        <v>237447</v>
      </c>
      <c r="D2611">
        <v>2287780.5299999998</v>
      </c>
    </row>
    <row r="2612" spans="1:4">
      <c r="A2612" s="4">
        <v>41101.569444444445</v>
      </c>
      <c r="B2612">
        <v>9.73</v>
      </c>
      <c r="C2612">
        <v>883351</v>
      </c>
      <c r="D2612">
        <v>8566772.1899999995</v>
      </c>
    </row>
    <row r="2613" spans="1:4">
      <c r="A2613" s="4">
        <v>41101.576388888891</v>
      </c>
      <c r="B2613">
        <v>9.7100000000000009</v>
      </c>
      <c r="C2613">
        <v>279523</v>
      </c>
      <c r="D2613">
        <v>2712944.87</v>
      </c>
    </row>
    <row r="2614" spans="1:4">
      <c r="A2614" s="4">
        <v>41101.583333333336</v>
      </c>
      <c r="B2614">
        <v>9.69</v>
      </c>
      <c r="C2614">
        <v>343500</v>
      </c>
      <c r="D2614">
        <v>3337697</v>
      </c>
    </row>
    <row r="2615" spans="1:4">
      <c r="A2615" s="4">
        <v>41101.590277777781</v>
      </c>
      <c r="B2615">
        <v>9.64</v>
      </c>
      <c r="C2615">
        <v>234825</v>
      </c>
      <c r="D2615">
        <v>2269559</v>
      </c>
    </row>
    <row r="2616" spans="1:4">
      <c r="A2616" s="4">
        <v>41101.597222222219</v>
      </c>
      <c r="B2616">
        <v>9.6300000000000008</v>
      </c>
      <c r="C2616">
        <v>189875</v>
      </c>
      <c r="D2616">
        <v>1830879</v>
      </c>
    </row>
    <row r="2617" spans="1:4">
      <c r="A2617" s="4">
        <v>41101.604166666664</v>
      </c>
      <c r="B2617">
        <v>9.68</v>
      </c>
      <c r="C2617">
        <v>568386</v>
      </c>
      <c r="D2617">
        <v>5473424.4400000004</v>
      </c>
    </row>
    <row r="2618" spans="1:4">
      <c r="A2618" s="4">
        <v>41101.611111111109</v>
      </c>
      <c r="B2618">
        <v>9.64</v>
      </c>
      <c r="C2618">
        <v>189469</v>
      </c>
      <c r="D2618">
        <v>1830286.38</v>
      </c>
    </row>
    <row r="2619" spans="1:4">
      <c r="A2619" s="4">
        <v>41101.618055555555</v>
      </c>
      <c r="B2619">
        <v>9.67</v>
      </c>
      <c r="C2619">
        <v>455019</v>
      </c>
      <c r="D2619">
        <v>4394828.47</v>
      </c>
    </row>
    <row r="2620" spans="1:4">
      <c r="A2620" s="4">
        <v>41101.625</v>
      </c>
      <c r="B2620">
        <v>9.67</v>
      </c>
      <c r="C2620">
        <v>330992</v>
      </c>
      <c r="D2620">
        <v>3199122.63</v>
      </c>
    </row>
    <row r="2621" spans="1:4">
      <c r="A2621" s="4">
        <v>41102.402777777781</v>
      </c>
      <c r="B2621">
        <v>9.61</v>
      </c>
      <c r="C2621">
        <v>332153</v>
      </c>
      <c r="D2621">
        <v>3201041.26</v>
      </c>
    </row>
    <row r="2622" spans="1:4">
      <c r="A2622" s="4">
        <v>41102.409722222219</v>
      </c>
      <c r="B2622">
        <v>9.59</v>
      </c>
      <c r="C2622">
        <v>453800</v>
      </c>
      <c r="D2622">
        <v>4361193.96</v>
      </c>
    </row>
    <row r="2623" spans="1:4">
      <c r="A2623" s="4">
        <v>41102.416666666664</v>
      </c>
      <c r="B2623">
        <v>9.51</v>
      </c>
      <c r="C2623">
        <v>1048997</v>
      </c>
      <c r="D2623">
        <v>10019555.6</v>
      </c>
    </row>
    <row r="2624" spans="1:4">
      <c r="A2624" s="4">
        <v>41102.423611111109</v>
      </c>
      <c r="B2624">
        <v>9.57</v>
      </c>
      <c r="C2624">
        <v>837156</v>
      </c>
      <c r="D2624">
        <v>7980128.7199999997</v>
      </c>
    </row>
    <row r="2625" spans="1:4">
      <c r="A2625" s="4">
        <v>41102.430555555555</v>
      </c>
      <c r="B2625">
        <v>9.51</v>
      </c>
      <c r="C2625">
        <v>605661</v>
      </c>
      <c r="D2625">
        <v>5765654.6799999997</v>
      </c>
    </row>
    <row r="2626" spans="1:4">
      <c r="A2626" s="4">
        <v>41102.4375</v>
      </c>
      <c r="B2626">
        <v>9.5</v>
      </c>
      <c r="C2626">
        <v>813026</v>
      </c>
      <c r="D2626">
        <v>7710495.1500000004</v>
      </c>
    </row>
    <row r="2627" spans="1:4">
      <c r="A2627" s="4">
        <v>41102.444444444445</v>
      </c>
      <c r="B2627">
        <v>9.5</v>
      </c>
      <c r="C2627">
        <v>645207</v>
      </c>
      <c r="D2627">
        <v>6131680.8899999997</v>
      </c>
    </row>
    <row r="2628" spans="1:4">
      <c r="A2628" s="4">
        <v>41102.451388888891</v>
      </c>
      <c r="B2628">
        <v>9.44</v>
      </c>
      <c r="C2628">
        <v>856102</v>
      </c>
      <c r="D2628">
        <v>8107720.9199999999</v>
      </c>
    </row>
    <row r="2629" spans="1:4">
      <c r="A2629" s="4">
        <v>41102.458333333336</v>
      </c>
      <c r="B2629">
        <v>9.42</v>
      </c>
      <c r="C2629">
        <v>1282087</v>
      </c>
      <c r="D2629">
        <v>12081752.9</v>
      </c>
    </row>
    <row r="2630" spans="1:4">
      <c r="A2630" s="4">
        <v>41102.465277777781</v>
      </c>
      <c r="B2630">
        <v>9.43</v>
      </c>
      <c r="C2630">
        <v>689627</v>
      </c>
      <c r="D2630">
        <v>6502322.0999999996</v>
      </c>
    </row>
    <row r="2631" spans="1:4">
      <c r="A2631" s="4">
        <v>41102.472222222219</v>
      </c>
      <c r="B2631">
        <v>9.4499999999999993</v>
      </c>
      <c r="C2631">
        <v>457345</v>
      </c>
      <c r="D2631">
        <v>4317803.91</v>
      </c>
    </row>
    <row r="2632" spans="1:4">
      <c r="A2632" s="4">
        <v>41102.479166666664</v>
      </c>
      <c r="B2632">
        <v>9.52</v>
      </c>
      <c r="C2632">
        <v>579959</v>
      </c>
      <c r="D2632">
        <v>5497942.9900000002</v>
      </c>
    </row>
    <row r="2633" spans="1:4">
      <c r="A2633" s="4">
        <v>41102.548611111109</v>
      </c>
      <c r="B2633">
        <v>9.4600000000000009</v>
      </c>
      <c r="C2633">
        <v>799985</v>
      </c>
      <c r="D2633">
        <v>7592759.25</v>
      </c>
    </row>
    <row r="2634" spans="1:4">
      <c r="A2634" s="4">
        <v>41102.555555555555</v>
      </c>
      <c r="B2634">
        <v>9.5299999999999994</v>
      </c>
      <c r="C2634">
        <v>986331</v>
      </c>
      <c r="D2634">
        <v>9346734.5700000003</v>
      </c>
    </row>
    <row r="2635" spans="1:4">
      <c r="A2635" s="4">
        <v>41102.5625</v>
      </c>
      <c r="B2635">
        <v>9.5299999999999994</v>
      </c>
      <c r="C2635">
        <v>892827</v>
      </c>
      <c r="D2635">
        <v>8511173.6300000008</v>
      </c>
    </row>
    <row r="2636" spans="1:4">
      <c r="A2636" s="4">
        <v>41102.569444444445</v>
      </c>
      <c r="B2636">
        <v>9.5399999999999991</v>
      </c>
      <c r="C2636">
        <v>652703</v>
      </c>
      <c r="D2636">
        <v>6236170.4500000002</v>
      </c>
    </row>
    <row r="2637" spans="1:4">
      <c r="A2637" s="4">
        <v>41102.576388888891</v>
      </c>
      <c r="B2637">
        <v>9.51</v>
      </c>
      <c r="C2637">
        <v>426100</v>
      </c>
      <c r="D2637">
        <v>4060047.79</v>
      </c>
    </row>
    <row r="2638" spans="1:4">
      <c r="A2638" s="4">
        <v>41102.583333333336</v>
      </c>
      <c r="B2638">
        <v>9.6</v>
      </c>
      <c r="C2638">
        <v>776241</v>
      </c>
      <c r="D2638">
        <v>7398632.5499999998</v>
      </c>
    </row>
    <row r="2639" spans="1:4">
      <c r="A2639" s="4">
        <v>41102.590277777781</v>
      </c>
      <c r="B2639">
        <v>9.67</v>
      </c>
      <c r="C2639">
        <v>1112854</v>
      </c>
      <c r="D2639">
        <v>10751177.689999999</v>
      </c>
    </row>
    <row r="2640" spans="1:4">
      <c r="A2640" s="4">
        <v>41102.597222222219</v>
      </c>
      <c r="B2640">
        <v>9.68</v>
      </c>
      <c r="C2640">
        <v>1303533</v>
      </c>
      <c r="D2640">
        <v>12645929.23</v>
      </c>
    </row>
    <row r="2641" spans="1:4">
      <c r="A2641" s="4">
        <v>41102.604166666664</v>
      </c>
      <c r="B2641">
        <v>9.68</v>
      </c>
      <c r="C2641">
        <v>480942</v>
      </c>
      <c r="D2641">
        <v>4663255.79</v>
      </c>
    </row>
    <row r="2642" spans="1:4">
      <c r="A2642" s="4">
        <v>41102.611111111109</v>
      </c>
      <c r="B2642">
        <v>9.68</v>
      </c>
      <c r="C2642">
        <v>485126</v>
      </c>
      <c r="D2642">
        <v>4691639.76</v>
      </c>
    </row>
    <row r="2643" spans="1:4">
      <c r="A2643" s="4">
        <v>41102.618055555555</v>
      </c>
      <c r="B2643">
        <v>9.6999999999999993</v>
      </c>
      <c r="C2643">
        <v>634480</v>
      </c>
      <c r="D2643">
        <v>6143906.2000000002</v>
      </c>
    </row>
    <row r="2644" spans="1:4">
      <c r="A2644" s="4">
        <v>41102.625</v>
      </c>
      <c r="B2644">
        <v>9.69</v>
      </c>
      <c r="C2644">
        <v>689745</v>
      </c>
      <c r="D2644">
        <v>6681155.5499999998</v>
      </c>
    </row>
    <row r="2645" spans="1:4">
      <c r="A2645" s="4">
        <v>41103.402777777781</v>
      </c>
      <c r="B2645">
        <v>9.65</v>
      </c>
      <c r="C2645">
        <v>574560</v>
      </c>
      <c r="D2645">
        <v>5541672.4199999999</v>
      </c>
    </row>
    <row r="2646" spans="1:4">
      <c r="A2646" s="4">
        <v>41103.409722222219</v>
      </c>
      <c r="B2646">
        <v>9.65</v>
      </c>
      <c r="C2646">
        <v>527294</v>
      </c>
      <c r="D2646">
        <v>5092008.3600000003</v>
      </c>
    </row>
    <row r="2647" spans="1:4">
      <c r="A2647" s="4">
        <v>41103.416666666664</v>
      </c>
      <c r="B2647">
        <v>9.74</v>
      </c>
      <c r="C2647">
        <v>759390</v>
      </c>
      <c r="D2647">
        <v>7365198.79</v>
      </c>
    </row>
    <row r="2648" spans="1:4">
      <c r="A2648" s="4">
        <v>41103.423611111109</v>
      </c>
      <c r="B2648">
        <v>9.91</v>
      </c>
      <c r="C2648">
        <v>3827635</v>
      </c>
      <c r="D2648">
        <v>37708955.390000001</v>
      </c>
    </row>
    <row r="2649" spans="1:4">
      <c r="A2649" s="4">
        <v>41103.430555555555</v>
      </c>
      <c r="B2649">
        <v>9.82</v>
      </c>
      <c r="C2649">
        <v>1448729</v>
      </c>
      <c r="D2649">
        <v>14324807.98</v>
      </c>
    </row>
    <row r="2650" spans="1:4">
      <c r="A2650" s="4">
        <v>41103.4375</v>
      </c>
      <c r="B2650">
        <v>9.82</v>
      </c>
      <c r="C2650">
        <v>667817</v>
      </c>
      <c r="D2650">
        <v>6567292.7699999996</v>
      </c>
    </row>
    <row r="2651" spans="1:4">
      <c r="A2651" s="4">
        <v>41103.444444444445</v>
      </c>
      <c r="B2651">
        <v>9.85</v>
      </c>
      <c r="C2651">
        <v>761065</v>
      </c>
      <c r="D2651">
        <v>7489011.7000000002</v>
      </c>
    </row>
    <row r="2652" spans="1:4">
      <c r="A2652" s="4">
        <v>41103.451388888891</v>
      </c>
      <c r="B2652">
        <v>9.83</v>
      </c>
      <c r="C2652">
        <v>616881</v>
      </c>
      <c r="D2652">
        <v>6057356.8899999997</v>
      </c>
    </row>
    <row r="2653" spans="1:4">
      <c r="A2653" s="4">
        <v>41103.458333333336</v>
      </c>
      <c r="B2653">
        <v>9.81</v>
      </c>
      <c r="C2653">
        <v>607998</v>
      </c>
      <c r="D2653">
        <v>5960996.8899999997</v>
      </c>
    </row>
    <row r="2654" spans="1:4">
      <c r="A2654" s="4">
        <v>41103.465277777781</v>
      </c>
      <c r="B2654">
        <v>9.8000000000000007</v>
      </c>
      <c r="C2654">
        <v>450275</v>
      </c>
      <c r="D2654">
        <v>4424761.66</v>
      </c>
    </row>
    <row r="2655" spans="1:4">
      <c r="A2655" s="4">
        <v>41103.472222222219</v>
      </c>
      <c r="B2655">
        <v>9.77</v>
      </c>
      <c r="C2655">
        <v>384700</v>
      </c>
      <c r="D2655">
        <v>3763975</v>
      </c>
    </row>
    <row r="2656" spans="1:4">
      <c r="A2656" s="4">
        <v>41103.479166666664</v>
      </c>
      <c r="B2656">
        <v>9.81</v>
      </c>
      <c r="C2656">
        <v>709845</v>
      </c>
      <c r="D2656">
        <v>6942288.0599999996</v>
      </c>
    </row>
    <row r="2657" spans="1:4">
      <c r="A2657" s="4">
        <v>41103.548611111109</v>
      </c>
      <c r="B2657">
        <v>9.85</v>
      </c>
      <c r="C2657">
        <v>298774</v>
      </c>
      <c r="D2657">
        <v>2936700.35</v>
      </c>
    </row>
    <row r="2658" spans="1:4">
      <c r="A2658" s="4">
        <v>41103.555555555555</v>
      </c>
      <c r="B2658">
        <v>9.83</v>
      </c>
      <c r="C2658">
        <v>428560</v>
      </c>
      <c r="D2658">
        <v>4221491.51</v>
      </c>
    </row>
    <row r="2659" spans="1:4">
      <c r="A2659" s="4">
        <v>41103.5625</v>
      </c>
      <c r="B2659">
        <v>9.82</v>
      </c>
      <c r="C2659">
        <v>169100</v>
      </c>
      <c r="D2659">
        <v>1661478.6</v>
      </c>
    </row>
    <row r="2660" spans="1:4">
      <c r="A2660" s="4">
        <v>41103.569444444445</v>
      </c>
      <c r="B2660">
        <v>9.81</v>
      </c>
      <c r="C2660">
        <v>162507</v>
      </c>
      <c r="D2660">
        <v>1593830.6</v>
      </c>
    </row>
    <row r="2661" spans="1:4">
      <c r="A2661" s="4">
        <v>41103.576388888891</v>
      </c>
      <c r="B2661">
        <v>9.81</v>
      </c>
      <c r="C2661">
        <v>324742</v>
      </c>
      <c r="D2661">
        <v>3179269.09</v>
      </c>
    </row>
    <row r="2662" spans="1:4">
      <c r="A2662" s="4">
        <v>41103.583333333336</v>
      </c>
      <c r="B2662">
        <v>9.77</v>
      </c>
      <c r="C2662">
        <v>336865</v>
      </c>
      <c r="D2662">
        <v>3301415.34</v>
      </c>
    </row>
    <row r="2663" spans="1:4">
      <c r="A2663" s="4">
        <v>41103.590277777781</v>
      </c>
      <c r="B2663">
        <v>9.7899999999999991</v>
      </c>
      <c r="C2663">
        <v>387708</v>
      </c>
      <c r="D2663">
        <v>3787621.66</v>
      </c>
    </row>
    <row r="2664" spans="1:4">
      <c r="A2664" s="4">
        <v>41103.597222222219</v>
      </c>
      <c r="B2664">
        <v>9.8000000000000007</v>
      </c>
      <c r="C2664">
        <v>539271</v>
      </c>
      <c r="D2664">
        <v>5286563.6399999997</v>
      </c>
    </row>
    <row r="2665" spans="1:4">
      <c r="A2665" s="4">
        <v>41103.604166666664</v>
      </c>
      <c r="B2665">
        <v>9.81</v>
      </c>
      <c r="C2665">
        <v>353434</v>
      </c>
      <c r="D2665">
        <v>3465247.77</v>
      </c>
    </row>
    <row r="2666" spans="1:4">
      <c r="A2666" s="4">
        <v>41103.611111111109</v>
      </c>
      <c r="B2666">
        <v>9.82</v>
      </c>
      <c r="C2666">
        <v>402225</v>
      </c>
      <c r="D2666">
        <v>3949488.5</v>
      </c>
    </row>
    <row r="2667" spans="1:4">
      <c r="A2667" s="4">
        <v>41103.618055555555</v>
      </c>
      <c r="B2667">
        <v>9.81</v>
      </c>
      <c r="C2667">
        <v>399841</v>
      </c>
      <c r="D2667">
        <v>3925696.99</v>
      </c>
    </row>
    <row r="2668" spans="1:4">
      <c r="A2668" s="4">
        <v>41103.625</v>
      </c>
      <c r="B2668">
        <v>9.7899999999999991</v>
      </c>
      <c r="C2668">
        <v>649300</v>
      </c>
      <c r="D2668">
        <v>6354273.9199999999</v>
      </c>
    </row>
    <row r="2669" spans="1:4">
      <c r="A2669" s="4">
        <v>41106.402777777781</v>
      </c>
      <c r="B2669">
        <v>9.69</v>
      </c>
      <c r="C2669">
        <v>965000</v>
      </c>
      <c r="D2669">
        <v>9386351.6099999994</v>
      </c>
    </row>
    <row r="2670" spans="1:4">
      <c r="A2670" s="4">
        <v>41106.409722222219</v>
      </c>
      <c r="B2670">
        <v>9.6</v>
      </c>
      <c r="C2670">
        <v>1659409</v>
      </c>
      <c r="D2670">
        <v>15945177.23</v>
      </c>
    </row>
    <row r="2671" spans="1:4">
      <c r="A2671" s="4">
        <v>41106.416666666664</v>
      </c>
      <c r="B2671">
        <v>9.61</v>
      </c>
      <c r="C2671">
        <v>765151</v>
      </c>
      <c r="D2671">
        <v>7335165.8200000003</v>
      </c>
    </row>
    <row r="2672" spans="1:4">
      <c r="A2672" s="4">
        <v>41106.423611111109</v>
      </c>
      <c r="B2672">
        <v>9.6300000000000008</v>
      </c>
      <c r="C2672">
        <v>785815</v>
      </c>
      <c r="D2672">
        <v>7570904.6900000004</v>
      </c>
    </row>
    <row r="2673" spans="1:4">
      <c r="A2673" s="4">
        <v>41106.430555555555</v>
      </c>
      <c r="B2673">
        <v>9.58</v>
      </c>
      <c r="C2673">
        <v>884804</v>
      </c>
      <c r="D2673">
        <v>8482471.1999999993</v>
      </c>
    </row>
    <row r="2674" spans="1:4">
      <c r="A2674" s="4">
        <v>41106.4375</v>
      </c>
      <c r="B2674">
        <v>9.65</v>
      </c>
      <c r="C2674">
        <v>554767</v>
      </c>
      <c r="D2674">
        <v>5345810.68</v>
      </c>
    </row>
    <row r="2675" spans="1:4">
      <c r="A2675" s="4">
        <v>41106.444444444445</v>
      </c>
      <c r="B2675">
        <v>9.6199999999999992</v>
      </c>
      <c r="C2675">
        <v>363300</v>
      </c>
      <c r="D2675">
        <v>3492481</v>
      </c>
    </row>
    <row r="2676" spans="1:4">
      <c r="A2676" s="4">
        <v>41106.451388888891</v>
      </c>
      <c r="B2676">
        <v>9.61</v>
      </c>
      <c r="C2676">
        <v>381200</v>
      </c>
      <c r="D2676">
        <v>3666886</v>
      </c>
    </row>
    <row r="2677" spans="1:4">
      <c r="A2677" s="4">
        <v>41106.458333333336</v>
      </c>
      <c r="B2677">
        <v>9.61</v>
      </c>
      <c r="C2677">
        <v>305100</v>
      </c>
      <c r="D2677">
        <v>2931290.47</v>
      </c>
    </row>
    <row r="2678" spans="1:4">
      <c r="A2678" s="4">
        <v>41106.465277777781</v>
      </c>
      <c r="B2678">
        <v>9.64</v>
      </c>
      <c r="C2678">
        <v>170674</v>
      </c>
      <c r="D2678">
        <v>1642628.3</v>
      </c>
    </row>
    <row r="2679" spans="1:4">
      <c r="A2679" s="4">
        <v>41106.472222222219</v>
      </c>
      <c r="B2679">
        <v>9.6300000000000008</v>
      </c>
      <c r="C2679">
        <v>148729</v>
      </c>
      <c r="D2679">
        <v>1434052.27</v>
      </c>
    </row>
    <row r="2680" spans="1:4">
      <c r="A2680" s="4">
        <v>41106.479166666664</v>
      </c>
      <c r="B2680">
        <v>9.59</v>
      </c>
      <c r="C2680">
        <v>587617</v>
      </c>
      <c r="D2680">
        <v>5632787.3200000003</v>
      </c>
    </row>
    <row r="2681" spans="1:4">
      <c r="A2681" s="4">
        <v>41106.548611111109</v>
      </c>
      <c r="B2681">
        <v>9.58</v>
      </c>
      <c r="C2681">
        <v>179078</v>
      </c>
      <c r="D2681">
        <v>1717179.75</v>
      </c>
    </row>
    <row r="2682" spans="1:4">
      <c r="A2682" s="4">
        <v>41106.555555555555</v>
      </c>
      <c r="B2682">
        <v>9.64</v>
      </c>
      <c r="C2682">
        <v>188921</v>
      </c>
      <c r="D2682">
        <v>1815731.41</v>
      </c>
    </row>
    <row r="2683" spans="1:4">
      <c r="A2683" s="4">
        <v>41106.5625</v>
      </c>
      <c r="B2683">
        <v>9.58</v>
      </c>
      <c r="C2683">
        <v>312430</v>
      </c>
      <c r="D2683">
        <v>2999430</v>
      </c>
    </row>
    <row r="2684" spans="1:4">
      <c r="A2684" s="4">
        <v>41106.569444444445</v>
      </c>
      <c r="B2684">
        <v>9.6</v>
      </c>
      <c r="C2684">
        <v>411436</v>
      </c>
      <c r="D2684">
        <v>3945829.8</v>
      </c>
    </row>
    <row r="2685" spans="1:4">
      <c r="A2685" s="4">
        <v>41106.576388888891</v>
      </c>
      <c r="B2685">
        <v>9.6</v>
      </c>
      <c r="C2685">
        <v>474800</v>
      </c>
      <c r="D2685">
        <v>4551472.74</v>
      </c>
    </row>
    <row r="2686" spans="1:4">
      <c r="A2686" s="4">
        <v>41106.583333333336</v>
      </c>
      <c r="B2686">
        <v>9.6199999999999992</v>
      </c>
      <c r="C2686">
        <v>371521</v>
      </c>
      <c r="D2686">
        <v>3577756.8</v>
      </c>
    </row>
    <row r="2687" spans="1:4">
      <c r="A2687" s="4">
        <v>41106.590277777781</v>
      </c>
      <c r="B2687">
        <v>9.57</v>
      </c>
      <c r="C2687">
        <v>296002</v>
      </c>
      <c r="D2687">
        <v>2838665.14</v>
      </c>
    </row>
    <row r="2688" spans="1:4">
      <c r="A2688" s="4">
        <v>41106.597222222219</v>
      </c>
      <c r="B2688">
        <v>9.59</v>
      </c>
      <c r="C2688">
        <v>352751</v>
      </c>
      <c r="D2688">
        <v>3379133.13</v>
      </c>
    </row>
    <row r="2689" spans="1:4">
      <c r="A2689" s="4">
        <v>41106.604166666664</v>
      </c>
      <c r="B2689">
        <v>9.58</v>
      </c>
      <c r="C2689">
        <v>330800</v>
      </c>
      <c r="D2689">
        <v>3168546</v>
      </c>
    </row>
    <row r="2690" spans="1:4">
      <c r="A2690" s="4">
        <v>41106.611111111109</v>
      </c>
      <c r="B2690">
        <v>9.58</v>
      </c>
      <c r="C2690">
        <v>501385</v>
      </c>
      <c r="D2690">
        <v>4802979.8899999997</v>
      </c>
    </row>
    <row r="2691" spans="1:4">
      <c r="A2691" s="4">
        <v>41106.618055555555</v>
      </c>
      <c r="B2691">
        <v>9.56</v>
      </c>
      <c r="C2691">
        <v>552379</v>
      </c>
      <c r="D2691">
        <v>5286451.45</v>
      </c>
    </row>
    <row r="2692" spans="1:4">
      <c r="A2692" s="4">
        <v>41106.625</v>
      </c>
      <c r="B2692">
        <v>9.57</v>
      </c>
      <c r="C2692">
        <v>767221</v>
      </c>
      <c r="D2692">
        <v>7338267.3499999996</v>
      </c>
    </row>
    <row r="2693" spans="1:4">
      <c r="A2693" s="4">
        <v>41107.402777777781</v>
      </c>
      <c r="B2693">
        <v>9.6300000000000008</v>
      </c>
      <c r="C2693">
        <v>554652</v>
      </c>
      <c r="D2693">
        <v>5328869.55</v>
      </c>
    </row>
    <row r="2694" spans="1:4">
      <c r="A2694" s="4">
        <v>41107.409722222219</v>
      </c>
      <c r="B2694">
        <v>9.6300000000000008</v>
      </c>
      <c r="C2694">
        <v>671428</v>
      </c>
      <c r="D2694">
        <v>6471566.9800000004</v>
      </c>
    </row>
    <row r="2695" spans="1:4">
      <c r="A2695" s="4">
        <v>41107.416666666664</v>
      </c>
      <c r="B2695">
        <v>9.67</v>
      </c>
      <c r="C2695">
        <v>871503</v>
      </c>
      <c r="D2695">
        <v>8435954.8900000006</v>
      </c>
    </row>
    <row r="2696" spans="1:4">
      <c r="A2696" s="4">
        <v>41107.423611111109</v>
      </c>
      <c r="B2696">
        <v>9.67</v>
      </c>
      <c r="C2696">
        <v>273040</v>
      </c>
      <c r="D2696">
        <v>2637898.91</v>
      </c>
    </row>
    <row r="2697" spans="1:4">
      <c r="A2697" s="4">
        <v>41107.430555555555</v>
      </c>
      <c r="B2697">
        <v>9.69</v>
      </c>
      <c r="C2697">
        <v>501750</v>
      </c>
      <c r="D2697">
        <v>4853993.7300000004</v>
      </c>
    </row>
    <row r="2698" spans="1:4">
      <c r="A2698" s="4">
        <v>41107.4375</v>
      </c>
      <c r="B2698">
        <v>9.67</v>
      </c>
      <c r="C2698">
        <v>532525</v>
      </c>
      <c r="D2698">
        <v>5153855.4000000004</v>
      </c>
    </row>
    <row r="2699" spans="1:4">
      <c r="A2699" s="4">
        <v>41107.444444444445</v>
      </c>
      <c r="B2699">
        <v>9.67</v>
      </c>
      <c r="C2699">
        <v>354215</v>
      </c>
      <c r="D2699">
        <v>3423763.94</v>
      </c>
    </row>
    <row r="2700" spans="1:4">
      <c r="A2700" s="4">
        <v>41107.451388888891</v>
      </c>
      <c r="B2700">
        <v>9.7100000000000009</v>
      </c>
      <c r="C2700">
        <v>760894</v>
      </c>
      <c r="D2700">
        <v>7373673.7999999998</v>
      </c>
    </row>
    <row r="2701" spans="1:4">
      <c r="A2701" s="4">
        <v>41107.458333333336</v>
      </c>
      <c r="B2701">
        <v>9.73</v>
      </c>
      <c r="C2701">
        <v>1179581</v>
      </c>
      <c r="D2701">
        <v>11484046.609999999</v>
      </c>
    </row>
    <row r="2702" spans="1:4">
      <c r="A2702" s="4">
        <v>41107.465277777781</v>
      </c>
      <c r="B2702">
        <v>9.82</v>
      </c>
      <c r="C2702">
        <v>1080448</v>
      </c>
      <c r="D2702">
        <v>10581740.84</v>
      </c>
    </row>
    <row r="2703" spans="1:4">
      <c r="A2703" s="4">
        <v>41107.472222222219</v>
      </c>
      <c r="B2703">
        <v>9.81</v>
      </c>
      <c r="C2703">
        <v>1195670</v>
      </c>
      <c r="D2703">
        <v>11751919.15</v>
      </c>
    </row>
    <row r="2704" spans="1:4">
      <c r="A2704" s="4">
        <v>41107.479166666664</v>
      </c>
      <c r="B2704">
        <v>9.81</v>
      </c>
      <c r="C2704">
        <v>352637</v>
      </c>
      <c r="D2704">
        <v>3460466.97</v>
      </c>
    </row>
    <row r="2705" spans="1:4">
      <c r="A2705" s="4">
        <v>41107.548611111109</v>
      </c>
      <c r="B2705">
        <v>9.8000000000000007</v>
      </c>
      <c r="C2705">
        <v>193090</v>
      </c>
      <c r="D2705">
        <v>1894324</v>
      </c>
    </row>
    <row r="2706" spans="1:4">
      <c r="A2706" s="4">
        <v>41107.555555555555</v>
      </c>
      <c r="B2706">
        <v>9.7899999999999991</v>
      </c>
      <c r="C2706">
        <v>482796</v>
      </c>
      <c r="D2706">
        <v>4727869.68</v>
      </c>
    </row>
    <row r="2707" spans="1:4">
      <c r="A2707" s="4">
        <v>41107.5625</v>
      </c>
      <c r="B2707">
        <v>9.76</v>
      </c>
      <c r="C2707">
        <v>339385</v>
      </c>
      <c r="D2707">
        <v>3316050.48</v>
      </c>
    </row>
    <row r="2708" spans="1:4">
      <c r="A2708" s="4">
        <v>41107.569444444445</v>
      </c>
      <c r="B2708">
        <v>9.77</v>
      </c>
      <c r="C2708">
        <v>254200</v>
      </c>
      <c r="D2708">
        <v>2482466</v>
      </c>
    </row>
    <row r="2709" spans="1:4">
      <c r="A2709" s="4">
        <v>41107.576388888891</v>
      </c>
      <c r="B2709">
        <v>9.7899999999999991</v>
      </c>
      <c r="C2709">
        <v>982478</v>
      </c>
      <c r="D2709">
        <v>9614060.1600000001</v>
      </c>
    </row>
    <row r="2710" spans="1:4">
      <c r="A2710" s="4">
        <v>41107.583333333336</v>
      </c>
      <c r="B2710">
        <v>9.76</v>
      </c>
      <c r="C2710">
        <v>372195</v>
      </c>
      <c r="D2710">
        <v>3633080.24</v>
      </c>
    </row>
    <row r="2711" spans="1:4">
      <c r="A2711" s="4">
        <v>41107.590277777781</v>
      </c>
      <c r="B2711">
        <v>9.77</v>
      </c>
      <c r="C2711">
        <v>312004</v>
      </c>
      <c r="D2711">
        <v>3049711.04</v>
      </c>
    </row>
    <row r="2712" spans="1:4">
      <c r="A2712" s="4">
        <v>41107.597222222219</v>
      </c>
      <c r="B2712">
        <v>9.7799999999999994</v>
      </c>
      <c r="C2712">
        <v>585800</v>
      </c>
      <c r="D2712">
        <v>5731648.1100000003</v>
      </c>
    </row>
    <row r="2713" spans="1:4">
      <c r="A2713" s="4">
        <v>41107.604166666664</v>
      </c>
      <c r="B2713">
        <v>9.81</v>
      </c>
      <c r="C2713">
        <v>690795</v>
      </c>
      <c r="D2713">
        <v>6766407.0499999998</v>
      </c>
    </row>
    <row r="2714" spans="1:4">
      <c r="A2714" s="4">
        <v>41107.611111111109</v>
      </c>
      <c r="B2714">
        <v>9.8000000000000007</v>
      </c>
      <c r="C2714">
        <v>511894</v>
      </c>
      <c r="D2714">
        <v>5021641.17</v>
      </c>
    </row>
    <row r="2715" spans="1:4">
      <c r="A2715" s="4">
        <v>41107.618055555555</v>
      </c>
      <c r="B2715">
        <v>9.82</v>
      </c>
      <c r="C2715">
        <v>826230</v>
      </c>
      <c r="D2715">
        <v>8111607.2400000002</v>
      </c>
    </row>
    <row r="2716" spans="1:4">
      <c r="A2716" s="4">
        <v>41107.625</v>
      </c>
      <c r="B2716">
        <v>9.83</v>
      </c>
      <c r="C2716">
        <v>605756</v>
      </c>
      <c r="D2716">
        <v>5951064.1600000001</v>
      </c>
    </row>
    <row r="2717" spans="1:4">
      <c r="A2717" s="4">
        <v>41108.402777777781</v>
      </c>
      <c r="B2717">
        <v>9.7799999999999994</v>
      </c>
      <c r="C2717">
        <v>529897</v>
      </c>
      <c r="D2717">
        <v>5200659.54</v>
      </c>
    </row>
    <row r="2718" spans="1:4">
      <c r="A2718" s="4">
        <v>41108.409722222219</v>
      </c>
      <c r="B2718">
        <v>9.81</v>
      </c>
      <c r="C2718">
        <v>404667</v>
      </c>
      <c r="D2718">
        <v>3959288.1</v>
      </c>
    </row>
    <row r="2719" spans="1:4">
      <c r="A2719" s="4">
        <v>41108.416666666664</v>
      </c>
      <c r="B2719">
        <v>9.73</v>
      </c>
      <c r="C2719">
        <v>596500</v>
      </c>
      <c r="D2719">
        <v>5823272.8099999996</v>
      </c>
    </row>
    <row r="2720" spans="1:4">
      <c r="A2720" s="4">
        <v>41108.423611111109</v>
      </c>
      <c r="B2720">
        <v>9.69</v>
      </c>
      <c r="C2720">
        <v>629352</v>
      </c>
      <c r="D2720">
        <v>6116419.1699999999</v>
      </c>
    </row>
    <row r="2721" spans="1:4">
      <c r="A2721" s="4">
        <v>41108.430555555555</v>
      </c>
      <c r="B2721">
        <v>9.7100000000000009</v>
      </c>
      <c r="C2721">
        <v>422141</v>
      </c>
      <c r="D2721">
        <v>4091969.06</v>
      </c>
    </row>
    <row r="2722" spans="1:4">
      <c r="A2722" s="4">
        <v>41108.4375</v>
      </c>
      <c r="B2722">
        <v>9.75</v>
      </c>
      <c r="C2722">
        <v>438380</v>
      </c>
      <c r="D2722">
        <v>4254023.9400000004</v>
      </c>
    </row>
    <row r="2723" spans="1:4">
      <c r="A2723" s="4">
        <v>41108.444444444445</v>
      </c>
      <c r="B2723">
        <v>9.75</v>
      </c>
      <c r="C2723">
        <v>277744</v>
      </c>
      <c r="D2723">
        <v>2705902.77</v>
      </c>
    </row>
    <row r="2724" spans="1:4">
      <c r="A2724" s="4">
        <v>41108.451388888891</v>
      </c>
      <c r="B2724">
        <v>9.75</v>
      </c>
      <c r="C2724">
        <v>303800</v>
      </c>
      <c r="D2724">
        <v>2962939.62</v>
      </c>
    </row>
    <row r="2725" spans="1:4">
      <c r="A2725" s="4">
        <v>41108.458333333336</v>
      </c>
      <c r="B2725">
        <v>9.73</v>
      </c>
      <c r="C2725">
        <v>327004</v>
      </c>
      <c r="D2725">
        <v>3185655.37</v>
      </c>
    </row>
    <row r="2726" spans="1:4">
      <c r="A2726" s="4">
        <v>41108.465277777781</v>
      </c>
      <c r="B2726">
        <v>9.73</v>
      </c>
      <c r="C2726">
        <v>223405</v>
      </c>
      <c r="D2726">
        <v>2176633.11</v>
      </c>
    </row>
    <row r="2727" spans="1:4">
      <c r="A2727" s="4">
        <v>41108.472222222219</v>
      </c>
      <c r="B2727">
        <v>9.77</v>
      </c>
      <c r="C2727">
        <v>326284</v>
      </c>
      <c r="D2727">
        <v>3182074.73</v>
      </c>
    </row>
    <row r="2728" spans="1:4">
      <c r="A2728" s="4">
        <v>41108.479166666664</v>
      </c>
      <c r="B2728">
        <v>9.85</v>
      </c>
      <c r="C2728">
        <v>1130888</v>
      </c>
      <c r="D2728">
        <v>11098780.039999999</v>
      </c>
    </row>
    <row r="2729" spans="1:4">
      <c r="A2729" s="4">
        <v>41108.548611111109</v>
      </c>
      <c r="B2729">
        <v>9.85</v>
      </c>
      <c r="C2729">
        <v>1066604</v>
      </c>
      <c r="D2729">
        <v>10499882.609999999</v>
      </c>
    </row>
    <row r="2730" spans="1:4">
      <c r="A2730" s="4">
        <v>41108.555555555555</v>
      </c>
      <c r="B2730">
        <v>9.82</v>
      </c>
      <c r="C2730">
        <v>466108</v>
      </c>
      <c r="D2730">
        <v>4585898.7699999996</v>
      </c>
    </row>
    <row r="2731" spans="1:4">
      <c r="A2731" s="4">
        <v>41108.5625</v>
      </c>
      <c r="B2731">
        <v>9.7899999999999991</v>
      </c>
      <c r="C2731">
        <v>468672</v>
      </c>
      <c r="D2731">
        <v>4590444.76</v>
      </c>
    </row>
    <row r="2732" spans="1:4">
      <c r="A2732" s="4">
        <v>41108.569444444445</v>
      </c>
      <c r="B2732">
        <v>9.75</v>
      </c>
      <c r="C2732">
        <v>239926</v>
      </c>
      <c r="D2732">
        <v>2344858.21</v>
      </c>
    </row>
    <row r="2733" spans="1:4">
      <c r="A2733" s="4">
        <v>41108.576388888891</v>
      </c>
      <c r="B2733">
        <v>9.6999999999999993</v>
      </c>
      <c r="C2733">
        <v>762800</v>
      </c>
      <c r="D2733">
        <v>7416862.29</v>
      </c>
    </row>
    <row r="2734" spans="1:4">
      <c r="A2734" s="4">
        <v>41108.583333333336</v>
      </c>
      <c r="B2734">
        <v>9.77</v>
      </c>
      <c r="C2734">
        <v>268979</v>
      </c>
      <c r="D2734">
        <v>2622885.25</v>
      </c>
    </row>
    <row r="2735" spans="1:4">
      <c r="A2735" s="4">
        <v>41108.590277777781</v>
      </c>
      <c r="B2735">
        <v>9.7799999999999994</v>
      </c>
      <c r="C2735">
        <v>191424</v>
      </c>
      <c r="D2735">
        <v>1871948.85</v>
      </c>
    </row>
    <row r="2736" spans="1:4">
      <c r="A2736" s="4">
        <v>41108.597222222219</v>
      </c>
      <c r="B2736">
        <v>9.7799999999999994</v>
      </c>
      <c r="C2736">
        <v>337700</v>
      </c>
      <c r="D2736">
        <v>3308926</v>
      </c>
    </row>
    <row r="2737" spans="1:4">
      <c r="A2737" s="4">
        <v>41108.604166666664</v>
      </c>
      <c r="B2737">
        <v>9.9499999999999993</v>
      </c>
      <c r="C2737">
        <v>1960381</v>
      </c>
      <c r="D2737">
        <v>19407196.489999998</v>
      </c>
    </row>
    <row r="2738" spans="1:4">
      <c r="A2738" s="4">
        <v>41108.611111111109</v>
      </c>
      <c r="B2738">
        <v>9.9700000000000006</v>
      </c>
      <c r="C2738">
        <v>2565588</v>
      </c>
      <c r="D2738">
        <v>25617481.32</v>
      </c>
    </row>
    <row r="2739" spans="1:4">
      <c r="A2739" s="4">
        <v>41108.618055555555</v>
      </c>
      <c r="B2739">
        <v>9.94</v>
      </c>
      <c r="C2739">
        <v>1187283</v>
      </c>
      <c r="D2739">
        <v>11777488.57</v>
      </c>
    </row>
    <row r="2740" spans="1:4">
      <c r="A2740" s="4">
        <v>41108.625</v>
      </c>
      <c r="B2740">
        <v>9.9700000000000006</v>
      </c>
      <c r="C2740">
        <v>1051466</v>
      </c>
      <c r="D2740">
        <v>10469570.039999999</v>
      </c>
    </row>
    <row r="2741" spans="1:4">
      <c r="A2741" s="4">
        <v>41109.402777777781</v>
      </c>
      <c r="B2741">
        <v>9.91</v>
      </c>
      <c r="C2741">
        <v>664319</v>
      </c>
      <c r="D2741">
        <v>6587033.1200000001</v>
      </c>
    </row>
    <row r="2742" spans="1:4">
      <c r="A2742" s="4">
        <v>41109.409722222219</v>
      </c>
      <c r="B2742">
        <v>9.89</v>
      </c>
      <c r="C2742">
        <v>778704</v>
      </c>
      <c r="D2742">
        <v>7706009.0899999999</v>
      </c>
    </row>
    <row r="2743" spans="1:4">
      <c r="A2743" s="4">
        <v>41109.416666666664</v>
      </c>
      <c r="B2743">
        <v>9.86</v>
      </c>
      <c r="C2743">
        <v>575087</v>
      </c>
      <c r="D2743">
        <v>5679435.2199999997</v>
      </c>
    </row>
    <row r="2744" spans="1:4">
      <c r="A2744" s="4">
        <v>41109.423611111109</v>
      </c>
      <c r="B2744">
        <v>9.86</v>
      </c>
      <c r="C2744">
        <v>630628</v>
      </c>
      <c r="D2744">
        <v>6214966.9400000004</v>
      </c>
    </row>
    <row r="2745" spans="1:4">
      <c r="A2745" s="4">
        <v>41109.430555555555</v>
      </c>
      <c r="B2745">
        <v>9.8800000000000008</v>
      </c>
      <c r="C2745">
        <v>253229</v>
      </c>
      <c r="D2745">
        <v>2501344.09</v>
      </c>
    </row>
    <row r="2746" spans="1:4">
      <c r="A2746" s="4">
        <v>41109.4375</v>
      </c>
      <c r="B2746">
        <v>9.92</v>
      </c>
      <c r="C2746">
        <v>437233</v>
      </c>
      <c r="D2746">
        <v>4336340.6399999997</v>
      </c>
    </row>
    <row r="2747" spans="1:4">
      <c r="A2747" s="4">
        <v>41109.444444444445</v>
      </c>
      <c r="B2747">
        <v>9.94</v>
      </c>
      <c r="C2747">
        <v>618286</v>
      </c>
      <c r="D2747">
        <v>6157341.7400000002</v>
      </c>
    </row>
    <row r="2748" spans="1:4">
      <c r="A2748" s="4">
        <v>41109.451388888891</v>
      </c>
      <c r="B2748">
        <v>9.9700000000000006</v>
      </c>
      <c r="C2748">
        <v>780487</v>
      </c>
      <c r="D2748">
        <v>7784813.4800000004</v>
      </c>
    </row>
    <row r="2749" spans="1:4">
      <c r="A2749" s="4">
        <v>41109.458333333336</v>
      </c>
      <c r="B2749">
        <v>10.06</v>
      </c>
      <c r="C2749">
        <v>2866712</v>
      </c>
      <c r="D2749">
        <v>28835704.84</v>
      </c>
    </row>
    <row r="2750" spans="1:4">
      <c r="A2750" s="4">
        <v>41109.465277777781</v>
      </c>
      <c r="B2750">
        <v>10.08</v>
      </c>
      <c r="C2750">
        <v>1318063</v>
      </c>
      <c r="D2750">
        <v>13271716.82</v>
      </c>
    </row>
    <row r="2751" spans="1:4">
      <c r="A2751" s="4">
        <v>41109.472222222219</v>
      </c>
      <c r="B2751">
        <v>10.050000000000001</v>
      </c>
      <c r="C2751">
        <v>700251</v>
      </c>
      <c r="D2751">
        <v>7044610.3200000003</v>
      </c>
    </row>
    <row r="2752" spans="1:4">
      <c r="A2752" s="4">
        <v>41109.479166666664</v>
      </c>
      <c r="B2752">
        <v>10.06</v>
      </c>
      <c r="C2752">
        <v>598090</v>
      </c>
      <c r="D2752">
        <v>6007734.5999999996</v>
      </c>
    </row>
    <row r="2753" spans="1:4">
      <c r="A2753" s="4">
        <v>41109.548611111109</v>
      </c>
      <c r="B2753">
        <v>10.050000000000001</v>
      </c>
      <c r="C2753">
        <v>538900</v>
      </c>
      <c r="D2753">
        <v>5422601.6100000003</v>
      </c>
    </row>
    <row r="2754" spans="1:4">
      <c r="A2754" s="4">
        <v>41109.555555555555</v>
      </c>
      <c r="B2754">
        <v>10.01</v>
      </c>
      <c r="C2754">
        <v>855360</v>
      </c>
      <c r="D2754">
        <v>8575262.4199999999</v>
      </c>
    </row>
    <row r="2755" spans="1:4">
      <c r="A2755" s="4">
        <v>41109.5625</v>
      </c>
      <c r="B2755">
        <v>9.9700000000000006</v>
      </c>
      <c r="C2755">
        <v>679128</v>
      </c>
      <c r="D2755">
        <v>6787398.2199999997</v>
      </c>
    </row>
    <row r="2756" spans="1:4">
      <c r="A2756" s="4">
        <v>41109.569444444445</v>
      </c>
      <c r="B2756">
        <v>10</v>
      </c>
      <c r="C2756">
        <v>464345</v>
      </c>
      <c r="D2756">
        <v>4638728.25</v>
      </c>
    </row>
    <row r="2757" spans="1:4">
      <c r="A2757" s="4">
        <v>41109.576388888891</v>
      </c>
      <c r="B2757">
        <v>10</v>
      </c>
      <c r="C2757">
        <v>928563</v>
      </c>
      <c r="D2757">
        <v>9308314.5099999998</v>
      </c>
    </row>
    <row r="2758" spans="1:4">
      <c r="A2758" s="4">
        <v>41109.583333333336</v>
      </c>
      <c r="B2758">
        <v>10</v>
      </c>
      <c r="C2758">
        <v>513666</v>
      </c>
      <c r="D2758">
        <v>5135370.43</v>
      </c>
    </row>
    <row r="2759" spans="1:4">
      <c r="A2759" s="4">
        <v>41109.590277777781</v>
      </c>
      <c r="B2759">
        <v>10</v>
      </c>
      <c r="C2759">
        <v>713102</v>
      </c>
      <c r="D2759">
        <v>7139972.8799999999</v>
      </c>
    </row>
    <row r="2760" spans="1:4">
      <c r="A2760" s="4">
        <v>41109.597222222219</v>
      </c>
      <c r="B2760">
        <v>9.9700000000000006</v>
      </c>
      <c r="C2760">
        <v>556270</v>
      </c>
      <c r="D2760">
        <v>5552894.9000000004</v>
      </c>
    </row>
    <row r="2761" spans="1:4">
      <c r="A2761" s="4">
        <v>41109.604166666664</v>
      </c>
      <c r="B2761">
        <v>9.99</v>
      </c>
      <c r="C2761">
        <v>566076</v>
      </c>
      <c r="D2761">
        <v>5658163.29</v>
      </c>
    </row>
    <row r="2762" spans="1:4">
      <c r="A2762" s="4">
        <v>41109.611111111109</v>
      </c>
      <c r="B2762">
        <v>9.9700000000000006</v>
      </c>
      <c r="C2762">
        <v>506944</v>
      </c>
      <c r="D2762">
        <v>5057706.1100000003</v>
      </c>
    </row>
    <row r="2763" spans="1:4">
      <c r="A2763" s="4">
        <v>41109.618055555555</v>
      </c>
      <c r="B2763">
        <v>9.9700000000000006</v>
      </c>
      <c r="C2763">
        <v>682900</v>
      </c>
      <c r="D2763">
        <v>6811984.0199999996</v>
      </c>
    </row>
    <row r="2764" spans="1:4">
      <c r="A2764" s="4">
        <v>41109.625</v>
      </c>
      <c r="B2764">
        <v>9.99</v>
      </c>
      <c r="C2764">
        <v>770729</v>
      </c>
      <c r="D2764">
        <v>7694679.4199999999</v>
      </c>
    </row>
    <row r="2765" spans="1:4">
      <c r="A2765" s="4">
        <v>41110.402777777781</v>
      </c>
      <c r="B2765">
        <v>9.93</v>
      </c>
      <c r="C2765">
        <v>685107</v>
      </c>
      <c r="D2765">
        <v>6810920.9199999999</v>
      </c>
    </row>
    <row r="2766" spans="1:4">
      <c r="A2766" s="4">
        <v>41110.409722222219</v>
      </c>
      <c r="B2766">
        <v>9.91</v>
      </c>
      <c r="C2766">
        <v>617480</v>
      </c>
      <c r="D2766">
        <v>6124678.7699999996</v>
      </c>
    </row>
    <row r="2767" spans="1:4">
      <c r="A2767" s="4">
        <v>41110.416666666664</v>
      </c>
      <c r="B2767">
        <v>9.94</v>
      </c>
      <c r="C2767">
        <v>447426</v>
      </c>
      <c r="D2767">
        <v>4441404.05</v>
      </c>
    </row>
    <row r="2768" spans="1:4">
      <c r="A2768" s="4">
        <v>41110.423611111109</v>
      </c>
      <c r="B2768">
        <v>9.9600000000000009</v>
      </c>
      <c r="C2768">
        <v>533240</v>
      </c>
      <c r="D2768">
        <v>5304626.8899999997</v>
      </c>
    </row>
    <row r="2769" spans="1:4">
      <c r="A2769" s="4">
        <v>41110.430555555555</v>
      </c>
      <c r="B2769">
        <v>9.89</v>
      </c>
      <c r="C2769">
        <v>850854</v>
      </c>
      <c r="D2769">
        <v>8432432.3200000003</v>
      </c>
    </row>
    <row r="2770" spans="1:4">
      <c r="A2770" s="4">
        <v>41110.4375</v>
      </c>
      <c r="B2770">
        <v>9.89</v>
      </c>
      <c r="C2770">
        <v>658350</v>
      </c>
      <c r="D2770">
        <v>6504895.3899999997</v>
      </c>
    </row>
    <row r="2771" spans="1:4">
      <c r="A2771" s="4">
        <v>41110.444444444445</v>
      </c>
      <c r="B2771">
        <v>9.9</v>
      </c>
      <c r="C2771">
        <v>403876</v>
      </c>
      <c r="D2771">
        <v>3996957.64</v>
      </c>
    </row>
    <row r="2772" spans="1:4">
      <c r="A2772" s="4">
        <v>41110.451388888891</v>
      </c>
      <c r="B2772">
        <v>9.8699999999999992</v>
      </c>
      <c r="C2772">
        <v>264995</v>
      </c>
      <c r="D2772">
        <v>2618640.67</v>
      </c>
    </row>
    <row r="2773" spans="1:4">
      <c r="A2773" s="4">
        <v>41110.458333333336</v>
      </c>
      <c r="B2773">
        <v>9.8800000000000008</v>
      </c>
      <c r="C2773">
        <v>569780</v>
      </c>
      <c r="D2773">
        <v>5614933.3899999997</v>
      </c>
    </row>
    <row r="2774" spans="1:4">
      <c r="A2774" s="4">
        <v>41110.465277777781</v>
      </c>
      <c r="B2774">
        <v>9.89</v>
      </c>
      <c r="C2774">
        <v>255241</v>
      </c>
      <c r="D2774">
        <v>2522065.96</v>
      </c>
    </row>
    <row r="2775" spans="1:4">
      <c r="A2775" s="4">
        <v>41110.472222222219</v>
      </c>
      <c r="B2775">
        <v>9.86</v>
      </c>
      <c r="C2775">
        <v>160105</v>
      </c>
      <c r="D2775">
        <v>1581083.56</v>
      </c>
    </row>
    <row r="2776" spans="1:4">
      <c r="A2776" s="4">
        <v>41110.479166666664</v>
      </c>
      <c r="B2776">
        <v>9.86</v>
      </c>
      <c r="C2776">
        <v>184892</v>
      </c>
      <c r="D2776">
        <v>1824001.12</v>
      </c>
    </row>
    <row r="2777" spans="1:4">
      <c r="A2777" s="4">
        <v>41110.548611111109</v>
      </c>
      <c r="B2777">
        <v>9.9600000000000009</v>
      </c>
      <c r="C2777">
        <v>887716</v>
      </c>
      <c r="D2777">
        <v>8823370.1199999992</v>
      </c>
    </row>
    <row r="2778" spans="1:4">
      <c r="A2778" s="4">
        <v>41110.555555555555</v>
      </c>
      <c r="B2778">
        <v>10</v>
      </c>
      <c r="C2778">
        <v>1340952</v>
      </c>
      <c r="D2778">
        <v>13413796.189999999</v>
      </c>
    </row>
    <row r="2779" spans="1:4">
      <c r="A2779" s="4">
        <v>41110.5625</v>
      </c>
      <c r="B2779">
        <v>10.050000000000001</v>
      </c>
      <c r="C2779">
        <v>969500</v>
      </c>
      <c r="D2779">
        <v>9708493.2899999991</v>
      </c>
    </row>
    <row r="2780" spans="1:4">
      <c r="A2780" s="4">
        <v>41110.569444444445</v>
      </c>
      <c r="B2780">
        <v>9.99</v>
      </c>
      <c r="C2780">
        <v>541261</v>
      </c>
      <c r="D2780">
        <v>5419529.3799999999</v>
      </c>
    </row>
    <row r="2781" spans="1:4">
      <c r="A2781" s="4">
        <v>41110.576388888891</v>
      </c>
      <c r="B2781">
        <v>10.01</v>
      </c>
      <c r="C2781">
        <v>557690</v>
      </c>
      <c r="D2781">
        <v>5571688.25</v>
      </c>
    </row>
    <row r="2782" spans="1:4">
      <c r="A2782" s="4">
        <v>41110.583333333336</v>
      </c>
      <c r="B2782">
        <v>9.98</v>
      </c>
      <c r="C2782">
        <v>446273</v>
      </c>
      <c r="D2782">
        <v>4463894.28</v>
      </c>
    </row>
    <row r="2783" spans="1:4">
      <c r="A2783" s="4">
        <v>41110.590277777781</v>
      </c>
      <c r="B2783">
        <v>9.94</v>
      </c>
      <c r="C2783">
        <v>348051</v>
      </c>
      <c r="D2783">
        <v>3465419.2</v>
      </c>
    </row>
    <row r="2784" spans="1:4">
      <c r="A2784" s="4">
        <v>41110.597222222219</v>
      </c>
      <c r="B2784">
        <v>9.92</v>
      </c>
      <c r="C2784">
        <v>452241</v>
      </c>
      <c r="D2784">
        <v>4491529.04</v>
      </c>
    </row>
    <row r="2785" spans="1:4">
      <c r="A2785" s="4">
        <v>41110.604166666664</v>
      </c>
      <c r="B2785">
        <v>9.8800000000000008</v>
      </c>
      <c r="C2785">
        <v>465077</v>
      </c>
      <c r="D2785">
        <v>4605133.6399999997</v>
      </c>
    </row>
    <row r="2786" spans="1:4">
      <c r="A2786" s="4">
        <v>41110.611111111109</v>
      </c>
      <c r="B2786">
        <v>9.89</v>
      </c>
      <c r="C2786">
        <v>561786</v>
      </c>
      <c r="D2786">
        <v>5557973.0300000003</v>
      </c>
    </row>
    <row r="2787" spans="1:4">
      <c r="A2787" s="4">
        <v>41110.618055555555</v>
      </c>
      <c r="B2787">
        <v>9.8800000000000008</v>
      </c>
      <c r="C2787">
        <v>670079</v>
      </c>
      <c r="D2787">
        <v>6615665.2699999996</v>
      </c>
    </row>
    <row r="2788" spans="1:4">
      <c r="A2788" s="4">
        <v>41110.625</v>
      </c>
      <c r="B2788">
        <v>9.91</v>
      </c>
      <c r="C2788">
        <v>709235</v>
      </c>
      <c r="D2788">
        <v>7020453.2400000002</v>
      </c>
    </row>
    <row r="2789" spans="1:4">
      <c r="A2789" s="4">
        <v>41113.402777777781</v>
      </c>
      <c r="B2789">
        <v>9.75</v>
      </c>
      <c r="C2789">
        <v>1086812</v>
      </c>
      <c r="D2789">
        <v>10626315.34</v>
      </c>
    </row>
    <row r="2790" spans="1:4">
      <c r="A2790" s="4">
        <v>41113.409722222219</v>
      </c>
      <c r="B2790">
        <v>9.7200000000000006</v>
      </c>
      <c r="C2790">
        <v>770250</v>
      </c>
      <c r="D2790">
        <v>7504475.9699999997</v>
      </c>
    </row>
    <row r="2791" spans="1:4">
      <c r="A2791" s="4">
        <v>41113.416666666664</v>
      </c>
      <c r="B2791">
        <v>9.76</v>
      </c>
      <c r="C2791">
        <v>442457</v>
      </c>
      <c r="D2791">
        <v>4325777.59</v>
      </c>
    </row>
    <row r="2792" spans="1:4">
      <c r="A2792" s="4">
        <v>41113.423611111109</v>
      </c>
      <c r="B2792">
        <v>9.76</v>
      </c>
      <c r="C2792">
        <v>403589</v>
      </c>
      <c r="D2792">
        <v>3934725.2</v>
      </c>
    </row>
    <row r="2793" spans="1:4">
      <c r="A2793" s="4">
        <v>41113.430555555555</v>
      </c>
      <c r="B2793">
        <v>9.7100000000000009</v>
      </c>
      <c r="C2793">
        <v>725695</v>
      </c>
      <c r="D2793">
        <v>7059092.0599999996</v>
      </c>
    </row>
    <row r="2794" spans="1:4">
      <c r="A2794" s="4">
        <v>41113.4375</v>
      </c>
      <c r="B2794">
        <v>9.76</v>
      </c>
      <c r="C2794">
        <v>351423</v>
      </c>
      <c r="D2794">
        <v>3420008.64</v>
      </c>
    </row>
    <row r="2795" spans="1:4">
      <c r="A2795" s="4">
        <v>41113.444444444445</v>
      </c>
      <c r="B2795">
        <v>9.7200000000000006</v>
      </c>
      <c r="C2795">
        <v>500260</v>
      </c>
      <c r="D2795">
        <v>4871071.2699999996</v>
      </c>
    </row>
    <row r="2796" spans="1:4">
      <c r="A2796" s="4">
        <v>41113.451388888891</v>
      </c>
      <c r="B2796">
        <v>9.73</v>
      </c>
      <c r="C2796">
        <v>131272</v>
      </c>
      <c r="D2796">
        <v>1277217.96</v>
      </c>
    </row>
    <row r="2797" spans="1:4">
      <c r="A2797" s="4">
        <v>41113.458333333336</v>
      </c>
      <c r="B2797">
        <v>9.76</v>
      </c>
      <c r="C2797">
        <v>255917</v>
      </c>
      <c r="D2797">
        <v>2495492.63</v>
      </c>
    </row>
    <row r="2798" spans="1:4">
      <c r="A2798" s="4">
        <v>41113.465277777781</v>
      </c>
      <c r="B2798">
        <v>9.75</v>
      </c>
      <c r="C2798">
        <v>87650</v>
      </c>
      <c r="D2798">
        <v>855004.96</v>
      </c>
    </row>
    <row r="2799" spans="1:4">
      <c r="A2799" s="4">
        <v>41113.472222222219</v>
      </c>
      <c r="B2799">
        <v>9.73</v>
      </c>
      <c r="C2799">
        <v>269157</v>
      </c>
      <c r="D2799">
        <v>2620815.27</v>
      </c>
    </row>
    <row r="2800" spans="1:4">
      <c r="A2800" s="4">
        <v>41113.479166666664</v>
      </c>
      <c r="B2800">
        <v>9.74</v>
      </c>
      <c r="C2800">
        <v>147700</v>
      </c>
      <c r="D2800">
        <v>1437391.12</v>
      </c>
    </row>
    <row r="2801" spans="1:4">
      <c r="A2801" s="4">
        <v>41113.548611111109</v>
      </c>
      <c r="B2801">
        <v>9.73</v>
      </c>
      <c r="C2801">
        <v>115000</v>
      </c>
      <c r="D2801">
        <v>1119583.8799999999</v>
      </c>
    </row>
    <row r="2802" spans="1:4">
      <c r="A2802" s="4">
        <v>41113.555555555555</v>
      </c>
      <c r="B2802">
        <v>9.73</v>
      </c>
      <c r="C2802">
        <v>81774</v>
      </c>
      <c r="D2802">
        <v>795587.9</v>
      </c>
    </row>
    <row r="2803" spans="1:4">
      <c r="A2803" s="4">
        <v>41113.5625</v>
      </c>
      <c r="B2803">
        <v>9.74</v>
      </c>
      <c r="C2803">
        <v>175012</v>
      </c>
      <c r="D2803">
        <v>1704911.49</v>
      </c>
    </row>
    <row r="2804" spans="1:4">
      <c r="A2804" s="4">
        <v>41113.569444444445</v>
      </c>
      <c r="B2804">
        <v>9.7799999999999994</v>
      </c>
      <c r="C2804">
        <v>314165</v>
      </c>
      <c r="D2804">
        <v>3070120.13</v>
      </c>
    </row>
    <row r="2805" spans="1:4">
      <c r="A2805" s="4">
        <v>41113.576388888891</v>
      </c>
      <c r="B2805">
        <v>9.7799999999999994</v>
      </c>
      <c r="C2805">
        <v>294332</v>
      </c>
      <c r="D2805">
        <v>2884628.96</v>
      </c>
    </row>
    <row r="2806" spans="1:4">
      <c r="A2806" s="4">
        <v>41113.583333333336</v>
      </c>
      <c r="B2806">
        <v>9.76</v>
      </c>
      <c r="C2806">
        <v>274264</v>
      </c>
      <c r="D2806">
        <v>2679595.08</v>
      </c>
    </row>
    <row r="2807" spans="1:4">
      <c r="A2807" s="4">
        <v>41113.590277777781</v>
      </c>
      <c r="B2807">
        <v>9.74</v>
      </c>
      <c r="C2807">
        <v>370695</v>
      </c>
      <c r="D2807">
        <v>3608224.47</v>
      </c>
    </row>
    <row r="2808" spans="1:4">
      <c r="A2808" s="4">
        <v>41113.597222222219</v>
      </c>
      <c r="B2808">
        <v>9.7100000000000009</v>
      </c>
      <c r="C2808">
        <v>479488</v>
      </c>
      <c r="D2808">
        <v>4662730.0999999996</v>
      </c>
    </row>
    <row r="2809" spans="1:4">
      <c r="A2809" s="4">
        <v>41113.604166666664</v>
      </c>
      <c r="B2809">
        <v>9.75</v>
      </c>
      <c r="C2809">
        <v>195448</v>
      </c>
      <c r="D2809">
        <v>1901692.04</v>
      </c>
    </row>
    <row r="2810" spans="1:4">
      <c r="A2810" s="4">
        <v>41113.611111111109</v>
      </c>
      <c r="B2810">
        <v>9.7200000000000006</v>
      </c>
      <c r="C2810">
        <v>460770</v>
      </c>
      <c r="D2810">
        <v>4477282.24</v>
      </c>
    </row>
    <row r="2811" spans="1:4">
      <c r="A2811" s="4">
        <v>41113.618055555555</v>
      </c>
      <c r="B2811">
        <v>9.75</v>
      </c>
      <c r="C2811">
        <v>237076</v>
      </c>
      <c r="D2811">
        <v>2309163.96</v>
      </c>
    </row>
    <row r="2812" spans="1:4">
      <c r="A2812" s="4">
        <v>41113.625</v>
      </c>
      <c r="B2812">
        <v>9.77</v>
      </c>
      <c r="C2812">
        <v>372799</v>
      </c>
      <c r="D2812">
        <v>3636927.25</v>
      </c>
    </row>
    <row r="2813" spans="1:4">
      <c r="A2813" s="4">
        <v>41114.402777777781</v>
      </c>
      <c r="B2813">
        <v>9.75</v>
      </c>
      <c r="C2813">
        <v>454734</v>
      </c>
      <c r="D2813">
        <v>4421507.03</v>
      </c>
    </row>
    <row r="2814" spans="1:4">
      <c r="A2814" s="4">
        <v>41114.409722222219</v>
      </c>
      <c r="B2814">
        <v>9.7799999999999994</v>
      </c>
      <c r="C2814">
        <v>347308</v>
      </c>
      <c r="D2814">
        <v>3396143.34</v>
      </c>
    </row>
    <row r="2815" spans="1:4">
      <c r="A2815" s="4">
        <v>41114.416666666664</v>
      </c>
      <c r="B2815">
        <v>9.74</v>
      </c>
      <c r="C2815">
        <v>456100</v>
      </c>
      <c r="D2815">
        <v>4451699.9400000004</v>
      </c>
    </row>
    <row r="2816" spans="1:4">
      <c r="A2816" s="4">
        <v>41114.423611111109</v>
      </c>
      <c r="B2816">
        <v>9.73</v>
      </c>
      <c r="C2816">
        <v>215338</v>
      </c>
      <c r="D2816">
        <v>2095563.36</v>
      </c>
    </row>
    <row r="2817" spans="1:4">
      <c r="A2817" s="4">
        <v>41114.430555555555</v>
      </c>
      <c r="B2817">
        <v>9.73</v>
      </c>
      <c r="C2817">
        <v>352199</v>
      </c>
      <c r="D2817">
        <v>3425423.28</v>
      </c>
    </row>
    <row r="2818" spans="1:4">
      <c r="A2818" s="4">
        <v>41114.4375</v>
      </c>
      <c r="B2818">
        <v>9.7200000000000006</v>
      </c>
      <c r="C2818">
        <v>355355</v>
      </c>
      <c r="D2818">
        <v>3454841.9</v>
      </c>
    </row>
    <row r="2819" spans="1:4">
      <c r="A2819" s="4">
        <v>41114.444444444445</v>
      </c>
      <c r="B2819">
        <v>9.76</v>
      </c>
      <c r="C2819">
        <v>327606</v>
      </c>
      <c r="D2819">
        <v>3187010.32</v>
      </c>
    </row>
    <row r="2820" spans="1:4">
      <c r="A2820" s="4">
        <v>41114.451388888891</v>
      </c>
      <c r="B2820">
        <v>9.73</v>
      </c>
      <c r="C2820">
        <v>315500</v>
      </c>
      <c r="D2820">
        <v>3079311.88</v>
      </c>
    </row>
    <row r="2821" spans="1:4">
      <c r="A2821" s="4">
        <v>41114.458333333336</v>
      </c>
      <c r="B2821">
        <v>9.74</v>
      </c>
      <c r="C2821">
        <v>162600</v>
      </c>
      <c r="D2821">
        <v>1584534</v>
      </c>
    </row>
    <row r="2822" spans="1:4">
      <c r="A2822" s="4">
        <v>41114.465277777781</v>
      </c>
      <c r="B2822">
        <v>9.75</v>
      </c>
      <c r="C2822">
        <v>137700</v>
      </c>
      <c r="D2822">
        <v>1341148</v>
      </c>
    </row>
    <row r="2823" spans="1:4">
      <c r="A2823" s="4">
        <v>41114.472222222219</v>
      </c>
      <c r="B2823">
        <v>9.7200000000000006</v>
      </c>
      <c r="C2823">
        <v>241800</v>
      </c>
      <c r="D2823">
        <v>2353659</v>
      </c>
    </row>
    <row r="2824" spans="1:4">
      <c r="A2824" s="4">
        <v>41114.479166666664</v>
      </c>
      <c r="B2824">
        <v>9.7100000000000009</v>
      </c>
      <c r="C2824">
        <v>143081</v>
      </c>
      <c r="D2824">
        <v>1390808.82</v>
      </c>
    </row>
    <row r="2825" spans="1:4">
      <c r="A2825" s="4">
        <v>41114.548611111109</v>
      </c>
      <c r="B2825">
        <v>9.76</v>
      </c>
      <c r="C2825">
        <v>254601</v>
      </c>
      <c r="D2825">
        <v>2477216.91</v>
      </c>
    </row>
    <row r="2826" spans="1:4">
      <c r="A2826" s="4">
        <v>41114.555555555555</v>
      </c>
      <c r="B2826">
        <v>9.76</v>
      </c>
      <c r="C2826">
        <v>78778</v>
      </c>
      <c r="D2826">
        <v>769067.65</v>
      </c>
    </row>
    <row r="2827" spans="1:4">
      <c r="A2827" s="4">
        <v>41114.5625</v>
      </c>
      <c r="B2827">
        <v>9.81</v>
      </c>
      <c r="C2827">
        <v>359800</v>
      </c>
      <c r="D2827">
        <v>3519364.52</v>
      </c>
    </row>
    <row r="2828" spans="1:4">
      <c r="A2828" s="4">
        <v>41114.569444444445</v>
      </c>
      <c r="B2828">
        <v>9.84</v>
      </c>
      <c r="C2828">
        <v>838021</v>
      </c>
      <c r="D2828">
        <v>8255508.7699999996</v>
      </c>
    </row>
    <row r="2829" spans="1:4">
      <c r="A2829" s="4">
        <v>41114.576388888891</v>
      </c>
      <c r="B2829">
        <v>9.85</v>
      </c>
      <c r="C2829">
        <v>187000</v>
      </c>
      <c r="D2829">
        <v>1840572.02</v>
      </c>
    </row>
    <row r="2830" spans="1:4">
      <c r="A2830" s="4">
        <v>41114.583333333336</v>
      </c>
      <c r="B2830">
        <v>9.81</v>
      </c>
      <c r="C2830">
        <v>983411</v>
      </c>
      <c r="D2830">
        <v>9701262.3499999996</v>
      </c>
    </row>
    <row r="2831" spans="1:4">
      <c r="A2831" s="4">
        <v>41114.590277777781</v>
      </c>
      <c r="B2831">
        <v>9.83</v>
      </c>
      <c r="C2831">
        <v>228276</v>
      </c>
      <c r="D2831">
        <v>2242945.3199999998</v>
      </c>
    </row>
    <row r="2832" spans="1:4">
      <c r="A2832" s="4">
        <v>41114.597222222219</v>
      </c>
      <c r="B2832">
        <v>9.8000000000000007</v>
      </c>
      <c r="C2832">
        <v>245086</v>
      </c>
      <c r="D2832">
        <v>2405596.19</v>
      </c>
    </row>
    <row r="2833" spans="1:4">
      <c r="A2833" s="4">
        <v>41114.604166666664</v>
      </c>
      <c r="B2833">
        <v>9.7799999999999994</v>
      </c>
      <c r="C2833">
        <v>181060</v>
      </c>
      <c r="D2833">
        <v>1771510.12</v>
      </c>
    </row>
    <row r="2834" spans="1:4">
      <c r="A2834" s="4">
        <v>41114.611111111109</v>
      </c>
      <c r="B2834">
        <v>9.77</v>
      </c>
      <c r="C2834">
        <v>193629</v>
      </c>
      <c r="D2834">
        <v>1891442.04</v>
      </c>
    </row>
    <row r="2835" spans="1:4">
      <c r="A2835" s="4">
        <v>41114.618055555555</v>
      </c>
      <c r="B2835">
        <v>9.8000000000000007</v>
      </c>
      <c r="C2835">
        <v>300257</v>
      </c>
      <c r="D2835">
        <v>2936973.09</v>
      </c>
    </row>
    <row r="2836" spans="1:4">
      <c r="A2836" s="4">
        <v>41114.625</v>
      </c>
      <c r="B2836">
        <v>9.8000000000000007</v>
      </c>
      <c r="C2836">
        <v>404631</v>
      </c>
      <c r="D2836">
        <v>3965332.11</v>
      </c>
    </row>
    <row r="2837" spans="1:4">
      <c r="A2837" s="4">
        <v>41115.402777777781</v>
      </c>
      <c r="B2837">
        <v>9.8000000000000007</v>
      </c>
      <c r="C2837">
        <v>351406</v>
      </c>
      <c r="D2837">
        <v>3439288.74</v>
      </c>
    </row>
    <row r="2838" spans="1:4">
      <c r="A2838" s="4">
        <v>41115.409722222219</v>
      </c>
      <c r="B2838">
        <v>9.77</v>
      </c>
      <c r="C2838">
        <v>248246</v>
      </c>
      <c r="D2838">
        <v>2427894.2999999998</v>
      </c>
    </row>
    <row r="2839" spans="1:4">
      <c r="A2839" s="4">
        <v>41115.416666666664</v>
      </c>
      <c r="B2839">
        <v>9.7899999999999991</v>
      </c>
      <c r="C2839">
        <v>291131</v>
      </c>
      <c r="D2839">
        <v>2848243.87</v>
      </c>
    </row>
    <row r="2840" spans="1:4">
      <c r="A2840" s="4">
        <v>41115.423611111109</v>
      </c>
      <c r="B2840">
        <v>9.81</v>
      </c>
      <c r="C2840">
        <v>275800</v>
      </c>
      <c r="D2840">
        <v>2703124</v>
      </c>
    </row>
    <row r="2841" spans="1:4">
      <c r="A2841" s="4">
        <v>41115.430555555555</v>
      </c>
      <c r="B2841">
        <v>9.8800000000000008</v>
      </c>
      <c r="C2841">
        <v>1018158</v>
      </c>
      <c r="D2841">
        <v>10057809.59</v>
      </c>
    </row>
    <row r="2842" spans="1:4">
      <c r="A2842" s="4">
        <v>41115.4375</v>
      </c>
      <c r="B2842">
        <v>9.8800000000000008</v>
      </c>
      <c r="C2842">
        <v>411743</v>
      </c>
      <c r="D2842">
        <v>4067646.51</v>
      </c>
    </row>
    <row r="2843" spans="1:4">
      <c r="A2843" s="4">
        <v>41115.444444444445</v>
      </c>
      <c r="B2843">
        <v>9.8699999999999992</v>
      </c>
      <c r="C2843">
        <v>490787</v>
      </c>
      <c r="D2843">
        <v>4845724.82</v>
      </c>
    </row>
    <row r="2844" spans="1:4">
      <c r="A2844" s="4">
        <v>41115.451388888891</v>
      </c>
      <c r="B2844">
        <v>9.9</v>
      </c>
      <c r="C2844">
        <v>510705</v>
      </c>
      <c r="D2844">
        <v>5054617.4800000004</v>
      </c>
    </row>
    <row r="2845" spans="1:4">
      <c r="A2845" s="4">
        <v>41115.458333333336</v>
      </c>
      <c r="B2845">
        <v>9.89</v>
      </c>
      <c r="C2845">
        <v>550656</v>
      </c>
      <c r="D2845">
        <v>5460629.8399999999</v>
      </c>
    </row>
    <row r="2846" spans="1:4">
      <c r="A2846" s="4">
        <v>41115.465277777781</v>
      </c>
      <c r="B2846">
        <v>9.93</v>
      </c>
      <c r="C2846">
        <v>622800</v>
      </c>
      <c r="D2846">
        <v>6169953.71</v>
      </c>
    </row>
    <row r="2847" spans="1:4">
      <c r="A2847" s="4">
        <v>41115.472222222219</v>
      </c>
      <c r="B2847">
        <v>9.9</v>
      </c>
      <c r="C2847">
        <v>300400</v>
      </c>
      <c r="D2847">
        <v>2976294</v>
      </c>
    </row>
    <row r="2848" spans="1:4">
      <c r="A2848" s="4">
        <v>41115.479166666664</v>
      </c>
      <c r="B2848">
        <v>9.86</v>
      </c>
      <c r="C2848">
        <v>232599</v>
      </c>
      <c r="D2848">
        <v>2298366.14</v>
      </c>
    </row>
    <row r="2849" spans="1:4">
      <c r="A2849" s="4">
        <v>41115.548611111109</v>
      </c>
      <c r="B2849">
        <v>9.8699999999999992</v>
      </c>
      <c r="C2849">
        <v>131110</v>
      </c>
      <c r="D2849">
        <v>1291922.4099999999</v>
      </c>
    </row>
    <row r="2850" spans="1:4">
      <c r="A2850" s="4">
        <v>41115.555555555555</v>
      </c>
      <c r="B2850">
        <v>9.82</v>
      </c>
      <c r="C2850">
        <v>338301</v>
      </c>
      <c r="D2850">
        <v>3323055.72</v>
      </c>
    </row>
    <row r="2851" spans="1:4">
      <c r="A2851" s="4">
        <v>41115.5625</v>
      </c>
      <c r="B2851">
        <v>9.84</v>
      </c>
      <c r="C2851">
        <v>172000</v>
      </c>
      <c r="D2851">
        <v>1692378</v>
      </c>
    </row>
    <row r="2852" spans="1:4">
      <c r="A2852" s="4">
        <v>41115.569444444445</v>
      </c>
      <c r="B2852">
        <v>9.82</v>
      </c>
      <c r="C2852">
        <v>77399</v>
      </c>
      <c r="D2852">
        <v>760784.18</v>
      </c>
    </row>
    <row r="2853" spans="1:4">
      <c r="A2853" s="4">
        <v>41115.576388888891</v>
      </c>
      <c r="B2853">
        <v>9.7899999999999991</v>
      </c>
      <c r="C2853">
        <v>345800</v>
      </c>
      <c r="D2853">
        <v>3393154</v>
      </c>
    </row>
    <row r="2854" spans="1:4">
      <c r="A2854" s="4">
        <v>41115.583333333336</v>
      </c>
      <c r="B2854">
        <v>9.84</v>
      </c>
      <c r="C2854">
        <v>305330</v>
      </c>
      <c r="D2854">
        <v>2999803.78</v>
      </c>
    </row>
    <row r="2855" spans="1:4">
      <c r="A2855" s="4">
        <v>41115.590277777781</v>
      </c>
      <c r="B2855">
        <v>9.82</v>
      </c>
      <c r="C2855">
        <v>217219</v>
      </c>
      <c r="D2855">
        <v>2132588.54</v>
      </c>
    </row>
    <row r="2856" spans="1:4">
      <c r="A2856" s="4">
        <v>41115.597222222219</v>
      </c>
      <c r="B2856">
        <v>9.82</v>
      </c>
      <c r="C2856">
        <v>182300</v>
      </c>
      <c r="D2856">
        <v>1787998</v>
      </c>
    </row>
    <row r="2857" spans="1:4">
      <c r="A2857" s="4">
        <v>41115.604166666664</v>
      </c>
      <c r="B2857">
        <v>9.82</v>
      </c>
      <c r="C2857">
        <v>254500</v>
      </c>
      <c r="D2857">
        <v>2503705</v>
      </c>
    </row>
    <row r="2858" spans="1:4">
      <c r="A2858" s="4">
        <v>41115.611111111109</v>
      </c>
      <c r="B2858">
        <v>9.7899999999999991</v>
      </c>
      <c r="C2858">
        <v>354715</v>
      </c>
      <c r="D2858">
        <v>3481267</v>
      </c>
    </row>
    <row r="2859" spans="1:4">
      <c r="A2859" s="4">
        <v>41115.618055555555</v>
      </c>
      <c r="B2859">
        <v>9.77</v>
      </c>
      <c r="C2859">
        <v>851244</v>
      </c>
      <c r="D2859">
        <v>8311614.4500000002</v>
      </c>
    </row>
    <row r="2860" spans="1:4">
      <c r="A2860" s="4">
        <v>41115.625</v>
      </c>
      <c r="B2860">
        <v>9.7799999999999994</v>
      </c>
      <c r="C2860">
        <v>310932</v>
      </c>
      <c r="D2860">
        <v>3037996.25</v>
      </c>
    </row>
    <row r="2861" spans="1:4">
      <c r="A2861" s="4">
        <v>41116.402777777781</v>
      </c>
      <c r="B2861">
        <v>9.77</v>
      </c>
      <c r="C2861">
        <v>271497</v>
      </c>
      <c r="D2861">
        <v>2651345.33</v>
      </c>
    </row>
    <row r="2862" spans="1:4">
      <c r="A2862" s="4">
        <v>41116.409722222219</v>
      </c>
      <c r="B2862">
        <v>9.77</v>
      </c>
      <c r="C2862">
        <v>411800</v>
      </c>
      <c r="D2862">
        <v>4013997.48</v>
      </c>
    </row>
    <row r="2863" spans="1:4">
      <c r="A2863" s="4">
        <v>41116.416666666664</v>
      </c>
      <c r="B2863">
        <v>9.76</v>
      </c>
      <c r="C2863">
        <v>243900</v>
      </c>
      <c r="D2863">
        <v>2378283</v>
      </c>
    </row>
    <row r="2864" spans="1:4">
      <c r="A2864" s="4">
        <v>41116.423611111109</v>
      </c>
      <c r="B2864">
        <v>9.7799999999999994</v>
      </c>
      <c r="C2864">
        <v>201700</v>
      </c>
      <c r="D2864">
        <v>1975271</v>
      </c>
    </row>
    <row r="2865" spans="1:4">
      <c r="A2865" s="4">
        <v>41116.430555555555</v>
      </c>
      <c r="B2865">
        <v>9.76</v>
      </c>
      <c r="C2865">
        <v>150035</v>
      </c>
      <c r="D2865">
        <v>1465296.6</v>
      </c>
    </row>
    <row r="2866" spans="1:4">
      <c r="A2866" s="4">
        <v>41116.4375</v>
      </c>
      <c r="B2866">
        <v>9.75</v>
      </c>
      <c r="C2866">
        <v>441225</v>
      </c>
      <c r="D2866">
        <v>4299380.8</v>
      </c>
    </row>
    <row r="2867" spans="1:4">
      <c r="A2867" s="4">
        <v>41116.444444444445</v>
      </c>
      <c r="B2867">
        <v>9.8699999999999992</v>
      </c>
      <c r="C2867">
        <v>553009</v>
      </c>
      <c r="D2867">
        <v>5428684.3499999996</v>
      </c>
    </row>
    <row r="2868" spans="1:4">
      <c r="A2868" s="4">
        <v>41116.451388888891</v>
      </c>
      <c r="B2868">
        <v>9.84</v>
      </c>
      <c r="C2868">
        <v>482450</v>
      </c>
      <c r="D2868">
        <v>4757017.28</v>
      </c>
    </row>
    <row r="2869" spans="1:4">
      <c r="A2869" s="4">
        <v>41116.458333333336</v>
      </c>
      <c r="B2869">
        <v>9.83</v>
      </c>
      <c r="C2869">
        <v>123050</v>
      </c>
      <c r="D2869">
        <v>1209974.3799999999</v>
      </c>
    </row>
    <row r="2870" spans="1:4">
      <c r="A2870" s="4">
        <v>41116.465277777781</v>
      </c>
      <c r="B2870">
        <v>9.84</v>
      </c>
      <c r="C2870">
        <v>384212</v>
      </c>
      <c r="D2870">
        <v>3784515.07</v>
      </c>
    </row>
    <row r="2871" spans="1:4">
      <c r="A2871" s="4">
        <v>41116.472222222219</v>
      </c>
      <c r="B2871">
        <v>9.81</v>
      </c>
      <c r="C2871">
        <v>191454</v>
      </c>
      <c r="D2871">
        <v>1882682.5</v>
      </c>
    </row>
    <row r="2872" spans="1:4">
      <c r="A2872" s="4">
        <v>41116.479166666664</v>
      </c>
      <c r="B2872">
        <v>9.84</v>
      </c>
      <c r="C2872">
        <v>113350</v>
      </c>
      <c r="D2872">
        <v>1113391.5</v>
      </c>
    </row>
    <row r="2873" spans="1:4">
      <c r="A2873" s="4">
        <v>41116.548611111109</v>
      </c>
      <c r="B2873">
        <v>9.7899999999999991</v>
      </c>
      <c r="C2873">
        <v>404568</v>
      </c>
      <c r="D2873">
        <v>3965541.45</v>
      </c>
    </row>
    <row r="2874" spans="1:4">
      <c r="A2874" s="4">
        <v>41116.555555555555</v>
      </c>
      <c r="B2874">
        <v>9.84</v>
      </c>
      <c r="C2874">
        <v>194700</v>
      </c>
      <c r="D2874">
        <v>1913484</v>
      </c>
    </row>
    <row r="2875" spans="1:4">
      <c r="A2875" s="4">
        <v>41116.5625</v>
      </c>
      <c r="B2875">
        <v>9.85</v>
      </c>
      <c r="C2875">
        <v>336268</v>
      </c>
      <c r="D2875">
        <v>3303939</v>
      </c>
    </row>
    <row r="2876" spans="1:4">
      <c r="A2876" s="4">
        <v>41116.569444444445</v>
      </c>
      <c r="B2876">
        <v>9.82</v>
      </c>
      <c r="C2876">
        <v>94226</v>
      </c>
      <c r="D2876">
        <v>925234.8</v>
      </c>
    </row>
    <row r="2877" spans="1:4">
      <c r="A2877" s="4">
        <v>41116.576388888891</v>
      </c>
      <c r="B2877">
        <v>9.7799999999999994</v>
      </c>
      <c r="C2877">
        <v>148274</v>
      </c>
      <c r="D2877">
        <v>1452043.2</v>
      </c>
    </row>
    <row r="2878" spans="1:4">
      <c r="A2878" s="4">
        <v>41116.583333333336</v>
      </c>
      <c r="B2878">
        <v>9.7799999999999994</v>
      </c>
      <c r="C2878">
        <v>96952</v>
      </c>
      <c r="D2878">
        <v>948467.04</v>
      </c>
    </row>
    <row r="2879" spans="1:4">
      <c r="A2879" s="4">
        <v>41116.590277777781</v>
      </c>
      <c r="B2879">
        <v>9.7899999999999991</v>
      </c>
      <c r="C2879">
        <v>295164</v>
      </c>
      <c r="D2879">
        <v>2886035.33</v>
      </c>
    </row>
    <row r="2880" spans="1:4">
      <c r="A2880" s="4">
        <v>41116.597222222219</v>
      </c>
      <c r="B2880">
        <v>9.77</v>
      </c>
      <c r="C2880">
        <v>422084</v>
      </c>
      <c r="D2880">
        <v>4125006.12</v>
      </c>
    </row>
    <row r="2881" spans="1:4">
      <c r="A2881" s="4">
        <v>41116.604166666664</v>
      </c>
      <c r="B2881">
        <v>9.76</v>
      </c>
      <c r="C2881">
        <v>292112</v>
      </c>
      <c r="D2881">
        <v>2853193.12</v>
      </c>
    </row>
    <row r="2882" spans="1:4">
      <c r="A2882" s="4">
        <v>41116.611111111109</v>
      </c>
      <c r="B2882">
        <v>9.73</v>
      </c>
      <c r="C2882">
        <v>1012283</v>
      </c>
      <c r="D2882">
        <v>9848089</v>
      </c>
    </row>
    <row r="2883" spans="1:4">
      <c r="A2883" s="4">
        <v>41116.618055555555</v>
      </c>
      <c r="B2883">
        <v>9.74</v>
      </c>
      <c r="C2883">
        <v>461490</v>
      </c>
      <c r="D2883">
        <v>4489170.8</v>
      </c>
    </row>
    <row r="2884" spans="1:4">
      <c r="A2884" s="4">
        <v>41116.625</v>
      </c>
      <c r="B2884">
        <v>9.74</v>
      </c>
      <c r="C2884">
        <v>507720</v>
      </c>
      <c r="D2884">
        <v>4940005.4000000004</v>
      </c>
    </row>
    <row r="2885" spans="1:4">
      <c r="A2885" s="4">
        <v>41117.402777777781</v>
      </c>
      <c r="B2885">
        <v>9.74</v>
      </c>
      <c r="C2885">
        <v>586900</v>
      </c>
      <c r="D2885">
        <v>5727123</v>
      </c>
    </row>
    <row r="2886" spans="1:4">
      <c r="A2886" s="4">
        <v>41117.409722222219</v>
      </c>
      <c r="B2886">
        <v>9.7799999999999994</v>
      </c>
      <c r="C2886">
        <v>525187</v>
      </c>
      <c r="D2886">
        <v>5121665.75</v>
      </c>
    </row>
    <row r="2887" spans="1:4">
      <c r="A2887" s="4">
        <v>41117.416666666664</v>
      </c>
      <c r="B2887">
        <v>9.75</v>
      </c>
      <c r="C2887">
        <v>427600</v>
      </c>
      <c r="D2887">
        <v>4177818</v>
      </c>
    </row>
    <row r="2888" spans="1:4">
      <c r="A2888" s="4">
        <v>41117.423611111109</v>
      </c>
      <c r="B2888">
        <v>9.7899999999999991</v>
      </c>
      <c r="C2888">
        <v>437105</v>
      </c>
      <c r="D2888">
        <v>4264518.38</v>
      </c>
    </row>
    <row r="2889" spans="1:4">
      <c r="A2889" s="4">
        <v>41117.430555555555</v>
      </c>
      <c r="B2889">
        <v>9.84</v>
      </c>
      <c r="C2889">
        <v>1737577</v>
      </c>
      <c r="D2889">
        <v>17114631.140000001</v>
      </c>
    </row>
    <row r="2890" spans="1:4">
      <c r="A2890" s="4">
        <v>41117.4375</v>
      </c>
      <c r="B2890">
        <v>9.89</v>
      </c>
      <c r="C2890">
        <v>1805440</v>
      </c>
      <c r="D2890">
        <v>17826811.109999999</v>
      </c>
    </row>
    <row r="2891" spans="1:4">
      <c r="A2891" s="4">
        <v>41117.444444444445</v>
      </c>
      <c r="B2891">
        <v>10</v>
      </c>
      <c r="C2891">
        <v>4362285</v>
      </c>
      <c r="D2891">
        <v>43580466.210000001</v>
      </c>
    </row>
    <row r="2892" spans="1:4">
      <c r="A2892" s="4">
        <v>41117.451388888891</v>
      </c>
      <c r="B2892">
        <v>10.039999999999999</v>
      </c>
      <c r="C2892">
        <v>4157211</v>
      </c>
      <c r="D2892">
        <v>41883233.07</v>
      </c>
    </row>
    <row r="2893" spans="1:4">
      <c r="A2893" s="4">
        <v>41117.458333333336</v>
      </c>
      <c r="B2893">
        <v>10.01</v>
      </c>
      <c r="C2893">
        <v>1299835</v>
      </c>
      <c r="D2893">
        <v>13026591.119999999</v>
      </c>
    </row>
    <row r="2894" spans="1:4">
      <c r="A2894" s="4">
        <v>41117.465277777781</v>
      </c>
      <c r="B2894">
        <v>9.99</v>
      </c>
      <c r="C2894">
        <v>825850</v>
      </c>
      <c r="D2894">
        <v>8257438.5700000003</v>
      </c>
    </row>
    <row r="2895" spans="1:4">
      <c r="A2895" s="4">
        <v>41117.472222222219</v>
      </c>
      <c r="B2895">
        <v>9.98</v>
      </c>
      <c r="C2895">
        <v>625000</v>
      </c>
      <c r="D2895">
        <v>6243657.5</v>
      </c>
    </row>
    <row r="2896" spans="1:4">
      <c r="A2896" s="4">
        <v>41117.479166666664</v>
      </c>
      <c r="B2896">
        <v>9.99</v>
      </c>
      <c r="C2896">
        <v>1188884</v>
      </c>
      <c r="D2896">
        <v>11860463.1</v>
      </c>
    </row>
    <row r="2897" spans="1:4">
      <c r="A2897" s="4">
        <v>41117.548611111109</v>
      </c>
      <c r="B2897">
        <v>9.99</v>
      </c>
      <c r="C2897">
        <v>877700</v>
      </c>
      <c r="D2897">
        <v>8764013.0700000003</v>
      </c>
    </row>
    <row r="2898" spans="1:4">
      <c r="A2898" s="4">
        <v>41117.555555555555</v>
      </c>
      <c r="B2898">
        <v>10.039999999999999</v>
      </c>
      <c r="C2898">
        <v>873258</v>
      </c>
      <c r="D2898">
        <v>8735140.1300000008</v>
      </c>
    </row>
    <row r="2899" spans="1:4">
      <c r="A2899" s="4">
        <v>41117.5625</v>
      </c>
      <c r="B2899">
        <v>10.039999999999999</v>
      </c>
      <c r="C2899">
        <v>2223805</v>
      </c>
      <c r="D2899">
        <v>22408470.550000001</v>
      </c>
    </row>
    <row r="2900" spans="1:4">
      <c r="A2900" s="4">
        <v>41117.569444444445</v>
      </c>
      <c r="B2900">
        <v>10.01</v>
      </c>
      <c r="C2900">
        <v>1329690</v>
      </c>
      <c r="D2900">
        <v>13356519.449999999</v>
      </c>
    </row>
    <row r="2901" spans="1:4">
      <c r="A2901" s="4">
        <v>41117.576388888891</v>
      </c>
      <c r="B2901">
        <v>10.029999999999999</v>
      </c>
      <c r="C2901">
        <v>439216</v>
      </c>
      <c r="D2901">
        <v>4400425.5999999996</v>
      </c>
    </row>
    <row r="2902" spans="1:4">
      <c r="A2902" s="4">
        <v>41117.583333333336</v>
      </c>
      <c r="B2902">
        <v>10.039999999999999</v>
      </c>
      <c r="C2902">
        <v>571675</v>
      </c>
      <c r="D2902">
        <v>5732057.6100000003</v>
      </c>
    </row>
    <row r="2903" spans="1:4">
      <c r="A2903" s="4">
        <v>41117.590277777781</v>
      </c>
      <c r="B2903">
        <v>10.02</v>
      </c>
      <c r="C2903">
        <v>636500</v>
      </c>
      <c r="D2903">
        <v>6389189.9800000004</v>
      </c>
    </row>
    <row r="2904" spans="1:4">
      <c r="A2904" s="4">
        <v>41117.597222222219</v>
      </c>
      <c r="B2904">
        <v>10.029999999999999</v>
      </c>
      <c r="C2904">
        <v>490353</v>
      </c>
      <c r="D2904">
        <v>4909023.5999999996</v>
      </c>
    </row>
    <row r="2905" spans="1:4">
      <c r="A2905" s="4">
        <v>41117.604166666664</v>
      </c>
      <c r="B2905">
        <v>10</v>
      </c>
      <c r="C2905">
        <v>262037</v>
      </c>
      <c r="D2905">
        <v>2623420.2999999998</v>
      </c>
    </row>
    <row r="2906" spans="1:4">
      <c r="A2906" s="4">
        <v>41117.611111111109</v>
      </c>
      <c r="B2906">
        <v>9.99</v>
      </c>
      <c r="C2906">
        <v>1066652</v>
      </c>
      <c r="D2906">
        <v>10654706.869999999</v>
      </c>
    </row>
    <row r="2907" spans="1:4">
      <c r="A2907" s="4">
        <v>41117.618055555555</v>
      </c>
      <c r="B2907">
        <v>10.01</v>
      </c>
      <c r="C2907">
        <v>716045</v>
      </c>
      <c r="D2907">
        <v>7159426.0499999998</v>
      </c>
    </row>
    <row r="2908" spans="1:4">
      <c r="A2908" s="4">
        <v>41117.625</v>
      </c>
      <c r="B2908">
        <v>10.02</v>
      </c>
      <c r="C2908">
        <v>1281801</v>
      </c>
      <c r="D2908">
        <v>12838112.970000001</v>
      </c>
    </row>
    <row r="2909" spans="1:4">
      <c r="A2909" s="4">
        <v>41120.402777777781</v>
      </c>
      <c r="B2909">
        <v>10.09</v>
      </c>
      <c r="C2909">
        <v>2064855</v>
      </c>
      <c r="D2909">
        <v>20715452.789999999</v>
      </c>
    </row>
    <row r="2910" spans="1:4">
      <c r="A2910" s="4">
        <v>41120.409722222219</v>
      </c>
      <c r="B2910">
        <v>10.130000000000001</v>
      </c>
      <c r="C2910">
        <v>3473822</v>
      </c>
      <c r="D2910">
        <v>35147438.109999999</v>
      </c>
    </row>
    <row r="2911" spans="1:4">
      <c r="A2911" s="4">
        <v>41120.416666666664</v>
      </c>
      <c r="B2911">
        <v>10.1</v>
      </c>
      <c r="C2911">
        <v>1437197</v>
      </c>
      <c r="D2911">
        <v>14553759.23</v>
      </c>
    </row>
    <row r="2912" spans="1:4">
      <c r="A2912" s="4">
        <v>41120.423611111109</v>
      </c>
      <c r="B2912">
        <v>10.119999999999999</v>
      </c>
      <c r="C2912">
        <v>627999</v>
      </c>
      <c r="D2912">
        <v>6353345.3200000003</v>
      </c>
    </row>
    <row r="2913" spans="1:4">
      <c r="A2913" s="4">
        <v>41120.430555555555</v>
      </c>
      <c r="B2913">
        <v>10.11</v>
      </c>
      <c r="C2913">
        <v>1078311</v>
      </c>
      <c r="D2913">
        <v>10918207.51</v>
      </c>
    </row>
    <row r="2914" spans="1:4">
      <c r="A2914" s="4">
        <v>41120.4375</v>
      </c>
      <c r="B2914">
        <v>10.14</v>
      </c>
      <c r="C2914">
        <v>1819615</v>
      </c>
      <c r="D2914">
        <v>18387318.949999999</v>
      </c>
    </row>
    <row r="2915" spans="1:4">
      <c r="A2915" s="4">
        <v>41120.444444444445</v>
      </c>
      <c r="B2915">
        <v>10.15</v>
      </c>
      <c r="C2915">
        <v>1399316</v>
      </c>
      <c r="D2915">
        <v>14176696.02</v>
      </c>
    </row>
    <row r="2916" spans="1:4">
      <c r="A2916" s="4">
        <v>41120.451388888891</v>
      </c>
      <c r="B2916">
        <v>10.220000000000001</v>
      </c>
      <c r="C2916">
        <v>3974782</v>
      </c>
      <c r="D2916">
        <v>40622020.539999999</v>
      </c>
    </row>
    <row r="2917" spans="1:4">
      <c r="A2917" s="4">
        <v>41120.458333333336</v>
      </c>
      <c r="B2917">
        <v>10.23</v>
      </c>
      <c r="C2917">
        <v>1188366</v>
      </c>
      <c r="D2917">
        <v>12162906.949999999</v>
      </c>
    </row>
    <row r="2918" spans="1:4">
      <c r="A2918" s="4">
        <v>41120.465277777781</v>
      </c>
      <c r="B2918">
        <v>10.199999999999999</v>
      </c>
      <c r="C2918">
        <v>590453</v>
      </c>
      <c r="D2918">
        <v>6029582.04</v>
      </c>
    </row>
    <row r="2919" spans="1:4">
      <c r="A2919" s="4">
        <v>41120.472222222219</v>
      </c>
      <c r="B2919">
        <v>10.210000000000001</v>
      </c>
      <c r="C2919">
        <v>336121</v>
      </c>
      <c r="D2919">
        <v>3425202.3</v>
      </c>
    </row>
    <row r="2920" spans="1:4">
      <c r="A2920" s="4">
        <v>41120.479166666664</v>
      </c>
      <c r="B2920">
        <v>10.18</v>
      </c>
      <c r="C2920">
        <v>574800</v>
      </c>
      <c r="D2920">
        <v>5866520.0499999998</v>
      </c>
    </row>
    <row r="2921" spans="1:4">
      <c r="A2921" s="4">
        <v>41120.548611111109</v>
      </c>
      <c r="B2921">
        <v>10.16</v>
      </c>
      <c r="C2921">
        <v>395200</v>
      </c>
      <c r="D2921">
        <v>4021766.48</v>
      </c>
    </row>
    <row r="2922" spans="1:4">
      <c r="A2922" s="4">
        <v>41120.555555555555</v>
      </c>
      <c r="B2922">
        <v>10.17</v>
      </c>
      <c r="C2922">
        <v>232500</v>
      </c>
      <c r="D2922">
        <v>2366439.1</v>
      </c>
    </row>
    <row r="2923" spans="1:4">
      <c r="A2923" s="4">
        <v>41120.5625</v>
      </c>
      <c r="B2923">
        <v>10.17</v>
      </c>
      <c r="C2923">
        <v>381361</v>
      </c>
      <c r="D2923">
        <v>3875006.66</v>
      </c>
    </row>
    <row r="2924" spans="1:4">
      <c r="A2924" s="4">
        <v>41120.569444444445</v>
      </c>
      <c r="B2924">
        <v>10.17</v>
      </c>
      <c r="C2924">
        <v>393010</v>
      </c>
      <c r="D2924">
        <v>3998216.58</v>
      </c>
    </row>
    <row r="2925" spans="1:4">
      <c r="A2925" s="4">
        <v>41120.576388888891</v>
      </c>
      <c r="B2925">
        <v>10.15</v>
      </c>
      <c r="C2925">
        <v>542590</v>
      </c>
      <c r="D2925">
        <v>5508777.4000000004</v>
      </c>
    </row>
    <row r="2926" spans="1:4">
      <c r="A2926" s="4">
        <v>41120.583333333336</v>
      </c>
      <c r="B2926">
        <v>10.16</v>
      </c>
      <c r="C2926">
        <v>507401</v>
      </c>
      <c r="D2926">
        <v>5155520.99</v>
      </c>
    </row>
    <row r="2927" spans="1:4">
      <c r="A2927" s="4">
        <v>41120.590277777781</v>
      </c>
      <c r="B2927">
        <v>10.130000000000001</v>
      </c>
      <c r="C2927">
        <v>1095709</v>
      </c>
      <c r="D2927">
        <v>11097752.859999999</v>
      </c>
    </row>
    <row r="2928" spans="1:4">
      <c r="A2928" s="4">
        <v>41120.597222222219</v>
      </c>
      <c r="B2928">
        <v>10.119999999999999</v>
      </c>
      <c r="C2928">
        <v>505905</v>
      </c>
      <c r="D2928">
        <v>5113480.45</v>
      </c>
    </row>
    <row r="2929" spans="1:4">
      <c r="A2929" s="4">
        <v>41120.604166666664</v>
      </c>
      <c r="B2929">
        <v>10.07</v>
      </c>
      <c r="C2929">
        <v>808139</v>
      </c>
      <c r="D2929">
        <v>8142906.6500000004</v>
      </c>
    </row>
    <row r="2930" spans="1:4">
      <c r="A2930" s="4">
        <v>41120.611111111109</v>
      </c>
      <c r="B2930">
        <v>10.039999999999999</v>
      </c>
      <c r="C2930">
        <v>723213</v>
      </c>
      <c r="D2930">
        <v>7267210.6399999997</v>
      </c>
    </row>
    <row r="2931" spans="1:4">
      <c r="A2931" s="4">
        <v>41120.618055555555</v>
      </c>
      <c r="B2931">
        <v>10.11</v>
      </c>
      <c r="C2931">
        <v>950646</v>
      </c>
      <c r="D2931">
        <v>9563163.5099999998</v>
      </c>
    </row>
    <row r="2932" spans="1:4">
      <c r="A2932" s="4">
        <v>41120.625</v>
      </c>
      <c r="B2932">
        <v>10.1</v>
      </c>
      <c r="C2932">
        <v>998390</v>
      </c>
      <c r="D2932">
        <v>10075699.859999999</v>
      </c>
    </row>
    <row r="2933" spans="1:4">
      <c r="A2933" s="4">
        <v>41121.402777777781</v>
      </c>
      <c r="B2933">
        <v>10.130000000000001</v>
      </c>
      <c r="C2933">
        <v>1026423</v>
      </c>
      <c r="D2933">
        <v>10398567.08</v>
      </c>
    </row>
    <row r="2934" spans="1:4">
      <c r="A2934" s="4">
        <v>41121.409722222219</v>
      </c>
      <c r="B2934">
        <v>10.050000000000001</v>
      </c>
      <c r="C2934">
        <v>1280600</v>
      </c>
      <c r="D2934">
        <v>12927532.01</v>
      </c>
    </row>
    <row r="2935" spans="1:4">
      <c r="A2935" s="4">
        <v>41121.416666666664</v>
      </c>
      <c r="B2935">
        <v>10.029999999999999</v>
      </c>
      <c r="C2935">
        <v>1418244</v>
      </c>
      <c r="D2935">
        <v>14210025.699999999</v>
      </c>
    </row>
    <row r="2936" spans="1:4">
      <c r="A2936" s="4">
        <v>41121.423611111109</v>
      </c>
      <c r="B2936">
        <v>10.119999999999999</v>
      </c>
      <c r="C2936">
        <v>1206018</v>
      </c>
      <c r="D2936">
        <v>12199020.390000001</v>
      </c>
    </row>
    <row r="2937" spans="1:4">
      <c r="A2937" s="4">
        <v>41121.430555555555</v>
      </c>
      <c r="B2937">
        <v>10.19</v>
      </c>
      <c r="C2937">
        <v>2000264</v>
      </c>
      <c r="D2937">
        <v>20378414.359999999</v>
      </c>
    </row>
    <row r="2938" spans="1:4">
      <c r="A2938" s="4">
        <v>41121.4375</v>
      </c>
      <c r="B2938">
        <v>10.16</v>
      </c>
      <c r="C2938">
        <v>855857</v>
      </c>
      <c r="D2938">
        <v>8702541.4299999997</v>
      </c>
    </row>
    <row r="2939" spans="1:4">
      <c r="A2939" s="4">
        <v>41121.444444444445</v>
      </c>
      <c r="B2939">
        <v>10.18</v>
      </c>
      <c r="C2939">
        <v>531682</v>
      </c>
      <c r="D2939">
        <v>5401941.29</v>
      </c>
    </row>
    <row r="2940" spans="1:4">
      <c r="A2940" s="4">
        <v>41121.451388888891</v>
      </c>
      <c r="B2940">
        <v>10.17</v>
      </c>
      <c r="C2940">
        <v>629548</v>
      </c>
      <c r="D2940">
        <v>6395622.9800000004</v>
      </c>
    </row>
    <row r="2941" spans="1:4">
      <c r="A2941" s="4">
        <v>41121.458333333336</v>
      </c>
      <c r="B2941">
        <v>10.17</v>
      </c>
      <c r="C2941">
        <v>774424</v>
      </c>
      <c r="D2941">
        <v>7869632.8200000003</v>
      </c>
    </row>
    <row r="2942" spans="1:4">
      <c r="A2942" s="4">
        <v>41121.465277777781</v>
      </c>
      <c r="B2942">
        <v>10.199999999999999</v>
      </c>
      <c r="C2942">
        <v>1175929</v>
      </c>
      <c r="D2942">
        <v>12001228.119999999</v>
      </c>
    </row>
    <row r="2943" spans="1:4">
      <c r="A2943" s="4">
        <v>41121.472222222219</v>
      </c>
      <c r="B2943">
        <v>10.17</v>
      </c>
      <c r="C2943">
        <v>383276</v>
      </c>
      <c r="D2943">
        <v>3904409.66</v>
      </c>
    </row>
    <row r="2944" spans="1:4">
      <c r="A2944" s="4">
        <v>41121.479166666664</v>
      </c>
      <c r="B2944">
        <v>10.19</v>
      </c>
      <c r="C2944">
        <v>409900</v>
      </c>
      <c r="D2944">
        <v>4177258.01</v>
      </c>
    </row>
    <row r="2945" spans="1:4">
      <c r="A2945" s="4">
        <v>41121.548611111109</v>
      </c>
      <c r="B2945">
        <v>10.210000000000001</v>
      </c>
      <c r="C2945">
        <v>734370</v>
      </c>
      <c r="D2945">
        <v>7491277.5099999998</v>
      </c>
    </row>
    <row r="2946" spans="1:4">
      <c r="A2946" s="4">
        <v>41121.555555555555</v>
      </c>
      <c r="B2946">
        <v>10.199999999999999</v>
      </c>
      <c r="C2946">
        <v>652655</v>
      </c>
      <c r="D2946">
        <v>6658320.9000000004</v>
      </c>
    </row>
    <row r="2947" spans="1:4">
      <c r="A2947" s="4">
        <v>41121.5625</v>
      </c>
      <c r="B2947">
        <v>10.199999999999999</v>
      </c>
      <c r="C2947">
        <v>670508</v>
      </c>
      <c r="D2947">
        <v>6833244.4199999999</v>
      </c>
    </row>
    <row r="2948" spans="1:4">
      <c r="A2948" s="4">
        <v>41121.569444444445</v>
      </c>
      <c r="B2948">
        <v>10.24</v>
      </c>
      <c r="C2948">
        <v>2074685</v>
      </c>
      <c r="D2948">
        <v>21236776.640000001</v>
      </c>
    </row>
    <row r="2949" spans="1:4">
      <c r="A2949" s="4">
        <v>41121.576388888891</v>
      </c>
      <c r="B2949">
        <v>10.25</v>
      </c>
      <c r="C2949">
        <v>1199707</v>
      </c>
      <c r="D2949">
        <v>12295523.24</v>
      </c>
    </row>
    <row r="2950" spans="1:4">
      <c r="A2950" s="4">
        <v>41121.583333333336</v>
      </c>
      <c r="B2950">
        <v>10.199999999999999</v>
      </c>
      <c r="C2950">
        <v>1004944</v>
      </c>
      <c r="D2950">
        <v>10292030.050000001</v>
      </c>
    </row>
    <row r="2951" spans="1:4">
      <c r="A2951" s="4">
        <v>41121.590277777781</v>
      </c>
      <c r="B2951">
        <v>10.17</v>
      </c>
      <c r="C2951">
        <v>747781</v>
      </c>
      <c r="D2951">
        <v>7626863.1200000001</v>
      </c>
    </row>
    <row r="2952" spans="1:4">
      <c r="A2952" s="4">
        <v>41121.597222222219</v>
      </c>
      <c r="B2952">
        <v>10.17</v>
      </c>
      <c r="C2952">
        <v>555738</v>
      </c>
      <c r="D2952">
        <v>5661834.5199999996</v>
      </c>
    </row>
    <row r="2953" spans="1:4">
      <c r="A2953" s="4">
        <v>41121.604166666664</v>
      </c>
      <c r="B2953">
        <v>10.16</v>
      </c>
      <c r="C2953">
        <v>862488</v>
      </c>
      <c r="D2953">
        <v>8757327.7100000009</v>
      </c>
    </row>
    <row r="2954" spans="1:4">
      <c r="A2954" s="4">
        <v>41121.611111111109</v>
      </c>
      <c r="B2954">
        <v>10.17</v>
      </c>
      <c r="C2954">
        <v>572366</v>
      </c>
      <c r="D2954">
        <v>5815408.6200000001</v>
      </c>
    </row>
    <row r="2955" spans="1:4">
      <c r="A2955" s="4">
        <v>41121.618055555555</v>
      </c>
      <c r="B2955">
        <v>10.17</v>
      </c>
      <c r="C2955">
        <v>1038844</v>
      </c>
      <c r="D2955">
        <v>10542821.43</v>
      </c>
    </row>
    <row r="2956" spans="1:4">
      <c r="A2956" s="4">
        <v>41121.625</v>
      </c>
      <c r="B2956">
        <v>10.16</v>
      </c>
      <c r="C2956">
        <v>1181864</v>
      </c>
      <c r="D2956">
        <v>12006552.24</v>
      </c>
    </row>
    <row r="2957" spans="1:4">
      <c r="A2957" s="4">
        <v>41122.402777777781</v>
      </c>
      <c r="B2957">
        <v>10.16</v>
      </c>
      <c r="C2957">
        <v>862962</v>
      </c>
      <c r="D2957">
        <v>8757977.7200000007</v>
      </c>
    </row>
    <row r="2958" spans="1:4">
      <c r="A2958" s="4">
        <v>41122.409722222219</v>
      </c>
      <c r="B2958">
        <v>10.199999999999999</v>
      </c>
      <c r="C2958">
        <v>1043462</v>
      </c>
      <c r="D2958">
        <v>10619614.67</v>
      </c>
    </row>
    <row r="2959" spans="1:4">
      <c r="A2959" s="4">
        <v>41122.416666666664</v>
      </c>
      <c r="B2959">
        <v>10.17</v>
      </c>
      <c r="C2959">
        <v>960400</v>
      </c>
      <c r="D2959">
        <v>9786287</v>
      </c>
    </row>
    <row r="2960" spans="1:4">
      <c r="A2960" s="4">
        <v>41122.423611111109</v>
      </c>
      <c r="B2960">
        <v>10.119999999999999</v>
      </c>
      <c r="C2960">
        <v>1371554</v>
      </c>
      <c r="D2960">
        <v>13907001.970000001</v>
      </c>
    </row>
    <row r="2961" spans="1:4">
      <c r="A2961" s="4">
        <v>41122.430555555555</v>
      </c>
      <c r="B2961">
        <v>10.09</v>
      </c>
      <c r="C2961">
        <v>1692663</v>
      </c>
      <c r="D2961">
        <v>17089153.91</v>
      </c>
    </row>
    <row r="2962" spans="1:4">
      <c r="A2962" s="4">
        <v>41122.4375</v>
      </c>
      <c r="B2962">
        <v>10.08</v>
      </c>
      <c r="C2962">
        <v>1268815</v>
      </c>
      <c r="D2962">
        <v>12801050.57</v>
      </c>
    </row>
    <row r="2963" spans="1:4">
      <c r="A2963" s="4">
        <v>41122.444444444445</v>
      </c>
      <c r="B2963">
        <v>10.119999999999999</v>
      </c>
      <c r="C2963">
        <v>831210</v>
      </c>
      <c r="D2963">
        <v>8375261.8799999999</v>
      </c>
    </row>
    <row r="2964" spans="1:4">
      <c r="A2964" s="4">
        <v>41122.451388888891</v>
      </c>
      <c r="B2964">
        <v>10.1</v>
      </c>
      <c r="C2964">
        <v>315360</v>
      </c>
      <c r="D2964">
        <v>3188412.75</v>
      </c>
    </row>
    <row r="2965" spans="1:4">
      <c r="A2965" s="4">
        <v>41122.458333333336</v>
      </c>
      <c r="B2965">
        <v>10.14</v>
      </c>
      <c r="C2965">
        <v>540480</v>
      </c>
      <c r="D2965">
        <v>5466718</v>
      </c>
    </row>
    <row r="2966" spans="1:4">
      <c r="A2966" s="4">
        <v>41122.465277777781</v>
      </c>
      <c r="B2966">
        <v>10.16</v>
      </c>
      <c r="C2966">
        <v>742757</v>
      </c>
      <c r="D2966">
        <v>7555271.5899999999</v>
      </c>
    </row>
    <row r="2967" spans="1:4">
      <c r="A2967" s="4">
        <v>41122.472222222219</v>
      </c>
      <c r="B2967">
        <v>10.17</v>
      </c>
      <c r="C2967">
        <v>393760</v>
      </c>
      <c r="D2967">
        <v>3995656.3</v>
      </c>
    </row>
    <row r="2968" spans="1:4">
      <c r="A2968" s="4">
        <v>41122.479166666664</v>
      </c>
      <c r="B2968">
        <v>10.16</v>
      </c>
      <c r="C2968">
        <v>201659</v>
      </c>
      <c r="D2968">
        <v>2046514.3</v>
      </c>
    </row>
    <row r="2969" spans="1:4">
      <c r="A2969" s="4">
        <v>41122.548611111109</v>
      </c>
      <c r="B2969">
        <v>10.14</v>
      </c>
      <c r="C2969">
        <v>147600</v>
      </c>
      <c r="D2969">
        <v>1498930.1</v>
      </c>
    </row>
    <row r="2970" spans="1:4">
      <c r="A2970" s="4">
        <v>41122.555555555555</v>
      </c>
      <c r="B2970">
        <v>10.119999999999999</v>
      </c>
      <c r="C2970">
        <v>229184</v>
      </c>
      <c r="D2970">
        <v>2322474.92</v>
      </c>
    </row>
    <row r="2971" spans="1:4">
      <c r="A2971" s="4">
        <v>41122.5625</v>
      </c>
      <c r="B2971">
        <v>10.119999999999999</v>
      </c>
      <c r="C2971">
        <v>264400</v>
      </c>
      <c r="D2971">
        <v>2675279.0299999998</v>
      </c>
    </row>
    <row r="2972" spans="1:4">
      <c r="A2972" s="4">
        <v>41122.569444444445</v>
      </c>
      <c r="B2972">
        <v>10.15</v>
      </c>
      <c r="C2972">
        <v>233700</v>
      </c>
      <c r="D2972">
        <v>2364884.7400000002</v>
      </c>
    </row>
    <row r="2973" spans="1:4">
      <c r="A2973" s="4">
        <v>41122.576388888891</v>
      </c>
      <c r="B2973">
        <v>10.14</v>
      </c>
      <c r="C2973">
        <v>126500</v>
      </c>
      <c r="D2973">
        <v>1282351.9099999999</v>
      </c>
    </row>
    <row r="2974" spans="1:4">
      <c r="A2974" s="4">
        <v>41122.583333333336</v>
      </c>
      <c r="B2974">
        <v>10.14</v>
      </c>
      <c r="C2974">
        <v>208630</v>
      </c>
      <c r="D2974">
        <v>2115133.2999999998</v>
      </c>
    </row>
    <row r="2975" spans="1:4">
      <c r="A2975" s="4">
        <v>41122.590277777781</v>
      </c>
      <c r="B2975">
        <v>10.119999999999999</v>
      </c>
      <c r="C2975">
        <v>284470</v>
      </c>
      <c r="D2975">
        <v>2881868.4</v>
      </c>
    </row>
    <row r="2976" spans="1:4">
      <c r="A2976" s="4">
        <v>41122.597222222219</v>
      </c>
      <c r="B2976">
        <v>10.130000000000001</v>
      </c>
      <c r="C2976">
        <v>470228</v>
      </c>
      <c r="D2976">
        <v>4751825.29</v>
      </c>
    </row>
    <row r="2977" spans="1:4">
      <c r="A2977" s="4">
        <v>41122.604166666664</v>
      </c>
      <c r="B2977">
        <v>10.119999999999999</v>
      </c>
      <c r="C2977">
        <v>312000</v>
      </c>
      <c r="D2977">
        <v>3156663</v>
      </c>
    </row>
    <row r="2978" spans="1:4">
      <c r="A2978" s="4">
        <v>41122.611111111109</v>
      </c>
      <c r="B2978">
        <v>10.16</v>
      </c>
      <c r="C2978">
        <v>561500</v>
      </c>
      <c r="D2978">
        <v>5694935.6399999997</v>
      </c>
    </row>
    <row r="2979" spans="1:4">
      <c r="A2979" s="4">
        <v>41122.618055555555</v>
      </c>
      <c r="B2979">
        <v>10.210000000000001</v>
      </c>
      <c r="C2979">
        <v>1963068</v>
      </c>
      <c r="D2979">
        <v>20037799.649999999</v>
      </c>
    </row>
    <row r="2980" spans="1:4">
      <c r="A2980" s="4">
        <v>41122.625</v>
      </c>
      <c r="B2980">
        <v>10.199999999999999</v>
      </c>
      <c r="C2980">
        <v>1334047</v>
      </c>
      <c r="D2980">
        <v>13617928.550000001</v>
      </c>
    </row>
    <row r="2981" spans="1:4">
      <c r="A2981" s="4">
        <v>41123.402777777781</v>
      </c>
      <c r="B2981">
        <v>10.16</v>
      </c>
      <c r="C2981">
        <v>567769</v>
      </c>
      <c r="D2981">
        <v>5767391.3499999996</v>
      </c>
    </row>
    <row r="2982" spans="1:4">
      <c r="A2982" s="4">
        <v>41123.409722222219</v>
      </c>
      <c r="B2982">
        <v>10.11</v>
      </c>
      <c r="C2982">
        <v>591767</v>
      </c>
      <c r="D2982">
        <v>5994927.9199999999</v>
      </c>
    </row>
    <row r="2983" spans="1:4">
      <c r="A2983" s="4">
        <v>41123.416666666664</v>
      </c>
      <c r="B2983">
        <v>10.14</v>
      </c>
      <c r="C2983">
        <v>1054278</v>
      </c>
      <c r="D2983">
        <v>10642842.039999999</v>
      </c>
    </row>
    <row r="2984" spans="1:4">
      <c r="A2984" s="4">
        <v>41123.423611111109</v>
      </c>
      <c r="B2984">
        <v>10.119999999999999</v>
      </c>
      <c r="C2984">
        <v>226200</v>
      </c>
      <c r="D2984">
        <v>2290683</v>
      </c>
    </row>
    <row r="2985" spans="1:4">
      <c r="A2985" s="4">
        <v>41123.430555555555</v>
      </c>
      <c r="B2985">
        <v>10.15</v>
      </c>
      <c r="C2985">
        <v>535800</v>
      </c>
      <c r="D2985">
        <v>5433179.4900000002</v>
      </c>
    </row>
    <row r="2986" spans="1:4">
      <c r="A2986" s="4">
        <v>41123.4375</v>
      </c>
      <c r="B2986">
        <v>10.130000000000001</v>
      </c>
      <c r="C2986">
        <v>271400</v>
      </c>
      <c r="D2986">
        <v>2750044</v>
      </c>
    </row>
    <row r="2987" spans="1:4">
      <c r="A2987" s="4">
        <v>41123.444444444445</v>
      </c>
      <c r="B2987">
        <v>10.130000000000001</v>
      </c>
      <c r="C2987">
        <v>324400</v>
      </c>
      <c r="D2987">
        <v>3285112.74</v>
      </c>
    </row>
    <row r="2988" spans="1:4">
      <c r="A2988" s="4">
        <v>41123.451388888891</v>
      </c>
      <c r="B2988">
        <v>10.16</v>
      </c>
      <c r="C2988">
        <v>791126</v>
      </c>
      <c r="D2988">
        <v>8051322.7800000003</v>
      </c>
    </row>
    <row r="2989" spans="1:4">
      <c r="A2989" s="4">
        <v>41123.458333333336</v>
      </c>
      <c r="B2989">
        <v>10.16</v>
      </c>
      <c r="C2989">
        <v>290115</v>
      </c>
      <c r="D2989">
        <v>2949122.25</v>
      </c>
    </row>
    <row r="2990" spans="1:4">
      <c r="A2990" s="4">
        <v>41123.465277777781</v>
      </c>
      <c r="B2990">
        <v>10.14</v>
      </c>
      <c r="C2990">
        <v>133985</v>
      </c>
      <c r="D2990">
        <v>1359674.75</v>
      </c>
    </row>
    <row r="2991" spans="1:4">
      <c r="A2991" s="4">
        <v>41123.472222222219</v>
      </c>
      <c r="B2991">
        <v>10.15</v>
      </c>
      <c r="C2991">
        <v>306405</v>
      </c>
      <c r="D2991">
        <v>3109599.5</v>
      </c>
    </row>
    <row r="2992" spans="1:4">
      <c r="A2992" s="4">
        <v>41123.479166666664</v>
      </c>
      <c r="B2992">
        <v>10.15</v>
      </c>
      <c r="C2992">
        <v>249700</v>
      </c>
      <c r="D2992">
        <v>2538276</v>
      </c>
    </row>
    <row r="2993" spans="1:4">
      <c r="A2993" s="4">
        <v>41123.548611111109</v>
      </c>
      <c r="B2993">
        <v>10.08</v>
      </c>
      <c r="C2993">
        <v>970641</v>
      </c>
      <c r="D2993">
        <v>9806547.0800000001</v>
      </c>
    </row>
    <row r="2994" spans="1:4">
      <c r="A2994" s="4">
        <v>41123.555555555555</v>
      </c>
      <c r="B2994">
        <v>10.1</v>
      </c>
      <c r="C2994">
        <v>396570</v>
      </c>
      <c r="D2994">
        <v>4005531.52</v>
      </c>
    </row>
    <row r="2995" spans="1:4">
      <c r="A2995" s="4">
        <v>41123.5625</v>
      </c>
      <c r="B2995">
        <v>10.09</v>
      </c>
      <c r="C2995">
        <v>257166</v>
      </c>
      <c r="D2995">
        <v>2598443.2599999998</v>
      </c>
    </row>
    <row r="2996" spans="1:4">
      <c r="A2996" s="4">
        <v>41123.569444444445</v>
      </c>
      <c r="B2996">
        <v>10.130000000000001</v>
      </c>
      <c r="C2996">
        <v>305218</v>
      </c>
      <c r="D2996">
        <v>3084885.24</v>
      </c>
    </row>
    <row r="2997" spans="1:4">
      <c r="A2997" s="4">
        <v>41123.576388888891</v>
      </c>
      <c r="B2997">
        <v>10.09</v>
      </c>
      <c r="C2997">
        <v>354198</v>
      </c>
      <c r="D2997">
        <v>3579494.75</v>
      </c>
    </row>
    <row r="2998" spans="1:4">
      <c r="A2998" s="4">
        <v>41123.583333333336</v>
      </c>
      <c r="B2998">
        <v>10.1</v>
      </c>
      <c r="C2998">
        <v>334535</v>
      </c>
      <c r="D2998">
        <v>3373850.1</v>
      </c>
    </row>
    <row r="2999" spans="1:4">
      <c r="A2999" s="4">
        <v>41123.590277777781</v>
      </c>
      <c r="B2999">
        <v>10.17</v>
      </c>
      <c r="C2999">
        <v>1121500</v>
      </c>
      <c r="D2999">
        <v>11396014.18</v>
      </c>
    </row>
    <row r="3000" spans="1:4">
      <c r="A3000" s="4">
        <v>41123.597222222219</v>
      </c>
      <c r="B3000">
        <v>10.17</v>
      </c>
      <c r="C3000">
        <v>702200</v>
      </c>
      <c r="D3000">
        <v>7148405.1500000004</v>
      </c>
    </row>
    <row r="3001" spans="1:4">
      <c r="A3001" s="4">
        <v>41123.604166666664</v>
      </c>
      <c r="B3001">
        <v>10.17</v>
      </c>
      <c r="C3001">
        <v>597810</v>
      </c>
      <c r="D3001">
        <v>6086977.7000000002</v>
      </c>
    </row>
    <row r="3002" spans="1:4">
      <c r="A3002" s="4">
        <v>41123.611111111109</v>
      </c>
      <c r="B3002">
        <v>10.130000000000001</v>
      </c>
      <c r="C3002">
        <v>386039</v>
      </c>
      <c r="D3002">
        <v>3919216.14</v>
      </c>
    </row>
    <row r="3003" spans="1:4">
      <c r="A3003" s="4">
        <v>41123.618055555555</v>
      </c>
      <c r="B3003">
        <v>10.15</v>
      </c>
      <c r="C3003">
        <v>1221427</v>
      </c>
      <c r="D3003">
        <v>12345142.550000001</v>
      </c>
    </row>
    <row r="3004" spans="1:4">
      <c r="A3004" s="4">
        <v>41123.625</v>
      </c>
      <c r="B3004">
        <v>10.14</v>
      </c>
      <c r="C3004">
        <v>526600</v>
      </c>
      <c r="D3004">
        <v>5346104</v>
      </c>
    </row>
    <row r="3005" spans="1:4">
      <c r="A3005" s="4">
        <v>41124.402777777781</v>
      </c>
      <c r="B3005">
        <v>10.06</v>
      </c>
      <c r="C3005">
        <v>766296</v>
      </c>
      <c r="D3005">
        <v>7731868.7599999998</v>
      </c>
    </row>
    <row r="3006" spans="1:4">
      <c r="A3006" s="4">
        <v>41124.409722222219</v>
      </c>
      <c r="B3006">
        <v>10.119999999999999</v>
      </c>
      <c r="C3006">
        <v>641929</v>
      </c>
      <c r="D3006">
        <v>6463171.04</v>
      </c>
    </row>
    <row r="3007" spans="1:4">
      <c r="A3007" s="4">
        <v>41124.416666666664</v>
      </c>
      <c r="B3007">
        <v>10.039999999999999</v>
      </c>
      <c r="C3007">
        <v>910471</v>
      </c>
      <c r="D3007">
        <v>9169949.5800000001</v>
      </c>
    </row>
    <row r="3008" spans="1:4">
      <c r="A3008" s="4">
        <v>41124.423611111109</v>
      </c>
      <c r="B3008">
        <v>10.09</v>
      </c>
      <c r="C3008">
        <v>766295</v>
      </c>
      <c r="D3008">
        <v>7705909.5099999998</v>
      </c>
    </row>
    <row r="3009" spans="1:4">
      <c r="A3009" s="4">
        <v>41124.430555555555</v>
      </c>
      <c r="B3009">
        <v>10.039999999999999</v>
      </c>
      <c r="C3009">
        <v>528519</v>
      </c>
      <c r="D3009">
        <v>5312232.28</v>
      </c>
    </row>
    <row r="3010" spans="1:4">
      <c r="A3010" s="4">
        <v>41124.4375</v>
      </c>
      <c r="B3010">
        <v>10.029999999999999</v>
      </c>
      <c r="C3010">
        <v>685781</v>
      </c>
      <c r="D3010">
        <v>6882187.4299999997</v>
      </c>
    </row>
    <row r="3011" spans="1:4">
      <c r="A3011" s="4">
        <v>41124.444444444445</v>
      </c>
      <c r="B3011">
        <v>10.050000000000001</v>
      </c>
      <c r="C3011">
        <v>218701</v>
      </c>
      <c r="D3011">
        <v>2196604.23</v>
      </c>
    </row>
    <row r="3012" spans="1:4">
      <c r="A3012" s="4">
        <v>41124.451388888891</v>
      </c>
      <c r="B3012">
        <v>10.07</v>
      </c>
      <c r="C3012">
        <v>373250</v>
      </c>
      <c r="D3012">
        <v>3756935</v>
      </c>
    </row>
    <row r="3013" spans="1:4">
      <c r="A3013" s="4">
        <v>41124.458333333336</v>
      </c>
      <c r="B3013">
        <v>10.119999999999999</v>
      </c>
      <c r="C3013">
        <v>460200</v>
      </c>
      <c r="D3013">
        <v>4651471.4400000004</v>
      </c>
    </row>
    <row r="3014" spans="1:4">
      <c r="A3014" s="4">
        <v>41124.465277777781</v>
      </c>
      <c r="B3014">
        <v>10.1</v>
      </c>
      <c r="C3014">
        <v>284900</v>
      </c>
      <c r="D3014">
        <v>2879326.65</v>
      </c>
    </row>
    <row r="3015" spans="1:4">
      <c r="A3015" s="4">
        <v>41124.472222222219</v>
      </c>
      <c r="B3015">
        <v>10.11</v>
      </c>
      <c r="C3015">
        <v>507740</v>
      </c>
      <c r="D3015">
        <v>5140183.29</v>
      </c>
    </row>
    <row r="3016" spans="1:4">
      <c r="A3016" s="4">
        <v>41124.479166666664</v>
      </c>
      <c r="B3016">
        <v>10.1</v>
      </c>
      <c r="C3016">
        <v>212135</v>
      </c>
      <c r="D3016">
        <v>2144248.9500000002</v>
      </c>
    </row>
    <row r="3017" spans="1:4">
      <c r="A3017" s="4">
        <v>41124.548611111109</v>
      </c>
      <c r="B3017">
        <v>10.09</v>
      </c>
      <c r="C3017">
        <v>134220</v>
      </c>
      <c r="D3017">
        <v>1354897.8</v>
      </c>
    </row>
    <row r="3018" spans="1:4">
      <c r="A3018" s="4">
        <v>41124.555555555555</v>
      </c>
      <c r="B3018">
        <v>10.130000000000001</v>
      </c>
      <c r="C3018">
        <v>351959</v>
      </c>
      <c r="D3018">
        <v>3560554.68</v>
      </c>
    </row>
    <row r="3019" spans="1:4">
      <c r="A3019" s="4">
        <v>41124.5625</v>
      </c>
      <c r="B3019">
        <v>10.130000000000001</v>
      </c>
      <c r="C3019">
        <v>284948</v>
      </c>
      <c r="D3019">
        <v>2888652</v>
      </c>
    </row>
    <row r="3020" spans="1:4">
      <c r="A3020" s="4">
        <v>41124.569444444445</v>
      </c>
      <c r="B3020">
        <v>10.119999999999999</v>
      </c>
      <c r="C3020">
        <v>238143</v>
      </c>
      <c r="D3020">
        <v>2410288.02</v>
      </c>
    </row>
    <row r="3021" spans="1:4">
      <c r="A3021" s="4">
        <v>41124.576388888891</v>
      </c>
      <c r="B3021">
        <v>10.09</v>
      </c>
      <c r="C3021">
        <v>260609</v>
      </c>
      <c r="D3021">
        <v>2629141.63</v>
      </c>
    </row>
    <row r="3022" spans="1:4">
      <c r="A3022" s="4">
        <v>41124.583333333336</v>
      </c>
      <c r="B3022">
        <v>10.08</v>
      </c>
      <c r="C3022">
        <v>234354</v>
      </c>
      <c r="D3022">
        <v>2363587.3199999998</v>
      </c>
    </row>
    <row r="3023" spans="1:4">
      <c r="A3023" s="4">
        <v>41124.590277777781</v>
      </c>
      <c r="B3023">
        <v>10.08</v>
      </c>
      <c r="C3023">
        <v>231070</v>
      </c>
      <c r="D3023">
        <v>2330696.34</v>
      </c>
    </row>
    <row r="3024" spans="1:4">
      <c r="A3024" s="4">
        <v>41124.597222222219</v>
      </c>
      <c r="B3024">
        <v>10.11</v>
      </c>
      <c r="C3024">
        <v>604100</v>
      </c>
      <c r="D3024">
        <v>6108930.4199999999</v>
      </c>
    </row>
    <row r="3025" spans="1:4">
      <c r="A3025" s="4">
        <v>41124.604166666664</v>
      </c>
      <c r="B3025">
        <v>10.17</v>
      </c>
      <c r="C3025">
        <v>873708</v>
      </c>
      <c r="D3025">
        <v>8855838.75</v>
      </c>
    </row>
    <row r="3026" spans="1:4">
      <c r="A3026" s="4">
        <v>41124.611111111109</v>
      </c>
      <c r="B3026">
        <v>10.16</v>
      </c>
      <c r="C3026">
        <v>1248411</v>
      </c>
      <c r="D3026">
        <v>12703620.220000001</v>
      </c>
    </row>
    <row r="3027" spans="1:4">
      <c r="A3027" s="4">
        <v>41124.618055555555</v>
      </c>
      <c r="B3027">
        <v>10.130000000000001</v>
      </c>
      <c r="C3027">
        <v>960934</v>
      </c>
      <c r="D3027">
        <v>9744033.5299999993</v>
      </c>
    </row>
    <row r="3028" spans="1:4">
      <c r="A3028" s="4">
        <v>41124.625</v>
      </c>
      <c r="B3028">
        <v>10.15</v>
      </c>
      <c r="C3028">
        <v>1276597</v>
      </c>
      <c r="D3028">
        <v>12945445.67</v>
      </c>
    </row>
    <row r="3029" spans="1:4">
      <c r="A3029" s="4">
        <v>41127.402777777781</v>
      </c>
      <c r="B3029">
        <v>10.130000000000001</v>
      </c>
      <c r="C3029">
        <v>979297</v>
      </c>
      <c r="D3029">
        <v>9892939.0899999999</v>
      </c>
    </row>
    <row r="3030" spans="1:4">
      <c r="A3030" s="4">
        <v>41127.409722222219</v>
      </c>
      <c r="B3030">
        <v>10.06</v>
      </c>
      <c r="C3030">
        <v>652518</v>
      </c>
      <c r="D3030">
        <v>6592485.4699999997</v>
      </c>
    </row>
    <row r="3031" spans="1:4">
      <c r="A3031" s="4">
        <v>41127.416666666664</v>
      </c>
      <c r="B3031">
        <v>10.06</v>
      </c>
      <c r="C3031">
        <v>546066</v>
      </c>
      <c r="D3031">
        <v>5499386.96</v>
      </c>
    </row>
    <row r="3032" spans="1:4">
      <c r="A3032" s="4">
        <v>41127.423611111109</v>
      </c>
      <c r="B3032">
        <v>10.08</v>
      </c>
      <c r="C3032">
        <v>449300</v>
      </c>
      <c r="D3032">
        <v>4538270.96</v>
      </c>
    </row>
    <row r="3033" spans="1:4">
      <c r="A3033" s="4">
        <v>41127.430555555555</v>
      </c>
      <c r="B3033">
        <v>10.09</v>
      </c>
      <c r="C3033">
        <v>358723</v>
      </c>
      <c r="D3033">
        <v>3621246.37</v>
      </c>
    </row>
    <row r="3034" spans="1:4">
      <c r="A3034" s="4">
        <v>41127.4375</v>
      </c>
      <c r="B3034">
        <v>10.1</v>
      </c>
      <c r="C3034">
        <v>280629</v>
      </c>
      <c r="D3034">
        <v>2831269.56</v>
      </c>
    </row>
    <row r="3035" spans="1:4">
      <c r="A3035" s="4">
        <v>41127.444444444445</v>
      </c>
      <c r="B3035">
        <v>10.07</v>
      </c>
      <c r="C3035">
        <v>356653</v>
      </c>
      <c r="D3035">
        <v>3597719.68</v>
      </c>
    </row>
    <row r="3036" spans="1:4">
      <c r="A3036" s="4">
        <v>41127.451388888891</v>
      </c>
      <c r="B3036">
        <v>10.06</v>
      </c>
      <c r="C3036">
        <v>423146</v>
      </c>
      <c r="D3036">
        <v>4263785.66</v>
      </c>
    </row>
    <row r="3037" spans="1:4">
      <c r="A3037" s="4">
        <v>41127.458333333336</v>
      </c>
      <c r="B3037">
        <v>10.07</v>
      </c>
      <c r="C3037">
        <v>279851</v>
      </c>
      <c r="D3037">
        <v>2818854.91</v>
      </c>
    </row>
    <row r="3038" spans="1:4">
      <c r="A3038" s="4">
        <v>41127.465277777781</v>
      </c>
      <c r="B3038">
        <v>10.08</v>
      </c>
      <c r="C3038">
        <v>319789</v>
      </c>
      <c r="D3038">
        <v>3220652.87</v>
      </c>
    </row>
    <row r="3039" spans="1:4">
      <c r="A3039" s="4">
        <v>41127.472222222219</v>
      </c>
      <c r="B3039">
        <v>10.06</v>
      </c>
      <c r="C3039">
        <v>425343</v>
      </c>
      <c r="D3039">
        <v>4282624.54</v>
      </c>
    </row>
    <row r="3040" spans="1:4">
      <c r="A3040" s="4">
        <v>41127.479166666664</v>
      </c>
      <c r="B3040">
        <v>10.08</v>
      </c>
      <c r="C3040">
        <v>491871</v>
      </c>
      <c r="D3040">
        <v>4953986.55</v>
      </c>
    </row>
    <row r="3041" spans="1:4">
      <c r="A3041" s="4">
        <v>41127.548611111109</v>
      </c>
      <c r="B3041">
        <v>10.07</v>
      </c>
      <c r="C3041">
        <v>696714</v>
      </c>
      <c r="D3041">
        <v>7011399.46</v>
      </c>
    </row>
    <row r="3042" spans="1:4">
      <c r="A3042" s="4">
        <v>41127.555555555555</v>
      </c>
      <c r="B3042">
        <v>10.1</v>
      </c>
      <c r="C3042">
        <v>574394</v>
      </c>
      <c r="D3042">
        <v>5786883.9100000001</v>
      </c>
    </row>
    <row r="3043" spans="1:4">
      <c r="A3043" s="4">
        <v>41127.5625</v>
      </c>
      <c r="B3043">
        <v>10.119999999999999</v>
      </c>
      <c r="C3043">
        <v>600802</v>
      </c>
      <c r="D3043">
        <v>6083926.5800000001</v>
      </c>
    </row>
    <row r="3044" spans="1:4">
      <c r="A3044" s="4">
        <v>41127.569444444445</v>
      </c>
      <c r="B3044">
        <v>10.119999999999999</v>
      </c>
      <c r="C3044">
        <v>476646</v>
      </c>
      <c r="D3044">
        <v>4820557.0999999996</v>
      </c>
    </row>
    <row r="3045" spans="1:4">
      <c r="A3045" s="4">
        <v>41127.576388888891</v>
      </c>
      <c r="B3045">
        <v>10.14</v>
      </c>
      <c r="C3045">
        <v>540976</v>
      </c>
      <c r="D3045">
        <v>5484738.79</v>
      </c>
    </row>
    <row r="3046" spans="1:4">
      <c r="A3046" s="4">
        <v>41127.583333333336</v>
      </c>
      <c r="B3046">
        <v>10.14</v>
      </c>
      <c r="C3046">
        <v>756442</v>
      </c>
      <c r="D3046">
        <v>7679360.1100000003</v>
      </c>
    </row>
    <row r="3047" spans="1:4">
      <c r="A3047" s="4">
        <v>41127.590277777781</v>
      </c>
      <c r="B3047">
        <v>10.14</v>
      </c>
      <c r="C3047">
        <v>504896</v>
      </c>
      <c r="D3047">
        <v>5116177.26</v>
      </c>
    </row>
    <row r="3048" spans="1:4">
      <c r="A3048" s="4">
        <v>41127.597222222219</v>
      </c>
      <c r="B3048">
        <v>10.14</v>
      </c>
      <c r="C3048">
        <v>748992</v>
      </c>
      <c r="D3048">
        <v>7597809.4100000001</v>
      </c>
    </row>
    <row r="3049" spans="1:4">
      <c r="A3049" s="4">
        <v>41127.604166666664</v>
      </c>
      <c r="B3049">
        <v>10.18</v>
      </c>
      <c r="C3049">
        <v>1827799</v>
      </c>
      <c r="D3049">
        <v>18601177.98</v>
      </c>
    </row>
    <row r="3050" spans="1:4">
      <c r="A3050" s="4">
        <v>41127.611111111109</v>
      </c>
      <c r="B3050">
        <v>10.210000000000001</v>
      </c>
      <c r="C3050">
        <v>1584500</v>
      </c>
      <c r="D3050">
        <v>16165476.640000001</v>
      </c>
    </row>
    <row r="3051" spans="1:4">
      <c r="A3051" s="4">
        <v>41127.618055555555</v>
      </c>
      <c r="B3051">
        <v>10.210000000000001</v>
      </c>
      <c r="C3051">
        <v>1184938</v>
      </c>
      <c r="D3051">
        <v>12111868.779999999</v>
      </c>
    </row>
    <row r="3052" spans="1:4">
      <c r="A3052" s="4">
        <v>41127.625</v>
      </c>
      <c r="B3052">
        <v>10.210000000000001</v>
      </c>
      <c r="C3052">
        <v>1206446</v>
      </c>
      <c r="D3052">
        <v>12311412.779999999</v>
      </c>
    </row>
    <row r="3053" spans="1:4">
      <c r="A3053" s="4">
        <v>41128.402777777781</v>
      </c>
      <c r="B3053">
        <v>10.18</v>
      </c>
      <c r="C3053">
        <v>892239</v>
      </c>
      <c r="D3053">
        <v>9088599.0099999998</v>
      </c>
    </row>
    <row r="3054" spans="1:4">
      <c r="A3054" s="4">
        <v>41128.409722222219</v>
      </c>
      <c r="B3054">
        <v>10.130000000000001</v>
      </c>
      <c r="C3054">
        <v>579194</v>
      </c>
      <c r="D3054">
        <v>5882640.1699999999</v>
      </c>
    </row>
    <row r="3055" spans="1:4">
      <c r="A3055" s="4">
        <v>41128.416666666664</v>
      </c>
      <c r="B3055">
        <v>10.15</v>
      </c>
      <c r="C3055">
        <v>924299</v>
      </c>
      <c r="D3055">
        <v>9364441.4299999997</v>
      </c>
    </row>
    <row r="3056" spans="1:4">
      <c r="A3056" s="4">
        <v>41128.423611111109</v>
      </c>
      <c r="B3056">
        <v>10.130000000000001</v>
      </c>
      <c r="C3056">
        <v>727189</v>
      </c>
      <c r="D3056">
        <v>7370375.1299999999</v>
      </c>
    </row>
    <row r="3057" spans="1:4">
      <c r="A3057" s="4">
        <v>41128.430555555555</v>
      </c>
      <c r="B3057">
        <v>10.130000000000001</v>
      </c>
      <c r="C3057">
        <v>550168</v>
      </c>
      <c r="D3057">
        <v>5578729.5599999996</v>
      </c>
    </row>
    <row r="3058" spans="1:4">
      <c r="A3058" s="4">
        <v>41128.4375</v>
      </c>
      <c r="B3058">
        <v>10.130000000000001</v>
      </c>
      <c r="C3058">
        <v>477856</v>
      </c>
      <c r="D3058">
        <v>4845470.2</v>
      </c>
    </row>
    <row r="3059" spans="1:4">
      <c r="A3059" s="4">
        <v>41128.444444444445</v>
      </c>
      <c r="B3059">
        <v>10.11</v>
      </c>
      <c r="C3059">
        <v>878132</v>
      </c>
      <c r="D3059">
        <v>8886540.5500000007</v>
      </c>
    </row>
    <row r="3060" spans="1:4">
      <c r="A3060" s="4">
        <v>41128.451388888891</v>
      </c>
      <c r="B3060">
        <v>10.15</v>
      </c>
      <c r="C3060">
        <v>311598</v>
      </c>
      <c r="D3060">
        <v>3155730.4</v>
      </c>
    </row>
    <row r="3061" spans="1:4">
      <c r="A3061" s="4">
        <v>41128.458333333336</v>
      </c>
      <c r="B3061">
        <v>10.119999999999999</v>
      </c>
      <c r="C3061">
        <v>339684</v>
      </c>
      <c r="D3061">
        <v>3441408.94</v>
      </c>
    </row>
    <row r="3062" spans="1:4">
      <c r="A3062" s="4">
        <v>41128.465277777781</v>
      </c>
      <c r="B3062">
        <v>10.11</v>
      </c>
      <c r="C3062">
        <v>496993</v>
      </c>
      <c r="D3062">
        <v>5028673.2</v>
      </c>
    </row>
    <row r="3063" spans="1:4">
      <c r="A3063" s="4">
        <v>41128.472222222219</v>
      </c>
      <c r="B3063">
        <v>10.15</v>
      </c>
      <c r="C3063">
        <v>394738</v>
      </c>
      <c r="D3063">
        <v>3998863.19</v>
      </c>
    </row>
    <row r="3064" spans="1:4">
      <c r="A3064" s="4">
        <v>41128.479166666664</v>
      </c>
      <c r="B3064">
        <v>10.14</v>
      </c>
      <c r="C3064">
        <v>116000</v>
      </c>
      <c r="D3064">
        <v>1176290</v>
      </c>
    </row>
    <row r="3065" spans="1:4">
      <c r="A3065" s="4">
        <v>41128.548611111109</v>
      </c>
      <c r="B3065">
        <v>10.18</v>
      </c>
      <c r="C3065">
        <v>499659</v>
      </c>
      <c r="D3065">
        <v>5076462.7699999996</v>
      </c>
    </row>
    <row r="3066" spans="1:4">
      <c r="A3066" s="4">
        <v>41128.555555555555</v>
      </c>
      <c r="B3066">
        <v>10.23</v>
      </c>
      <c r="C3066">
        <v>1228380</v>
      </c>
      <c r="D3066">
        <v>12546906.74</v>
      </c>
    </row>
    <row r="3067" spans="1:4">
      <c r="A3067" s="4">
        <v>41128.5625</v>
      </c>
      <c r="B3067">
        <v>10.220000000000001</v>
      </c>
      <c r="C3067">
        <v>811326</v>
      </c>
      <c r="D3067">
        <v>8295971.2300000004</v>
      </c>
    </row>
    <row r="3068" spans="1:4">
      <c r="A3068" s="4">
        <v>41128.569444444445</v>
      </c>
      <c r="B3068">
        <v>10.23</v>
      </c>
      <c r="C3068">
        <v>1001855</v>
      </c>
      <c r="D3068">
        <v>10258302.52</v>
      </c>
    </row>
    <row r="3069" spans="1:4">
      <c r="A3069" s="4">
        <v>41128.576388888891</v>
      </c>
      <c r="B3069">
        <v>10.210000000000001</v>
      </c>
      <c r="C3069">
        <v>704865</v>
      </c>
      <c r="D3069">
        <v>7219268.21</v>
      </c>
    </row>
    <row r="3070" spans="1:4">
      <c r="A3070" s="4">
        <v>41128.583333333336</v>
      </c>
      <c r="B3070">
        <v>10.220000000000001</v>
      </c>
      <c r="C3070">
        <v>409846</v>
      </c>
      <c r="D3070">
        <v>4186060.17</v>
      </c>
    </row>
    <row r="3071" spans="1:4">
      <c r="A3071" s="4">
        <v>41128.590277777781</v>
      </c>
      <c r="B3071">
        <v>10.18</v>
      </c>
      <c r="C3071">
        <v>449554</v>
      </c>
      <c r="D3071">
        <v>4586651.18</v>
      </c>
    </row>
    <row r="3072" spans="1:4">
      <c r="A3072" s="4">
        <v>41128.597222222219</v>
      </c>
      <c r="B3072">
        <v>10.199999999999999</v>
      </c>
      <c r="C3072">
        <v>222093</v>
      </c>
      <c r="D3072">
        <v>2262227.17</v>
      </c>
    </row>
    <row r="3073" spans="1:4">
      <c r="A3073" s="4">
        <v>41128.604166666664</v>
      </c>
      <c r="B3073">
        <v>10.19</v>
      </c>
      <c r="C3073">
        <v>313507</v>
      </c>
      <c r="D3073">
        <v>3197201.33</v>
      </c>
    </row>
    <row r="3074" spans="1:4">
      <c r="A3074" s="4">
        <v>41128.611111111109</v>
      </c>
      <c r="B3074">
        <v>10.220000000000001</v>
      </c>
      <c r="C3074">
        <v>678593</v>
      </c>
      <c r="D3074">
        <v>6929708.1799999997</v>
      </c>
    </row>
    <row r="3075" spans="1:4">
      <c r="A3075" s="4">
        <v>41128.618055555555</v>
      </c>
      <c r="B3075">
        <v>10.19</v>
      </c>
      <c r="C3075">
        <v>1057429</v>
      </c>
      <c r="D3075">
        <v>10799840.07</v>
      </c>
    </row>
    <row r="3076" spans="1:4">
      <c r="A3076" s="4">
        <v>41128.625</v>
      </c>
      <c r="B3076">
        <v>10.18</v>
      </c>
      <c r="C3076">
        <v>645233</v>
      </c>
      <c r="D3076">
        <v>6569710.46</v>
      </c>
    </row>
    <row r="3077" spans="1:4">
      <c r="A3077" s="4">
        <v>41129.402777777781</v>
      </c>
      <c r="B3077">
        <v>10.19</v>
      </c>
      <c r="C3077">
        <v>760985</v>
      </c>
      <c r="D3077">
        <v>7751040.5599999996</v>
      </c>
    </row>
    <row r="3078" spans="1:4">
      <c r="A3078" s="4">
        <v>41129.409722222219</v>
      </c>
      <c r="B3078">
        <v>10.27</v>
      </c>
      <c r="C3078">
        <v>1170133</v>
      </c>
      <c r="D3078">
        <v>11983248.42</v>
      </c>
    </row>
    <row r="3079" spans="1:4">
      <c r="A3079" s="4">
        <v>41129.416666666664</v>
      </c>
      <c r="B3079">
        <v>10.3</v>
      </c>
      <c r="C3079">
        <v>1954760</v>
      </c>
      <c r="D3079">
        <v>20118629.66</v>
      </c>
    </row>
    <row r="3080" spans="1:4">
      <c r="A3080" s="4">
        <v>41129.423611111109</v>
      </c>
      <c r="B3080">
        <v>10.31</v>
      </c>
      <c r="C3080">
        <v>2045955</v>
      </c>
      <c r="D3080">
        <v>21124560.93</v>
      </c>
    </row>
    <row r="3081" spans="1:4">
      <c r="A3081" s="4">
        <v>41129.430555555555</v>
      </c>
      <c r="B3081">
        <v>10.28</v>
      </c>
      <c r="C3081">
        <v>1175860</v>
      </c>
      <c r="D3081">
        <v>12127763.1</v>
      </c>
    </row>
    <row r="3082" spans="1:4">
      <c r="A3082" s="4">
        <v>41129.4375</v>
      </c>
      <c r="B3082">
        <v>10.28</v>
      </c>
      <c r="C3082">
        <v>774231</v>
      </c>
      <c r="D3082">
        <v>7955324.2699999996</v>
      </c>
    </row>
    <row r="3083" spans="1:4">
      <c r="A3083" s="4">
        <v>41129.444444444445</v>
      </c>
      <c r="B3083">
        <v>10.28</v>
      </c>
      <c r="C3083">
        <v>623416</v>
      </c>
      <c r="D3083">
        <v>6403134.9699999997</v>
      </c>
    </row>
    <row r="3084" spans="1:4">
      <c r="A3084" s="4">
        <v>41129.451388888891</v>
      </c>
      <c r="B3084">
        <v>10.25</v>
      </c>
      <c r="C3084">
        <v>429930</v>
      </c>
      <c r="D3084">
        <v>4410572.1900000004</v>
      </c>
    </row>
    <row r="3085" spans="1:4">
      <c r="A3085" s="4">
        <v>41129.458333333336</v>
      </c>
      <c r="B3085">
        <v>10.23</v>
      </c>
      <c r="C3085">
        <v>449841</v>
      </c>
      <c r="D3085">
        <v>4606256.0199999996</v>
      </c>
    </row>
    <row r="3086" spans="1:4">
      <c r="A3086" s="4">
        <v>41129.465277777781</v>
      </c>
      <c r="B3086">
        <v>10.18</v>
      </c>
      <c r="C3086">
        <v>1066918</v>
      </c>
      <c r="D3086">
        <v>10877808.23</v>
      </c>
    </row>
    <row r="3087" spans="1:4">
      <c r="A3087" s="4">
        <v>41129.472222222219</v>
      </c>
      <c r="B3087">
        <v>10.16</v>
      </c>
      <c r="C3087">
        <v>851839</v>
      </c>
      <c r="D3087">
        <v>8661079.7300000004</v>
      </c>
    </row>
    <row r="3088" spans="1:4">
      <c r="A3088" s="4">
        <v>41129.479166666664</v>
      </c>
      <c r="B3088">
        <v>10.18</v>
      </c>
      <c r="C3088">
        <v>310543</v>
      </c>
      <c r="D3088">
        <v>3156933.64</v>
      </c>
    </row>
    <row r="3089" spans="1:4">
      <c r="A3089" s="4">
        <v>41129.548611111109</v>
      </c>
      <c r="B3089">
        <v>10.199999999999999</v>
      </c>
      <c r="C3089">
        <v>318300</v>
      </c>
      <c r="D3089">
        <v>3240744</v>
      </c>
    </row>
    <row r="3090" spans="1:4">
      <c r="A3090" s="4">
        <v>41129.555555555555</v>
      </c>
      <c r="B3090">
        <v>10.19</v>
      </c>
      <c r="C3090">
        <v>238500</v>
      </c>
      <c r="D3090">
        <v>2429986</v>
      </c>
    </row>
    <row r="3091" spans="1:4">
      <c r="A3091" s="4">
        <v>41129.5625</v>
      </c>
      <c r="B3091">
        <v>10.199999999999999</v>
      </c>
      <c r="C3091">
        <v>368606</v>
      </c>
      <c r="D3091">
        <v>3760432.88</v>
      </c>
    </row>
    <row r="3092" spans="1:4">
      <c r="A3092" s="4">
        <v>41129.569444444445</v>
      </c>
      <c r="B3092">
        <v>10.210000000000001</v>
      </c>
      <c r="C3092">
        <v>425183</v>
      </c>
      <c r="D3092">
        <v>4339874.03</v>
      </c>
    </row>
    <row r="3093" spans="1:4">
      <c r="A3093" s="4">
        <v>41129.576388888891</v>
      </c>
      <c r="B3093">
        <v>10.210000000000001</v>
      </c>
      <c r="C3093">
        <v>666600</v>
      </c>
      <c r="D3093">
        <v>6820929.0199999996</v>
      </c>
    </row>
    <row r="3094" spans="1:4">
      <c r="A3094" s="4">
        <v>41129.583333333336</v>
      </c>
      <c r="B3094">
        <v>10.23</v>
      </c>
      <c r="C3094">
        <v>425373</v>
      </c>
      <c r="D3094">
        <v>4348000.92</v>
      </c>
    </row>
    <row r="3095" spans="1:4">
      <c r="A3095" s="4">
        <v>41129.590277777781</v>
      </c>
      <c r="B3095">
        <v>10.210000000000001</v>
      </c>
      <c r="C3095">
        <v>293046</v>
      </c>
      <c r="D3095">
        <v>2996661.29</v>
      </c>
    </row>
    <row r="3096" spans="1:4">
      <c r="A3096" s="4">
        <v>41129.597222222219</v>
      </c>
      <c r="B3096">
        <v>10.220000000000001</v>
      </c>
      <c r="C3096">
        <v>343936</v>
      </c>
      <c r="D3096">
        <v>3516255.69</v>
      </c>
    </row>
    <row r="3097" spans="1:4">
      <c r="A3097" s="4">
        <v>41129.604166666664</v>
      </c>
      <c r="B3097">
        <v>10.25</v>
      </c>
      <c r="C3097">
        <v>677115</v>
      </c>
      <c r="D3097">
        <v>6934079.5599999996</v>
      </c>
    </row>
    <row r="3098" spans="1:4">
      <c r="A3098" s="4">
        <v>41129.611111111109</v>
      </c>
      <c r="B3098">
        <v>10.220000000000001</v>
      </c>
      <c r="C3098">
        <v>406202</v>
      </c>
      <c r="D3098">
        <v>4151946.43</v>
      </c>
    </row>
    <row r="3099" spans="1:4">
      <c r="A3099" s="4">
        <v>41129.618055555555</v>
      </c>
      <c r="B3099">
        <v>10.24</v>
      </c>
      <c r="C3099">
        <v>646419</v>
      </c>
      <c r="D3099">
        <v>6611515.4400000004</v>
      </c>
    </row>
    <row r="3100" spans="1:4">
      <c r="A3100" s="4">
        <v>41129.625</v>
      </c>
      <c r="B3100">
        <v>10.23</v>
      </c>
      <c r="C3100">
        <v>1119791</v>
      </c>
      <c r="D3100">
        <v>11455173.51</v>
      </c>
    </row>
    <row r="3101" spans="1:4">
      <c r="A3101" s="4">
        <v>41130.402777777781</v>
      </c>
      <c r="B3101">
        <v>10.17</v>
      </c>
      <c r="C3101">
        <v>673336</v>
      </c>
      <c r="D3101">
        <v>6855836.5499999998</v>
      </c>
    </row>
    <row r="3102" spans="1:4">
      <c r="A3102" s="4">
        <v>41130.409722222219</v>
      </c>
      <c r="B3102">
        <v>10.15</v>
      </c>
      <c r="C3102">
        <v>545499</v>
      </c>
      <c r="D3102">
        <v>5536829.3499999996</v>
      </c>
    </row>
    <row r="3103" spans="1:4">
      <c r="A3103" s="4">
        <v>41130.416666666664</v>
      </c>
      <c r="B3103">
        <v>10.08</v>
      </c>
      <c r="C3103">
        <v>1759305</v>
      </c>
      <c r="D3103">
        <v>17791311.460000001</v>
      </c>
    </row>
    <row r="3104" spans="1:4">
      <c r="A3104" s="4">
        <v>41130.423611111109</v>
      </c>
      <c r="B3104">
        <v>10.08</v>
      </c>
      <c r="C3104">
        <v>1095600</v>
      </c>
      <c r="D3104">
        <v>11053028</v>
      </c>
    </row>
    <row r="3105" spans="1:4">
      <c r="A3105" s="4">
        <v>41130.430555555555</v>
      </c>
      <c r="B3105">
        <v>10.09</v>
      </c>
      <c r="C3105">
        <v>461056</v>
      </c>
      <c r="D3105">
        <v>4648172.4800000004</v>
      </c>
    </row>
    <row r="3106" spans="1:4">
      <c r="A3106" s="4">
        <v>41130.4375</v>
      </c>
      <c r="B3106">
        <v>10.09</v>
      </c>
      <c r="C3106">
        <v>508938</v>
      </c>
      <c r="D3106">
        <v>5129767.0999999996</v>
      </c>
    </row>
    <row r="3107" spans="1:4">
      <c r="A3107" s="4">
        <v>41130.444444444445</v>
      </c>
      <c r="B3107">
        <v>10.07</v>
      </c>
      <c r="C3107">
        <v>1054916</v>
      </c>
      <c r="D3107">
        <v>10605521.82</v>
      </c>
    </row>
    <row r="3108" spans="1:4">
      <c r="A3108" s="4">
        <v>41130.451388888891</v>
      </c>
      <c r="B3108">
        <v>10.08</v>
      </c>
      <c r="C3108">
        <v>589941</v>
      </c>
      <c r="D3108">
        <v>5937066.2599999998</v>
      </c>
    </row>
    <row r="3109" spans="1:4">
      <c r="A3109" s="4">
        <v>41130.458333333336</v>
      </c>
      <c r="B3109">
        <v>10.09</v>
      </c>
      <c r="C3109">
        <v>804960</v>
      </c>
      <c r="D3109">
        <v>8106363.4500000002</v>
      </c>
    </row>
    <row r="3110" spans="1:4">
      <c r="A3110" s="4">
        <v>41130.465277777781</v>
      </c>
      <c r="B3110">
        <v>10.09</v>
      </c>
      <c r="C3110">
        <v>370052</v>
      </c>
      <c r="D3110">
        <v>3732397.53</v>
      </c>
    </row>
    <row r="3111" spans="1:4">
      <c r="A3111" s="4">
        <v>41130.472222222219</v>
      </c>
      <c r="B3111">
        <v>10.08</v>
      </c>
      <c r="C3111">
        <v>311543</v>
      </c>
      <c r="D3111">
        <v>3142648.44</v>
      </c>
    </row>
    <row r="3112" spans="1:4">
      <c r="A3112" s="4">
        <v>41130.479166666664</v>
      </c>
      <c r="B3112">
        <v>10.16</v>
      </c>
      <c r="C3112">
        <v>452495</v>
      </c>
      <c r="D3112">
        <v>4576934.49</v>
      </c>
    </row>
    <row r="3113" spans="1:4">
      <c r="A3113" s="4">
        <v>41130.548611111109</v>
      </c>
      <c r="B3113">
        <v>10.199999999999999</v>
      </c>
      <c r="C3113">
        <v>1097259</v>
      </c>
      <c r="D3113">
        <v>11164594.300000001</v>
      </c>
    </row>
    <row r="3114" spans="1:4">
      <c r="A3114" s="4">
        <v>41130.555555555555</v>
      </c>
      <c r="B3114">
        <v>10.18</v>
      </c>
      <c r="C3114">
        <v>468689</v>
      </c>
      <c r="D3114">
        <v>4778356.47</v>
      </c>
    </row>
    <row r="3115" spans="1:4">
      <c r="A3115" s="4">
        <v>41130.5625</v>
      </c>
      <c r="B3115">
        <v>10.18</v>
      </c>
      <c r="C3115">
        <v>613403</v>
      </c>
      <c r="D3115">
        <v>6251582.9500000002</v>
      </c>
    </row>
    <row r="3116" spans="1:4">
      <c r="A3116" s="4">
        <v>41130.569444444445</v>
      </c>
      <c r="B3116">
        <v>10.14</v>
      </c>
      <c r="C3116">
        <v>588812</v>
      </c>
      <c r="D3116">
        <v>5983725.54</v>
      </c>
    </row>
    <row r="3117" spans="1:4">
      <c r="A3117" s="4">
        <v>41130.576388888891</v>
      </c>
      <c r="B3117">
        <v>10.17</v>
      </c>
      <c r="C3117">
        <v>525975</v>
      </c>
      <c r="D3117">
        <v>5336193.55</v>
      </c>
    </row>
    <row r="3118" spans="1:4">
      <c r="A3118" s="4">
        <v>41130.583333333336</v>
      </c>
      <c r="B3118">
        <v>10.14</v>
      </c>
      <c r="C3118">
        <v>318163</v>
      </c>
      <c r="D3118">
        <v>3225695.86</v>
      </c>
    </row>
    <row r="3119" spans="1:4">
      <c r="A3119" s="4">
        <v>41130.590277777781</v>
      </c>
      <c r="B3119">
        <v>10.130000000000001</v>
      </c>
      <c r="C3119">
        <v>311792</v>
      </c>
      <c r="D3119">
        <v>3160220.83</v>
      </c>
    </row>
    <row r="3120" spans="1:4">
      <c r="A3120" s="4">
        <v>41130.597222222219</v>
      </c>
      <c r="B3120">
        <v>10.15</v>
      </c>
      <c r="C3120">
        <v>165570</v>
      </c>
      <c r="D3120">
        <v>1678606.75</v>
      </c>
    </row>
    <row r="3121" spans="1:4">
      <c r="A3121" s="4">
        <v>41130.604166666664</v>
      </c>
      <c r="B3121">
        <v>10.199999999999999</v>
      </c>
      <c r="C3121">
        <v>585156</v>
      </c>
      <c r="D3121">
        <v>5958926.7400000002</v>
      </c>
    </row>
    <row r="3122" spans="1:4">
      <c r="A3122" s="4">
        <v>41130.611111111109</v>
      </c>
      <c r="B3122">
        <v>10.17</v>
      </c>
      <c r="C3122">
        <v>578290</v>
      </c>
      <c r="D3122">
        <v>5889244.3499999996</v>
      </c>
    </row>
    <row r="3123" spans="1:4">
      <c r="A3123" s="4">
        <v>41130.618055555555</v>
      </c>
      <c r="B3123">
        <v>10.18</v>
      </c>
      <c r="C3123">
        <v>633906</v>
      </c>
      <c r="D3123">
        <v>6453301.96</v>
      </c>
    </row>
    <row r="3124" spans="1:4">
      <c r="A3124" s="4">
        <v>41130.625</v>
      </c>
      <c r="B3124">
        <v>10.18</v>
      </c>
      <c r="C3124">
        <v>654400</v>
      </c>
      <c r="D3124">
        <v>6666029.9000000004</v>
      </c>
    </row>
    <row r="3125" spans="1:4">
      <c r="A3125" s="4">
        <v>41131.402777777781</v>
      </c>
      <c r="B3125">
        <v>10.199999999999999</v>
      </c>
      <c r="C3125">
        <v>1298363</v>
      </c>
      <c r="D3125">
        <v>13240572.5</v>
      </c>
    </row>
    <row r="3126" spans="1:4">
      <c r="A3126" s="4">
        <v>41131.409722222219</v>
      </c>
      <c r="B3126">
        <v>10.23</v>
      </c>
      <c r="C3126">
        <v>1575237</v>
      </c>
      <c r="D3126">
        <v>16104351.59</v>
      </c>
    </row>
    <row r="3127" spans="1:4">
      <c r="A3127" s="4">
        <v>41131.416666666664</v>
      </c>
      <c r="B3127">
        <v>10.23</v>
      </c>
      <c r="C3127">
        <v>930000</v>
      </c>
      <c r="D3127">
        <v>9514423.2400000002</v>
      </c>
    </row>
    <row r="3128" spans="1:4">
      <c r="A3128" s="4">
        <v>41131.423611111109</v>
      </c>
      <c r="B3128">
        <v>10.210000000000001</v>
      </c>
      <c r="C3128">
        <v>454000</v>
      </c>
      <c r="D3128">
        <v>4639802.66</v>
      </c>
    </row>
    <row r="3129" spans="1:4">
      <c r="A3129" s="4">
        <v>41131.430555555555</v>
      </c>
      <c r="B3129">
        <v>10.23</v>
      </c>
      <c r="C3129">
        <v>370528</v>
      </c>
      <c r="D3129">
        <v>3787542.14</v>
      </c>
    </row>
    <row r="3130" spans="1:4">
      <c r="A3130" s="4">
        <v>41131.4375</v>
      </c>
      <c r="B3130">
        <v>10.19</v>
      </c>
      <c r="C3130">
        <v>472334</v>
      </c>
      <c r="D3130">
        <v>4820228.96</v>
      </c>
    </row>
    <row r="3131" spans="1:4">
      <c r="A3131" s="4">
        <v>41131.444444444445</v>
      </c>
      <c r="B3131">
        <v>10.19</v>
      </c>
      <c r="C3131">
        <v>367914</v>
      </c>
      <c r="D3131">
        <v>3750818.66</v>
      </c>
    </row>
    <row r="3132" spans="1:4">
      <c r="A3132" s="4">
        <v>41131.451388888891</v>
      </c>
      <c r="B3132">
        <v>10.18</v>
      </c>
      <c r="C3132">
        <v>327327</v>
      </c>
      <c r="D3132">
        <v>3332818.82</v>
      </c>
    </row>
    <row r="3133" spans="1:4">
      <c r="A3133" s="4">
        <v>41131.458333333336</v>
      </c>
      <c r="B3133">
        <v>10.18</v>
      </c>
      <c r="C3133">
        <v>394700</v>
      </c>
      <c r="D3133">
        <v>4014076</v>
      </c>
    </row>
    <row r="3134" spans="1:4">
      <c r="A3134" s="4">
        <v>41131.465277777781</v>
      </c>
      <c r="B3134">
        <v>10.16</v>
      </c>
      <c r="C3134">
        <v>233500</v>
      </c>
      <c r="D3134">
        <v>2375328</v>
      </c>
    </row>
    <row r="3135" spans="1:4">
      <c r="A3135" s="4">
        <v>41131.472222222219</v>
      </c>
      <c r="B3135">
        <v>10.14</v>
      </c>
      <c r="C3135">
        <v>680600</v>
      </c>
      <c r="D3135">
        <v>6913915</v>
      </c>
    </row>
    <row r="3136" spans="1:4">
      <c r="A3136" s="4">
        <v>41131.479166666664</v>
      </c>
      <c r="B3136">
        <v>10.17</v>
      </c>
      <c r="C3136">
        <v>380778</v>
      </c>
      <c r="D3136">
        <v>3861019.18</v>
      </c>
    </row>
    <row r="3137" spans="1:4">
      <c r="A3137" s="4">
        <v>41131.548611111109</v>
      </c>
      <c r="B3137">
        <v>10.16</v>
      </c>
      <c r="C3137">
        <v>190000</v>
      </c>
      <c r="D3137">
        <v>1929412</v>
      </c>
    </row>
    <row r="3138" spans="1:4">
      <c r="A3138" s="4">
        <v>41131.555555555555</v>
      </c>
      <c r="B3138">
        <v>10.130000000000001</v>
      </c>
      <c r="C3138">
        <v>358300</v>
      </c>
      <c r="D3138">
        <v>3634020.96</v>
      </c>
    </row>
    <row r="3139" spans="1:4">
      <c r="A3139" s="4">
        <v>41131.5625</v>
      </c>
      <c r="B3139">
        <v>10.14</v>
      </c>
      <c r="C3139">
        <v>410100</v>
      </c>
      <c r="D3139">
        <v>4152119</v>
      </c>
    </row>
    <row r="3140" spans="1:4">
      <c r="A3140" s="4">
        <v>41131.569444444445</v>
      </c>
      <c r="B3140">
        <v>10.16</v>
      </c>
      <c r="C3140">
        <v>147076</v>
      </c>
      <c r="D3140">
        <v>1493296.16</v>
      </c>
    </row>
    <row r="3141" spans="1:4">
      <c r="A3141" s="4">
        <v>41131.576388888891</v>
      </c>
      <c r="B3141">
        <v>10.18</v>
      </c>
      <c r="C3141">
        <v>405199</v>
      </c>
      <c r="D3141">
        <v>4121687.82</v>
      </c>
    </row>
    <row r="3142" spans="1:4">
      <c r="A3142" s="4">
        <v>41131.583333333336</v>
      </c>
      <c r="B3142">
        <v>10.17</v>
      </c>
      <c r="C3142">
        <v>94801</v>
      </c>
      <c r="D3142">
        <v>963632.16</v>
      </c>
    </row>
    <row r="3143" spans="1:4">
      <c r="A3143" s="4">
        <v>41131.590277777781</v>
      </c>
      <c r="B3143">
        <v>10.14</v>
      </c>
      <c r="C3143">
        <v>346500</v>
      </c>
      <c r="D3143">
        <v>3512152.97</v>
      </c>
    </row>
    <row r="3144" spans="1:4">
      <c r="A3144" s="4">
        <v>41131.597222222219</v>
      </c>
      <c r="B3144">
        <v>10.14</v>
      </c>
      <c r="C3144">
        <v>169601</v>
      </c>
      <c r="D3144">
        <v>1718411.14</v>
      </c>
    </row>
    <row r="3145" spans="1:4">
      <c r="A3145" s="4">
        <v>41131.604166666664</v>
      </c>
      <c r="B3145">
        <v>10.14</v>
      </c>
      <c r="C3145">
        <v>333301</v>
      </c>
      <c r="D3145">
        <v>3381129.14</v>
      </c>
    </row>
    <row r="3146" spans="1:4">
      <c r="A3146" s="4">
        <v>41131.611111111109</v>
      </c>
      <c r="B3146">
        <v>10.130000000000001</v>
      </c>
      <c r="C3146">
        <v>655117</v>
      </c>
      <c r="D3146">
        <v>6634993.0099999998</v>
      </c>
    </row>
    <row r="3147" spans="1:4">
      <c r="A3147" s="4">
        <v>41131.618055555555</v>
      </c>
      <c r="B3147">
        <v>10.1</v>
      </c>
      <c r="C3147">
        <v>922181</v>
      </c>
      <c r="D3147">
        <v>9319004.6300000008</v>
      </c>
    </row>
    <row r="3148" spans="1:4">
      <c r="A3148" s="4">
        <v>41131.625</v>
      </c>
      <c r="B3148">
        <v>10.08</v>
      </c>
      <c r="C3148">
        <v>1565100</v>
      </c>
      <c r="D3148">
        <v>15784347</v>
      </c>
    </row>
    <row r="3149" spans="1:4">
      <c r="A3149" s="4">
        <v>41134.402777777781</v>
      </c>
      <c r="B3149">
        <v>10.1</v>
      </c>
      <c r="C3149">
        <v>543100</v>
      </c>
      <c r="D3149">
        <v>5479691.8799999999</v>
      </c>
    </row>
    <row r="3150" spans="1:4">
      <c r="A3150" s="4">
        <v>41134.409722222219</v>
      </c>
      <c r="B3150">
        <v>10.1</v>
      </c>
      <c r="C3150">
        <v>330343</v>
      </c>
      <c r="D3150">
        <v>3333105.87</v>
      </c>
    </row>
    <row r="3151" spans="1:4">
      <c r="A3151" s="4">
        <v>41134.416666666664</v>
      </c>
      <c r="B3151">
        <v>10.1</v>
      </c>
      <c r="C3151">
        <v>234182</v>
      </c>
      <c r="D3151">
        <v>2362941.5699999998</v>
      </c>
    </row>
    <row r="3152" spans="1:4">
      <c r="A3152" s="4">
        <v>41134.423611111109</v>
      </c>
      <c r="B3152">
        <v>10.119999999999999</v>
      </c>
      <c r="C3152">
        <v>474946</v>
      </c>
      <c r="D3152">
        <v>4806435.5599999996</v>
      </c>
    </row>
    <row r="3153" spans="1:4">
      <c r="A3153" s="4">
        <v>41134.430555555555</v>
      </c>
      <c r="B3153">
        <v>10.11</v>
      </c>
      <c r="C3153">
        <v>247800</v>
      </c>
      <c r="D3153">
        <v>2507508</v>
      </c>
    </row>
    <row r="3154" spans="1:4">
      <c r="A3154" s="4">
        <v>41134.4375</v>
      </c>
      <c r="B3154">
        <v>10.1</v>
      </c>
      <c r="C3154">
        <v>290400</v>
      </c>
      <c r="D3154">
        <v>2933700</v>
      </c>
    </row>
    <row r="3155" spans="1:4">
      <c r="A3155" s="4">
        <v>41134.444444444445</v>
      </c>
      <c r="B3155">
        <v>10.09</v>
      </c>
      <c r="C3155">
        <v>425600</v>
      </c>
      <c r="D3155">
        <v>4292492.91</v>
      </c>
    </row>
    <row r="3156" spans="1:4">
      <c r="A3156" s="4">
        <v>41134.451388888891</v>
      </c>
      <c r="B3156">
        <v>10.1</v>
      </c>
      <c r="C3156">
        <v>216099</v>
      </c>
      <c r="D3156">
        <v>2181679.91</v>
      </c>
    </row>
    <row r="3157" spans="1:4">
      <c r="A3157" s="4">
        <v>41134.458333333336</v>
      </c>
      <c r="B3157">
        <v>10.09</v>
      </c>
      <c r="C3157">
        <v>357100</v>
      </c>
      <c r="D3157">
        <v>3603308</v>
      </c>
    </row>
    <row r="3158" spans="1:4">
      <c r="A3158" s="4">
        <v>41134.465277777781</v>
      </c>
      <c r="B3158">
        <v>10.08</v>
      </c>
      <c r="C3158">
        <v>246502</v>
      </c>
      <c r="D3158">
        <v>2486318.17</v>
      </c>
    </row>
    <row r="3159" spans="1:4">
      <c r="A3159" s="4">
        <v>41134.472222222219</v>
      </c>
      <c r="B3159">
        <v>10.08</v>
      </c>
      <c r="C3159">
        <v>258500</v>
      </c>
      <c r="D3159">
        <v>2604905.9900000002</v>
      </c>
    </row>
    <row r="3160" spans="1:4">
      <c r="A3160" s="4">
        <v>41134.479166666664</v>
      </c>
      <c r="B3160">
        <v>10.08</v>
      </c>
      <c r="C3160">
        <v>300699</v>
      </c>
      <c r="D3160">
        <v>3028340.02</v>
      </c>
    </row>
    <row r="3161" spans="1:4">
      <c r="A3161" s="4">
        <v>41134.548611111109</v>
      </c>
      <c r="B3161">
        <v>10.07</v>
      </c>
      <c r="C3161">
        <v>219000</v>
      </c>
      <c r="D3161">
        <v>2205621</v>
      </c>
    </row>
    <row r="3162" spans="1:4">
      <c r="A3162" s="4">
        <v>41134.555555555555</v>
      </c>
      <c r="B3162">
        <v>10.039999999999999</v>
      </c>
      <c r="C3162">
        <v>720100</v>
      </c>
      <c r="D3162">
        <v>7240619</v>
      </c>
    </row>
    <row r="3163" spans="1:4">
      <c r="A3163" s="4">
        <v>41134.5625</v>
      </c>
      <c r="B3163">
        <v>10.039999999999999</v>
      </c>
      <c r="C3163">
        <v>559150</v>
      </c>
      <c r="D3163">
        <v>5612243.5</v>
      </c>
    </row>
    <row r="3164" spans="1:4">
      <c r="A3164" s="4">
        <v>41134.569444444445</v>
      </c>
      <c r="B3164">
        <v>10.039999999999999</v>
      </c>
      <c r="C3164">
        <v>627260</v>
      </c>
      <c r="D3164">
        <v>6295779.7999999998</v>
      </c>
    </row>
    <row r="3165" spans="1:4">
      <c r="A3165" s="4">
        <v>41134.576388888891</v>
      </c>
      <c r="B3165">
        <v>10.01</v>
      </c>
      <c r="C3165">
        <v>1010992</v>
      </c>
      <c r="D3165">
        <v>10139485.720000001</v>
      </c>
    </row>
    <row r="3166" spans="1:4">
      <c r="A3166" s="4">
        <v>41134.583333333336</v>
      </c>
      <c r="B3166">
        <v>9.9600000000000009</v>
      </c>
      <c r="C3166">
        <v>1689699</v>
      </c>
      <c r="D3166">
        <v>16881002.16</v>
      </c>
    </row>
    <row r="3167" spans="1:4">
      <c r="A3167" s="4">
        <v>41134.590277777781</v>
      </c>
      <c r="B3167">
        <v>9.98</v>
      </c>
      <c r="C3167">
        <v>707016</v>
      </c>
      <c r="D3167">
        <v>7048305.3600000003</v>
      </c>
    </row>
    <row r="3168" spans="1:4">
      <c r="A3168" s="4">
        <v>41134.597222222219</v>
      </c>
      <c r="B3168">
        <v>9.9700000000000006</v>
      </c>
      <c r="C3168">
        <v>621400</v>
      </c>
      <c r="D3168">
        <v>6203906</v>
      </c>
    </row>
    <row r="3169" spans="1:4">
      <c r="A3169" s="4">
        <v>41134.604166666664</v>
      </c>
      <c r="B3169">
        <v>9.94</v>
      </c>
      <c r="C3169">
        <v>917785</v>
      </c>
      <c r="D3169">
        <v>9142033.0999999996</v>
      </c>
    </row>
    <row r="3170" spans="1:4">
      <c r="A3170" s="4">
        <v>41134.611111111109</v>
      </c>
      <c r="B3170">
        <v>9.94</v>
      </c>
      <c r="C3170">
        <v>948700</v>
      </c>
      <c r="D3170">
        <v>9416092</v>
      </c>
    </row>
    <row r="3171" spans="1:4">
      <c r="A3171" s="4">
        <v>41134.618055555555</v>
      </c>
      <c r="B3171">
        <v>9.91</v>
      </c>
      <c r="C3171">
        <v>1072300</v>
      </c>
      <c r="D3171">
        <v>10632204</v>
      </c>
    </row>
    <row r="3172" spans="1:4">
      <c r="A3172" s="4">
        <v>41134.625</v>
      </c>
      <c r="B3172">
        <v>9.89</v>
      </c>
      <c r="C3172">
        <v>1263744</v>
      </c>
      <c r="D3172">
        <v>12506286.09</v>
      </c>
    </row>
    <row r="3173" spans="1:4">
      <c r="A3173" s="4">
        <v>41135.402777777781</v>
      </c>
      <c r="B3173">
        <v>9.8699999999999992</v>
      </c>
      <c r="C3173">
        <v>896810</v>
      </c>
      <c r="D3173">
        <v>8873174.5999999996</v>
      </c>
    </row>
    <row r="3174" spans="1:4">
      <c r="A3174" s="4">
        <v>41135.409722222219</v>
      </c>
      <c r="B3174">
        <v>9.8800000000000008</v>
      </c>
      <c r="C3174">
        <v>1255009</v>
      </c>
      <c r="D3174">
        <v>12378061.52</v>
      </c>
    </row>
    <row r="3175" spans="1:4">
      <c r="A3175" s="4">
        <v>41135.416666666664</v>
      </c>
      <c r="B3175">
        <v>9.89</v>
      </c>
      <c r="C3175">
        <v>730926</v>
      </c>
      <c r="D3175">
        <v>7225225.8799999999</v>
      </c>
    </row>
    <row r="3176" spans="1:4">
      <c r="A3176" s="4">
        <v>41135.423611111109</v>
      </c>
      <c r="B3176">
        <v>9.84</v>
      </c>
      <c r="C3176">
        <v>718374</v>
      </c>
      <c r="D3176">
        <v>7080515.46</v>
      </c>
    </row>
    <row r="3177" spans="1:4">
      <c r="A3177" s="4">
        <v>41135.430555555555</v>
      </c>
      <c r="B3177">
        <v>9.84</v>
      </c>
      <c r="C3177">
        <v>1313738</v>
      </c>
      <c r="D3177">
        <v>12909581.640000001</v>
      </c>
    </row>
    <row r="3178" spans="1:4">
      <c r="A3178" s="4">
        <v>41135.4375</v>
      </c>
      <c r="B3178">
        <v>9.7200000000000006</v>
      </c>
      <c r="C3178">
        <v>2246099</v>
      </c>
      <c r="D3178">
        <v>21950911.02</v>
      </c>
    </row>
    <row r="3179" spans="1:4">
      <c r="A3179" s="4">
        <v>41135.444444444445</v>
      </c>
      <c r="B3179">
        <v>9.7100000000000009</v>
      </c>
      <c r="C3179">
        <v>1418790</v>
      </c>
      <c r="D3179">
        <v>13776303.140000001</v>
      </c>
    </row>
    <row r="3180" spans="1:4">
      <c r="A3180" s="4">
        <v>41135.451388888891</v>
      </c>
      <c r="B3180">
        <v>9.76</v>
      </c>
      <c r="C3180">
        <v>684401</v>
      </c>
      <c r="D3180">
        <v>6668360.7699999996</v>
      </c>
    </row>
    <row r="3181" spans="1:4">
      <c r="A3181" s="4">
        <v>41135.458333333336</v>
      </c>
      <c r="B3181">
        <v>9.8000000000000007</v>
      </c>
      <c r="C3181">
        <v>604626</v>
      </c>
      <c r="D3181">
        <v>5914063.7599999998</v>
      </c>
    </row>
    <row r="3182" spans="1:4">
      <c r="A3182" s="4">
        <v>41135.465277777781</v>
      </c>
      <c r="B3182">
        <v>9.8000000000000007</v>
      </c>
      <c r="C3182">
        <v>367615</v>
      </c>
      <c r="D3182">
        <v>3598554.7</v>
      </c>
    </row>
    <row r="3183" spans="1:4">
      <c r="A3183" s="4">
        <v>41135.472222222219</v>
      </c>
      <c r="B3183">
        <v>9.7899999999999991</v>
      </c>
      <c r="C3183">
        <v>240585</v>
      </c>
      <c r="D3183">
        <v>2354813.15</v>
      </c>
    </row>
    <row r="3184" spans="1:4">
      <c r="A3184" s="4">
        <v>41135.479166666664</v>
      </c>
      <c r="B3184">
        <v>9.8000000000000007</v>
      </c>
      <c r="C3184">
        <v>188301</v>
      </c>
      <c r="D3184">
        <v>1845243.86</v>
      </c>
    </row>
    <row r="3185" spans="1:4">
      <c r="A3185" s="4">
        <v>41135.548611111109</v>
      </c>
      <c r="B3185">
        <v>9.7899999999999991</v>
      </c>
      <c r="C3185">
        <v>236899</v>
      </c>
      <c r="D3185">
        <v>2319492.21</v>
      </c>
    </row>
    <row r="3186" spans="1:4">
      <c r="A3186" s="4">
        <v>41135.555555555555</v>
      </c>
      <c r="B3186">
        <v>9.75</v>
      </c>
      <c r="C3186">
        <v>439600</v>
      </c>
      <c r="D3186">
        <v>4294261.43</v>
      </c>
    </row>
    <row r="3187" spans="1:4">
      <c r="A3187" s="4">
        <v>41135.5625</v>
      </c>
      <c r="B3187">
        <v>9.77</v>
      </c>
      <c r="C3187">
        <v>201085</v>
      </c>
      <c r="D3187">
        <v>1964906.6</v>
      </c>
    </row>
    <row r="3188" spans="1:4">
      <c r="A3188" s="4">
        <v>41135.569444444445</v>
      </c>
      <c r="B3188">
        <v>9.82</v>
      </c>
      <c r="C3188">
        <v>505679</v>
      </c>
      <c r="D3188">
        <v>4959350.8</v>
      </c>
    </row>
    <row r="3189" spans="1:4">
      <c r="A3189" s="4">
        <v>41135.576388888891</v>
      </c>
      <c r="B3189">
        <v>9.8699999999999992</v>
      </c>
      <c r="C3189">
        <v>730603</v>
      </c>
      <c r="D3189">
        <v>7200354.5499999998</v>
      </c>
    </row>
    <row r="3190" spans="1:4">
      <c r="A3190" s="4">
        <v>41135.583333333336</v>
      </c>
      <c r="B3190">
        <v>9.86</v>
      </c>
      <c r="C3190">
        <v>305300</v>
      </c>
      <c r="D3190">
        <v>3016412</v>
      </c>
    </row>
    <row r="3191" spans="1:4">
      <c r="A3191" s="4">
        <v>41135.590277777781</v>
      </c>
      <c r="B3191">
        <v>9.93</v>
      </c>
      <c r="C3191">
        <v>420399</v>
      </c>
      <c r="D3191">
        <v>4161939.12</v>
      </c>
    </row>
    <row r="3192" spans="1:4">
      <c r="A3192" s="4">
        <v>41135.597222222219</v>
      </c>
      <c r="B3192">
        <v>9.89</v>
      </c>
      <c r="C3192">
        <v>462300</v>
      </c>
      <c r="D3192">
        <v>4582469</v>
      </c>
    </row>
    <row r="3193" spans="1:4">
      <c r="A3193" s="4">
        <v>41135.604166666664</v>
      </c>
      <c r="B3193">
        <v>9.91</v>
      </c>
      <c r="C3193">
        <v>638154</v>
      </c>
      <c r="D3193">
        <v>6319379.0300000003</v>
      </c>
    </row>
    <row r="3194" spans="1:4">
      <c r="A3194" s="4">
        <v>41135.611111111109</v>
      </c>
      <c r="B3194">
        <v>9.93</v>
      </c>
      <c r="C3194">
        <v>403407</v>
      </c>
      <c r="D3194">
        <v>4005311.74</v>
      </c>
    </row>
    <row r="3195" spans="1:4">
      <c r="A3195" s="4">
        <v>41135.618055555555</v>
      </c>
      <c r="B3195">
        <v>9.93</v>
      </c>
      <c r="C3195">
        <v>523280</v>
      </c>
      <c r="D3195">
        <v>5191260.25</v>
      </c>
    </row>
    <row r="3196" spans="1:4">
      <c r="A3196" s="4">
        <v>41135.625</v>
      </c>
      <c r="B3196">
        <v>9.9700000000000006</v>
      </c>
      <c r="C3196">
        <v>761441</v>
      </c>
      <c r="D3196">
        <v>7582326.75</v>
      </c>
    </row>
    <row r="3197" spans="1:4">
      <c r="A3197" s="4">
        <v>41136.402777777781</v>
      </c>
      <c r="B3197">
        <v>9.8800000000000008</v>
      </c>
      <c r="C3197">
        <v>443668</v>
      </c>
      <c r="D3197">
        <v>4386297.1100000003</v>
      </c>
    </row>
    <row r="3198" spans="1:4">
      <c r="A3198" s="4">
        <v>41136.409722222219</v>
      </c>
      <c r="B3198">
        <v>9.84</v>
      </c>
      <c r="C3198">
        <v>446206</v>
      </c>
      <c r="D3198">
        <v>4407659.51</v>
      </c>
    </row>
    <row r="3199" spans="1:4">
      <c r="A3199" s="4">
        <v>41136.416666666664</v>
      </c>
      <c r="B3199">
        <v>9.8699999999999992</v>
      </c>
      <c r="C3199">
        <v>393431</v>
      </c>
      <c r="D3199">
        <v>3877795.59</v>
      </c>
    </row>
    <row r="3200" spans="1:4">
      <c r="A3200" s="4">
        <v>41136.423611111109</v>
      </c>
      <c r="B3200">
        <v>9.84</v>
      </c>
      <c r="C3200">
        <v>578588</v>
      </c>
      <c r="D3200">
        <v>5694563.29</v>
      </c>
    </row>
    <row r="3201" spans="1:4">
      <c r="A3201" s="4">
        <v>41136.430555555555</v>
      </c>
      <c r="B3201">
        <v>9.85</v>
      </c>
      <c r="C3201">
        <v>324867</v>
      </c>
      <c r="D3201">
        <v>3196343.5</v>
      </c>
    </row>
    <row r="3202" spans="1:4">
      <c r="A3202" s="4">
        <v>41136.4375</v>
      </c>
      <c r="B3202">
        <v>9.82</v>
      </c>
      <c r="C3202">
        <v>622296</v>
      </c>
      <c r="D3202">
        <v>6117220.0800000001</v>
      </c>
    </row>
    <row r="3203" spans="1:4">
      <c r="A3203" s="4">
        <v>41136.444444444445</v>
      </c>
      <c r="B3203">
        <v>9.84</v>
      </c>
      <c r="C3203">
        <v>318009</v>
      </c>
      <c r="D3203">
        <v>3128213.6</v>
      </c>
    </row>
    <row r="3204" spans="1:4">
      <c r="A3204" s="4">
        <v>41136.451388888891</v>
      </c>
      <c r="B3204">
        <v>9.85</v>
      </c>
      <c r="C3204">
        <v>687509</v>
      </c>
      <c r="D3204">
        <v>6770301.79</v>
      </c>
    </row>
    <row r="3205" spans="1:4">
      <c r="A3205" s="4">
        <v>41136.458333333336</v>
      </c>
      <c r="B3205">
        <v>9.82</v>
      </c>
      <c r="C3205">
        <v>945701</v>
      </c>
      <c r="D3205">
        <v>9282150.1500000004</v>
      </c>
    </row>
    <row r="3206" spans="1:4">
      <c r="A3206" s="4">
        <v>41136.465277777781</v>
      </c>
      <c r="B3206">
        <v>9.7899999999999991</v>
      </c>
      <c r="C3206">
        <v>598192</v>
      </c>
      <c r="D3206">
        <v>5863204.8099999996</v>
      </c>
    </row>
    <row r="3207" spans="1:4">
      <c r="A3207" s="4">
        <v>41136.472222222219</v>
      </c>
      <c r="B3207">
        <v>9.8000000000000007</v>
      </c>
      <c r="C3207">
        <v>906105</v>
      </c>
      <c r="D3207">
        <v>8865693.3100000005</v>
      </c>
    </row>
    <row r="3208" spans="1:4">
      <c r="A3208" s="4">
        <v>41136.479166666664</v>
      </c>
      <c r="B3208">
        <v>9.8000000000000007</v>
      </c>
      <c r="C3208">
        <v>421098</v>
      </c>
      <c r="D3208">
        <v>4133207.61</v>
      </c>
    </row>
    <row r="3209" spans="1:4">
      <c r="A3209" s="4">
        <v>41136.548611111109</v>
      </c>
      <c r="B3209">
        <v>9.82</v>
      </c>
      <c r="C3209">
        <v>337673</v>
      </c>
      <c r="D3209">
        <v>3309904.66</v>
      </c>
    </row>
    <row r="3210" spans="1:4">
      <c r="A3210" s="4">
        <v>41136.555555555555</v>
      </c>
      <c r="B3210">
        <v>9.83</v>
      </c>
      <c r="C3210">
        <v>233969</v>
      </c>
      <c r="D3210">
        <v>2298941.6800000002</v>
      </c>
    </row>
    <row r="3211" spans="1:4">
      <c r="A3211" s="4">
        <v>41136.5625</v>
      </c>
      <c r="B3211">
        <v>9.82</v>
      </c>
      <c r="C3211">
        <v>142191</v>
      </c>
      <c r="D3211">
        <v>1398523.85</v>
      </c>
    </row>
    <row r="3212" spans="1:4">
      <c r="A3212" s="4">
        <v>41136.569444444445</v>
      </c>
      <c r="B3212">
        <v>9.82</v>
      </c>
      <c r="C3212">
        <v>390578</v>
      </c>
      <c r="D3212">
        <v>3838877.68</v>
      </c>
    </row>
    <row r="3213" spans="1:4">
      <c r="A3213" s="4">
        <v>41136.576388888891</v>
      </c>
      <c r="B3213">
        <v>9.82</v>
      </c>
      <c r="C3213">
        <v>308453</v>
      </c>
      <c r="D3213">
        <v>3030634.32</v>
      </c>
    </row>
    <row r="3214" spans="1:4">
      <c r="A3214" s="4">
        <v>41136.583333333336</v>
      </c>
      <c r="B3214">
        <v>9.8800000000000008</v>
      </c>
      <c r="C3214">
        <v>480989</v>
      </c>
      <c r="D3214">
        <v>4737016.54</v>
      </c>
    </row>
    <row r="3215" spans="1:4">
      <c r="A3215" s="4">
        <v>41136.590277777781</v>
      </c>
      <c r="B3215">
        <v>9.84</v>
      </c>
      <c r="C3215">
        <v>216861</v>
      </c>
      <c r="D3215">
        <v>2136502.2999999998</v>
      </c>
    </row>
    <row r="3216" spans="1:4">
      <c r="A3216" s="4">
        <v>41136.597222222219</v>
      </c>
      <c r="B3216">
        <v>9.82</v>
      </c>
      <c r="C3216">
        <v>281365</v>
      </c>
      <c r="D3216">
        <v>2763572.06</v>
      </c>
    </row>
    <row r="3217" spans="1:4">
      <c r="A3217" s="4">
        <v>41136.604166666664</v>
      </c>
      <c r="B3217">
        <v>9.81</v>
      </c>
      <c r="C3217">
        <v>338436</v>
      </c>
      <c r="D3217">
        <v>3326654.62</v>
      </c>
    </row>
    <row r="3218" spans="1:4">
      <c r="A3218" s="4">
        <v>41136.611111111109</v>
      </c>
      <c r="B3218">
        <v>9.85</v>
      </c>
      <c r="C3218">
        <v>321253</v>
      </c>
      <c r="D3218">
        <v>3161318.36</v>
      </c>
    </row>
    <row r="3219" spans="1:4">
      <c r="A3219" s="4">
        <v>41136.618055555555</v>
      </c>
      <c r="B3219">
        <v>9.7899999999999991</v>
      </c>
      <c r="C3219">
        <v>998855</v>
      </c>
      <c r="D3219">
        <v>9793552.1199999992</v>
      </c>
    </row>
    <row r="3220" spans="1:4">
      <c r="A3220" s="4">
        <v>41136.625</v>
      </c>
      <c r="B3220">
        <v>9.82</v>
      </c>
      <c r="C3220">
        <v>345586</v>
      </c>
      <c r="D3220">
        <v>3391078.9</v>
      </c>
    </row>
    <row r="3221" spans="1:4">
      <c r="A3221" s="4">
        <v>41137.402777777781</v>
      </c>
      <c r="B3221">
        <v>9.83</v>
      </c>
      <c r="C3221">
        <v>265446</v>
      </c>
      <c r="D3221">
        <v>2602848.81</v>
      </c>
    </row>
    <row r="3222" spans="1:4">
      <c r="A3222" s="4">
        <v>41137.409722222219</v>
      </c>
      <c r="B3222">
        <v>9.81</v>
      </c>
      <c r="C3222">
        <v>262490</v>
      </c>
      <c r="D3222">
        <v>2577773.2200000002</v>
      </c>
    </row>
    <row r="3223" spans="1:4">
      <c r="A3223" s="4">
        <v>41137.416666666664</v>
      </c>
      <c r="B3223">
        <v>9.82</v>
      </c>
      <c r="C3223">
        <v>219772</v>
      </c>
      <c r="D3223">
        <v>2158234.39</v>
      </c>
    </row>
    <row r="3224" spans="1:4">
      <c r="A3224" s="4">
        <v>41137.423611111109</v>
      </c>
      <c r="B3224">
        <v>9.82</v>
      </c>
      <c r="C3224">
        <v>188001</v>
      </c>
      <c r="D3224">
        <v>1847458.15</v>
      </c>
    </row>
    <row r="3225" spans="1:4">
      <c r="A3225" s="4">
        <v>41137.430555555555</v>
      </c>
      <c r="B3225">
        <v>9.84</v>
      </c>
      <c r="C3225">
        <v>264782</v>
      </c>
      <c r="D3225">
        <v>2605197.84</v>
      </c>
    </row>
    <row r="3226" spans="1:4">
      <c r="A3226" s="4">
        <v>41137.4375</v>
      </c>
      <c r="B3226">
        <v>9.83</v>
      </c>
      <c r="C3226">
        <v>214357</v>
      </c>
      <c r="D3226">
        <v>2109634.5600000001</v>
      </c>
    </row>
    <row r="3227" spans="1:4">
      <c r="A3227" s="4">
        <v>41137.444444444445</v>
      </c>
      <c r="B3227">
        <v>9.84</v>
      </c>
      <c r="C3227">
        <v>251950</v>
      </c>
      <c r="D3227">
        <v>2479392.42</v>
      </c>
    </row>
    <row r="3228" spans="1:4">
      <c r="A3228" s="4">
        <v>41137.451388888891</v>
      </c>
      <c r="B3228">
        <v>9.84</v>
      </c>
      <c r="C3228">
        <v>290941</v>
      </c>
      <c r="D3228">
        <v>2866711.78</v>
      </c>
    </row>
    <row r="3229" spans="1:4">
      <c r="A3229" s="4">
        <v>41137.458333333336</v>
      </c>
      <c r="B3229">
        <v>9.8000000000000007</v>
      </c>
      <c r="C3229">
        <v>293842</v>
      </c>
      <c r="D3229">
        <v>2886552.16</v>
      </c>
    </row>
    <row r="3230" spans="1:4">
      <c r="A3230" s="4">
        <v>41137.465277777781</v>
      </c>
      <c r="B3230">
        <v>9.85</v>
      </c>
      <c r="C3230">
        <v>337227</v>
      </c>
      <c r="D3230">
        <v>3311427.08</v>
      </c>
    </row>
    <row r="3231" spans="1:4">
      <c r="A3231" s="4">
        <v>41137.472222222219</v>
      </c>
      <c r="B3231">
        <v>9.84</v>
      </c>
      <c r="C3231">
        <v>204120</v>
      </c>
      <c r="D3231">
        <v>2005249.84</v>
      </c>
    </row>
    <row r="3232" spans="1:4">
      <c r="A3232" s="4">
        <v>41137.479166666664</v>
      </c>
      <c r="B3232">
        <v>9.84</v>
      </c>
      <c r="C3232">
        <v>93694</v>
      </c>
      <c r="D3232">
        <v>921792.02</v>
      </c>
    </row>
    <row r="3233" spans="1:4">
      <c r="A3233" s="4">
        <v>41137.548611111109</v>
      </c>
      <c r="B3233">
        <v>9.82</v>
      </c>
      <c r="C3233">
        <v>102596</v>
      </c>
      <c r="D3233">
        <v>1007036.6</v>
      </c>
    </row>
    <row r="3234" spans="1:4">
      <c r="A3234" s="4">
        <v>41137.555555555555</v>
      </c>
      <c r="B3234">
        <v>9.82</v>
      </c>
      <c r="C3234">
        <v>79880</v>
      </c>
      <c r="D3234">
        <v>784681.8</v>
      </c>
    </row>
    <row r="3235" spans="1:4">
      <c r="A3235" s="4">
        <v>41137.5625</v>
      </c>
      <c r="B3235">
        <v>9.82</v>
      </c>
      <c r="C3235">
        <v>126800</v>
      </c>
      <c r="D3235">
        <v>1244237</v>
      </c>
    </row>
    <row r="3236" spans="1:4">
      <c r="A3236" s="4">
        <v>41137.569444444445</v>
      </c>
      <c r="B3236">
        <v>9.84</v>
      </c>
      <c r="C3236">
        <v>616914</v>
      </c>
      <c r="D3236">
        <v>6074902.5999999996</v>
      </c>
    </row>
    <row r="3237" spans="1:4">
      <c r="A3237" s="4">
        <v>41137.576388888891</v>
      </c>
      <c r="B3237">
        <v>9.85</v>
      </c>
      <c r="C3237">
        <v>180124</v>
      </c>
      <c r="D3237">
        <v>1775442.12</v>
      </c>
    </row>
    <row r="3238" spans="1:4">
      <c r="A3238" s="4">
        <v>41137.583333333336</v>
      </c>
      <c r="B3238">
        <v>9.8699999999999992</v>
      </c>
      <c r="C3238">
        <v>834402</v>
      </c>
      <c r="D3238">
        <v>8241733.5199999996</v>
      </c>
    </row>
    <row r="3239" spans="1:4">
      <c r="A3239" s="4">
        <v>41137.590277777781</v>
      </c>
      <c r="B3239">
        <v>9.8800000000000008</v>
      </c>
      <c r="C3239">
        <v>463914</v>
      </c>
      <c r="D3239">
        <v>4584704.54</v>
      </c>
    </row>
    <row r="3240" spans="1:4">
      <c r="A3240" s="4">
        <v>41137.597222222219</v>
      </c>
      <c r="B3240">
        <v>9.8699999999999992</v>
      </c>
      <c r="C3240">
        <v>243900</v>
      </c>
      <c r="D3240">
        <v>2406438</v>
      </c>
    </row>
    <row r="3241" spans="1:4">
      <c r="A3241" s="4">
        <v>41137.604166666664</v>
      </c>
      <c r="B3241">
        <v>9.83</v>
      </c>
      <c r="C3241">
        <v>254075</v>
      </c>
      <c r="D3241">
        <v>2500409</v>
      </c>
    </row>
    <row r="3242" spans="1:4">
      <c r="A3242" s="4">
        <v>41137.611111111109</v>
      </c>
      <c r="B3242">
        <v>9.85</v>
      </c>
      <c r="C3242">
        <v>233688</v>
      </c>
      <c r="D3242">
        <v>2298808.66</v>
      </c>
    </row>
    <row r="3243" spans="1:4">
      <c r="A3243" s="4">
        <v>41137.618055555555</v>
      </c>
      <c r="B3243">
        <v>9.86</v>
      </c>
      <c r="C3243">
        <v>430457</v>
      </c>
      <c r="D3243">
        <v>4239676.79</v>
      </c>
    </row>
    <row r="3244" spans="1:4">
      <c r="A3244" s="4">
        <v>41137.625</v>
      </c>
      <c r="B3244">
        <v>9.84</v>
      </c>
      <c r="C3244">
        <v>370106</v>
      </c>
      <c r="D3244">
        <v>3642207.6</v>
      </c>
    </row>
    <row r="3245" spans="1:4">
      <c r="A3245" s="4">
        <v>41138.402777777781</v>
      </c>
      <c r="B3245">
        <v>9.83</v>
      </c>
      <c r="C3245">
        <v>180100</v>
      </c>
      <c r="D3245">
        <v>1771965</v>
      </c>
    </row>
    <row r="3246" spans="1:4">
      <c r="A3246" s="4">
        <v>41138.409722222219</v>
      </c>
      <c r="B3246">
        <v>9.81</v>
      </c>
      <c r="C3246">
        <v>270510</v>
      </c>
      <c r="D3246">
        <v>2652078.87</v>
      </c>
    </row>
    <row r="3247" spans="1:4">
      <c r="A3247" s="4">
        <v>41138.416666666664</v>
      </c>
      <c r="B3247">
        <v>9.84</v>
      </c>
      <c r="C3247">
        <v>243078</v>
      </c>
      <c r="D3247">
        <v>2384301.4</v>
      </c>
    </row>
    <row r="3248" spans="1:4">
      <c r="A3248" s="4">
        <v>41138.423611111109</v>
      </c>
      <c r="B3248">
        <v>9.8699999999999992</v>
      </c>
      <c r="C3248">
        <v>424908</v>
      </c>
      <c r="D3248">
        <v>4191419.17</v>
      </c>
    </row>
    <row r="3249" spans="1:4">
      <c r="A3249" s="4">
        <v>41138.430555555555</v>
      </c>
      <c r="B3249">
        <v>9.8699999999999992</v>
      </c>
      <c r="C3249">
        <v>174997</v>
      </c>
      <c r="D3249">
        <v>1727144.42</v>
      </c>
    </row>
    <row r="3250" spans="1:4">
      <c r="A3250" s="4">
        <v>41138.4375</v>
      </c>
      <c r="B3250">
        <v>9.9</v>
      </c>
      <c r="C3250">
        <v>488879</v>
      </c>
      <c r="D3250">
        <v>4837947.5999999996</v>
      </c>
    </row>
    <row r="3251" spans="1:4">
      <c r="A3251" s="4">
        <v>41138.444444444445</v>
      </c>
      <c r="B3251">
        <v>9.8699999999999992</v>
      </c>
      <c r="C3251">
        <v>279660</v>
      </c>
      <c r="D3251">
        <v>2760785.2</v>
      </c>
    </row>
    <row r="3252" spans="1:4">
      <c r="A3252" s="4">
        <v>41138.451388888891</v>
      </c>
      <c r="B3252">
        <v>9.8699999999999992</v>
      </c>
      <c r="C3252">
        <v>309176</v>
      </c>
      <c r="D3252">
        <v>3053169.23</v>
      </c>
    </row>
    <row r="3253" spans="1:4">
      <c r="A3253" s="4">
        <v>41138.458333333336</v>
      </c>
      <c r="B3253">
        <v>9.8699999999999992</v>
      </c>
      <c r="C3253">
        <v>93404</v>
      </c>
      <c r="D3253">
        <v>922345.32</v>
      </c>
    </row>
    <row r="3254" spans="1:4">
      <c r="A3254" s="4">
        <v>41138.465277777781</v>
      </c>
      <c r="B3254">
        <v>9.86</v>
      </c>
      <c r="C3254">
        <v>195121</v>
      </c>
      <c r="D3254">
        <v>1925649.85</v>
      </c>
    </row>
    <row r="3255" spans="1:4">
      <c r="A3255" s="4">
        <v>41138.472222222219</v>
      </c>
      <c r="B3255">
        <v>9.85</v>
      </c>
      <c r="C3255">
        <v>157764</v>
      </c>
      <c r="D3255">
        <v>1553954.71</v>
      </c>
    </row>
    <row r="3256" spans="1:4">
      <c r="A3256" s="4">
        <v>41138.479166666664</v>
      </c>
      <c r="B3256">
        <v>9.86</v>
      </c>
      <c r="C3256">
        <v>95996</v>
      </c>
      <c r="D3256">
        <v>944578.83</v>
      </c>
    </row>
    <row r="3257" spans="1:4">
      <c r="A3257" s="4">
        <v>41138.548611111109</v>
      </c>
      <c r="B3257">
        <v>9.84</v>
      </c>
      <c r="C3257">
        <v>143876</v>
      </c>
      <c r="D3257">
        <v>1414731.35</v>
      </c>
    </row>
    <row r="3258" spans="1:4">
      <c r="A3258" s="4">
        <v>41138.555555555555</v>
      </c>
      <c r="B3258">
        <v>9.83</v>
      </c>
      <c r="C3258">
        <v>107733</v>
      </c>
      <c r="D3258">
        <v>1059098.57</v>
      </c>
    </row>
    <row r="3259" spans="1:4">
      <c r="A3259" s="4">
        <v>41138.5625</v>
      </c>
      <c r="B3259">
        <v>9.84</v>
      </c>
      <c r="C3259">
        <v>205350</v>
      </c>
      <c r="D3259">
        <v>2022050</v>
      </c>
    </row>
    <row r="3260" spans="1:4">
      <c r="A3260" s="4">
        <v>41138.569444444445</v>
      </c>
      <c r="B3260">
        <v>9.83</v>
      </c>
      <c r="C3260">
        <v>110195</v>
      </c>
      <c r="D3260">
        <v>1084967.3</v>
      </c>
    </row>
    <row r="3261" spans="1:4">
      <c r="A3261" s="4">
        <v>41138.576388888891</v>
      </c>
      <c r="B3261">
        <v>9.85</v>
      </c>
      <c r="C3261">
        <v>161459</v>
      </c>
      <c r="D3261">
        <v>1591135.07</v>
      </c>
    </row>
    <row r="3262" spans="1:4">
      <c r="A3262" s="4">
        <v>41138.583333333336</v>
      </c>
      <c r="B3262">
        <v>9.86</v>
      </c>
      <c r="C3262">
        <v>151620</v>
      </c>
      <c r="D3262">
        <v>1494472.99</v>
      </c>
    </row>
    <row r="3263" spans="1:4">
      <c r="A3263" s="4">
        <v>41138.590277777781</v>
      </c>
      <c r="B3263">
        <v>9.85</v>
      </c>
      <c r="C3263">
        <v>172828</v>
      </c>
      <c r="D3263">
        <v>1702999.8</v>
      </c>
    </row>
    <row r="3264" spans="1:4">
      <c r="A3264" s="4">
        <v>41138.597222222219</v>
      </c>
      <c r="B3264">
        <v>9.84</v>
      </c>
      <c r="C3264">
        <v>203747</v>
      </c>
      <c r="D3264">
        <v>2005523.46</v>
      </c>
    </row>
    <row r="3265" spans="1:4">
      <c r="A3265" s="4">
        <v>41138.604166666664</v>
      </c>
      <c r="B3265">
        <v>9.84</v>
      </c>
      <c r="C3265">
        <v>159986</v>
      </c>
      <c r="D3265">
        <v>1573332.38</v>
      </c>
    </row>
    <row r="3266" spans="1:4">
      <c r="A3266" s="4">
        <v>41138.611111111109</v>
      </c>
      <c r="B3266">
        <v>9.86</v>
      </c>
      <c r="C3266">
        <v>269865</v>
      </c>
      <c r="D3266">
        <v>2654586.04</v>
      </c>
    </row>
    <row r="3267" spans="1:4">
      <c r="A3267" s="4">
        <v>41138.618055555555</v>
      </c>
      <c r="B3267">
        <v>9.8699999999999992</v>
      </c>
      <c r="C3267">
        <v>459012</v>
      </c>
      <c r="D3267">
        <v>4529212.8499999996</v>
      </c>
    </row>
    <row r="3268" spans="1:4">
      <c r="A3268" s="4">
        <v>41138.625</v>
      </c>
      <c r="B3268">
        <v>9.9</v>
      </c>
      <c r="C3268">
        <v>742633</v>
      </c>
      <c r="D3268">
        <v>7341625.4900000002</v>
      </c>
    </row>
    <row r="3269" spans="1:4">
      <c r="A3269" s="4">
        <v>41141.402777777781</v>
      </c>
      <c r="B3269">
        <v>9.8000000000000007</v>
      </c>
      <c r="C3269">
        <v>456247</v>
      </c>
      <c r="D3269">
        <v>4475213.82</v>
      </c>
    </row>
    <row r="3270" spans="1:4">
      <c r="A3270" s="4">
        <v>41141.409722222219</v>
      </c>
      <c r="B3270">
        <v>9.69</v>
      </c>
      <c r="C3270">
        <v>1024512</v>
      </c>
      <c r="D3270">
        <v>9963409.5899999999</v>
      </c>
    </row>
    <row r="3271" spans="1:4">
      <c r="A3271" s="4">
        <v>41141.416666666664</v>
      </c>
      <c r="B3271">
        <v>9.66</v>
      </c>
      <c r="C3271">
        <v>956941</v>
      </c>
      <c r="D3271">
        <v>9249032.6600000001</v>
      </c>
    </row>
    <row r="3272" spans="1:4">
      <c r="A3272" s="4">
        <v>41141.423611111109</v>
      </c>
      <c r="B3272">
        <v>9.68</v>
      </c>
      <c r="C3272">
        <v>607693</v>
      </c>
      <c r="D3272">
        <v>5876140.0800000001</v>
      </c>
    </row>
    <row r="3273" spans="1:4">
      <c r="A3273" s="4">
        <v>41141.430555555555</v>
      </c>
      <c r="B3273">
        <v>9.6199999999999992</v>
      </c>
      <c r="C3273">
        <v>1655334</v>
      </c>
      <c r="D3273">
        <v>15952175.779999999</v>
      </c>
    </row>
    <row r="3274" spans="1:4">
      <c r="A3274" s="4">
        <v>41141.4375</v>
      </c>
      <c r="B3274">
        <v>9.65</v>
      </c>
      <c r="C3274">
        <v>471884</v>
      </c>
      <c r="D3274">
        <v>4540467.74</v>
      </c>
    </row>
    <row r="3275" spans="1:4">
      <c r="A3275" s="4">
        <v>41141.444444444445</v>
      </c>
      <c r="B3275">
        <v>9.67</v>
      </c>
      <c r="C3275">
        <v>219377</v>
      </c>
      <c r="D3275">
        <v>2119250.1</v>
      </c>
    </row>
    <row r="3276" spans="1:4">
      <c r="A3276" s="4">
        <v>41141.451388888891</v>
      </c>
      <c r="B3276">
        <v>9.64</v>
      </c>
      <c r="C3276">
        <v>414746</v>
      </c>
      <c r="D3276">
        <v>4006076.48</v>
      </c>
    </row>
    <row r="3277" spans="1:4">
      <c r="A3277" s="4">
        <v>41141.458333333336</v>
      </c>
      <c r="B3277">
        <v>9.68</v>
      </c>
      <c r="C3277">
        <v>145357</v>
      </c>
      <c r="D3277">
        <v>1403429.12</v>
      </c>
    </row>
    <row r="3278" spans="1:4">
      <c r="A3278" s="4">
        <v>41141.465277777781</v>
      </c>
      <c r="B3278">
        <v>9.68</v>
      </c>
      <c r="C3278">
        <v>126019</v>
      </c>
      <c r="D3278">
        <v>1219607.67</v>
      </c>
    </row>
    <row r="3279" spans="1:4">
      <c r="A3279" s="4">
        <v>41141.472222222219</v>
      </c>
      <c r="B3279">
        <v>9.6999999999999993</v>
      </c>
      <c r="C3279">
        <v>232264</v>
      </c>
      <c r="D3279">
        <v>2252681.8199999998</v>
      </c>
    </row>
    <row r="3280" spans="1:4">
      <c r="A3280" s="4">
        <v>41141.479166666664</v>
      </c>
      <c r="B3280">
        <v>9.65</v>
      </c>
      <c r="C3280">
        <v>780896</v>
      </c>
      <c r="D3280">
        <v>7515959.1500000004</v>
      </c>
    </row>
    <row r="3281" spans="1:4">
      <c r="A3281" s="4">
        <v>41141.548611111109</v>
      </c>
      <c r="B3281">
        <v>9.64</v>
      </c>
      <c r="C3281">
        <v>178400</v>
      </c>
      <c r="D3281">
        <v>1719679</v>
      </c>
    </row>
    <row r="3282" spans="1:4">
      <c r="A3282" s="4">
        <v>41141.555555555555</v>
      </c>
      <c r="B3282">
        <v>9.65</v>
      </c>
      <c r="C3282">
        <v>104695</v>
      </c>
      <c r="D3282">
        <v>1010351.56</v>
      </c>
    </row>
    <row r="3283" spans="1:4">
      <c r="A3283" s="4">
        <v>41141.5625</v>
      </c>
      <c r="B3283">
        <v>9.65</v>
      </c>
      <c r="C3283">
        <v>154900</v>
      </c>
      <c r="D3283">
        <v>1495802.24</v>
      </c>
    </row>
    <row r="3284" spans="1:4">
      <c r="A3284" s="4">
        <v>41141.569444444445</v>
      </c>
      <c r="B3284">
        <v>9.6999999999999993</v>
      </c>
      <c r="C3284">
        <v>218700</v>
      </c>
      <c r="D3284">
        <v>2119753.64</v>
      </c>
    </row>
    <row r="3285" spans="1:4">
      <c r="A3285" s="4">
        <v>41141.576388888891</v>
      </c>
      <c r="B3285">
        <v>9.67</v>
      </c>
      <c r="C3285">
        <v>310412</v>
      </c>
      <c r="D3285">
        <v>3007373.4</v>
      </c>
    </row>
    <row r="3286" spans="1:4">
      <c r="A3286" s="4">
        <v>41141.583333333336</v>
      </c>
      <c r="B3286">
        <v>9.67</v>
      </c>
      <c r="C3286">
        <v>160979</v>
      </c>
      <c r="D3286">
        <v>1555810.14</v>
      </c>
    </row>
    <row r="3287" spans="1:4">
      <c r="A3287" s="4">
        <v>41141.590277777781</v>
      </c>
      <c r="B3287">
        <v>9.6999999999999993</v>
      </c>
      <c r="C3287">
        <v>420400</v>
      </c>
      <c r="D3287">
        <v>4084597</v>
      </c>
    </row>
    <row r="3288" spans="1:4">
      <c r="A3288" s="4">
        <v>41141.597222222219</v>
      </c>
      <c r="B3288">
        <v>9.73</v>
      </c>
      <c r="C3288">
        <v>183576</v>
      </c>
      <c r="D3288">
        <v>1781932.02</v>
      </c>
    </row>
    <row r="3289" spans="1:4">
      <c r="A3289" s="4">
        <v>41141.604166666664</v>
      </c>
      <c r="B3289">
        <v>9.74</v>
      </c>
      <c r="C3289">
        <v>280875</v>
      </c>
      <c r="D3289">
        <v>2731806.37</v>
      </c>
    </row>
    <row r="3290" spans="1:4">
      <c r="A3290" s="4">
        <v>41141.611111111109</v>
      </c>
      <c r="B3290">
        <v>9.74</v>
      </c>
      <c r="C3290">
        <v>540400</v>
      </c>
      <c r="D3290">
        <v>5275470</v>
      </c>
    </row>
    <row r="3291" spans="1:4">
      <c r="A3291" s="4">
        <v>41141.618055555555</v>
      </c>
      <c r="B3291">
        <v>9.7100000000000009</v>
      </c>
      <c r="C3291">
        <v>269539</v>
      </c>
      <c r="D3291">
        <v>2621012.0699999998</v>
      </c>
    </row>
    <row r="3292" spans="1:4">
      <c r="A3292" s="4">
        <v>41141.625</v>
      </c>
      <c r="B3292">
        <v>9.7100000000000009</v>
      </c>
      <c r="C3292">
        <v>480554</v>
      </c>
      <c r="D3292">
        <v>4664210.5999999996</v>
      </c>
    </row>
    <row r="3293" spans="1:4">
      <c r="A3293" s="4">
        <v>41142.402777777781</v>
      </c>
      <c r="B3293">
        <v>9.66</v>
      </c>
      <c r="C3293">
        <v>314200</v>
      </c>
      <c r="D3293">
        <v>3044459</v>
      </c>
    </row>
    <row r="3294" spans="1:4">
      <c r="A3294" s="4">
        <v>41142.409722222219</v>
      </c>
      <c r="B3294">
        <v>9.6999999999999993</v>
      </c>
      <c r="C3294">
        <v>404865</v>
      </c>
      <c r="D3294">
        <v>3924584.43</v>
      </c>
    </row>
    <row r="3295" spans="1:4">
      <c r="A3295" s="4">
        <v>41142.416666666664</v>
      </c>
      <c r="B3295">
        <v>9.74</v>
      </c>
      <c r="C3295">
        <v>489495</v>
      </c>
      <c r="D3295">
        <v>4767452.0199999996</v>
      </c>
    </row>
    <row r="3296" spans="1:4">
      <c r="A3296" s="4">
        <v>41142.423611111109</v>
      </c>
      <c r="B3296">
        <v>9.77</v>
      </c>
      <c r="C3296">
        <v>685305</v>
      </c>
      <c r="D3296">
        <v>6698647.3499999996</v>
      </c>
    </row>
    <row r="3297" spans="1:4">
      <c r="A3297" s="4">
        <v>41142.430555555555</v>
      </c>
      <c r="B3297">
        <v>9.8000000000000007</v>
      </c>
      <c r="C3297">
        <v>528678</v>
      </c>
      <c r="D3297">
        <v>5169846.16</v>
      </c>
    </row>
    <row r="3298" spans="1:4">
      <c r="A3298" s="4">
        <v>41142.4375</v>
      </c>
      <c r="B3298">
        <v>9.7799999999999994</v>
      </c>
      <c r="C3298">
        <v>400407</v>
      </c>
      <c r="D3298">
        <v>3920117.81</v>
      </c>
    </row>
    <row r="3299" spans="1:4">
      <c r="A3299" s="4">
        <v>41142.444444444445</v>
      </c>
      <c r="B3299">
        <v>9.77</v>
      </c>
      <c r="C3299">
        <v>184600</v>
      </c>
      <c r="D3299">
        <v>1804037</v>
      </c>
    </row>
    <row r="3300" spans="1:4">
      <c r="A3300" s="4">
        <v>41142.451388888891</v>
      </c>
      <c r="B3300">
        <v>9.7799999999999994</v>
      </c>
      <c r="C3300">
        <v>166990</v>
      </c>
      <c r="D3300">
        <v>1633052.3</v>
      </c>
    </row>
    <row r="3301" spans="1:4">
      <c r="A3301" s="4">
        <v>41142.458333333336</v>
      </c>
      <c r="B3301">
        <v>9.76</v>
      </c>
      <c r="C3301">
        <v>115110</v>
      </c>
      <c r="D3301">
        <v>1123637.42</v>
      </c>
    </row>
    <row r="3302" spans="1:4">
      <c r="A3302" s="4">
        <v>41142.465277777781</v>
      </c>
      <c r="B3302">
        <v>9.7899999999999991</v>
      </c>
      <c r="C3302">
        <v>218852</v>
      </c>
      <c r="D3302">
        <v>2136694.11</v>
      </c>
    </row>
    <row r="3303" spans="1:4">
      <c r="A3303" s="4">
        <v>41142.472222222219</v>
      </c>
      <c r="B3303">
        <v>9.7799999999999994</v>
      </c>
      <c r="C3303">
        <v>400129</v>
      </c>
      <c r="D3303">
        <v>3916901.87</v>
      </c>
    </row>
    <row r="3304" spans="1:4">
      <c r="A3304" s="4">
        <v>41142.479166666664</v>
      </c>
      <c r="B3304">
        <v>9.7799999999999994</v>
      </c>
      <c r="C3304">
        <v>105401</v>
      </c>
      <c r="D3304">
        <v>1029939.04</v>
      </c>
    </row>
    <row r="3305" spans="1:4">
      <c r="A3305" s="4">
        <v>41142.548611111109</v>
      </c>
      <c r="B3305">
        <v>9.76</v>
      </c>
      <c r="C3305">
        <v>133827</v>
      </c>
      <c r="D3305">
        <v>1307582.52</v>
      </c>
    </row>
    <row r="3306" spans="1:4">
      <c r="A3306" s="4">
        <v>41142.555555555555</v>
      </c>
      <c r="B3306">
        <v>9.8000000000000007</v>
      </c>
      <c r="C3306">
        <v>139464</v>
      </c>
      <c r="D3306">
        <v>1365022.98</v>
      </c>
    </row>
    <row r="3307" spans="1:4">
      <c r="A3307" s="4">
        <v>41142.5625</v>
      </c>
      <c r="B3307">
        <v>9.7799999999999994</v>
      </c>
      <c r="C3307">
        <v>107000</v>
      </c>
      <c r="D3307">
        <v>1047390.35</v>
      </c>
    </row>
    <row r="3308" spans="1:4">
      <c r="A3308" s="4">
        <v>41142.569444444445</v>
      </c>
      <c r="B3308">
        <v>9.77</v>
      </c>
      <c r="C3308">
        <v>81201</v>
      </c>
      <c r="D3308">
        <v>793810.77</v>
      </c>
    </row>
    <row r="3309" spans="1:4">
      <c r="A3309" s="4">
        <v>41142.576388888891</v>
      </c>
      <c r="B3309">
        <v>9.75</v>
      </c>
      <c r="C3309">
        <v>135067</v>
      </c>
      <c r="D3309">
        <v>1318236.6000000001</v>
      </c>
    </row>
    <row r="3310" spans="1:4">
      <c r="A3310" s="4">
        <v>41142.583333333336</v>
      </c>
      <c r="B3310">
        <v>9.7200000000000006</v>
      </c>
      <c r="C3310">
        <v>438803</v>
      </c>
      <c r="D3310">
        <v>4267900.41</v>
      </c>
    </row>
    <row r="3311" spans="1:4">
      <c r="A3311" s="4">
        <v>41142.590277777781</v>
      </c>
      <c r="B3311">
        <v>9.7100000000000009</v>
      </c>
      <c r="C3311">
        <v>158819</v>
      </c>
      <c r="D3311">
        <v>1543445.81</v>
      </c>
    </row>
    <row r="3312" spans="1:4">
      <c r="A3312" s="4">
        <v>41142.597222222219</v>
      </c>
      <c r="B3312">
        <v>9.7200000000000006</v>
      </c>
      <c r="C3312">
        <v>453553</v>
      </c>
      <c r="D3312">
        <v>4399395.12</v>
      </c>
    </row>
    <row r="3313" spans="1:4">
      <c r="A3313" s="4">
        <v>41142.604166666664</v>
      </c>
      <c r="B3313">
        <v>9.7100000000000009</v>
      </c>
      <c r="C3313">
        <v>243674</v>
      </c>
      <c r="D3313">
        <v>2366607.86</v>
      </c>
    </row>
    <row r="3314" spans="1:4">
      <c r="A3314" s="4">
        <v>41142.611111111109</v>
      </c>
      <c r="B3314">
        <v>9.7200000000000006</v>
      </c>
      <c r="C3314">
        <v>287185</v>
      </c>
      <c r="D3314">
        <v>2791798.5</v>
      </c>
    </row>
    <row r="3315" spans="1:4">
      <c r="A3315" s="4">
        <v>41142.618055555555</v>
      </c>
      <c r="B3315">
        <v>9.69</v>
      </c>
      <c r="C3315">
        <v>412223</v>
      </c>
      <c r="D3315">
        <v>3998415.02</v>
      </c>
    </row>
    <row r="3316" spans="1:4">
      <c r="A3316" s="4">
        <v>41142.625</v>
      </c>
      <c r="B3316">
        <v>9.7200000000000006</v>
      </c>
      <c r="C3316">
        <v>338228</v>
      </c>
      <c r="D3316">
        <v>3285201.45</v>
      </c>
    </row>
    <row r="3317" spans="1:4">
      <c r="A3317" s="4">
        <v>41143.402777777781</v>
      </c>
      <c r="B3317">
        <v>9.69</v>
      </c>
      <c r="C3317">
        <v>337300</v>
      </c>
      <c r="D3317">
        <v>3271088</v>
      </c>
    </row>
    <row r="3318" spans="1:4">
      <c r="A3318" s="4">
        <v>41143.409722222219</v>
      </c>
      <c r="B3318">
        <v>9.7100000000000009</v>
      </c>
      <c r="C3318">
        <v>171300</v>
      </c>
      <c r="D3318">
        <v>1664365</v>
      </c>
    </row>
    <row r="3319" spans="1:4">
      <c r="A3319" s="4">
        <v>41143.416666666664</v>
      </c>
      <c r="B3319">
        <v>9.73</v>
      </c>
      <c r="C3319">
        <v>140350</v>
      </c>
      <c r="D3319">
        <v>1364622</v>
      </c>
    </row>
    <row r="3320" spans="1:4">
      <c r="A3320" s="4">
        <v>41143.423611111109</v>
      </c>
      <c r="B3320">
        <v>9.68</v>
      </c>
      <c r="C3320">
        <v>472649</v>
      </c>
      <c r="D3320">
        <v>4581040.9000000004</v>
      </c>
    </row>
    <row r="3321" spans="1:4">
      <c r="A3321" s="4">
        <v>41143.430555555555</v>
      </c>
      <c r="B3321">
        <v>9.68</v>
      </c>
      <c r="C3321">
        <v>433218</v>
      </c>
      <c r="D3321">
        <v>4192902.26</v>
      </c>
    </row>
    <row r="3322" spans="1:4">
      <c r="A3322" s="4">
        <v>41143.4375</v>
      </c>
      <c r="B3322">
        <v>9.68</v>
      </c>
      <c r="C3322">
        <v>639916</v>
      </c>
      <c r="D3322">
        <v>6183641.6200000001</v>
      </c>
    </row>
    <row r="3323" spans="1:4">
      <c r="A3323" s="4">
        <v>41143.444444444445</v>
      </c>
      <c r="B3323">
        <v>9.67</v>
      </c>
      <c r="C3323">
        <v>450935</v>
      </c>
      <c r="D3323">
        <v>4355801.1100000003</v>
      </c>
    </row>
    <row r="3324" spans="1:4">
      <c r="A3324" s="4">
        <v>41143.451388888891</v>
      </c>
      <c r="B3324">
        <v>9.65</v>
      </c>
      <c r="C3324">
        <v>330420</v>
      </c>
      <c r="D3324">
        <v>3185339.42</v>
      </c>
    </row>
    <row r="3325" spans="1:4">
      <c r="A3325" s="4">
        <v>41143.458333333336</v>
      </c>
      <c r="B3325">
        <v>9.67</v>
      </c>
      <c r="C3325">
        <v>142400</v>
      </c>
      <c r="D3325">
        <v>1375700</v>
      </c>
    </row>
    <row r="3326" spans="1:4">
      <c r="A3326" s="4">
        <v>41143.465277777781</v>
      </c>
      <c r="B3326">
        <v>9.65</v>
      </c>
      <c r="C3326">
        <v>176000</v>
      </c>
      <c r="D3326">
        <v>1699395</v>
      </c>
    </row>
    <row r="3327" spans="1:4">
      <c r="A3327" s="4">
        <v>41143.472222222219</v>
      </c>
      <c r="B3327">
        <v>9.66</v>
      </c>
      <c r="C3327">
        <v>160000</v>
      </c>
      <c r="D3327">
        <v>1544539</v>
      </c>
    </row>
    <row r="3328" spans="1:4">
      <c r="A3328" s="4">
        <v>41143.479166666664</v>
      </c>
      <c r="B3328">
        <v>9.64</v>
      </c>
      <c r="C3328">
        <v>198400</v>
      </c>
      <c r="D3328">
        <v>1914115</v>
      </c>
    </row>
    <row r="3329" spans="1:4">
      <c r="A3329" s="4">
        <v>41143.548611111109</v>
      </c>
      <c r="B3329">
        <v>9.65</v>
      </c>
      <c r="C3329">
        <v>230800</v>
      </c>
      <c r="D3329">
        <v>2223467.02</v>
      </c>
    </row>
    <row r="3330" spans="1:4">
      <c r="A3330" s="4">
        <v>41143.555555555555</v>
      </c>
      <c r="B3330">
        <v>9.6300000000000008</v>
      </c>
      <c r="C3330">
        <v>516058</v>
      </c>
      <c r="D3330">
        <v>4968047.96</v>
      </c>
    </row>
    <row r="3331" spans="1:4">
      <c r="A3331" s="4">
        <v>41143.5625</v>
      </c>
      <c r="B3331">
        <v>9.64</v>
      </c>
      <c r="C3331">
        <v>594200</v>
      </c>
      <c r="D3331">
        <v>5721890</v>
      </c>
    </row>
    <row r="3332" spans="1:4">
      <c r="A3332" s="4">
        <v>41143.569444444445</v>
      </c>
      <c r="B3332">
        <v>9.66</v>
      </c>
      <c r="C3332">
        <v>127231</v>
      </c>
      <c r="D3332">
        <v>1228269.1499999999</v>
      </c>
    </row>
    <row r="3333" spans="1:4">
      <c r="A3333" s="4">
        <v>41143.576388888891</v>
      </c>
      <c r="B3333">
        <v>9.65</v>
      </c>
      <c r="C3333">
        <v>159950</v>
      </c>
      <c r="D3333">
        <v>1542296.5</v>
      </c>
    </row>
    <row r="3334" spans="1:4">
      <c r="A3334" s="4">
        <v>41143.583333333336</v>
      </c>
      <c r="B3334">
        <v>9.66</v>
      </c>
      <c r="C3334">
        <v>199599</v>
      </c>
      <c r="D3334">
        <v>1924975.35</v>
      </c>
    </row>
    <row r="3335" spans="1:4">
      <c r="A3335" s="4">
        <v>41143.590277777781</v>
      </c>
      <c r="B3335">
        <v>9.66</v>
      </c>
      <c r="C3335">
        <v>90600</v>
      </c>
      <c r="D3335">
        <v>874677</v>
      </c>
    </row>
    <row r="3336" spans="1:4">
      <c r="A3336" s="4">
        <v>41143.597222222219</v>
      </c>
      <c r="B3336">
        <v>9.65</v>
      </c>
      <c r="C3336">
        <v>118540</v>
      </c>
      <c r="D3336">
        <v>1144123.6000000001</v>
      </c>
    </row>
    <row r="3337" spans="1:4">
      <c r="A3337" s="4">
        <v>41143.604166666664</v>
      </c>
      <c r="B3337">
        <v>9.6300000000000008</v>
      </c>
      <c r="C3337">
        <v>497587</v>
      </c>
      <c r="D3337">
        <v>4790969.47</v>
      </c>
    </row>
    <row r="3338" spans="1:4">
      <c r="A3338" s="4">
        <v>41143.611111111109</v>
      </c>
      <c r="B3338">
        <v>9.6300000000000008</v>
      </c>
      <c r="C3338">
        <v>232953</v>
      </c>
      <c r="D3338">
        <v>2242539.2599999998</v>
      </c>
    </row>
    <row r="3339" spans="1:4">
      <c r="A3339" s="4">
        <v>41143.618055555555</v>
      </c>
      <c r="B3339">
        <v>9.64</v>
      </c>
      <c r="C3339">
        <v>293530</v>
      </c>
      <c r="D3339">
        <v>2827591.61</v>
      </c>
    </row>
    <row r="3340" spans="1:4">
      <c r="A3340" s="4">
        <v>41143.625</v>
      </c>
      <c r="B3340">
        <v>9.66</v>
      </c>
      <c r="C3340">
        <v>386231</v>
      </c>
      <c r="D3340">
        <v>3727274.5</v>
      </c>
    </row>
    <row r="3341" spans="1:4">
      <c r="A3341" s="4">
        <v>41144.402777777781</v>
      </c>
      <c r="B3341">
        <v>9.69</v>
      </c>
      <c r="C3341">
        <v>365099</v>
      </c>
      <c r="D3341">
        <v>3525721.36</v>
      </c>
    </row>
    <row r="3342" spans="1:4">
      <c r="A3342" s="4">
        <v>41144.409722222219</v>
      </c>
      <c r="B3342">
        <v>9.69</v>
      </c>
      <c r="C3342">
        <v>280900</v>
      </c>
      <c r="D3342">
        <v>2722260</v>
      </c>
    </row>
    <row r="3343" spans="1:4">
      <c r="A3343" s="4">
        <v>41144.416666666664</v>
      </c>
      <c r="B3343">
        <v>9.66</v>
      </c>
      <c r="C3343">
        <v>207100</v>
      </c>
      <c r="D3343">
        <v>2003883.64</v>
      </c>
    </row>
    <row r="3344" spans="1:4">
      <c r="A3344" s="4">
        <v>41144.423611111109</v>
      </c>
      <c r="B3344">
        <v>9.66</v>
      </c>
      <c r="C3344">
        <v>168200</v>
      </c>
      <c r="D3344">
        <v>1624257</v>
      </c>
    </row>
    <row r="3345" spans="1:4">
      <c r="A3345" s="4">
        <v>41144.430555555555</v>
      </c>
      <c r="B3345">
        <v>9.64</v>
      </c>
      <c r="C3345">
        <v>395767</v>
      </c>
      <c r="D3345">
        <v>3821561.21</v>
      </c>
    </row>
    <row r="3346" spans="1:4">
      <c r="A3346" s="4">
        <v>41144.4375</v>
      </c>
      <c r="B3346">
        <v>9.6300000000000008</v>
      </c>
      <c r="C3346">
        <v>287900</v>
      </c>
      <c r="D3346">
        <v>2776066</v>
      </c>
    </row>
    <row r="3347" spans="1:4">
      <c r="A3347" s="4">
        <v>41144.444444444445</v>
      </c>
      <c r="B3347">
        <v>9.58</v>
      </c>
      <c r="C3347">
        <v>885612</v>
      </c>
      <c r="D3347">
        <v>8501584.8200000003</v>
      </c>
    </row>
    <row r="3348" spans="1:4">
      <c r="A3348" s="4">
        <v>41144.451388888891</v>
      </c>
      <c r="B3348">
        <v>9.59</v>
      </c>
      <c r="C3348">
        <v>366696</v>
      </c>
      <c r="D3348">
        <v>3516073.47</v>
      </c>
    </row>
    <row r="3349" spans="1:4">
      <c r="A3349" s="4">
        <v>41144.458333333336</v>
      </c>
      <c r="B3349">
        <v>9.58</v>
      </c>
      <c r="C3349">
        <v>321203</v>
      </c>
      <c r="D3349">
        <v>3077279.82</v>
      </c>
    </row>
    <row r="3350" spans="1:4">
      <c r="A3350" s="4">
        <v>41144.465277777781</v>
      </c>
      <c r="B3350">
        <v>9.58</v>
      </c>
      <c r="C3350">
        <v>229822</v>
      </c>
      <c r="D3350">
        <v>2202101.38</v>
      </c>
    </row>
    <row r="3351" spans="1:4">
      <c r="A3351" s="4">
        <v>41144.472222222219</v>
      </c>
      <c r="B3351">
        <v>9.59</v>
      </c>
      <c r="C3351">
        <v>478428</v>
      </c>
      <c r="D3351">
        <v>4583951.2</v>
      </c>
    </row>
    <row r="3352" spans="1:4">
      <c r="A3352" s="4">
        <v>41144.479166666664</v>
      </c>
      <c r="B3352">
        <v>9.56</v>
      </c>
      <c r="C3352">
        <v>677113</v>
      </c>
      <c r="D3352">
        <v>6477548.6299999999</v>
      </c>
    </row>
    <row r="3353" spans="1:4">
      <c r="A3353" s="4">
        <v>41144.548611111109</v>
      </c>
      <c r="B3353">
        <v>9.56</v>
      </c>
      <c r="C3353">
        <v>177220</v>
      </c>
      <c r="D3353">
        <v>1693381.25</v>
      </c>
    </row>
    <row r="3354" spans="1:4">
      <c r="A3354" s="4">
        <v>41144.555555555555</v>
      </c>
      <c r="B3354">
        <v>9.5299999999999994</v>
      </c>
      <c r="C3354">
        <v>391144</v>
      </c>
      <c r="D3354">
        <v>3733527.76</v>
      </c>
    </row>
    <row r="3355" spans="1:4">
      <c r="A3355" s="4">
        <v>41144.5625</v>
      </c>
      <c r="B3355">
        <v>9.56</v>
      </c>
      <c r="C3355">
        <v>226203</v>
      </c>
      <c r="D3355">
        <v>2157967.81</v>
      </c>
    </row>
    <row r="3356" spans="1:4">
      <c r="A3356" s="4">
        <v>41144.569444444445</v>
      </c>
      <c r="B3356">
        <v>9.56</v>
      </c>
      <c r="C3356">
        <v>280351</v>
      </c>
      <c r="D3356">
        <v>2679837.17</v>
      </c>
    </row>
    <row r="3357" spans="1:4">
      <c r="A3357" s="4">
        <v>41144.576388888891</v>
      </c>
      <c r="B3357">
        <v>9.6</v>
      </c>
      <c r="C3357">
        <v>347297</v>
      </c>
      <c r="D3357">
        <v>3332466.62</v>
      </c>
    </row>
    <row r="3358" spans="1:4">
      <c r="A3358" s="4">
        <v>41144.583333333336</v>
      </c>
      <c r="B3358">
        <v>9.5500000000000007</v>
      </c>
      <c r="C3358">
        <v>291803</v>
      </c>
      <c r="D3358">
        <v>2793196.28</v>
      </c>
    </row>
    <row r="3359" spans="1:4">
      <c r="A3359" s="4">
        <v>41144.590277777781</v>
      </c>
      <c r="B3359">
        <v>9.59</v>
      </c>
      <c r="C3359">
        <v>995987</v>
      </c>
      <c r="D3359">
        <v>9514095.1099999994</v>
      </c>
    </row>
    <row r="3360" spans="1:4">
      <c r="A3360" s="4">
        <v>41144.597222222219</v>
      </c>
      <c r="B3360">
        <v>9.57</v>
      </c>
      <c r="C3360">
        <v>642764</v>
      </c>
      <c r="D3360">
        <v>6150866.7199999997</v>
      </c>
    </row>
    <row r="3361" spans="1:4">
      <c r="A3361" s="4">
        <v>41144.604166666664</v>
      </c>
      <c r="B3361">
        <v>9.5399999999999991</v>
      </c>
      <c r="C3361">
        <v>930443</v>
      </c>
      <c r="D3361">
        <v>8886613.1400000006</v>
      </c>
    </row>
    <row r="3362" spans="1:4">
      <c r="A3362" s="4">
        <v>41144.611111111109</v>
      </c>
      <c r="B3362">
        <v>9.51</v>
      </c>
      <c r="C3362">
        <v>2632822</v>
      </c>
      <c r="D3362">
        <v>25046005.59</v>
      </c>
    </row>
    <row r="3363" spans="1:4">
      <c r="A3363" s="4">
        <v>41144.618055555555</v>
      </c>
      <c r="B3363">
        <v>9.5399999999999991</v>
      </c>
      <c r="C3363">
        <v>635154</v>
      </c>
      <c r="D3363">
        <v>6042817.3300000001</v>
      </c>
    </row>
    <row r="3364" spans="1:4">
      <c r="A3364" s="4">
        <v>41144.625</v>
      </c>
      <c r="B3364">
        <v>9.5299999999999994</v>
      </c>
      <c r="C3364">
        <v>781112</v>
      </c>
      <c r="D3364">
        <v>7443487.4800000004</v>
      </c>
    </row>
    <row r="3365" spans="1:4">
      <c r="A3365" s="4">
        <v>41145.402777777781</v>
      </c>
      <c r="B3365">
        <v>9.51</v>
      </c>
      <c r="C3365">
        <v>331106</v>
      </c>
      <c r="D3365">
        <v>3145417.28</v>
      </c>
    </row>
    <row r="3366" spans="1:4">
      <c r="A3366" s="4">
        <v>41145.409722222219</v>
      </c>
      <c r="B3366">
        <v>9.49</v>
      </c>
      <c r="C3366">
        <v>485201</v>
      </c>
      <c r="D3366">
        <v>4608044.1399999997</v>
      </c>
    </row>
    <row r="3367" spans="1:4">
      <c r="A3367" s="4">
        <v>41145.416666666664</v>
      </c>
      <c r="B3367">
        <v>9.49</v>
      </c>
      <c r="C3367">
        <v>277694</v>
      </c>
      <c r="D3367">
        <v>2637317.0099999998</v>
      </c>
    </row>
    <row r="3368" spans="1:4">
      <c r="A3368" s="4">
        <v>41145.423611111109</v>
      </c>
      <c r="B3368">
        <v>9.4499999999999993</v>
      </c>
      <c r="C3368">
        <v>705199</v>
      </c>
      <c r="D3368">
        <v>6666809.5199999996</v>
      </c>
    </row>
    <row r="3369" spans="1:4">
      <c r="A3369" s="4">
        <v>41145.430555555555</v>
      </c>
      <c r="B3369">
        <v>9.44</v>
      </c>
      <c r="C3369">
        <v>236300</v>
      </c>
      <c r="D3369">
        <v>2233018</v>
      </c>
    </row>
    <row r="3370" spans="1:4">
      <c r="A3370" s="4">
        <v>41145.4375</v>
      </c>
      <c r="B3370">
        <v>9.4700000000000006</v>
      </c>
      <c r="C3370">
        <v>298700</v>
      </c>
      <c r="D3370">
        <v>2824674.5</v>
      </c>
    </row>
    <row r="3371" spans="1:4">
      <c r="A3371" s="4">
        <v>41145.444444444445</v>
      </c>
      <c r="B3371">
        <v>9.4600000000000009</v>
      </c>
      <c r="C3371">
        <v>234700</v>
      </c>
      <c r="D3371">
        <v>2221038.7000000002</v>
      </c>
    </row>
    <row r="3372" spans="1:4">
      <c r="A3372" s="4">
        <v>41145.451388888891</v>
      </c>
      <c r="B3372">
        <v>9.48</v>
      </c>
      <c r="C3372">
        <v>155638</v>
      </c>
      <c r="D3372">
        <v>1472851.86</v>
      </c>
    </row>
    <row r="3373" spans="1:4">
      <c r="A3373" s="4">
        <v>41145.458333333336</v>
      </c>
      <c r="B3373">
        <v>9.4700000000000006</v>
      </c>
      <c r="C3373">
        <v>98800</v>
      </c>
      <c r="D3373">
        <v>935560</v>
      </c>
    </row>
    <row r="3374" spans="1:4">
      <c r="A3374" s="4">
        <v>41145.465277777781</v>
      </c>
      <c r="B3374">
        <v>9.4600000000000009</v>
      </c>
      <c r="C3374">
        <v>224133</v>
      </c>
      <c r="D3374">
        <v>2122805.84</v>
      </c>
    </row>
    <row r="3375" spans="1:4">
      <c r="A3375" s="4">
        <v>41145.472222222219</v>
      </c>
      <c r="B3375">
        <v>9.44</v>
      </c>
      <c r="C3375">
        <v>639611</v>
      </c>
      <c r="D3375">
        <v>6039423.7300000004</v>
      </c>
    </row>
    <row r="3376" spans="1:4">
      <c r="A3376" s="4">
        <v>41145.479166666664</v>
      </c>
      <c r="B3376">
        <v>9.43</v>
      </c>
      <c r="C3376">
        <v>331786</v>
      </c>
      <c r="D3376">
        <v>3131394.98</v>
      </c>
    </row>
    <row r="3377" spans="1:4">
      <c r="A3377" s="4">
        <v>41145.548611111109</v>
      </c>
      <c r="B3377">
        <v>9.44</v>
      </c>
      <c r="C3377">
        <v>135710</v>
      </c>
      <c r="D3377">
        <v>1280059.3</v>
      </c>
    </row>
    <row r="3378" spans="1:4">
      <c r="A3378" s="4">
        <v>41145.555555555555</v>
      </c>
      <c r="B3378">
        <v>9.43</v>
      </c>
      <c r="C3378">
        <v>267532</v>
      </c>
      <c r="D3378">
        <v>2523086.7599999998</v>
      </c>
    </row>
    <row r="3379" spans="1:4">
      <c r="A3379" s="4">
        <v>41145.5625</v>
      </c>
      <c r="B3379">
        <v>9.43</v>
      </c>
      <c r="C3379">
        <v>164680</v>
      </c>
      <c r="D3379">
        <v>1553147.4</v>
      </c>
    </row>
    <row r="3380" spans="1:4">
      <c r="A3380" s="4">
        <v>41145.569444444445</v>
      </c>
      <c r="B3380">
        <v>9.44</v>
      </c>
      <c r="C3380">
        <v>209400</v>
      </c>
      <c r="D3380">
        <v>1976423</v>
      </c>
    </row>
    <row r="3381" spans="1:4">
      <c r="A3381" s="4">
        <v>41145.576388888891</v>
      </c>
      <c r="B3381">
        <v>9.44</v>
      </c>
      <c r="C3381">
        <v>296081</v>
      </c>
      <c r="D3381">
        <v>2794572.64</v>
      </c>
    </row>
    <row r="3382" spans="1:4">
      <c r="A3382" s="4">
        <v>41145.583333333336</v>
      </c>
      <c r="B3382">
        <v>9.43</v>
      </c>
      <c r="C3382">
        <v>418819</v>
      </c>
      <c r="D3382">
        <v>3950989.36</v>
      </c>
    </row>
    <row r="3383" spans="1:4">
      <c r="A3383" s="4">
        <v>41145.590277777781</v>
      </c>
      <c r="B3383">
        <v>9.43</v>
      </c>
      <c r="C3383">
        <v>198204</v>
      </c>
      <c r="D3383">
        <v>1867623.68</v>
      </c>
    </row>
    <row r="3384" spans="1:4">
      <c r="A3384" s="4">
        <v>41145.597222222219</v>
      </c>
      <c r="B3384">
        <v>9.42</v>
      </c>
      <c r="C3384">
        <v>506652</v>
      </c>
      <c r="D3384">
        <v>4769163.55</v>
      </c>
    </row>
    <row r="3385" spans="1:4">
      <c r="A3385" s="4">
        <v>41145.604166666664</v>
      </c>
      <c r="B3385">
        <v>9.41</v>
      </c>
      <c r="C3385">
        <v>226711</v>
      </c>
      <c r="D3385">
        <v>2132951.41</v>
      </c>
    </row>
    <row r="3386" spans="1:4">
      <c r="A3386" s="4">
        <v>41145.611111111109</v>
      </c>
      <c r="B3386">
        <v>9.41</v>
      </c>
      <c r="C3386">
        <v>169100</v>
      </c>
      <c r="D3386">
        <v>1591067</v>
      </c>
    </row>
    <row r="3387" spans="1:4">
      <c r="A3387" s="4">
        <v>41145.618055555555</v>
      </c>
      <c r="B3387">
        <v>9.41</v>
      </c>
      <c r="C3387">
        <v>406016</v>
      </c>
      <c r="D3387">
        <v>3818781.56</v>
      </c>
    </row>
    <row r="3388" spans="1:4">
      <c r="A3388" s="4">
        <v>41145.625</v>
      </c>
      <c r="B3388">
        <v>9.4</v>
      </c>
      <c r="C3388">
        <v>565617</v>
      </c>
      <c r="D3388">
        <v>5317269.1500000004</v>
      </c>
    </row>
    <row r="3389" spans="1:4">
      <c r="A3389" s="4">
        <v>41148.402777777781</v>
      </c>
      <c r="B3389">
        <v>9.3699999999999992</v>
      </c>
      <c r="C3389">
        <v>410954</v>
      </c>
      <c r="D3389">
        <v>3841397.32</v>
      </c>
    </row>
    <row r="3390" spans="1:4">
      <c r="A3390" s="4">
        <v>41148.409722222219</v>
      </c>
      <c r="B3390">
        <v>9.36</v>
      </c>
      <c r="C3390">
        <v>223200</v>
      </c>
      <c r="D3390">
        <v>2092713</v>
      </c>
    </row>
    <row r="3391" spans="1:4">
      <c r="A3391" s="4">
        <v>41148.416666666664</v>
      </c>
      <c r="B3391">
        <v>9.36</v>
      </c>
      <c r="C3391">
        <v>262550</v>
      </c>
      <c r="D3391">
        <v>2458623.25</v>
      </c>
    </row>
    <row r="3392" spans="1:4">
      <c r="A3392" s="4">
        <v>41148.423611111109</v>
      </c>
      <c r="B3392">
        <v>9.33</v>
      </c>
      <c r="C3392">
        <v>285266</v>
      </c>
      <c r="D3392">
        <v>2663478.16</v>
      </c>
    </row>
    <row r="3393" spans="1:4">
      <c r="A3393" s="4">
        <v>41148.430555555555</v>
      </c>
      <c r="B3393">
        <v>9.34</v>
      </c>
      <c r="C3393">
        <v>265900</v>
      </c>
      <c r="D3393">
        <v>2483553.1</v>
      </c>
    </row>
    <row r="3394" spans="1:4">
      <c r="A3394" s="4">
        <v>41148.4375</v>
      </c>
      <c r="B3394">
        <v>9.36</v>
      </c>
      <c r="C3394">
        <v>234166</v>
      </c>
      <c r="D3394">
        <v>2188729.16</v>
      </c>
    </row>
    <row r="3395" spans="1:4">
      <c r="A3395" s="4">
        <v>41148.444444444445</v>
      </c>
      <c r="B3395">
        <v>9.35</v>
      </c>
      <c r="C3395">
        <v>313600</v>
      </c>
      <c r="D3395">
        <v>2931977</v>
      </c>
    </row>
    <row r="3396" spans="1:4">
      <c r="A3396" s="4">
        <v>41148.451388888891</v>
      </c>
      <c r="B3396">
        <v>9.35</v>
      </c>
      <c r="C3396">
        <v>130798</v>
      </c>
      <c r="D3396">
        <v>1223102.3</v>
      </c>
    </row>
    <row r="3397" spans="1:4">
      <c r="A3397" s="4">
        <v>41148.458333333336</v>
      </c>
      <c r="B3397">
        <v>9.39</v>
      </c>
      <c r="C3397">
        <v>320586</v>
      </c>
      <c r="D3397">
        <v>3005124.74</v>
      </c>
    </row>
    <row r="3398" spans="1:4">
      <c r="A3398" s="4">
        <v>41148.465277777781</v>
      </c>
      <c r="B3398">
        <v>9.41</v>
      </c>
      <c r="C3398">
        <v>282053</v>
      </c>
      <c r="D3398">
        <v>2654109.58</v>
      </c>
    </row>
    <row r="3399" spans="1:4">
      <c r="A3399" s="4">
        <v>41148.472222222219</v>
      </c>
      <c r="B3399">
        <v>9.41</v>
      </c>
      <c r="C3399">
        <v>350120</v>
      </c>
      <c r="D3399">
        <v>3300931.19</v>
      </c>
    </row>
    <row r="3400" spans="1:4">
      <c r="A3400" s="4">
        <v>41148.479166666664</v>
      </c>
      <c r="B3400">
        <v>9.4</v>
      </c>
      <c r="C3400">
        <v>99142</v>
      </c>
      <c r="D3400">
        <v>933153.64</v>
      </c>
    </row>
    <row r="3401" spans="1:4">
      <c r="A3401" s="4">
        <v>41148.548611111109</v>
      </c>
      <c r="B3401">
        <v>9.42</v>
      </c>
      <c r="C3401">
        <v>148401</v>
      </c>
      <c r="D3401">
        <v>1395622.41</v>
      </c>
    </row>
    <row r="3402" spans="1:4">
      <c r="A3402" s="4">
        <v>41148.555555555555</v>
      </c>
      <c r="B3402">
        <v>9.41</v>
      </c>
      <c r="C3402">
        <v>231800</v>
      </c>
      <c r="D3402">
        <v>2180227</v>
      </c>
    </row>
    <row r="3403" spans="1:4">
      <c r="A3403" s="4">
        <v>41148.5625</v>
      </c>
      <c r="B3403">
        <v>9.44</v>
      </c>
      <c r="C3403">
        <v>243259</v>
      </c>
      <c r="D3403">
        <v>2290810.87</v>
      </c>
    </row>
    <row r="3404" spans="1:4">
      <c r="A3404" s="4">
        <v>41148.569444444445</v>
      </c>
      <c r="B3404">
        <v>9.4700000000000006</v>
      </c>
      <c r="C3404">
        <v>685635</v>
      </c>
      <c r="D3404">
        <v>6477629.7800000003</v>
      </c>
    </row>
    <row r="3405" spans="1:4">
      <c r="A3405" s="4">
        <v>41148.576388888891</v>
      </c>
      <c r="B3405">
        <v>9.44</v>
      </c>
      <c r="C3405">
        <v>439700</v>
      </c>
      <c r="D3405">
        <v>4154967</v>
      </c>
    </row>
    <row r="3406" spans="1:4">
      <c r="A3406" s="4">
        <v>41148.583333333336</v>
      </c>
      <c r="B3406">
        <v>9.43</v>
      </c>
      <c r="C3406">
        <v>173606</v>
      </c>
      <c r="D3406">
        <v>1637320.64</v>
      </c>
    </row>
    <row r="3407" spans="1:4">
      <c r="A3407" s="4">
        <v>41148.590277777781</v>
      </c>
      <c r="B3407">
        <v>9.44</v>
      </c>
      <c r="C3407">
        <v>187597</v>
      </c>
      <c r="D3407">
        <v>1770550.68</v>
      </c>
    </row>
    <row r="3408" spans="1:4">
      <c r="A3408" s="4">
        <v>41148.597222222219</v>
      </c>
      <c r="B3408">
        <v>9.4499999999999993</v>
      </c>
      <c r="C3408">
        <v>273654</v>
      </c>
      <c r="D3408">
        <v>2583097.2400000002</v>
      </c>
    </row>
    <row r="3409" spans="1:4">
      <c r="A3409" s="4">
        <v>41148.604166666664</v>
      </c>
      <c r="B3409">
        <v>9.43</v>
      </c>
      <c r="C3409">
        <v>225636</v>
      </c>
      <c r="D3409">
        <v>2127068.48</v>
      </c>
    </row>
    <row r="3410" spans="1:4">
      <c r="A3410" s="4">
        <v>41148.611111111109</v>
      </c>
      <c r="B3410">
        <v>9.42</v>
      </c>
      <c r="C3410">
        <v>239007</v>
      </c>
      <c r="D3410">
        <v>2253905</v>
      </c>
    </row>
    <row r="3411" spans="1:4">
      <c r="A3411" s="4">
        <v>41148.618055555555</v>
      </c>
      <c r="B3411">
        <v>9.41</v>
      </c>
      <c r="C3411">
        <v>499300</v>
      </c>
      <c r="D3411">
        <v>4699883</v>
      </c>
    </row>
    <row r="3412" spans="1:4">
      <c r="A3412" s="4">
        <v>41148.625</v>
      </c>
      <c r="B3412">
        <v>9.39</v>
      </c>
      <c r="C3412">
        <v>574301</v>
      </c>
      <c r="D3412">
        <v>5397573.6100000003</v>
      </c>
    </row>
    <row r="3413" spans="1:4">
      <c r="A3413" s="4">
        <v>41149.402777777781</v>
      </c>
      <c r="B3413">
        <v>9.43</v>
      </c>
      <c r="C3413">
        <v>243435</v>
      </c>
      <c r="D3413">
        <v>2291846.2200000002</v>
      </c>
    </row>
    <row r="3414" spans="1:4">
      <c r="A3414" s="4">
        <v>41149.409722222219</v>
      </c>
      <c r="B3414">
        <v>9.42</v>
      </c>
      <c r="C3414">
        <v>248345</v>
      </c>
      <c r="D3414">
        <v>2337029.9</v>
      </c>
    </row>
    <row r="3415" spans="1:4">
      <c r="A3415" s="4">
        <v>41149.416666666664</v>
      </c>
      <c r="B3415">
        <v>9.43</v>
      </c>
      <c r="C3415">
        <v>247954</v>
      </c>
      <c r="D3415">
        <v>2334829.63</v>
      </c>
    </row>
    <row r="3416" spans="1:4">
      <c r="A3416" s="4">
        <v>41149.423611111109</v>
      </c>
      <c r="B3416">
        <v>9.41</v>
      </c>
      <c r="C3416">
        <v>182800</v>
      </c>
      <c r="D3416">
        <v>1723256</v>
      </c>
    </row>
    <row r="3417" spans="1:4">
      <c r="A3417" s="4">
        <v>41149.430555555555</v>
      </c>
      <c r="B3417">
        <v>9.4</v>
      </c>
      <c r="C3417">
        <v>121296</v>
      </c>
      <c r="D3417">
        <v>1141507.04</v>
      </c>
    </row>
    <row r="3418" spans="1:4">
      <c r="A3418" s="4">
        <v>41149.4375</v>
      </c>
      <c r="B3418">
        <v>9.3800000000000008</v>
      </c>
      <c r="C3418">
        <v>177086</v>
      </c>
      <c r="D3418">
        <v>1663346.4</v>
      </c>
    </row>
    <row r="3419" spans="1:4">
      <c r="A3419" s="4">
        <v>41149.444444444445</v>
      </c>
      <c r="B3419">
        <v>9.4</v>
      </c>
      <c r="C3419">
        <v>116400</v>
      </c>
      <c r="D3419">
        <v>1093224.5</v>
      </c>
    </row>
    <row r="3420" spans="1:4">
      <c r="A3420" s="4">
        <v>41149.451388888891</v>
      </c>
      <c r="B3420">
        <v>9.43</v>
      </c>
      <c r="C3420">
        <v>230474</v>
      </c>
      <c r="D3420">
        <v>2171795.4</v>
      </c>
    </row>
    <row r="3421" spans="1:4">
      <c r="A3421" s="4">
        <v>41149.458333333336</v>
      </c>
      <c r="B3421">
        <v>9.42</v>
      </c>
      <c r="C3421">
        <v>208935</v>
      </c>
      <c r="D3421">
        <v>1969057.7</v>
      </c>
    </row>
    <row r="3422" spans="1:4">
      <c r="A3422" s="4">
        <v>41149.465277777781</v>
      </c>
      <c r="B3422">
        <v>9.41</v>
      </c>
      <c r="C3422">
        <v>187959</v>
      </c>
      <c r="D3422">
        <v>1767421.6</v>
      </c>
    </row>
    <row r="3423" spans="1:4">
      <c r="A3423" s="4">
        <v>41149.472222222219</v>
      </c>
      <c r="B3423">
        <v>9.42</v>
      </c>
      <c r="C3423">
        <v>191800</v>
      </c>
      <c r="D3423">
        <v>1802322.42</v>
      </c>
    </row>
    <row r="3424" spans="1:4">
      <c r="A3424" s="4">
        <v>41149.479166666664</v>
      </c>
      <c r="B3424">
        <v>9.42</v>
      </c>
      <c r="C3424">
        <v>180300</v>
      </c>
      <c r="D3424">
        <v>1697194.54</v>
      </c>
    </row>
    <row r="3425" spans="1:4">
      <c r="A3425" s="4">
        <v>41149.548611111109</v>
      </c>
      <c r="B3425">
        <v>9.42</v>
      </c>
      <c r="C3425">
        <v>156800</v>
      </c>
      <c r="D3425">
        <v>1476628</v>
      </c>
    </row>
    <row r="3426" spans="1:4">
      <c r="A3426" s="4">
        <v>41149.555555555555</v>
      </c>
      <c r="B3426">
        <v>9.42</v>
      </c>
      <c r="C3426">
        <v>110002</v>
      </c>
      <c r="D3426">
        <v>1035415.82</v>
      </c>
    </row>
    <row r="3427" spans="1:4">
      <c r="A3427" s="4">
        <v>41149.5625</v>
      </c>
      <c r="B3427">
        <v>9.4600000000000009</v>
      </c>
      <c r="C3427">
        <v>320662</v>
      </c>
      <c r="D3427">
        <v>3023149.38</v>
      </c>
    </row>
    <row r="3428" spans="1:4">
      <c r="A3428" s="4">
        <v>41149.569444444445</v>
      </c>
      <c r="B3428">
        <v>9.51</v>
      </c>
      <c r="C3428">
        <v>937710</v>
      </c>
      <c r="D3428">
        <v>8897009.1099999994</v>
      </c>
    </row>
    <row r="3429" spans="1:4">
      <c r="A3429" s="4">
        <v>41149.576388888891</v>
      </c>
      <c r="B3429">
        <v>9.57</v>
      </c>
      <c r="C3429">
        <v>1490091</v>
      </c>
      <c r="D3429">
        <v>14233240.029999999</v>
      </c>
    </row>
    <row r="3430" spans="1:4">
      <c r="A3430" s="4">
        <v>41149.583333333336</v>
      </c>
      <c r="B3430">
        <v>9.56</v>
      </c>
      <c r="C3430">
        <v>497200</v>
      </c>
      <c r="D3430">
        <v>4752231.2</v>
      </c>
    </row>
    <row r="3431" spans="1:4">
      <c r="A3431" s="4">
        <v>41149.590277777781</v>
      </c>
      <c r="B3431">
        <v>9.5299999999999994</v>
      </c>
      <c r="C3431">
        <v>328436</v>
      </c>
      <c r="D3431">
        <v>3130969.37</v>
      </c>
    </row>
    <row r="3432" spans="1:4">
      <c r="A3432" s="4">
        <v>41149.597222222219</v>
      </c>
      <c r="B3432">
        <v>9.57</v>
      </c>
      <c r="C3432">
        <v>1056183</v>
      </c>
      <c r="D3432">
        <v>10129155.02</v>
      </c>
    </row>
    <row r="3433" spans="1:4">
      <c r="A3433" s="4">
        <v>41149.604166666664</v>
      </c>
      <c r="B3433">
        <v>9.5399999999999991</v>
      </c>
      <c r="C3433">
        <v>261500</v>
      </c>
      <c r="D3433">
        <v>2499368</v>
      </c>
    </row>
    <row r="3434" spans="1:4">
      <c r="A3434" s="4">
        <v>41149.611111111109</v>
      </c>
      <c r="B3434">
        <v>9.5500000000000007</v>
      </c>
      <c r="C3434">
        <v>261000</v>
      </c>
      <c r="D3434">
        <v>2494076.5299999998</v>
      </c>
    </row>
    <row r="3435" spans="1:4">
      <c r="A3435" s="4">
        <v>41149.618055555555</v>
      </c>
      <c r="B3435">
        <v>9.52</v>
      </c>
      <c r="C3435">
        <v>200000</v>
      </c>
      <c r="D3435">
        <v>1906493</v>
      </c>
    </row>
    <row r="3436" spans="1:4">
      <c r="A3436" s="4">
        <v>41149.625</v>
      </c>
      <c r="B3436">
        <v>9.5299999999999994</v>
      </c>
      <c r="C3436">
        <v>364298</v>
      </c>
      <c r="D3436">
        <v>3471627.68</v>
      </c>
    </row>
    <row r="3437" spans="1:4">
      <c r="A3437" s="4">
        <v>41150.402777777781</v>
      </c>
      <c r="B3437">
        <v>9.4700000000000006</v>
      </c>
      <c r="C3437">
        <v>435500</v>
      </c>
      <c r="D3437">
        <v>4134679</v>
      </c>
    </row>
    <row r="3438" spans="1:4">
      <c r="A3438" s="4">
        <v>41150.409722222219</v>
      </c>
      <c r="B3438">
        <v>9.4499999999999993</v>
      </c>
      <c r="C3438">
        <v>312240</v>
      </c>
      <c r="D3438">
        <v>2951369.6</v>
      </c>
    </row>
    <row r="3439" spans="1:4">
      <c r="A3439" s="4">
        <v>41150.416666666664</v>
      </c>
      <c r="B3439">
        <v>9.4499999999999993</v>
      </c>
      <c r="C3439">
        <v>246500</v>
      </c>
      <c r="D3439">
        <v>2327584.6</v>
      </c>
    </row>
    <row r="3440" spans="1:4">
      <c r="A3440" s="4">
        <v>41150.423611111109</v>
      </c>
      <c r="B3440">
        <v>9.4600000000000009</v>
      </c>
      <c r="C3440">
        <v>330091</v>
      </c>
      <c r="D3440">
        <v>3121871.44</v>
      </c>
    </row>
    <row r="3441" spans="1:4">
      <c r="A3441" s="4">
        <v>41150.430555555555</v>
      </c>
      <c r="B3441">
        <v>9.5</v>
      </c>
      <c r="C3441">
        <v>471998</v>
      </c>
      <c r="D3441">
        <v>4483884.5</v>
      </c>
    </row>
    <row r="3442" spans="1:4">
      <c r="A3442" s="4">
        <v>41150.4375</v>
      </c>
      <c r="B3442">
        <v>9.49</v>
      </c>
      <c r="C3442">
        <v>218542</v>
      </c>
      <c r="D3442">
        <v>2074967.67</v>
      </c>
    </row>
    <row r="3443" spans="1:4">
      <c r="A3443" s="4">
        <v>41150.444444444445</v>
      </c>
      <c r="B3443">
        <v>9.49</v>
      </c>
      <c r="C3443">
        <v>114000</v>
      </c>
      <c r="D3443">
        <v>1081702.18</v>
      </c>
    </row>
    <row r="3444" spans="1:4">
      <c r="A3444" s="4">
        <v>41150.451388888891</v>
      </c>
      <c r="B3444">
        <v>9.5</v>
      </c>
      <c r="C3444">
        <v>279555</v>
      </c>
      <c r="D3444">
        <v>2656764.73</v>
      </c>
    </row>
    <row r="3445" spans="1:4">
      <c r="A3445" s="4">
        <v>41150.458333333336</v>
      </c>
      <c r="B3445">
        <v>9.48</v>
      </c>
      <c r="C3445">
        <v>178913</v>
      </c>
      <c r="D3445">
        <v>1698095.19</v>
      </c>
    </row>
    <row r="3446" spans="1:4">
      <c r="A3446" s="4">
        <v>41150.465277777781</v>
      </c>
      <c r="B3446">
        <v>9.4600000000000009</v>
      </c>
      <c r="C3446">
        <v>173300</v>
      </c>
      <c r="D3446">
        <v>1642724.62</v>
      </c>
    </row>
    <row r="3447" spans="1:4">
      <c r="A3447" s="4">
        <v>41150.472222222219</v>
      </c>
      <c r="B3447">
        <v>9.4600000000000009</v>
      </c>
      <c r="C3447">
        <v>252331</v>
      </c>
      <c r="D3447">
        <v>2386503.2599999998</v>
      </c>
    </row>
    <row r="3448" spans="1:4">
      <c r="A3448" s="4">
        <v>41150.479166666664</v>
      </c>
      <c r="B3448">
        <v>9.5</v>
      </c>
      <c r="C3448">
        <v>141184</v>
      </c>
      <c r="D3448">
        <v>1336371.8</v>
      </c>
    </row>
    <row r="3449" spans="1:4">
      <c r="A3449" s="4">
        <v>41150.548611111109</v>
      </c>
      <c r="B3449">
        <v>9.4700000000000006</v>
      </c>
      <c r="C3449">
        <v>94305</v>
      </c>
      <c r="D3449">
        <v>893286.3</v>
      </c>
    </row>
    <row r="3450" spans="1:4">
      <c r="A3450" s="4">
        <v>41150.555555555555</v>
      </c>
      <c r="B3450">
        <v>9.48</v>
      </c>
      <c r="C3450">
        <v>36946</v>
      </c>
      <c r="D3450">
        <v>350403.08</v>
      </c>
    </row>
    <row r="3451" spans="1:4">
      <c r="A3451" s="4">
        <v>41150.5625</v>
      </c>
      <c r="B3451">
        <v>9.4600000000000009</v>
      </c>
      <c r="C3451">
        <v>165054</v>
      </c>
      <c r="D3451">
        <v>1563519.69</v>
      </c>
    </row>
    <row r="3452" spans="1:4">
      <c r="A3452" s="4">
        <v>41150.569444444445</v>
      </c>
      <c r="B3452">
        <v>9.4600000000000009</v>
      </c>
      <c r="C3452">
        <v>307498</v>
      </c>
      <c r="D3452">
        <v>2907839.2</v>
      </c>
    </row>
    <row r="3453" spans="1:4">
      <c r="A3453" s="4">
        <v>41150.576388888891</v>
      </c>
      <c r="B3453">
        <v>9.4700000000000006</v>
      </c>
      <c r="C3453">
        <v>125910</v>
      </c>
      <c r="D3453">
        <v>1190360.73</v>
      </c>
    </row>
    <row r="3454" spans="1:4">
      <c r="A3454" s="4">
        <v>41150.583333333336</v>
      </c>
      <c r="B3454">
        <v>9.43</v>
      </c>
      <c r="C3454">
        <v>175167</v>
      </c>
      <c r="D3454">
        <v>1654550.15</v>
      </c>
    </row>
    <row r="3455" spans="1:4">
      <c r="A3455" s="4">
        <v>41150.590277777781</v>
      </c>
      <c r="B3455">
        <v>9.4499999999999993</v>
      </c>
      <c r="C3455">
        <v>160406</v>
      </c>
      <c r="D3455">
        <v>1515899.95</v>
      </c>
    </row>
    <row r="3456" spans="1:4">
      <c r="A3456" s="4">
        <v>41150.597222222219</v>
      </c>
      <c r="B3456">
        <v>9.49</v>
      </c>
      <c r="C3456">
        <v>225088</v>
      </c>
      <c r="D3456">
        <v>2132456.29</v>
      </c>
    </row>
    <row r="3457" spans="1:4">
      <c r="A3457" s="4">
        <v>41150.604166666664</v>
      </c>
      <c r="B3457">
        <v>9.5</v>
      </c>
      <c r="C3457">
        <v>213549</v>
      </c>
      <c r="D3457">
        <v>2028503.75</v>
      </c>
    </row>
    <row r="3458" spans="1:4">
      <c r="A3458" s="4">
        <v>41150.611111111109</v>
      </c>
      <c r="B3458">
        <v>9.49</v>
      </c>
      <c r="C3458">
        <v>149246</v>
      </c>
      <c r="D3458">
        <v>1417260.08</v>
      </c>
    </row>
    <row r="3459" spans="1:4">
      <c r="A3459" s="4">
        <v>41150.618055555555</v>
      </c>
      <c r="B3459">
        <v>9.48</v>
      </c>
      <c r="C3459">
        <v>258246</v>
      </c>
      <c r="D3459">
        <v>2449155.16</v>
      </c>
    </row>
    <row r="3460" spans="1:4">
      <c r="A3460" s="4">
        <v>41150.625</v>
      </c>
      <c r="B3460">
        <v>9.48</v>
      </c>
      <c r="C3460">
        <v>366400</v>
      </c>
      <c r="D3460">
        <v>3474556</v>
      </c>
    </row>
    <row r="3461" spans="1:4">
      <c r="A3461" s="4">
        <v>41151.402777777781</v>
      </c>
      <c r="B3461">
        <v>9.5</v>
      </c>
      <c r="C3461">
        <v>406176</v>
      </c>
      <c r="D3461">
        <v>3847681.51</v>
      </c>
    </row>
    <row r="3462" spans="1:4">
      <c r="A3462" s="4">
        <v>41151.409722222219</v>
      </c>
      <c r="B3462">
        <v>9.48</v>
      </c>
      <c r="C3462">
        <v>194841</v>
      </c>
      <c r="D3462">
        <v>1848476.27</v>
      </c>
    </row>
    <row r="3463" spans="1:4">
      <c r="A3463" s="4">
        <v>41151.416666666664</v>
      </c>
      <c r="B3463">
        <v>9.49</v>
      </c>
      <c r="C3463">
        <v>172462</v>
      </c>
      <c r="D3463">
        <v>1634164.35</v>
      </c>
    </row>
    <row r="3464" spans="1:4">
      <c r="A3464" s="4">
        <v>41151.423611111109</v>
      </c>
      <c r="B3464">
        <v>9.4700000000000006</v>
      </c>
      <c r="C3464">
        <v>208506</v>
      </c>
      <c r="D3464">
        <v>1973840.05</v>
      </c>
    </row>
    <row r="3465" spans="1:4">
      <c r="A3465" s="4">
        <v>41151.430555555555</v>
      </c>
      <c r="B3465">
        <v>9.49</v>
      </c>
      <c r="C3465">
        <v>178303</v>
      </c>
      <c r="D3465">
        <v>1689463.32</v>
      </c>
    </row>
    <row r="3466" spans="1:4">
      <c r="A3466" s="4">
        <v>41151.4375</v>
      </c>
      <c r="B3466">
        <v>9.6</v>
      </c>
      <c r="C3466">
        <v>1117127</v>
      </c>
      <c r="D3466">
        <v>10691142.73</v>
      </c>
    </row>
    <row r="3467" spans="1:4">
      <c r="A3467" s="4">
        <v>41151.444444444445</v>
      </c>
      <c r="B3467">
        <v>9.58</v>
      </c>
      <c r="C3467">
        <v>821175</v>
      </c>
      <c r="D3467">
        <v>7868603.4400000004</v>
      </c>
    </row>
    <row r="3468" spans="1:4">
      <c r="A3468" s="4">
        <v>41151.451388888891</v>
      </c>
      <c r="B3468">
        <v>9.59</v>
      </c>
      <c r="C3468">
        <v>849785</v>
      </c>
      <c r="D3468">
        <v>8162223.7000000002</v>
      </c>
    </row>
    <row r="3469" spans="1:4">
      <c r="A3469" s="4">
        <v>41151.458333333336</v>
      </c>
      <c r="B3469">
        <v>9.57</v>
      </c>
      <c r="C3469">
        <v>343883</v>
      </c>
      <c r="D3469">
        <v>3296145.24</v>
      </c>
    </row>
    <row r="3470" spans="1:4">
      <c r="A3470" s="4">
        <v>41151.465277777781</v>
      </c>
      <c r="B3470">
        <v>9.56</v>
      </c>
      <c r="C3470">
        <v>251800</v>
      </c>
      <c r="D3470">
        <v>2404236</v>
      </c>
    </row>
    <row r="3471" spans="1:4">
      <c r="A3471" s="4">
        <v>41151.472222222219</v>
      </c>
      <c r="B3471">
        <v>9.57</v>
      </c>
      <c r="C3471">
        <v>352951</v>
      </c>
      <c r="D3471">
        <v>3379319.57</v>
      </c>
    </row>
    <row r="3472" spans="1:4">
      <c r="A3472" s="4">
        <v>41151.479166666664</v>
      </c>
      <c r="B3472">
        <v>9.59</v>
      </c>
      <c r="C3472">
        <v>737730</v>
      </c>
      <c r="D3472">
        <v>7075806.5999999996</v>
      </c>
    </row>
    <row r="3473" spans="1:4">
      <c r="A3473" s="4">
        <v>41151.548611111109</v>
      </c>
      <c r="B3473">
        <v>9.6300000000000008</v>
      </c>
      <c r="C3473">
        <v>1529090</v>
      </c>
      <c r="D3473">
        <v>14733395.08</v>
      </c>
    </row>
    <row r="3474" spans="1:4">
      <c r="A3474" s="4">
        <v>41151.555555555555</v>
      </c>
      <c r="B3474">
        <v>9.6</v>
      </c>
      <c r="C3474">
        <v>487873</v>
      </c>
      <c r="D3474">
        <v>4687824.96</v>
      </c>
    </row>
    <row r="3475" spans="1:4">
      <c r="A3475" s="4">
        <v>41151.5625</v>
      </c>
      <c r="B3475">
        <v>9.57</v>
      </c>
      <c r="C3475">
        <v>1240865</v>
      </c>
      <c r="D3475">
        <v>11896042.75</v>
      </c>
    </row>
    <row r="3476" spans="1:4">
      <c r="A3476" s="4">
        <v>41151.569444444445</v>
      </c>
      <c r="B3476">
        <v>9.56</v>
      </c>
      <c r="C3476">
        <v>628913</v>
      </c>
      <c r="D3476">
        <v>6009383.0199999996</v>
      </c>
    </row>
    <row r="3477" spans="1:4">
      <c r="A3477" s="4">
        <v>41151.576388888891</v>
      </c>
      <c r="B3477">
        <v>9.58</v>
      </c>
      <c r="C3477">
        <v>869600</v>
      </c>
      <c r="D3477">
        <v>8332622</v>
      </c>
    </row>
    <row r="3478" spans="1:4">
      <c r="A3478" s="4">
        <v>41151.583333333336</v>
      </c>
      <c r="B3478">
        <v>9.6</v>
      </c>
      <c r="C3478">
        <v>575422</v>
      </c>
      <c r="D3478">
        <v>5509569.5599999996</v>
      </c>
    </row>
    <row r="3479" spans="1:4">
      <c r="A3479" s="4">
        <v>41151.590277777781</v>
      </c>
      <c r="B3479">
        <v>9.64</v>
      </c>
      <c r="C3479">
        <v>1397186</v>
      </c>
      <c r="D3479">
        <v>13481072.359999999</v>
      </c>
    </row>
    <row r="3480" spans="1:4">
      <c r="A3480" s="4">
        <v>41151.597222222219</v>
      </c>
      <c r="B3480">
        <v>9.61</v>
      </c>
      <c r="C3480">
        <v>263868</v>
      </c>
      <c r="D3480">
        <v>2539176.5699999998</v>
      </c>
    </row>
    <row r="3481" spans="1:4">
      <c r="A3481" s="4">
        <v>41151.604166666664</v>
      </c>
      <c r="B3481">
        <v>9.6199999999999992</v>
      </c>
      <c r="C3481">
        <v>278700</v>
      </c>
      <c r="D3481">
        <v>2682691.35</v>
      </c>
    </row>
    <row r="3482" spans="1:4">
      <c r="A3482" s="4">
        <v>41151.611111111109</v>
      </c>
      <c r="B3482">
        <v>9.61</v>
      </c>
      <c r="C3482">
        <v>356714</v>
      </c>
      <c r="D3482">
        <v>3427354.06</v>
      </c>
    </row>
    <row r="3483" spans="1:4">
      <c r="A3483" s="4">
        <v>41151.618055555555</v>
      </c>
      <c r="B3483">
        <v>9.6</v>
      </c>
      <c r="C3483">
        <v>301220</v>
      </c>
      <c r="D3483">
        <v>2892881</v>
      </c>
    </row>
    <row r="3484" spans="1:4">
      <c r="A3484" s="4">
        <v>41151.625</v>
      </c>
      <c r="B3484">
        <v>9.6</v>
      </c>
      <c r="C3484">
        <v>451078</v>
      </c>
      <c r="D3484">
        <v>4327675.8099999996</v>
      </c>
    </row>
    <row r="3485" spans="1:4">
      <c r="A3485" s="4">
        <v>41152.402777777781</v>
      </c>
      <c r="B3485">
        <v>9.56</v>
      </c>
      <c r="C3485">
        <v>773102</v>
      </c>
      <c r="D3485">
        <v>7405225.2699999996</v>
      </c>
    </row>
    <row r="3486" spans="1:4">
      <c r="A3486" s="4">
        <v>41152.409722222219</v>
      </c>
      <c r="B3486">
        <v>9.56</v>
      </c>
      <c r="C3486">
        <v>440000</v>
      </c>
      <c r="D3486">
        <v>4213186</v>
      </c>
    </row>
    <row r="3487" spans="1:4">
      <c r="A3487" s="4">
        <v>41152.416666666664</v>
      </c>
      <c r="B3487">
        <v>9.58</v>
      </c>
      <c r="C3487">
        <v>230138</v>
      </c>
      <c r="D3487">
        <v>2202077.2799999998</v>
      </c>
    </row>
    <row r="3488" spans="1:4">
      <c r="A3488" s="4">
        <v>41152.423611111109</v>
      </c>
      <c r="B3488">
        <v>9.56</v>
      </c>
      <c r="C3488">
        <v>370662</v>
      </c>
      <c r="D3488">
        <v>3550129.72</v>
      </c>
    </row>
    <row r="3489" spans="1:4">
      <c r="A3489" s="4">
        <v>41152.430555555555</v>
      </c>
      <c r="B3489">
        <v>9.57</v>
      </c>
      <c r="C3489">
        <v>123800</v>
      </c>
      <c r="D3489">
        <v>1183075</v>
      </c>
    </row>
    <row r="3490" spans="1:4">
      <c r="A3490" s="4">
        <v>41152.4375</v>
      </c>
      <c r="B3490">
        <v>9.57</v>
      </c>
      <c r="C3490">
        <v>136001</v>
      </c>
      <c r="D3490">
        <v>1300149.55</v>
      </c>
    </row>
    <row r="3491" spans="1:4">
      <c r="A3491" s="4">
        <v>41152.444444444445</v>
      </c>
      <c r="B3491">
        <v>9.56</v>
      </c>
      <c r="C3491">
        <v>341820</v>
      </c>
      <c r="D3491">
        <v>3267171.1</v>
      </c>
    </row>
    <row r="3492" spans="1:4">
      <c r="A3492" s="4">
        <v>41152.451388888891</v>
      </c>
      <c r="B3492">
        <v>9.56</v>
      </c>
      <c r="C3492">
        <v>132100</v>
      </c>
      <c r="D3492">
        <v>1262971</v>
      </c>
    </row>
    <row r="3493" spans="1:4">
      <c r="A3493" s="4">
        <v>41152.458333333336</v>
      </c>
      <c r="B3493">
        <v>9.5500000000000007</v>
      </c>
      <c r="C3493">
        <v>120995</v>
      </c>
      <c r="D3493">
        <v>1155641.1499999999</v>
      </c>
    </row>
    <row r="3494" spans="1:4">
      <c r="A3494" s="4">
        <v>41152.465277777781</v>
      </c>
      <c r="B3494">
        <v>9.58</v>
      </c>
      <c r="C3494">
        <v>421752</v>
      </c>
      <c r="D3494">
        <v>4035855.63</v>
      </c>
    </row>
    <row r="3495" spans="1:4">
      <c r="A3495" s="4">
        <v>41152.472222222219</v>
      </c>
      <c r="B3495">
        <v>9.58</v>
      </c>
      <c r="C3495">
        <v>161485</v>
      </c>
      <c r="D3495">
        <v>1545047.64</v>
      </c>
    </row>
    <row r="3496" spans="1:4">
      <c r="A3496" s="4">
        <v>41152.479166666664</v>
      </c>
      <c r="B3496">
        <v>9.6</v>
      </c>
      <c r="C3496">
        <v>240702</v>
      </c>
      <c r="D3496">
        <v>2307460.9700000002</v>
      </c>
    </row>
    <row r="3497" spans="1:4">
      <c r="A3497" s="4">
        <v>41152.548611111109</v>
      </c>
      <c r="B3497">
        <v>9.57</v>
      </c>
      <c r="C3497">
        <v>101318</v>
      </c>
      <c r="D3497">
        <v>971279.26</v>
      </c>
    </row>
    <row r="3498" spans="1:4">
      <c r="A3498" s="4">
        <v>41152.555555555555</v>
      </c>
      <c r="B3498">
        <v>9.57</v>
      </c>
      <c r="C3498">
        <v>199023</v>
      </c>
      <c r="D3498">
        <v>1904732.51</v>
      </c>
    </row>
    <row r="3499" spans="1:4">
      <c r="A3499" s="4">
        <v>41152.5625</v>
      </c>
      <c r="B3499">
        <v>9.56</v>
      </c>
      <c r="C3499">
        <v>218675</v>
      </c>
      <c r="D3499">
        <v>2090662</v>
      </c>
    </row>
    <row r="3500" spans="1:4">
      <c r="A3500" s="4">
        <v>41152.569444444445</v>
      </c>
      <c r="B3500">
        <v>9.56</v>
      </c>
      <c r="C3500">
        <v>92142</v>
      </c>
      <c r="D3500">
        <v>881421.52</v>
      </c>
    </row>
    <row r="3501" spans="1:4">
      <c r="A3501" s="4">
        <v>41152.576388888891</v>
      </c>
      <c r="B3501">
        <v>9.58</v>
      </c>
      <c r="C3501">
        <v>275384</v>
      </c>
      <c r="D3501">
        <v>2634463.4500000002</v>
      </c>
    </row>
    <row r="3502" spans="1:4">
      <c r="A3502" s="4">
        <v>41152.583333333336</v>
      </c>
      <c r="B3502">
        <v>9.58</v>
      </c>
      <c r="C3502">
        <v>156787</v>
      </c>
      <c r="D3502">
        <v>1501785.27</v>
      </c>
    </row>
    <row r="3503" spans="1:4">
      <c r="A3503" s="4">
        <v>41152.590277777781</v>
      </c>
      <c r="B3503">
        <v>9.56</v>
      </c>
      <c r="C3503">
        <v>346848</v>
      </c>
      <c r="D3503">
        <v>3318783.33</v>
      </c>
    </row>
    <row r="3504" spans="1:4">
      <c r="A3504" s="4">
        <v>41152.597222222219</v>
      </c>
      <c r="B3504">
        <v>9.56</v>
      </c>
      <c r="C3504">
        <v>487360</v>
      </c>
      <c r="D3504">
        <v>4655748.3499999996</v>
      </c>
    </row>
    <row r="3505" spans="1:4">
      <c r="A3505" s="4">
        <v>41152.604166666664</v>
      </c>
      <c r="B3505">
        <v>9.5299999999999994</v>
      </c>
      <c r="C3505">
        <v>622720</v>
      </c>
      <c r="D3505">
        <v>5938860.5999999996</v>
      </c>
    </row>
    <row r="3506" spans="1:4">
      <c r="A3506" s="4">
        <v>41152.611111111109</v>
      </c>
      <c r="B3506">
        <v>9.59</v>
      </c>
      <c r="C3506">
        <v>520652</v>
      </c>
      <c r="D3506">
        <v>4986737.5599999996</v>
      </c>
    </row>
    <row r="3507" spans="1:4">
      <c r="A3507" s="4">
        <v>41152.618055555555</v>
      </c>
      <c r="B3507">
        <v>9.57</v>
      </c>
      <c r="C3507">
        <v>235489</v>
      </c>
      <c r="D3507">
        <v>2254145.19</v>
      </c>
    </row>
    <row r="3508" spans="1:4">
      <c r="A3508" s="4">
        <v>41152.625</v>
      </c>
      <c r="B3508">
        <v>9.58</v>
      </c>
      <c r="C3508">
        <v>463702</v>
      </c>
      <c r="D3508">
        <v>4437120.5999999996</v>
      </c>
    </row>
    <row r="3509" spans="1:4">
      <c r="A3509" s="4">
        <v>41155.402777777781</v>
      </c>
      <c r="B3509">
        <v>9.5500000000000007</v>
      </c>
      <c r="C3509">
        <v>257544</v>
      </c>
      <c r="D3509">
        <v>2455786.08</v>
      </c>
    </row>
    <row r="3510" spans="1:4">
      <c r="A3510" s="4">
        <v>41155.409722222219</v>
      </c>
      <c r="B3510">
        <v>9.5299999999999994</v>
      </c>
      <c r="C3510">
        <v>390780</v>
      </c>
      <c r="D3510">
        <v>3725515.5</v>
      </c>
    </row>
    <row r="3511" spans="1:4">
      <c r="A3511" s="4">
        <v>41155.416666666664</v>
      </c>
      <c r="B3511">
        <v>9.5299999999999994</v>
      </c>
      <c r="C3511">
        <v>496386</v>
      </c>
      <c r="D3511">
        <v>4727479.05</v>
      </c>
    </row>
    <row r="3512" spans="1:4">
      <c r="A3512" s="4">
        <v>41155.423611111109</v>
      </c>
      <c r="B3512">
        <v>9.52</v>
      </c>
      <c r="C3512">
        <v>532567</v>
      </c>
      <c r="D3512">
        <v>5079286.04</v>
      </c>
    </row>
    <row r="3513" spans="1:4">
      <c r="A3513" s="4">
        <v>41155.430555555555</v>
      </c>
      <c r="B3513">
        <v>9.52</v>
      </c>
      <c r="C3513">
        <v>797669</v>
      </c>
      <c r="D3513">
        <v>7592176.2300000004</v>
      </c>
    </row>
    <row r="3514" spans="1:4">
      <c r="A3514" s="4">
        <v>41155.4375</v>
      </c>
      <c r="B3514">
        <v>9.51</v>
      </c>
      <c r="C3514">
        <v>284470</v>
      </c>
      <c r="D3514">
        <v>2707857.71</v>
      </c>
    </row>
    <row r="3515" spans="1:4">
      <c r="A3515" s="4">
        <v>41155.444444444445</v>
      </c>
      <c r="B3515">
        <v>9.5</v>
      </c>
      <c r="C3515">
        <v>297589</v>
      </c>
      <c r="D3515">
        <v>2830560.39</v>
      </c>
    </row>
    <row r="3516" spans="1:4">
      <c r="A3516" s="4">
        <v>41155.451388888891</v>
      </c>
      <c r="B3516">
        <v>9.5</v>
      </c>
      <c r="C3516">
        <v>452269</v>
      </c>
      <c r="D3516">
        <v>4296163.91</v>
      </c>
    </row>
    <row r="3517" spans="1:4">
      <c r="A3517" s="4">
        <v>41155.458333333336</v>
      </c>
      <c r="B3517">
        <v>9.57</v>
      </c>
      <c r="C3517">
        <v>375656</v>
      </c>
      <c r="D3517">
        <v>3582575.88</v>
      </c>
    </row>
    <row r="3518" spans="1:4">
      <c r="A3518" s="4">
        <v>41155.465277777781</v>
      </c>
      <c r="B3518">
        <v>9.56</v>
      </c>
      <c r="C3518">
        <v>271853</v>
      </c>
      <c r="D3518">
        <v>2596145.6800000002</v>
      </c>
    </row>
    <row r="3519" spans="1:4">
      <c r="A3519" s="4">
        <v>41155.472222222219</v>
      </c>
      <c r="B3519">
        <v>9.6199999999999992</v>
      </c>
      <c r="C3519">
        <v>600128</v>
      </c>
      <c r="D3519">
        <v>5753883.4100000001</v>
      </c>
    </row>
    <row r="3520" spans="1:4">
      <c r="A3520" s="4">
        <v>41155.479166666664</v>
      </c>
      <c r="B3520">
        <v>9.61</v>
      </c>
      <c r="C3520">
        <v>605708</v>
      </c>
      <c r="D3520">
        <v>5829009.2999999998</v>
      </c>
    </row>
    <row r="3521" spans="1:4">
      <c r="A3521" s="4">
        <v>41155.548611111109</v>
      </c>
      <c r="B3521">
        <v>9.61</v>
      </c>
      <c r="C3521">
        <v>245631</v>
      </c>
      <c r="D3521">
        <v>2360464.63</v>
      </c>
    </row>
    <row r="3522" spans="1:4">
      <c r="A3522" s="4">
        <v>41155.555555555555</v>
      </c>
      <c r="B3522">
        <v>9.59</v>
      </c>
      <c r="C3522">
        <v>303800</v>
      </c>
      <c r="D3522">
        <v>2913966.92</v>
      </c>
    </row>
    <row r="3523" spans="1:4">
      <c r="A3523" s="4">
        <v>41155.5625</v>
      </c>
      <c r="B3523">
        <v>9.57</v>
      </c>
      <c r="C3523">
        <v>371682</v>
      </c>
      <c r="D3523">
        <v>3561136.5</v>
      </c>
    </row>
    <row r="3524" spans="1:4">
      <c r="A3524" s="4">
        <v>41155.569444444445</v>
      </c>
      <c r="B3524">
        <v>9.58</v>
      </c>
      <c r="C3524">
        <v>289600</v>
      </c>
      <c r="D3524">
        <v>2770131.77</v>
      </c>
    </row>
    <row r="3525" spans="1:4">
      <c r="A3525" s="4">
        <v>41155.576388888891</v>
      </c>
      <c r="B3525">
        <v>9.57</v>
      </c>
      <c r="C3525">
        <v>144186</v>
      </c>
      <c r="D3525">
        <v>1380486.02</v>
      </c>
    </row>
    <row r="3526" spans="1:4">
      <c r="A3526" s="4">
        <v>41155.583333333336</v>
      </c>
      <c r="B3526">
        <v>9.57</v>
      </c>
      <c r="C3526">
        <v>225993</v>
      </c>
      <c r="D3526">
        <v>2163598.0099999998</v>
      </c>
    </row>
    <row r="3527" spans="1:4">
      <c r="A3527" s="4">
        <v>41155.590277777781</v>
      </c>
      <c r="B3527">
        <v>9.58</v>
      </c>
      <c r="C3527">
        <v>299691</v>
      </c>
      <c r="D3527">
        <v>2870934.78</v>
      </c>
    </row>
    <row r="3528" spans="1:4">
      <c r="A3528" s="4">
        <v>41155.597222222219</v>
      </c>
      <c r="B3528">
        <v>9.58</v>
      </c>
      <c r="C3528">
        <v>417469</v>
      </c>
      <c r="D3528">
        <v>3998596.52</v>
      </c>
    </row>
    <row r="3529" spans="1:4">
      <c r="A3529" s="4">
        <v>41155.604166666664</v>
      </c>
      <c r="B3529">
        <v>9.57</v>
      </c>
      <c r="C3529">
        <v>456105</v>
      </c>
      <c r="D3529">
        <v>4367768.55</v>
      </c>
    </row>
    <row r="3530" spans="1:4">
      <c r="A3530" s="4">
        <v>41155.611111111109</v>
      </c>
      <c r="B3530">
        <v>9.59</v>
      </c>
      <c r="C3530">
        <v>392063</v>
      </c>
      <c r="D3530">
        <v>3755189.91</v>
      </c>
    </row>
    <row r="3531" spans="1:4">
      <c r="A3531" s="4">
        <v>41155.618055555555</v>
      </c>
      <c r="B3531">
        <v>9.58</v>
      </c>
      <c r="C3531">
        <v>394633</v>
      </c>
      <c r="D3531">
        <v>3781839.14</v>
      </c>
    </row>
    <row r="3532" spans="1:4">
      <c r="A3532" s="4">
        <v>41155.625</v>
      </c>
      <c r="B3532">
        <v>9.59</v>
      </c>
      <c r="C3532">
        <v>577223</v>
      </c>
      <c r="D3532">
        <v>5531163.6799999997</v>
      </c>
    </row>
    <row r="3533" spans="1:4">
      <c r="A3533" s="4">
        <v>41156.402777777781</v>
      </c>
      <c r="B3533">
        <v>9.56</v>
      </c>
      <c r="C3533">
        <v>243962</v>
      </c>
      <c r="D3533">
        <v>2334311.7200000002</v>
      </c>
    </row>
    <row r="3534" spans="1:4">
      <c r="A3534" s="4">
        <v>41156.409722222219</v>
      </c>
      <c r="B3534">
        <v>9.56</v>
      </c>
      <c r="C3534">
        <v>272158</v>
      </c>
      <c r="D3534">
        <v>2601477.2799999998</v>
      </c>
    </row>
    <row r="3535" spans="1:4">
      <c r="A3535" s="4">
        <v>41156.416666666664</v>
      </c>
      <c r="B3535">
        <v>9.56</v>
      </c>
      <c r="C3535">
        <v>320930</v>
      </c>
      <c r="D3535">
        <v>3071333.8</v>
      </c>
    </row>
    <row r="3536" spans="1:4">
      <c r="A3536" s="4">
        <v>41156.423611111109</v>
      </c>
      <c r="B3536">
        <v>9.56</v>
      </c>
      <c r="C3536">
        <v>288879</v>
      </c>
      <c r="D3536">
        <v>2759041.02</v>
      </c>
    </row>
    <row r="3537" spans="1:4">
      <c r="A3537" s="4">
        <v>41156.430555555555</v>
      </c>
      <c r="B3537">
        <v>9.5500000000000007</v>
      </c>
      <c r="C3537">
        <v>260397</v>
      </c>
      <c r="D3537">
        <v>2483291.66</v>
      </c>
    </row>
    <row r="3538" spans="1:4">
      <c r="A3538" s="4">
        <v>41156.4375</v>
      </c>
      <c r="B3538">
        <v>9.52</v>
      </c>
      <c r="C3538">
        <v>185647</v>
      </c>
      <c r="D3538">
        <v>1770172.37</v>
      </c>
    </row>
    <row r="3539" spans="1:4">
      <c r="A3539" s="4">
        <v>41156.444444444445</v>
      </c>
      <c r="B3539">
        <v>9.49</v>
      </c>
      <c r="C3539">
        <v>663346</v>
      </c>
      <c r="D3539">
        <v>6303598.6399999997</v>
      </c>
    </row>
    <row r="3540" spans="1:4">
      <c r="A3540" s="4">
        <v>41156.451388888891</v>
      </c>
      <c r="B3540">
        <v>9.5</v>
      </c>
      <c r="C3540">
        <v>397765</v>
      </c>
      <c r="D3540">
        <v>3780639.63</v>
      </c>
    </row>
    <row r="3541" spans="1:4">
      <c r="A3541" s="4">
        <v>41156.458333333336</v>
      </c>
      <c r="B3541">
        <v>9.49</v>
      </c>
      <c r="C3541">
        <v>289031</v>
      </c>
      <c r="D3541">
        <v>2747075.67</v>
      </c>
    </row>
    <row r="3542" spans="1:4">
      <c r="A3542" s="4">
        <v>41156.465277777781</v>
      </c>
      <c r="B3542">
        <v>9.5</v>
      </c>
      <c r="C3542">
        <v>366006</v>
      </c>
      <c r="D3542">
        <v>3474901.47</v>
      </c>
    </row>
    <row r="3543" spans="1:4">
      <c r="A3543" s="4">
        <v>41156.472222222219</v>
      </c>
      <c r="B3543">
        <v>9.4600000000000009</v>
      </c>
      <c r="C3543">
        <v>490807</v>
      </c>
      <c r="D3543">
        <v>4646941.08</v>
      </c>
    </row>
    <row r="3544" spans="1:4">
      <c r="A3544" s="4">
        <v>41156.479166666664</v>
      </c>
      <c r="B3544">
        <v>9.41</v>
      </c>
      <c r="C3544">
        <v>722360</v>
      </c>
      <c r="D3544">
        <v>6809692.3200000003</v>
      </c>
    </row>
    <row r="3545" spans="1:4">
      <c r="A3545" s="4">
        <v>41156.548611111109</v>
      </c>
      <c r="B3545">
        <v>9.42</v>
      </c>
      <c r="C3545">
        <v>450290</v>
      </c>
      <c r="D3545">
        <v>4237823.16</v>
      </c>
    </row>
    <row r="3546" spans="1:4">
      <c r="A3546" s="4">
        <v>41156.555555555555</v>
      </c>
      <c r="B3546">
        <v>9.41</v>
      </c>
      <c r="C3546">
        <v>405712</v>
      </c>
      <c r="D3546">
        <v>3819643.3</v>
      </c>
    </row>
    <row r="3547" spans="1:4">
      <c r="A3547" s="4">
        <v>41156.5625</v>
      </c>
      <c r="B3547">
        <v>9.43</v>
      </c>
      <c r="C3547">
        <v>248992</v>
      </c>
      <c r="D3547">
        <v>2348366.4</v>
      </c>
    </row>
    <row r="3548" spans="1:4">
      <c r="A3548" s="4">
        <v>41156.569444444445</v>
      </c>
      <c r="B3548">
        <v>9.42</v>
      </c>
      <c r="C3548">
        <v>295881</v>
      </c>
      <c r="D3548">
        <v>2792022.1</v>
      </c>
    </row>
    <row r="3549" spans="1:4">
      <c r="A3549" s="4">
        <v>41156.576388888891</v>
      </c>
      <c r="B3549">
        <v>9.41</v>
      </c>
      <c r="C3549">
        <v>312960</v>
      </c>
      <c r="D3549">
        <v>2947990.57</v>
      </c>
    </row>
    <row r="3550" spans="1:4">
      <c r="A3550" s="4">
        <v>41156.583333333336</v>
      </c>
      <c r="B3550">
        <v>9.3699999999999992</v>
      </c>
      <c r="C3550">
        <v>820844</v>
      </c>
      <c r="D3550">
        <v>7713232.9400000004</v>
      </c>
    </row>
    <row r="3551" spans="1:4">
      <c r="A3551" s="4">
        <v>41156.590277777781</v>
      </c>
      <c r="B3551">
        <v>9.39</v>
      </c>
      <c r="C3551">
        <v>432873</v>
      </c>
      <c r="D3551">
        <v>4063277.27</v>
      </c>
    </row>
    <row r="3552" spans="1:4">
      <c r="A3552" s="4">
        <v>41156.597222222219</v>
      </c>
      <c r="B3552">
        <v>9.41</v>
      </c>
      <c r="C3552">
        <v>356944</v>
      </c>
      <c r="D3552">
        <v>3353361.79</v>
      </c>
    </row>
    <row r="3553" spans="1:4">
      <c r="A3553" s="4">
        <v>41156.604166666664</v>
      </c>
      <c r="B3553">
        <v>9.39</v>
      </c>
      <c r="C3553">
        <v>393268</v>
      </c>
      <c r="D3553">
        <v>3695290.08</v>
      </c>
    </row>
    <row r="3554" spans="1:4">
      <c r="A3554" s="4">
        <v>41156.611111111109</v>
      </c>
      <c r="B3554">
        <v>9.3699999999999992</v>
      </c>
      <c r="C3554">
        <v>446762</v>
      </c>
      <c r="D3554">
        <v>4193419.48</v>
      </c>
    </row>
    <row r="3555" spans="1:4">
      <c r="A3555" s="4">
        <v>41156.618055555555</v>
      </c>
      <c r="B3555">
        <v>9.36</v>
      </c>
      <c r="C3555">
        <v>952130</v>
      </c>
      <c r="D3555">
        <v>8916380.8599999994</v>
      </c>
    </row>
    <row r="3556" spans="1:4">
      <c r="A3556" s="4">
        <v>41156.625</v>
      </c>
      <c r="B3556">
        <v>9.36</v>
      </c>
      <c r="C3556">
        <v>689511</v>
      </c>
      <c r="D3556">
        <v>6457175.4699999997</v>
      </c>
    </row>
    <row r="3557" spans="1:4">
      <c r="A3557" s="4">
        <v>41157.402777777781</v>
      </c>
      <c r="B3557">
        <v>9.33</v>
      </c>
      <c r="C3557">
        <v>550144</v>
      </c>
      <c r="D3557">
        <v>5127127.8</v>
      </c>
    </row>
    <row r="3558" spans="1:4">
      <c r="A3558" s="4">
        <v>41157.409722222219</v>
      </c>
      <c r="B3558">
        <v>9.2899999999999991</v>
      </c>
      <c r="C3558">
        <v>399690</v>
      </c>
      <c r="D3558">
        <v>3727222.1</v>
      </c>
    </row>
    <row r="3559" spans="1:4">
      <c r="A3559" s="4">
        <v>41157.416666666664</v>
      </c>
      <c r="B3559">
        <v>9.2899999999999991</v>
      </c>
      <c r="C3559">
        <v>599701</v>
      </c>
      <c r="D3559">
        <v>5569768</v>
      </c>
    </row>
    <row r="3560" spans="1:4">
      <c r="A3560" s="4">
        <v>41157.423611111109</v>
      </c>
      <c r="B3560">
        <v>9.1999999999999993</v>
      </c>
      <c r="C3560">
        <v>1339627</v>
      </c>
      <c r="D3560">
        <v>12373032.720000001</v>
      </c>
    </row>
    <row r="3561" spans="1:4">
      <c r="A3561" s="4">
        <v>41157.430555555555</v>
      </c>
      <c r="B3561">
        <v>9.24</v>
      </c>
      <c r="C3561">
        <v>380400</v>
      </c>
      <c r="D3561">
        <v>3506556</v>
      </c>
    </row>
    <row r="3562" spans="1:4">
      <c r="A3562" s="4">
        <v>41157.4375</v>
      </c>
      <c r="B3562">
        <v>9.18</v>
      </c>
      <c r="C3562">
        <v>633900</v>
      </c>
      <c r="D3562">
        <v>5830523.7199999997</v>
      </c>
    </row>
    <row r="3563" spans="1:4">
      <c r="A3563" s="4">
        <v>41157.444444444445</v>
      </c>
      <c r="B3563">
        <v>9.1999999999999993</v>
      </c>
      <c r="C3563">
        <v>722783</v>
      </c>
      <c r="D3563">
        <v>6639727.3899999997</v>
      </c>
    </row>
    <row r="3564" spans="1:4">
      <c r="A3564" s="4">
        <v>41157.451388888891</v>
      </c>
      <c r="B3564">
        <v>9.26</v>
      </c>
      <c r="C3564">
        <v>454235</v>
      </c>
      <c r="D3564">
        <v>4183497.26</v>
      </c>
    </row>
    <row r="3565" spans="1:4">
      <c r="A3565" s="4">
        <v>41157.458333333336</v>
      </c>
      <c r="B3565">
        <v>9.24</v>
      </c>
      <c r="C3565">
        <v>313000</v>
      </c>
      <c r="D3565">
        <v>2895043.84</v>
      </c>
    </row>
    <row r="3566" spans="1:4">
      <c r="A3566" s="4">
        <v>41157.465277777781</v>
      </c>
      <c r="B3566">
        <v>9.27</v>
      </c>
      <c r="C3566">
        <v>250380</v>
      </c>
      <c r="D3566">
        <v>2313054.8199999998</v>
      </c>
    </row>
    <row r="3567" spans="1:4">
      <c r="A3567" s="4">
        <v>41157.472222222219</v>
      </c>
      <c r="B3567">
        <v>9.26</v>
      </c>
      <c r="C3567">
        <v>297342</v>
      </c>
      <c r="D3567">
        <v>2755828.63</v>
      </c>
    </row>
    <row r="3568" spans="1:4">
      <c r="A3568" s="4">
        <v>41157.479166666664</v>
      </c>
      <c r="B3568">
        <v>9.24</v>
      </c>
      <c r="C3568">
        <v>162938</v>
      </c>
      <c r="D3568">
        <v>1505899.94</v>
      </c>
    </row>
    <row r="3569" spans="1:4">
      <c r="A3569" s="4">
        <v>41157.548611111109</v>
      </c>
      <c r="B3569">
        <v>9.2200000000000006</v>
      </c>
      <c r="C3569">
        <v>168932</v>
      </c>
      <c r="D3569">
        <v>1558714.48</v>
      </c>
    </row>
    <row r="3570" spans="1:4">
      <c r="A3570" s="4">
        <v>41157.555555555555</v>
      </c>
      <c r="B3570">
        <v>9.1999999999999993</v>
      </c>
      <c r="C3570">
        <v>319295</v>
      </c>
      <c r="D3570">
        <v>2939985.84</v>
      </c>
    </row>
    <row r="3571" spans="1:4">
      <c r="A3571" s="4">
        <v>41157.5625</v>
      </c>
      <c r="B3571">
        <v>9.2100000000000009</v>
      </c>
      <c r="C3571">
        <v>212119</v>
      </c>
      <c r="D3571">
        <v>1952842.79</v>
      </c>
    </row>
    <row r="3572" spans="1:4">
      <c r="A3572" s="4">
        <v>41157.569444444445</v>
      </c>
      <c r="B3572">
        <v>9.19</v>
      </c>
      <c r="C3572">
        <v>351320</v>
      </c>
      <c r="D3572">
        <v>3232180.55</v>
      </c>
    </row>
    <row r="3573" spans="1:4">
      <c r="A3573" s="4">
        <v>41157.576388888891</v>
      </c>
      <c r="B3573">
        <v>9.1999999999999993</v>
      </c>
      <c r="C3573">
        <v>311616</v>
      </c>
      <c r="D3573">
        <v>2864407.34</v>
      </c>
    </row>
    <row r="3574" spans="1:4">
      <c r="A3574" s="4">
        <v>41157.583333333336</v>
      </c>
      <c r="B3574">
        <v>9.2100000000000009</v>
      </c>
      <c r="C3574">
        <v>174310</v>
      </c>
      <c r="D3574">
        <v>1603633.95</v>
      </c>
    </row>
    <row r="3575" spans="1:4">
      <c r="A3575" s="4">
        <v>41157.590277777781</v>
      </c>
      <c r="B3575">
        <v>9.19</v>
      </c>
      <c r="C3575">
        <v>560256</v>
      </c>
      <c r="D3575">
        <v>5152746.8499999996</v>
      </c>
    </row>
    <row r="3576" spans="1:4">
      <c r="A3576" s="4">
        <v>41157.597222222219</v>
      </c>
      <c r="B3576">
        <v>9.19</v>
      </c>
      <c r="C3576">
        <v>344563</v>
      </c>
      <c r="D3576">
        <v>3168623.39</v>
      </c>
    </row>
    <row r="3577" spans="1:4">
      <c r="A3577" s="4">
        <v>41157.604166666664</v>
      </c>
      <c r="B3577">
        <v>9.18</v>
      </c>
      <c r="C3577">
        <v>489749</v>
      </c>
      <c r="D3577">
        <v>4493386.3499999996</v>
      </c>
    </row>
    <row r="3578" spans="1:4">
      <c r="A3578" s="4">
        <v>41157.611111111109</v>
      </c>
      <c r="B3578">
        <v>9.19</v>
      </c>
      <c r="C3578">
        <v>430604</v>
      </c>
      <c r="D3578">
        <v>3963380.9</v>
      </c>
    </row>
    <row r="3579" spans="1:4">
      <c r="A3579" s="4">
        <v>41157.618055555555</v>
      </c>
      <c r="B3579">
        <v>9.2100000000000009</v>
      </c>
      <c r="C3579">
        <v>744022</v>
      </c>
      <c r="D3579">
        <v>6842413.0800000001</v>
      </c>
    </row>
    <row r="3580" spans="1:4">
      <c r="A3580" s="4">
        <v>41157.625</v>
      </c>
      <c r="B3580">
        <v>9.23</v>
      </c>
      <c r="C3580">
        <v>1067293</v>
      </c>
      <c r="D3580">
        <v>9823258.6099999994</v>
      </c>
    </row>
    <row r="3581" spans="1:4">
      <c r="A3581" s="4">
        <v>41158.402777777781</v>
      </c>
      <c r="B3581">
        <v>9.27</v>
      </c>
      <c r="C3581">
        <v>454423</v>
      </c>
      <c r="D3581">
        <v>4206862.26</v>
      </c>
    </row>
    <row r="3582" spans="1:4">
      <c r="A3582" s="4">
        <v>41158.409722222219</v>
      </c>
      <c r="B3582">
        <v>9.27</v>
      </c>
      <c r="C3582">
        <v>413130</v>
      </c>
      <c r="D3582">
        <v>3828712.8</v>
      </c>
    </row>
    <row r="3583" spans="1:4">
      <c r="A3583" s="4">
        <v>41158.416666666664</v>
      </c>
      <c r="B3583">
        <v>9.26</v>
      </c>
      <c r="C3583">
        <v>253478</v>
      </c>
      <c r="D3583">
        <v>2346837.5</v>
      </c>
    </row>
    <row r="3584" spans="1:4">
      <c r="A3584" s="4">
        <v>41158.423611111109</v>
      </c>
      <c r="B3584">
        <v>9.23</v>
      </c>
      <c r="C3584">
        <v>292251</v>
      </c>
      <c r="D3584">
        <v>2699746.88</v>
      </c>
    </row>
    <row r="3585" spans="1:4">
      <c r="A3585" s="4">
        <v>41158.430555555555</v>
      </c>
      <c r="B3585">
        <v>9.25</v>
      </c>
      <c r="C3585">
        <v>157518</v>
      </c>
      <c r="D3585">
        <v>1455194.72</v>
      </c>
    </row>
    <row r="3586" spans="1:4">
      <c r="A3586" s="4">
        <v>41158.4375</v>
      </c>
      <c r="B3586">
        <v>9.25</v>
      </c>
      <c r="C3586">
        <v>172775</v>
      </c>
      <c r="D3586">
        <v>1598400.72</v>
      </c>
    </row>
    <row r="3587" spans="1:4">
      <c r="A3587" s="4">
        <v>41158.444444444445</v>
      </c>
      <c r="B3587">
        <v>9.25</v>
      </c>
      <c r="C3587">
        <v>193874</v>
      </c>
      <c r="D3587">
        <v>1793461.5</v>
      </c>
    </row>
    <row r="3588" spans="1:4">
      <c r="A3588" s="4">
        <v>41158.451388888891</v>
      </c>
      <c r="B3588">
        <v>9.24</v>
      </c>
      <c r="C3588">
        <v>117560</v>
      </c>
      <c r="D3588">
        <v>1086676.3999999999</v>
      </c>
    </row>
    <row r="3589" spans="1:4">
      <c r="A3589" s="4">
        <v>41158.458333333336</v>
      </c>
      <c r="B3589">
        <v>9.26</v>
      </c>
      <c r="C3589">
        <v>204291</v>
      </c>
      <c r="D3589">
        <v>1889772.23</v>
      </c>
    </row>
    <row r="3590" spans="1:4">
      <c r="A3590" s="4">
        <v>41158.465277777781</v>
      </c>
      <c r="B3590">
        <v>9.25</v>
      </c>
      <c r="C3590">
        <v>159055</v>
      </c>
      <c r="D3590">
        <v>1471748.75</v>
      </c>
    </row>
    <row r="3591" spans="1:4">
      <c r="A3591" s="4">
        <v>41158.472222222219</v>
      </c>
      <c r="B3591">
        <v>9.24</v>
      </c>
      <c r="C3591">
        <v>230481</v>
      </c>
      <c r="D3591">
        <v>2129136.46</v>
      </c>
    </row>
    <row r="3592" spans="1:4">
      <c r="A3592" s="4">
        <v>41158.479166666664</v>
      </c>
      <c r="B3592">
        <v>9.24</v>
      </c>
      <c r="C3592">
        <v>277392</v>
      </c>
      <c r="D3592">
        <v>2559252.36</v>
      </c>
    </row>
    <row r="3593" spans="1:4">
      <c r="A3593" s="4">
        <v>41158.548611111109</v>
      </c>
      <c r="B3593">
        <v>9.24</v>
      </c>
      <c r="C3593">
        <v>118649</v>
      </c>
      <c r="D3593">
        <v>1097270.76</v>
      </c>
    </row>
    <row r="3594" spans="1:4">
      <c r="A3594" s="4">
        <v>41158.555555555555</v>
      </c>
      <c r="B3594">
        <v>9.23</v>
      </c>
      <c r="C3594">
        <v>152422</v>
      </c>
      <c r="D3594">
        <v>1407720.57</v>
      </c>
    </row>
    <row r="3595" spans="1:4">
      <c r="A3595" s="4">
        <v>41158.5625</v>
      </c>
      <c r="B3595">
        <v>9.3000000000000007</v>
      </c>
      <c r="C3595">
        <v>580375</v>
      </c>
      <c r="D3595">
        <v>5376023.8899999997</v>
      </c>
    </row>
    <row r="3596" spans="1:4">
      <c r="A3596" s="4">
        <v>41158.569444444445</v>
      </c>
      <c r="B3596">
        <v>9.36</v>
      </c>
      <c r="C3596">
        <v>1204784</v>
      </c>
      <c r="D3596">
        <v>11228569.74</v>
      </c>
    </row>
    <row r="3597" spans="1:4">
      <c r="A3597" s="4">
        <v>41158.576388888891</v>
      </c>
      <c r="B3597">
        <v>9.33</v>
      </c>
      <c r="C3597">
        <v>563642</v>
      </c>
      <c r="D3597">
        <v>5261411.03</v>
      </c>
    </row>
    <row r="3598" spans="1:4">
      <c r="A3598" s="4">
        <v>41158.583333333336</v>
      </c>
      <c r="B3598">
        <v>9.35</v>
      </c>
      <c r="C3598">
        <v>770948</v>
      </c>
      <c r="D3598">
        <v>7205312.3799999999</v>
      </c>
    </row>
    <row r="3599" spans="1:4">
      <c r="A3599" s="4">
        <v>41158.590277777781</v>
      </c>
      <c r="B3599">
        <v>9.39</v>
      </c>
      <c r="C3599">
        <v>1258495</v>
      </c>
      <c r="D3599">
        <v>11810081.34</v>
      </c>
    </row>
    <row r="3600" spans="1:4">
      <c r="A3600" s="4">
        <v>41158.597222222219</v>
      </c>
      <c r="B3600">
        <v>9.3800000000000008</v>
      </c>
      <c r="C3600">
        <v>442170</v>
      </c>
      <c r="D3600">
        <v>4150011.92</v>
      </c>
    </row>
    <row r="3601" spans="1:4">
      <c r="A3601" s="4">
        <v>41158.604166666664</v>
      </c>
      <c r="B3601">
        <v>9.3699999999999992</v>
      </c>
      <c r="C3601">
        <v>240608</v>
      </c>
      <c r="D3601">
        <v>2254457.91</v>
      </c>
    </row>
    <row r="3602" spans="1:4">
      <c r="A3602" s="4">
        <v>41158.611111111109</v>
      </c>
      <c r="B3602">
        <v>9.36</v>
      </c>
      <c r="C3602">
        <v>333900</v>
      </c>
      <c r="D3602">
        <v>3128614.97</v>
      </c>
    </row>
    <row r="3603" spans="1:4">
      <c r="A3603" s="4">
        <v>41158.618055555555</v>
      </c>
      <c r="B3603">
        <v>9.3800000000000008</v>
      </c>
      <c r="C3603">
        <v>809156</v>
      </c>
      <c r="D3603">
        <v>7594323.3399999999</v>
      </c>
    </row>
    <row r="3604" spans="1:4">
      <c r="A3604" s="4">
        <v>41158.625</v>
      </c>
      <c r="B3604">
        <v>9.3800000000000008</v>
      </c>
      <c r="C3604">
        <v>430450</v>
      </c>
      <c r="D3604">
        <v>4036908.32</v>
      </c>
    </row>
    <row r="3605" spans="1:4">
      <c r="A3605" s="4">
        <v>41159.402777777781</v>
      </c>
      <c r="B3605">
        <v>9.4</v>
      </c>
      <c r="C3605">
        <v>705104</v>
      </c>
      <c r="D3605">
        <v>6634692.5700000003</v>
      </c>
    </row>
    <row r="3606" spans="1:4">
      <c r="A3606" s="4">
        <v>41159.409722222219</v>
      </c>
      <c r="B3606">
        <v>9.4</v>
      </c>
      <c r="C3606">
        <v>608825</v>
      </c>
      <c r="D3606">
        <v>5714621.2699999996</v>
      </c>
    </row>
    <row r="3607" spans="1:4">
      <c r="A3607" s="4">
        <v>41159.416666666664</v>
      </c>
      <c r="B3607">
        <v>9.43</v>
      </c>
      <c r="C3607">
        <v>687037</v>
      </c>
      <c r="D3607">
        <v>6482819.2800000003</v>
      </c>
    </row>
    <row r="3608" spans="1:4">
      <c r="A3608" s="4">
        <v>41159.423611111109</v>
      </c>
      <c r="B3608">
        <v>9.51</v>
      </c>
      <c r="C3608">
        <v>1640188</v>
      </c>
      <c r="D3608">
        <v>15604178.58</v>
      </c>
    </row>
    <row r="3609" spans="1:4">
      <c r="A3609" s="4">
        <v>41159.430555555555</v>
      </c>
      <c r="B3609">
        <v>9.48</v>
      </c>
      <c r="C3609">
        <v>678466</v>
      </c>
      <c r="D3609">
        <v>6441213.8200000003</v>
      </c>
    </row>
    <row r="3610" spans="1:4">
      <c r="A3610" s="4">
        <v>41159.4375</v>
      </c>
      <c r="B3610">
        <v>9.5</v>
      </c>
      <c r="C3610">
        <v>442481</v>
      </c>
      <c r="D3610">
        <v>4197942.43</v>
      </c>
    </row>
    <row r="3611" spans="1:4">
      <c r="A3611" s="4">
        <v>41159.444444444445</v>
      </c>
      <c r="B3611">
        <v>9.52</v>
      </c>
      <c r="C3611">
        <v>799215</v>
      </c>
      <c r="D3611">
        <v>7617968.79</v>
      </c>
    </row>
    <row r="3612" spans="1:4">
      <c r="A3612" s="4">
        <v>41159.451388888891</v>
      </c>
      <c r="B3612">
        <v>9.6199999999999992</v>
      </c>
      <c r="C3612">
        <v>1904021</v>
      </c>
      <c r="D3612">
        <v>18238090.789999999</v>
      </c>
    </row>
    <row r="3613" spans="1:4">
      <c r="A3613" s="4">
        <v>41159.458333333336</v>
      </c>
      <c r="B3613">
        <v>9.6300000000000008</v>
      </c>
      <c r="C3613">
        <v>1930431</v>
      </c>
      <c r="D3613">
        <v>18620625.039999999</v>
      </c>
    </row>
    <row r="3614" spans="1:4">
      <c r="A3614" s="4">
        <v>41159.465277777781</v>
      </c>
      <c r="B3614">
        <v>9.6199999999999992</v>
      </c>
      <c r="C3614">
        <v>457496</v>
      </c>
      <c r="D3614">
        <v>4405695.92</v>
      </c>
    </row>
    <row r="3615" spans="1:4">
      <c r="A3615" s="4">
        <v>41159.472222222219</v>
      </c>
      <c r="B3615">
        <v>9.66</v>
      </c>
      <c r="C3615">
        <v>870819</v>
      </c>
      <c r="D3615">
        <v>8398138.7599999998</v>
      </c>
    </row>
    <row r="3616" spans="1:4">
      <c r="A3616" s="4">
        <v>41159.479166666664</v>
      </c>
      <c r="B3616">
        <v>9.74</v>
      </c>
      <c r="C3616">
        <v>1599670</v>
      </c>
      <c r="D3616">
        <v>15517084.41</v>
      </c>
    </row>
    <row r="3617" spans="1:4">
      <c r="A3617" s="4">
        <v>41159.548611111109</v>
      </c>
      <c r="B3617">
        <v>9.7799999999999994</v>
      </c>
      <c r="C3617">
        <v>1800013</v>
      </c>
      <c r="D3617">
        <v>17641643.079999998</v>
      </c>
    </row>
    <row r="3618" spans="1:4">
      <c r="A3618" s="4">
        <v>41159.555555555555</v>
      </c>
      <c r="B3618">
        <v>9.75</v>
      </c>
      <c r="C3618">
        <v>613531</v>
      </c>
      <c r="D3618">
        <v>5987389.1799999997</v>
      </c>
    </row>
    <row r="3619" spans="1:4">
      <c r="A3619" s="4">
        <v>41159.5625</v>
      </c>
      <c r="B3619">
        <v>9.76</v>
      </c>
      <c r="C3619">
        <v>443300</v>
      </c>
      <c r="D3619">
        <v>4324467.54</v>
      </c>
    </row>
    <row r="3620" spans="1:4">
      <c r="A3620" s="4">
        <v>41159.569444444445</v>
      </c>
      <c r="B3620">
        <v>9.73</v>
      </c>
      <c r="C3620">
        <v>495751</v>
      </c>
      <c r="D3620">
        <v>4837216.72</v>
      </c>
    </row>
    <row r="3621" spans="1:4">
      <c r="A3621" s="4">
        <v>41159.576388888891</v>
      </c>
      <c r="B3621">
        <v>9.7100000000000009</v>
      </c>
      <c r="C3621">
        <v>545503</v>
      </c>
      <c r="D3621">
        <v>5298642.17</v>
      </c>
    </row>
    <row r="3622" spans="1:4">
      <c r="A3622" s="4">
        <v>41159.583333333336</v>
      </c>
      <c r="B3622">
        <v>9.6999999999999993</v>
      </c>
      <c r="C3622">
        <v>355323</v>
      </c>
      <c r="D3622">
        <v>3452120.49</v>
      </c>
    </row>
    <row r="3623" spans="1:4">
      <c r="A3623" s="4">
        <v>41159.590277777781</v>
      </c>
      <c r="B3623">
        <v>9.7200000000000006</v>
      </c>
      <c r="C3623">
        <v>691488</v>
      </c>
      <c r="D3623">
        <v>6708022.5999999996</v>
      </c>
    </row>
    <row r="3624" spans="1:4">
      <c r="A3624" s="4">
        <v>41159.597222222219</v>
      </c>
      <c r="B3624">
        <v>9.65</v>
      </c>
      <c r="C3624">
        <v>1756794</v>
      </c>
      <c r="D3624">
        <v>16963008.190000001</v>
      </c>
    </row>
    <row r="3625" spans="1:4">
      <c r="A3625" s="4">
        <v>41159.604166666664</v>
      </c>
      <c r="B3625">
        <v>9.6199999999999992</v>
      </c>
      <c r="C3625">
        <v>3458527</v>
      </c>
      <c r="D3625">
        <v>33292346.82</v>
      </c>
    </row>
    <row r="3626" spans="1:4">
      <c r="A3626" s="4">
        <v>41159.611111111109</v>
      </c>
      <c r="B3626">
        <v>9.57</v>
      </c>
      <c r="C3626">
        <v>3891075</v>
      </c>
      <c r="D3626">
        <v>37352441.229999997</v>
      </c>
    </row>
    <row r="3627" spans="1:4">
      <c r="A3627" s="4">
        <v>41159.618055555555</v>
      </c>
      <c r="B3627">
        <v>9.57</v>
      </c>
      <c r="C3627">
        <v>3196506</v>
      </c>
      <c r="D3627">
        <v>30519880.68</v>
      </c>
    </row>
    <row r="3628" spans="1:4">
      <c r="A3628" s="4">
        <v>41159.625</v>
      </c>
      <c r="B3628">
        <v>9.57</v>
      </c>
      <c r="C3628">
        <v>1221681</v>
      </c>
      <c r="D3628">
        <v>11697491.460000001</v>
      </c>
    </row>
    <row r="3629" spans="1:4">
      <c r="A3629" s="4">
        <v>41162.402777777781</v>
      </c>
      <c r="B3629">
        <v>9.57</v>
      </c>
      <c r="C3629">
        <v>1207773</v>
      </c>
      <c r="D3629">
        <v>11537178.859999999</v>
      </c>
    </row>
    <row r="3630" spans="1:4">
      <c r="A3630" s="4">
        <v>41162.409722222219</v>
      </c>
      <c r="B3630">
        <v>9.5299999999999994</v>
      </c>
      <c r="C3630">
        <v>1136756</v>
      </c>
      <c r="D3630">
        <v>10829847.960000001</v>
      </c>
    </row>
    <row r="3631" spans="1:4">
      <c r="A3631" s="4">
        <v>41162.416666666664</v>
      </c>
      <c r="B3631">
        <v>9.5500000000000007</v>
      </c>
      <c r="C3631">
        <v>491700</v>
      </c>
      <c r="D3631">
        <v>4694763.8</v>
      </c>
    </row>
    <row r="3632" spans="1:4">
      <c r="A3632" s="4">
        <v>41162.423611111109</v>
      </c>
      <c r="B3632">
        <v>9.5299999999999994</v>
      </c>
      <c r="C3632">
        <v>289600</v>
      </c>
      <c r="D3632">
        <v>2761766</v>
      </c>
    </row>
    <row r="3633" spans="1:4">
      <c r="A3633" s="4">
        <v>41162.430555555555</v>
      </c>
      <c r="B3633">
        <v>9.52</v>
      </c>
      <c r="C3633">
        <v>511700</v>
      </c>
      <c r="D3633">
        <v>4873673.6100000003</v>
      </c>
    </row>
    <row r="3634" spans="1:4">
      <c r="A3634" s="4">
        <v>41162.4375</v>
      </c>
      <c r="B3634">
        <v>9.5500000000000007</v>
      </c>
      <c r="C3634">
        <v>411793</v>
      </c>
      <c r="D3634">
        <v>3928726.25</v>
      </c>
    </row>
    <row r="3635" spans="1:4">
      <c r="A3635" s="4">
        <v>41162.444444444445</v>
      </c>
      <c r="B3635">
        <v>9.5500000000000007</v>
      </c>
      <c r="C3635">
        <v>318173</v>
      </c>
      <c r="D3635">
        <v>3039534.15</v>
      </c>
    </row>
    <row r="3636" spans="1:4">
      <c r="A3636" s="4">
        <v>41162.451388888891</v>
      </c>
      <c r="B3636">
        <v>9.58</v>
      </c>
      <c r="C3636">
        <v>371081</v>
      </c>
      <c r="D3636">
        <v>3551806.59</v>
      </c>
    </row>
    <row r="3637" spans="1:4">
      <c r="A3637" s="4">
        <v>41162.458333333336</v>
      </c>
      <c r="B3637">
        <v>9.57</v>
      </c>
      <c r="C3637">
        <v>430021</v>
      </c>
      <c r="D3637">
        <v>4117725.47</v>
      </c>
    </row>
    <row r="3638" spans="1:4">
      <c r="A3638" s="4">
        <v>41162.465277777781</v>
      </c>
      <c r="B3638">
        <v>9.5299999999999994</v>
      </c>
      <c r="C3638">
        <v>481549</v>
      </c>
      <c r="D3638">
        <v>4596496.51</v>
      </c>
    </row>
    <row r="3639" spans="1:4">
      <c r="A3639" s="4">
        <v>41162.472222222219</v>
      </c>
      <c r="B3639">
        <v>9.57</v>
      </c>
      <c r="C3639">
        <v>149963</v>
      </c>
      <c r="D3639">
        <v>1432550.65</v>
      </c>
    </row>
    <row r="3640" spans="1:4">
      <c r="A3640" s="4">
        <v>41162.479166666664</v>
      </c>
      <c r="B3640">
        <v>9.56</v>
      </c>
      <c r="C3640">
        <v>476775</v>
      </c>
      <c r="D3640">
        <v>4557668.28</v>
      </c>
    </row>
    <row r="3641" spans="1:4">
      <c r="A3641" s="4">
        <v>41162.548611111109</v>
      </c>
      <c r="B3641">
        <v>9.57</v>
      </c>
      <c r="C3641">
        <v>390201</v>
      </c>
      <c r="D3641">
        <v>3735789.21</v>
      </c>
    </row>
    <row r="3642" spans="1:4">
      <c r="A3642" s="4">
        <v>41162.555555555555</v>
      </c>
      <c r="B3642">
        <v>9.58</v>
      </c>
      <c r="C3642">
        <v>174800</v>
      </c>
      <c r="D3642">
        <v>1673024</v>
      </c>
    </row>
    <row r="3643" spans="1:4">
      <c r="A3643" s="4">
        <v>41162.5625</v>
      </c>
      <c r="B3643">
        <v>9.59</v>
      </c>
      <c r="C3643">
        <v>634143</v>
      </c>
      <c r="D3643">
        <v>6081927.8099999996</v>
      </c>
    </row>
    <row r="3644" spans="1:4">
      <c r="A3644" s="4">
        <v>41162.569444444445</v>
      </c>
      <c r="B3644">
        <v>9.59</v>
      </c>
      <c r="C3644">
        <v>281997</v>
      </c>
      <c r="D3644">
        <v>2704731.86</v>
      </c>
    </row>
    <row r="3645" spans="1:4">
      <c r="A3645" s="4">
        <v>41162.576388888891</v>
      </c>
      <c r="B3645">
        <v>9.57</v>
      </c>
      <c r="C3645">
        <v>345265</v>
      </c>
      <c r="D3645">
        <v>3307424.59</v>
      </c>
    </row>
    <row r="3646" spans="1:4">
      <c r="A3646" s="4">
        <v>41162.583333333336</v>
      </c>
      <c r="B3646">
        <v>9.56</v>
      </c>
      <c r="C3646">
        <v>222136</v>
      </c>
      <c r="D3646">
        <v>2124605.16</v>
      </c>
    </row>
    <row r="3647" spans="1:4">
      <c r="A3647" s="4">
        <v>41162.590277777781</v>
      </c>
      <c r="B3647">
        <v>9.5500000000000007</v>
      </c>
      <c r="C3647">
        <v>341869</v>
      </c>
      <c r="D3647">
        <v>3269374.75</v>
      </c>
    </row>
    <row r="3648" spans="1:4">
      <c r="A3648" s="4">
        <v>41162.597222222219</v>
      </c>
      <c r="B3648">
        <v>9.5500000000000007</v>
      </c>
      <c r="C3648">
        <v>415201</v>
      </c>
      <c r="D3648">
        <v>3967740.32</v>
      </c>
    </row>
    <row r="3649" spans="1:4">
      <c r="A3649" s="4">
        <v>41162.604166666664</v>
      </c>
      <c r="B3649">
        <v>9.5500000000000007</v>
      </c>
      <c r="C3649">
        <v>246800</v>
      </c>
      <c r="D3649">
        <v>2356891</v>
      </c>
    </row>
    <row r="3650" spans="1:4">
      <c r="A3650" s="4">
        <v>41162.611111111109</v>
      </c>
      <c r="B3650">
        <v>9.56</v>
      </c>
      <c r="C3650">
        <v>415883</v>
      </c>
      <c r="D3650">
        <v>3973628.82</v>
      </c>
    </row>
    <row r="3651" spans="1:4">
      <c r="A3651" s="4">
        <v>41162.618055555555</v>
      </c>
      <c r="B3651">
        <v>9.57</v>
      </c>
      <c r="C3651">
        <v>424300</v>
      </c>
      <c r="D3651">
        <v>4057535.02</v>
      </c>
    </row>
    <row r="3652" spans="1:4">
      <c r="A3652" s="4">
        <v>41162.625</v>
      </c>
      <c r="B3652">
        <v>9.58</v>
      </c>
      <c r="C3652">
        <v>810638</v>
      </c>
      <c r="D3652">
        <v>7759202.1100000003</v>
      </c>
    </row>
    <row r="3653" spans="1:4">
      <c r="A3653" s="4">
        <v>41163.402777777781</v>
      </c>
      <c r="B3653">
        <v>9.5399999999999991</v>
      </c>
      <c r="C3653">
        <v>399550</v>
      </c>
      <c r="D3653">
        <v>3811126.83</v>
      </c>
    </row>
    <row r="3654" spans="1:4">
      <c r="A3654" s="4">
        <v>41163.409722222219</v>
      </c>
      <c r="B3654">
        <v>9.56</v>
      </c>
      <c r="C3654">
        <v>172600</v>
      </c>
      <c r="D3654">
        <v>1647236.6</v>
      </c>
    </row>
    <row r="3655" spans="1:4">
      <c r="A3655" s="4">
        <v>41163.416666666664</v>
      </c>
      <c r="B3655">
        <v>9.56</v>
      </c>
      <c r="C3655">
        <v>326944</v>
      </c>
      <c r="D3655">
        <v>3123865.29</v>
      </c>
    </row>
    <row r="3656" spans="1:4">
      <c r="A3656" s="4">
        <v>41163.423611111109</v>
      </c>
      <c r="B3656">
        <v>9.5299999999999994</v>
      </c>
      <c r="C3656">
        <v>269056</v>
      </c>
      <c r="D3656">
        <v>2565807.2400000002</v>
      </c>
    </row>
    <row r="3657" spans="1:4">
      <c r="A3657" s="4">
        <v>41163.430555555555</v>
      </c>
      <c r="B3657">
        <v>9.52</v>
      </c>
      <c r="C3657">
        <v>447221</v>
      </c>
      <c r="D3657">
        <v>4257164.29</v>
      </c>
    </row>
    <row r="3658" spans="1:4">
      <c r="A3658" s="4">
        <v>41163.4375</v>
      </c>
      <c r="B3658">
        <v>9.5299999999999994</v>
      </c>
      <c r="C3658">
        <v>132806</v>
      </c>
      <c r="D3658">
        <v>1265329.7</v>
      </c>
    </row>
    <row r="3659" spans="1:4">
      <c r="A3659" s="4">
        <v>41163.444444444445</v>
      </c>
      <c r="B3659">
        <v>9.5399999999999991</v>
      </c>
      <c r="C3659">
        <v>183600</v>
      </c>
      <c r="D3659">
        <v>1749432</v>
      </c>
    </row>
    <row r="3660" spans="1:4">
      <c r="A3660" s="4">
        <v>41163.451388888891</v>
      </c>
      <c r="B3660">
        <v>9.52</v>
      </c>
      <c r="C3660">
        <v>199300</v>
      </c>
      <c r="D3660">
        <v>1900678</v>
      </c>
    </row>
    <row r="3661" spans="1:4">
      <c r="A3661" s="4">
        <v>41163.458333333336</v>
      </c>
      <c r="B3661">
        <v>9.5299999999999994</v>
      </c>
      <c r="C3661">
        <v>188198</v>
      </c>
      <c r="D3661">
        <v>1793623.94</v>
      </c>
    </row>
    <row r="3662" spans="1:4">
      <c r="A3662" s="4">
        <v>41163.465277777781</v>
      </c>
      <c r="B3662">
        <v>9.51</v>
      </c>
      <c r="C3662">
        <v>417668</v>
      </c>
      <c r="D3662">
        <v>3975294.59</v>
      </c>
    </row>
    <row r="3663" spans="1:4">
      <c r="A3663" s="4">
        <v>41163.472222222219</v>
      </c>
      <c r="B3663">
        <v>9.52</v>
      </c>
      <c r="C3663">
        <v>294093</v>
      </c>
      <c r="D3663">
        <v>2801187.92</v>
      </c>
    </row>
    <row r="3664" spans="1:4">
      <c r="A3664" s="4">
        <v>41163.479166666664</v>
      </c>
      <c r="B3664">
        <v>9.52</v>
      </c>
      <c r="C3664">
        <v>242712</v>
      </c>
      <c r="D3664">
        <v>2310508.7000000002</v>
      </c>
    </row>
    <row r="3665" spans="1:4">
      <c r="A3665" s="4" t="s">
        <v>10</v>
      </c>
      <c r="B3665">
        <v>9.49</v>
      </c>
      <c r="C3665">
        <v>346257</v>
      </c>
      <c r="D3665">
        <v>3290627.38</v>
      </c>
    </row>
    <row r="3666" spans="1:4">
      <c r="A3666" s="4">
        <v>41163.555555555555</v>
      </c>
      <c r="B3666">
        <v>9.5</v>
      </c>
      <c r="C3666">
        <v>244435</v>
      </c>
      <c r="D3666">
        <v>2321243.2000000002</v>
      </c>
    </row>
    <row r="3667" spans="1:4">
      <c r="A3667" s="4">
        <v>41163.5625</v>
      </c>
      <c r="B3667">
        <v>9.51</v>
      </c>
      <c r="C3667">
        <v>132417</v>
      </c>
      <c r="D3667">
        <v>1258039.33</v>
      </c>
    </row>
    <row r="3668" spans="1:4">
      <c r="A3668" s="4">
        <v>41163.569444444445</v>
      </c>
      <c r="B3668">
        <v>9.49</v>
      </c>
      <c r="C3668">
        <v>326101</v>
      </c>
      <c r="D3668">
        <v>3096354.34</v>
      </c>
    </row>
    <row r="3669" spans="1:4">
      <c r="A3669" s="4">
        <v>41163.576388888891</v>
      </c>
      <c r="B3669">
        <v>9.49</v>
      </c>
      <c r="C3669">
        <v>385622</v>
      </c>
      <c r="D3669">
        <v>3659579.56</v>
      </c>
    </row>
    <row r="3670" spans="1:4">
      <c r="A3670" s="4">
        <v>41163.583333333336</v>
      </c>
      <c r="B3670">
        <v>9.4700000000000006</v>
      </c>
      <c r="C3670">
        <v>489459</v>
      </c>
      <c r="D3670">
        <v>4644956.3600000003</v>
      </c>
    </row>
    <row r="3671" spans="1:4">
      <c r="A3671" s="4">
        <v>41163.590277777781</v>
      </c>
      <c r="B3671">
        <v>9.5</v>
      </c>
      <c r="C3671">
        <v>316737</v>
      </c>
      <c r="D3671">
        <v>3008147.4</v>
      </c>
    </row>
    <row r="3672" spans="1:4">
      <c r="A3672" s="4">
        <v>41163.597222222219</v>
      </c>
      <c r="B3672">
        <v>9.5</v>
      </c>
      <c r="C3672">
        <v>265535</v>
      </c>
      <c r="D3672">
        <v>2522706.08</v>
      </c>
    </row>
    <row r="3673" spans="1:4">
      <c r="A3673" s="4">
        <v>41163.604166666664</v>
      </c>
      <c r="B3673">
        <v>9.5</v>
      </c>
      <c r="C3673">
        <v>133090</v>
      </c>
      <c r="D3673">
        <v>1262814</v>
      </c>
    </row>
    <row r="3674" spans="1:4">
      <c r="A3674" s="4">
        <v>41163.611111111109</v>
      </c>
      <c r="B3674">
        <v>9.52</v>
      </c>
      <c r="C3674">
        <v>275464</v>
      </c>
      <c r="D3674">
        <v>2625371.73</v>
      </c>
    </row>
    <row r="3675" spans="1:4">
      <c r="A3675" s="4">
        <v>41163.618055555555</v>
      </c>
      <c r="B3675">
        <v>9.52</v>
      </c>
      <c r="C3675">
        <v>454100</v>
      </c>
      <c r="D3675">
        <v>4324477.3</v>
      </c>
    </row>
    <row r="3676" spans="1:4">
      <c r="A3676" s="4">
        <v>41163.625</v>
      </c>
      <c r="B3676">
        <v>9.5399999999999991</v>
      </c>
      <c r="C3676">
        <v>628319</v>
      </c>
      <c r="D3676">
        <v>5987609.2699999996</v>
      </c>
    </row>
    <row r="3677" spans="1:4">
      <c r="A3677" s="4">
        <v>41165.402777777781</v>
      </c>
      <c r="B3677">
        <v>9.5</v>
      </c>
      <c r="C3677">
        <v>263276</v>
      </c>
      <c r="D3677">
        <v>2499918.98</v>
      </c>
    </row>
    <row r="3678" spans="1:4">
      <c r="A3678" s="4">
        <v>41165.409722222219</v>
      </c>
      <c r="B3678">
        <v>9.49</v>
      </c>
      <c r="C3678">
        <v>282433</v>
      </c>
      <c r="D3678">
        <v>2679773.62</v>
      </c>
    </row>
    <row r="3679" spans="1:4">
      <c r="A3679" s="4">
        <v>41165.416666666664</v>
      </c>
      <c r="B3679">
        <v>9.5</v>
      </c>
      <c r="C3679">
        <v>307299</v>
      </c>
      <c r="D3679">
        <v>2916012.52</v>
      </c>
    </row>
    <row r="3680" spans="1:4">
      <c r="A3680" s="4">
        <v>41165.423611111109</v>
      </c>
      <c r="B3680">
        <v>9.49</v>
      </c>
      <c r="C3680">
        <v>255653</v>
      </c>
      <c r="D3680">
        <v>2428808.9700000002</v>
      </c>
    </row>
    <row r="3681" spans="1:4">
      <c r="A3681" s="4">
        <v>41165.430555555555</v>
      </c>
      <c r="B3681">
        <v>9.5299999999999994</v>
      </c>
      <c r="C3681">
        <v>495257</v>
      </c>
      <c r="D3681">
        <v>4709122.3</v>
      </c>
    </row>
    <row r="3682" spans="1:4">
      <c r="A3682" s="4">
        <v>41165.4375</v>
      </c>
      <c r="B3682">
        <v>9.5</v>
      </c>
      <c r="C3682">
        <v>509900</v>
      </c>
      <c r="D3682">
        <v>4849387</v>
      </c>
    </row>
    <row r="3683" spans="1:4">
      <c r="A3683" s="4">
        <v>41165.444444444445</v>
      </c>
      <c r="B3683">
        <v>9.4700000000000006</v>
      </c>
      <c r="C3683">
        <v>365626</v>
      </c>
      <c r="D3683">
        <v>3467459.05</v>
      </c>
    </row>
    <row r="3684" spans="1:4">
      <c r="A3684" s="4">
        <v>41165.451388888891</v>
      </c>
      <c r="B3684">
        <v>9.4700000000000006</v>
      </c>
      <c r="C3684">
        <v>487162</v>
      </c>
      <c r="D3684">
        <v>4608600.46</v>
      </c>
    </row>
    <row r="3685" spans="1:4">
      <c r="A3685" s="4">
        <v>41165.458333333336</v>
      </c>
      <c r="B3685">
        <v>9.4700000000000006</v>
      </c>
      <c r="C3685">
        <v>194243</v>
      </c>
      <c r="D3685">
        <v>1838742.81</v>
      </c>
    </row>
    <row r="3686" spans="1:4">
      <c r="A3686" s="4">
        <v>41165.465277777781</v>
      </c>
      <c r="B3686">
        <v>9.5</v>
      </c>
      <c r="C3686">
        <v>252435</v>
      </c>
      <c r="D3686">
        <v>2397061.73</v>
      </c>
    </row>
    <row r="3687" spans="1:4">
      <c r="A3687" s="4">
        <v>41165.472222222219</v>
      </c>
      <c r="B3687">
        <v>9.4700000000000006</v>
      </c>
      <c r="C3687">
        <v>92200</v>
      </c>
      <c r="D3687">
        <v>874852</v>
      </c>
    </row>
    <row r="3688" spans="1:4">
      <c r="A3688" s="4">
        <v>41165.479166666664</v>
      </c>
      <c r="B3688">
        <v>9.4499999999999993</v>
      </c>
      <c r="C3688">
        <v>317230</v>
      </c>
      <c r="D3688">
        <v>2998473.98</v>
      </c>
    </row>
    <row r="3689" spans="1:4">
      <c r="A3689" s="4">
        <v>41165.548611111109</v>
      </c>
      <c r="B3689">
        <v>9.44</v>
      </c>
      <c r="C3689">
        <v>125065</v>
      </c>
      <c r="D3689">
        <v>1181215.6000000001</v>
      </c>
    </row>
    <row r="3690" spans="1:4">
      <c r="A3690" s="4">
        <v>41165.555555555555</v>
      </c>
      <c r="B3690">
        <v>9.48</v>
      </c>
      <c r="C3690">
        <v>308818</v>
      </c>
      <c r="D3690">
        <v>2920522.28</v>
      </c>
    </row>
    <row r="3691" spans="1:4">
      <c r="A3691" s="4">
        <v>41165.5625</v>
      </c>
      <c r="B3691">
        <v>9.4700000000000006</v>
      </c>
      <c r="C3691">
        <v>273810</v>
      </c>
      <c r="D3691">
        <v>2593530.6</v>
      </c>
    </row>
    <row r="3692" spans="1:4">
      <c r="A3692" s="4">
        <v>41165.569444444445</v>
      </c>
      <c r="B3692">
        <v>9.49</v>
      </c>
      <c r="C3692">
        <v>194050</v>
      </c>
      <c r="D3692">
        <v>1840475.5</v>
      </c>
    </row>
    <row r="3693" spans="1:4">
      <c r="A3693" s="4">
        <v>41165.576388888891</v>
      </c>
      <c r="B3693">
        <v>9.5299999999999994</v>
      </c>
      <c r="C3693">
        <v>582131</v>
      </c>
      <c r="D3693">
        <v>5532912.7300000004</v>
      </c>
    </row>
    <row r="3694" spans="1:4">
      <c r="A3694" s="4">
        <v>41165.583333333336</v>
      </c>
      <c r="B3694">
        <v>9.52</v>
      </c>
      <c r="C3694">
        <v>818632</v>
      </c>
      <c r="D3694">
        <v>7810217.1200000001</v>
      </c>
    </row>
    <row r="3695" spans="1:4">
      <c r="A3695" s="4">
        <v>41165.590277777781</v>
      </c>
      <c r="B3695">
        <v>9.52</v>
      </c>
      <c r="C3695">
        <v>417831</v>
      </c>
      <c r="D3695">
        <v>3979415.45</v>
      </c>
    </row>
    <row r="3696" spans="1:4">
      <c r="A3696" s="4">
        <v>41165.597222222219</v>
      </c>
      <c r="B3696">
        <v>9.5299999999999994</v>
      </c>
      <c r="C3696">
        <v>282172</v>
      </c>
      <c r="D3696">
        <v>2688347.48</v>
      </c>
    </row>
    <row r="3697" spans="1:4">
      <c r="A3697" s="4">
        <v>41165.604166666664</v>
      </c>
      <c r="B3697">
        <v>9.52</v>
      </c>
      <c r="C3697">
        <v>246574</v>
      </c>
      <c r="D3697">
        <v>2347003.84</v>
      </c>
    </row>
    <row r="3698" spans="1:4">
      <c r="A3698" s="4">
        <v>41165.611111111109</v>
      </c>
      <c r="B3698">
        <v>9.5399999999999991</v>
      </c>
      <c r="C3698">
        <v>591623</v>
      </c>
      <c r="D3698">
        <v>5642052.3399999999</v>
      </c>
    </row>
    <row r="3699" spans="1:4">
      <c r="A3699" s="4">
        <v>41165.618055555555</v>
      </c>
      <c r="B3699">
        <v>9.51</v>
      </c>
      <c r="C3699">
        <v>809416</v>
      </c>
      <c r="D3699">
        <v>7710275.5</v>
      </c>
    </row>
    <row r="3700" spans="1:4">
      <c r="A3700" s="4">
        <v>41165.625</v>
      </c>
      <c r="B3700">
        <v>9.48</v>
      </c>
      <c r="C3700">
        <v>729089</v>
      </c>
      <c r="D3700">
        <v>6932870.3899999997</v>
      </c>
    </row>
    <row r="3701" spans="1:4">
      <c r="A3701" s="4">
        <v>41166.402777777781</v>
      </c>
      <c r="B3701">
        <v>9.51</v>
      </c>
      <c r="C3701">
        <v>891422</v>
      </c>
      <c r="D3701">
        <v>8498311.6699999999</v>
      </c>
    </row>
    <row r="3702" spans="1:4">
      <c r="A3702" s="4">
        <v>41166.409722222219</v>
      </c>
      <c r="B3702">
        <v>9.4700000000000006</v>
      </c>
      <c r="C3702">
        <v>627309</v>
      </c>
      <c r="D3702">
        <v>5939162.9699999997</v>
      </c>
    </row>
    <row r="3703" spans="1:4">
      <c r="A3703" s="4">
        <v>41166.416666666664</v>
      </c>
      <c r="B3703">
        <v>9.48</v>
      </c>
      <c r="C3703">
        <v>313119</v>
      </c>
      <c r="D3703">
        <v>2963164.98</v>
      </c>
    </row>
    <row r="3704" spans="1:4">
      <c r="A3704" s="4">
        <v>41166.423611111109</v>
      </c>
      <c r="B3704">
        <v>9.49</v>
      </c>
      <c r="C3704">
        <v>324992</v>
      </c>
      <c r="D3704">
        <v>3081717.34</v>
      </c>
    </row>
    <row r="3705" spans="1:4">
      <c r="A3705" s="4">
        <v>41166.430555555555</v>
      </c>
      <c r="B3705">
        <v>9.5</v>
      </c>
      <c r="C3705">
        <v>312390</v>
      </c>
      <c r="D3705">
        <v>2965938.2</v>
      </c>
    </row>
    <row r="3706" spans="1:4">
      <c r="A3706" s="4">
        <v>41166.4375</v>
      </c>
      <c r="B3706">
        <v>9.51</v>
      </c>
      <c r="C3706">
        <v>282000</v>
      </c>
      <c r="D3706">
        <v>2683605</v>
      </c>
    </row>
    <row r="3707" spans="1:4">
      <c r="A3707" s="4">
        <v>41166.444444444445</v>
      </c>
      <c r="B3707">
        <v>9.5</v>
      </c>
      <c r="C3707">
        <v>276831</v>
      </c>
      <c r="D3707">
        <v>2631931.9900000002</v>
      </c>
    </row>
    <row r="3708" spans="1:4">
      <c r="A3708" s="4">
        <v>41166.451388888891</v>
      </c>
      <c r="B3708">
        <v>9.58</v>
      </c>
      <c r="C3708">
        <v>1840817</v>
      </c>
      <c r="D3708">
        <v>17586108.649999999</v>
      </c>
    </row>
    <row r="3709" spans="1:4">
      <c r="A3709" s="4">
        <v>41166.458333333336</v>
      </c>
      <c r="B3709">
        <v>9.6199999999999992</v>
      </c>
      <c r="C3709">
        <v>2340971</v>
      </c>
      <c r="D3709">
        <v>22534268.289999999</v>
      </c>
    </row>
    <row r="3710" spans="1:4">
      <c r="A3710" s="4">
        <v>41166.465277777781</v>
      </c>
      <c r="B3710">
        <v>9.59</v>
      </c>
      <c r="C3710">
        <v>733100</v>
      </c>
      <c r="D3710">
        <v>7047597.3600000003</v>
      </c>
    </row>
    <row r="3711" spans="1:4">
      <c r="A3711" s="4">
        <v>41166.472222222219</v>
      </c>
      <c r="B3711">
        <v>9.6</v>
      </c>
      <c r="C3711">
        <v>606605</v>
      </c>
      <c r="D3711">
        <v>5818358.9000000004</v>
      </c>
    </row>
    <row r="3712" spans="1:4">
      <c r="A3712" s="4">
        <v>41166.479166666664</v>
      </c>
      <c r="B3712">
        <v>9.6300000000000008</v>
      </c>
      <c r="C3712">
        <v>871300</v>
      </c>
      <c r="D3712">
        <v>8384805.5099999998</v>
      </c>
    </row>
    <row r="3713" spans="1:4">
      <c r="A3713" s="4">
        <v>41166.548611111109</v>
      </c>
      <c r="B3713">
        <v>9.6300000000000008</v>
      </c>
      <c r="C3713">
        <v>1223399</v>
      </c>
      <c r="D3713">
        <v>11807162.85</v>
      </c>
    </row>
    <row r="3714" spans="1:4">
      <c r="A3714" s="4">
        <v>41166.555555555555</v>
      </c>
      <c r="B3714">
        <v>9.65</v>
      </c>
      <c r="C3714">
        <v>1454645</v>
      </c>
      <c r="D3714">
        <v>14072600.470000001</v>
      </c>
    </row>
    <row r="3715" spans="1:4">
      <c r="A3715" s="4">
        <v>41166.5625</v>
      </c>
      <c r="B3715">
        <v>9.67</v>
      </c>
      <c r="C3715">
        <v>566190</v>
      </c>
      <c r="D3715">
        <v>5474015.5899999999</v>
      </c>
    </row>
    <row r="3716" spans="1:4">
      <c r="A3716" s="4">
        <v>41166.569444444445</v>
      </c>
      <c r="B3716">
        <v>9.65</v>
      </c>
      <c r="C3716">
        <v>508269</v>
      </c>
      <c r="D3716">
        <v>4916005.32</v>
      </c>
    </row>
    <row r="3717" spans="1:4">
      <c r="A3717" s="4">
        <v>41166.576388888891</v>
      </c>
      <c r="B3717">
        <v>9.64</v>
      </c>
      <c r="C3717">
        <v>326267</v>
      </c>
      <c r="D3717">
        <v>3146925.21</v>
      </c>
    </row>
    <row r="3718" spans="1:4">
      <c r="A3718" s="4">
        <v>41166.583333333336</v>
      </c>
      <c r="B3718">
        <v>9.66</v>
      </c>
      <c r="C3718">
        <v>697534</v>
      </c>
      <c r="D3718">
        <v>6741889.46</v>
      </c>
    </row>
    <row r="3719" spans="1:4">
      <c r="A3719" s="4">
        <v>41166.590277777781</v>
      </c>
      <c r="B3719">
        <v>9.66</v>
      </c>
      <c r="C3719">
        <v>468299</v>
      </c>
      <c r="D3719">
        <v>4523483.24</v>
      </c>
    </row>
    <row r="3720" spans="1:4">
      <c r="A3720" s="4">
        <v>41166.597222222219</v>
      </c>
      <c r="B3720">
        <v>9.6300000000000008</v>
      </c>
      <c r="C3720">
        <v>453569</v>
      </c>
      <c r="D3720">
        <v>4368915.3</v>
      </c>
    </row>
    <row r="3721" spans="1:4">
      <c r="A3721" s="4">
        <v>41166.604166666664</v>
      </c>
      <c r="B3721">
        <v>9.6300000000000008</v>
      </c>
      <c r="C3721">
        <v>260090</v>
      </c>
      <c r="D3721">
        <v>2504779.7999999998</v>
      </c>
    </row>
    <row r="3722" spans="1:4">
      <c r="A3722" s="4">
        <v>41166.611111111109</v>
      </c>
      <c r="B3722">
        <v>9.6300000000000008</v>
      </c>
      <c r="C3722">
        <v>321439</v>
      </c>
      <c r="D3722">
        <v>3095612.06</v>
      </c>
    </row>
    <row r="3723" spans="1:4">
      <c r="A3723" s="4">
        <v>41166.618055555555</v>
      </c>
      <c r="B3723">
        <v>9.58</v>
      </c>
      <c r="C3723">
        <v>861813</v>
      </c>
      <c r="D3723">
        <v>8285880.4800000004</v>
      </c>
    </row>
    <row r="3724" spans="1:4">
      <c r="A3724" s="4">
        <v>41166.625</v>
      </c>
      <c r="B3724">
        <v>9.6</v>
      </c>
      <c r="C3724">
        <v>649844</v>
      </c>
      <c r="D3724">
        <v>6239493.9100000001</v>
      </c>
    </row>
    <row r="3725" spans="1:4">
      <c r="A3725" s="4">
        <v>41169.402777777781</v>
      </c>
      <c r="B3725">
        <v>9.5</v>
      </c>
      <c r="C3725">
        <v>806162</v>
      </c>
      <c r="D3725">
        <v>7676634.2400000002</v>
      </c>
    </row>
    <row r="3726" spans="1:4">
      <c r="A3726" s="4">
        <v>41169.409722222219</v>
      </c>
      <c r="B3726">
        <v>9.43</v>
      </c>
      <c r="C3726">
        <v>1294925</v>
      </c>
      <c r="D3726">
        <v>12233792.73</v>
      </c>
    </row>
    <row r="3727" spans="1:4">
      <c r="A3727" s="4">
        <v>41169.416666666664</v>
      </c>
      <c r="B3727">
        <v>9.4499999999999993</v>
      </c>
      <c r="C3727">
        <v>943676</v>
      </c>
      <c r="D3727">
        <v>8904635.1699999999</v>
      </c>
    </row>
    <row r="3728" spans="1:4">
      <c r="A3728" s="4">
        <v>41169.423611111109</v>
      </c>
      <c r="B3728">
        <v>9.4499999999999993</v>
      </c>
      <c r="C3728">
        <v>484412</v>
      </c>
      <c r="D3728">
        <v>4580044.07</v>
      </c>
    </row>
    <row r="3729" spans="1:4">
      <c r="A3729" s="4">
        <v>41169.430555555555</v>
      </c>
      <c r="B3729">
        <v>9.43</v>
      </c>
      <c r="C3729">
        <v>540506</v>
      </c>
      <c r="D3729">
        <v>5104595.29</v>
      </c>
    </row>
    <row r="3730" spans="1:4">
      <c r="A3730" s="4">
        <v>41169.4375</v>
      </c>
      <c r="B3730">
        <v>9.43</v>
      </c>
      <c r="C3730">
        <v>464049</v>
      </c>
      <c r="D3730">
        <v>4376218.5199999996</v>
      </c>
    </row>
    <row r="3731" spans="1:4">
      <c r="A3731" s="4">
        <v>41169.444444444445</v>
      </c>
      <c r="B3731">
        <v>9.4499999999999993</v>
      </c>
      <c r="C3731">
        <v>302903</v>
      </c>
      <c r="D3731">
        <v>2859748.29</v>
      </c>
    </row>
    <row r="3732" spans="1:4">
      <c r="A3732" s="4">
        <v>41169.451388888891</v>
      </c>
      <c r="B3732">
        <v>9.43</v>
      </c>
      <c r="C3732">
        <v>318488</v>
      </c>
      <c r="D3732">
        <v>3003086.93</v>
      </c>
    </row>
    <row r="3733" spans="1:4">
      <c r="A3733" s="4">
        <v>41169.458333333336</v>
      </c>
      <c r="B3733">
        <v>9.39</v>
      </c>
      <c r="C3733">
        <v>1541495</v>
      </c>
      <c r="D3733">
        <v>14476916.800000001</v>
      </c>
    </row>
    <row r="3734" spans="1:4">
      <c r="A3734" s="4">
        <v>41169.465277777781</v>
      </c>
      <c r="B3734">
        <v>9.3699999999999992</v>
      </c>
      <c r="C3734">
        <v>580140</v>
      </c>
      <c r="D3734">
        <v>5424055.7000000002</v>
      </c>
    </row>
    <row r="3735" spans="1:4">
      <c r="A3735" s="4">
        <v>41169.472222222219</v>
      </c>
      <c r="B3735">
        <v>9.35</v>
      </c>
      <c r="C3735">
        <v>466820</v>
      </c>
      <c r="D3735">
        <v>4364311.4000000004</v>
      </c>
    </row>
    <row r="3736" spans="1:4">
      <c r="A3736" s="4">
        <v>41169.479166666664</v>
      </c>
      <c r="B3736">
        <v>9.35</v>
      </c>
      <c r="C3736">
        <v>410647</v>
      </c>
      <c r="D3736">
        <v>3838238.78</v>
      </c>
    </row>
    <row r="3737" spans="1:4">
      <c r="A3737" s="4">
        <v>41169.548611111109</v>
      </c>
      <c r="B3737">
        <v>9.36</v>
      </c>
      <c r="C3737">
        <v>394224</v>
      </c>
      <c r="D3737">
        <v>3684480.87</v>
      </c>
    </row>
    <row r="3738" spans="1:4">
      <c r="A3738" s="4">
        <v>41169.555555555555</v>
      </c>
      <c r="B3738">
        <v>9.36</v>
      </c>
      <c r="C3738">
        <v>277100</v>
      </c>
      <c r="D3738">
        <v>2596710</v>
      </c>
    </row>
    <row r="3739" spans="1:4">
      <c r="A3739" s="4">
        <v>41169.5625</v>
      </c>
      <c r="B3739">
        <v>9.3800000000000008</v>
      </c>
      <c r="C3739">
        <v>146028</v>
      </c>
      <c r="D3739">
        <v>1367573.08</v>
      </c>
    </row>
    <row r="3740" spans="1:4">
      <c r="A3740" s="4">
        <v>41169.569444444445</v>
      </c>
      <c r="B3740">
        <v>9.41</v>
      </c>
      <c r="C3740">
        <v>390106</v>
      </c>
      <c r="D3740">
        <v>3662819.09</v>
      </c>
    </row>
    <row r="3741" spans="1:4">
      <c r="A3741" s="4">
        <v>41169.576388888891</v>
      </c>
      <c r="B3741">
        <v>9.4</v>
      </c>
      <c r="C3741">
        <v>86507</v>
      </c>
      <c r="D3741">
        <v>812806.8</v>
      </c>
    </row>
    <row r="3742" spans="1:4">
      <c r="A3742" s="4">
        <v>41169.583333333336</v>
      </c>
      <c r="B3742">
        <v>9.39</v>
      </c>
      <c r="C3742">
        <v>134100</v>
      </c>
      <c r="D3742">
        <v>1257835</v>
      </c>
    </row>
    <row r="3743" spans="1:4">
      <c r="A3743" s="4">
        <v>41169.590277777781</v>
      </c>
      <c r="B3743">
        <v>9.36</v>
      </c>
      <c r="C3743">
        <v>250893</v>
      </c>
      <c r="D3743">
        <v>2347960.65</v>
      </c>
    </row>
    <row r="3744" spans="1:4">
      <c r="A3744" s="4">
        <v>41169.597222222219</v>
      </c>
      <c r="B3744">
        <v>9.36</v>
      </c>
      <c r="C3744">
        <v>227700</v>
      </c>
      <c r="D3744">
        <v>2131368</v>
      </c>
    </row>
    <row r="3745" spans="1:4">
      <c r="A3745" s="4">
        <v>41169.604166666664</v>
      </c>
      <c r="B3745">
        <v>9.36</v>
      </c>
      <c r="C3745">
        <v>357129</v>
      </c>
      <c r="D3745">
        <v>3344376.65</v>
      </c>
    </row>
    <row r="3746" spans="1:4">
      <c r="A3746" s="4">
        <v>41169.611111111109</v>
      </c>
      <c r="B3746">
        <v>9.33</v>
      </c>
      <c r="C3746">
        <v>596703</v>
      </c>
      <c r="D3746">
        <v>5570701.7599999998</v>
      </c>
    </row>
    <row r="3747" spans="1:4">
      <c r="A3747" s="4">
        <v>41169.618055555555</v>
      </c>
      <c r="B3747">
        <v>9.31</v>
      </c>
      <c r="C3747">
        <v>464657</v>
      </c>
      <c r="D3747">
        <v>4331243.04</v>
      </c>
    </row>
    <row r="3748" spans="1:4">
      <c r="A3748" s="4">
        <v>41169.625</v>
      </c>
      <c r="B3748">
        <v>9.31</v>
      </c>
      <c r="C3748">
        <v>577525</v>
      </c>
      <c r="D3748">
        <v>5379915.8499999996</v>
      </c>
    </row>
    <row r="3749" spans="1:4">
      <c r="A3749" s="4">
        <v>41170.402777777781</v>
      </c>
      <c r="B3749">
        <v>9.33</v>
      </c>
      <c r="C3749">
        <v>290780</v>
      </c>
      <c r="D3749">
        <v>2703729.5</v>
      </c>
    </row>
    <row r="3750" spans="1:4">
      <c r="A3750" s="4">
        <v>41170.409722222219</v>
      </c>
      <c r="B3750">
        <v>9.35</v>
      </c>
      <c r="C3750">
        <v>260781</v>
      </c>
      <c r="D3750">
        <v>2436554.2200000002</v>
      </c>
    </row>
    <row r="3751" spans="1:4">
      <c r="A3751" s="4">
        <v>41170.416666666664</v>
      </c>
      <c r="B3751">
        <v>9.3000000000000007</v>
      </c>
      <c r="C3751">
        <v>287219</v>
      </c>
      <c r="D3751">
        <v>2680148.7799999998</v>
      </c>
    </row>
    <row r="3752" spans="1:4">
      <c r="A3752" s="4">
        <v>41170.423611111109</v>
      </c>
      <c r="B3752">
        <v>9.32</v>
      </c>
      <c r="C3752">
        <v>198649</v>
      </c>
      <c r="D3752">
        <v>1849725.39</v>
      </c>
    </row>
    <row r="3753" spans="1:4">
      <c r="A3753" s="4">
        <v>41170.430555555555</v>
      </c>
      <c r="B3753">
        <v>9.32</v>
      </c>
      <c r="C3753">
        <v>85000</v>
      </c>
      <c r="D3753">
        <v>792259</v>
      </c>
    </row>
    <row r="3754" spans="1:4">
      <c r="A3754" s="4">
        <v>41170.4375</v>
      </c>
      <c r="B3754">
        <v>9.32</v>
      </c>
      <c r="C3754">
        <v>214485</v>
      </c>
      <c r="D3754">
        <v>1997322.02</v>
      </c>
    </row>
    <row r="3755" spans="1:4">
      <c r="A3755" s="4">
        <v>41170.444444444445</v>
      </c>
      <c r="B3755">
        <v>9.32</v>
      </c>
      <c r="C3755">
        <v>301892</v>
      </c>
      <c r="D3755">
        <v>2811634.67</v>
      </c>
    </row>
    <row r="3756" spans="1:4">
      <c r="A3756" s="4">
        <v>41170.451388888891</v>
      </c>
      <c r="B3756">
        <v>9.3000000000000007</v>
      </c>
      <c r="C3756">
        <v>194420</v>
      </c>
      <c r="D3756">
        <v>1810668.5</v>
      </c>
    </row>
    <row r="3757" spans="1:4">
      <c r="A3757" s="4">
        <v>41170.458333333336</v>
      </c>
      <c r="B3757">
        <v>9.32</v>
      </c>
      <c r="C3757">
        <v>103930</v>
      </c>
      <c r="D3757">
        <v>967082.22</v>
      </c>
    </row>
    <row r="3758" spans="1:4">
      <c r="A3758" s="4">
        <v>41170.465277777781</v>
      </c>
      <c r="B3758">
        <v>9.2899999999999991</v>
      </c>
      <c r="C3758">
        <v>469224</v>
      </c>
      <c r="D3758">
        <v>4361940.9800000004</v>
      </c>
    </row>
    <row r="3759" spans="1:4">
      <c r="A3759" s="4">
        <v>41170.472222222219</v>
      </c>
      <c r="B3759">
        <v>9.2899999999999991</v>
      </c>
      <c r="C3759">
        <v>267827</v>
      </c>
      <c r="D3759">
        <v>2488624.77</v>
      </c>
    </row>
    <row r="3760" spans="1:4">
      <c r="A3760" s="4">
        <v>41170.479166666664</v>
      </c>
      <c r="B3760">
        <v>9.2899999999999991</v>
      </c>
      <c r="C3760">
        <v>85626</v>
      </c>
      <c r="D3760">
        <v>795665.54</v>
      </c>
    </row>
    <row r="3761" spans="1:4">
      <c r="A3761" s="4">
        <v>41170.548611111109</v>
      </c>
      <c r="B3761">
        <v>9.2799999999999994</v>
      </c>
      <c r="C3761">
        <v>72701</v>
      </c>
      <c r="D3761">
        <v>675234.02</v>
      </c>
    </row>
    <row r="3762" spans="1:4">
      <c r="A3762" s="4">
        <v>41170.555555555555</v>
      </c>
      <c r="B3762">
        <v>9.2899999999999991</v>
      </c>
      <c r="C3762">
        <v>156636</v>
      </c>
      <c r="D3762">
        <v>1454107.08</v>
      </c>
    </row>
    <row r="3763" spans="1:4">
      <c r="A3763" s="4">
        <v>41170.5625</v>
      </c>
      <c r="B3763">
        <v>9.2799999999999994</v>
      </c>
      <c r="C3763">
        <v>237129</v>
      </c>
      <c r="D3763">
        <v>2200922.83</v>
      </c>
    </row>
    <row r="3764" spans="1:4">
      <c r="A3764" s="4">
        <v>41170.569444444445</v>
      </c>
      <c r="B3764">
        <v>9.2799999999999994</v>
      </c>
      <c r="C3764">
        <v>90063</v>
      </c>
      <c r="D3764">
        <v>835508.01</v>
      </c>
    </row>
    <row r="3765" spans="1:4">
      <c r="A3765" s="4">
        <v>41170.576388888891</v>
      </c>
      <c r="B3765">
        <v>9.3000000000000007</v>
      </c>
      <c r="C3765">
        <v>197627</v>
      </c>
      <c r="D3765">
        <v>1837001.56</v>
      </c>
    </row>
    <row r="3766" spans="1:4">
      <c r="A3766" s="4">
        <v>41170.583333333336</v>
      </c>
      <c r="B3766">
        <v>9.3000000000000007</v>
      </c>
      <c r="C3766">
        <v>248526</v>
      </c>
      <c r="D3766">
        <v>2312843.94</v>
      </c>
    </row>
    <row r="3767" spans="1:4">
      <c r="A3767" s="4">
        <v>41170.590277777781</v>
      </c>
      <c r="B3767">
        <v>9.2899999999999991</v>
      </c>
      <c r="C3767">
        <v>149339</v>
      </c>
      <c r="D3767">
        <v>1387741.66</v>
      </c>
    </row>
    <row r="3768" spans="1:4">
      <c r="A3768" s="4">
        <v>41170.597222222219</v>
      </c>
      <c r="B3768">
        <v>9.26</v>
      </c>
      <c r="C3768">
        <v>344765</v>
      </c>
      <c r="D3768">
        <v>3197181.14</v>
      </c>
    </row>
    <row r="3769" spans="1:4">
      <c r="A3769" s="4">
        <v>41170.604166666664</v>
      </c>
      <c r="B3769">
        <v>9.24</v>
      </c>
      <c r="C3769">
        <v>335879</v>
      </c>
      <c r="D3769">
        <v>3108232.98</v>
      </c>
    </row>
    <row r="3770" spans="1:4">
      <c r="A3770" s="4">
        <v>41170.611111111109</v>
      </c>
      <c r="B3770">
        <v>9.25</v>
      </c>
      <c r="C3770">
        <v>441319</v>
      </c>
      <c r="D3770">
        <v>4081159.52</v>
      </c>
    </row>
    <row r="3771" spans="1:4">
      <c r="A3771" s="4">
        <v>41170.618055555555</v>
      </c>
      <c r="B3771">
        <v>9.26</v>
      </c>
      <c r="C3771">
        <v>329992</v>
      </c>
      <c r="D3771">
        <v>3054595.57</v>
      </c>
    </row>
    <row r="3772" spans="1:4">
      <c r="A3772" s="4">
        <v>41170.625</v>
      </c>
      <c r="B3772">
        <v>9.27</v>
      </c>
      <c r="C3772">
        <v>271480</v>
      </c>
      <c r="D3772">
        <v>2514159.4300000002</v>
      </c>
    </row>
    <row r="3773" spans="1:4">
      <c r="A3773" s="4">
        <v>41171.402777777781</v>
      </c>
      <c r="B3773">
        <v>9.2899999999999991</v>
      </c>
      <c r="C3773">
        <v>230188</v>
      </c>
      <c r="D3773">
        <v>2134119.35</v>
      </c>
    </row>
    <row r="3774" spans="1:4">
      <c r="A3774" s="4">
        <v>41171.409722222219</v>
      </c>
      <c r="B3774">
        <v>9.27</v>
      </c>
      <c r="C3774">
        <v>227254</v>
      </c>
      <c r="D3774">
        <v>2110753.7400000002</v>
      </c>
    </row>
    <row r="3775" spans="1:4">
      <c r="A3775" s="4">
        <v>41171.416666666664</v>
      </c>
      <c r="B3775">
        <v>9.26</v>
      </c>
      <c r="C3775">
        <v>238261</v>
      </c>
      <c r="D3775">
        <v>2208802.35</v>
      </c>
    </row>
    <row r="3776" spans="1:4">
      <c r="A3776" s="4">
        <v>41171.423611111109</v>
      </c>
      <c r="B3776">
        <v>9.27</v>
      </c>
      <c r="C3776">
        <v>193242</v>
      </c>
      <c r="D3776">
        <v>1789943.92</v>
      </c>
    </row>
    <row r="3777" spans="1:4">
      <c r="A3777" s="4">
        <v>41171.430555555555</v>
      </c>
      <c r="B3777">
        <v>9.2799999999999994</v>
      </c>
      <c r="C3777">
        <v>162730</v>
      </c>
      <c r="D3777">
        <v>1508790.46</v>
      </c>
    </row>
    <row r="3778" spans="1:4">
      <c r="A3778" s="4">
        <v>41171.4375</v>
      </c>
      <c r="B3778">
        <v>9.26</v>
      </c>
      <c r="C3778">
        <v>155623</v>
      </c>
      <c r="D3778">
        <v>1441444.25</v>
      </c>
    </row>
    <row r="3779" spans="1:4">
      <c r="A3779" s="4">
        <v>41171.444444444445</v>
      </c>
      <c r="B3779">
        <v>9.27</v>
      </c>
      <c r="C3779">
        <v>132336</v>
      </c>
      <c r="D3779">
        <v>1227037.4099999999</v>
      </c>
    </row>
    <row r="3780" spans="1:4">
      <c r="A3780" s="4">
        <v>41171.451388888891</v>
      </c>
      <c r="B3780">
        <v>9.26</v>
      </c>
      <c r="C3780">
        <v>68764</v>
      </c>
      <c r="D3780">
        <v>637704.92000000004</v>
      </c>
    </row>
    <row r="3781" spans="1:4">
      <c r="A3781" s="4">
        <v>41171.458333333336</v>
      </c>
      <c r="B3781">
        <v>9.24</v>
      </c>
      <c r="C3781">
        <v>246283</v>
      </c>
      <c r="D3781">
        <v>2278147.9500000002</v>
      </c>
    </row>
    <row r="3782" spans="1:4">
      <c r="A3782" s="4">
        <v>41171.465277777781</v>
      </c>
      <c r="B3782">
        <v>9.24</v>
      </c>
      <c r="C3782">
        <v>465538</v>
      </c>
      <c r="D3782">
        <v>4299229.66</v>
      </c>
    </row>
    <row r="3783" spans="1:4">
      <c r="A3783" s="4">
        <v>41171.472222222219</v>
      </c>
      <c r="B3783">
        <v>9.26</v>
      </c>
      <c r="C3783">
        <v>32865</v>
      </c>
      <c r="D3783">
        <v>304121.25</v>
      </c>
    </row>
    <row r="3784" spans="1:4">
      <c r="A3784" s="4">
        <v>41171.479166666664</v>
      </c>
      <c r="B3784">
        <v>9.27</v>
      </c>
      <c r="C3784">
        <v>91165</v>
      </c>
      <c r="D3784">
        <v>844845.55</v>
      </c>
    </row>
    <row r="3785" spans="1:4">
      <c r="A3785" s="4">
        <v>41171.548611111109</v>
      </c>
      <c r="B3785">
        <v>9.3000000000000007</v>
      </c>
      <c r="C3785">
        <v>339237</v>
      </c>
      <c r="D3785">
        <v>3153448.53</v>
      </c>
    </row>
    <row r="3786" spans="1:4">
      <c r="A3786" s="4">
        <v>41171.555555555555</v>
      </c>
      <c r="B3786">
        <v>9.3000000000000007</v>
      </c>
      <c r="C3786">
        <v>228372</v>
      </c>
      <c r="D3786">
        <v>2124557.1</v>
      </c>
    </row>
    <row r="3787" spans="1:4">
      <c r="A3787" s="4">
        <v>41171.5625</v>
      </c>
      <c r="B3787">
        <v>9.2899999999999991</v>
      </c>
      <c r="C3787">
        <v>70324</v>
      </c>
      <c r="D3787">
        <v>653602.68999999994</v>
      </c>
    </row>
    <row r="3788" spans="1:4">
      <c r="A3788" s="4">
        <v>41171.569444444445</v>
      </c>
      <c r="B3788">
        <v>9.25</v>
      </c>
      <c r="C3788">
        <v>164310</v>
      </c>
      <c r="D3788">
        <v>1522486.05</v>
      </c>
    </row>
    <row r="3789" spans="1:4">
      <c r="A3789" s="4">
        <v>41171.576388888891</v>
      </c>
      <c r="B3789">
        <v>9.25</v>
      </c>
      <c r="C3789">
        <v>101594</v>
      </c>
      <c r="D3789">
        <v>939775.45</v>
      </c>
    </row>
    <row r="3790" spans="1:4">
      <c r="A3790" s="4">
        <v>41171.583333333336</v>
      </c>
      <c r="B3790">
        <v>9.24</v>
      </c>
      <c r="C3790">
        <v>134263</v>
      </c>
      <c r="D3790">
        <v>1241531.75</v>
      </c>
    </row>
    <row r="3791" spans="1:4">
      <c r="A3791" s="4">
        <v>41171.590277777781</v>
      </c>
      <c r="B3791">
        <v>9.23</v>
      </c>
      <c r="C3791">
        <v>314615</v>
      </c>
      <c r="D3791">
        <v>2906588.3</v>
      </c>
    </row>
    <row r="3792" spans="1:4">
      <c r="A3792" s="4">
        <v>41171.597222222219</v>
      </c>
      <c r="B3792">
        <v>9.26</v>
      </c>
      <c r="C3792">
        <v>262599</v>
      </c>
      <c r="D3792">
        <v>2423845.48</v>
      </c>
    </row>
    <row r="3793" spans="1:4">
      <c r="A3793" s="4">
        <v>41171.604166666664</v>
      </c>
      <c r="B3793">
        <v>9.25</v>
      </c>
      <c r="C3793">
        <v>313864</v>
      </c>
      <c r="D3793">
        <v>2906866.35</v>
      </c>
    </row>
    <row r="3794" spans="1:4">
      <c r="A3794" s="4">
        <v>41171.611111111109</v>
      </c>
      <c r="B3794">
        <v>9.27</v>
      </c>
      <c r="C3794">
        <v>164995</v>
      </c>
      <c r="D3794">
        <v>1527423.75</v>
      </c>
    </row>
    <row r="3795" spans="1:4">
      <c r="A3795" s="4">
        <v>41171.618055555555</v>
      </c>
      <c r="B3795">
        <v>9.26</v>
      </c>
      <c r="C3795">
        <v>486036</v>
      </c>
      <c r="D3795">
        <v>4512979.8099999996</v>
      </c>
    </row>
    <row r="3796" spans="1:4">
      <c r="A3796" s="4">
        <v>41171.625</v>
      </c>
      <c r="B3796">
        <v>9.27</v>
      </c>
      <c r="C3796">
        <v>264886</v>
      </c>
      <c r="D3796">
        <v>2453362.77</v>
      </c>
    </row>
    <row r="3797" spans="1:4">
      <c r="A3797" s="4">
        <v>41172.402777777781</v>
      </c>
      <c r="B3797">
        <v>9.23</v>
      </c>
      <c r="C3797">
        <v>224635</v>
      </c>
      <c r="D3797">
        <v>2073331.03</v>
      </c>
    </row>
    <row r="3798" spans="1:4">
      <c r="A3798" s="4">
        <v>41172.409722222219</v>
      </c>
      <c r="B3798">
        <v>9.2100000000000009</v>
      </c>
      <c r="C3798">
        <v>564957</v>
      </c>
      <c r="D3798">
        <v>5204423.5</v>
      </c>
    </row>
    <row r="3799" spans="1:4">
      <c r="A3799" s="4">
        <v>41172.416666666664</v>
      </c>
      <c r="B3799">
        <v>9.2100000000000009</v>
      </c>
      <c r="C3799">
        <v>599124</v>
      </c>
      <c r="D3799">
        <v>5510814.9900000002</v>
      </c>
    </row>
    <row r="3800" spans="1:4">
      <c r="A3800" s="4">
        <v>41172.423611111109</v>
      </c>
      <c r="B3800">
        <v>9.2100000000000009</v>
      </c>
      <c r="C3800">
        <v>252721</v>
      </c>
      <c r="D3800">
        <v>2327874.1</v>
      </c>
    </row>
    <row r="3801" spans="1:4">
      <c r="A3801" s="4">
        <v>41172.430555555555</v>
      </c>
      <c r="B3801">
        <v>9.19</v>
      </c>
      <c r="C3801">
        <v>466820</v>
      </c>
      <c r="D3801">
        <v>4290847.5199999996</v>
      </c>
    </row>
    <row r="3802" spans="1:4">
      <c r="A3802" s="4">
        <v>41172.4375</v>
      </c>
      <c r="B3802">
        <v>9.2100000000000009</v>
      </c>
      <c r="C3802">
        <v>336587</v>
      </c>
      <c r="D3802">
        <v>3096483.48</v>
      </c>
    </row>
    <row r="3803" spans="1:4">
      <c r="A3803" s="4">
        <v>41172.444444444445</v>
      </c>
      <c r="B3803">
        <v>9.1999999999999993</v>
      </c>
      <c r="C3803">
        <v>190813</v>
      </c>
      <c r="D3803">
        <v>1754774.44</v>
      </c>
    </row>
    <row r="3804" spans="1:4">
      <c r="A3804" s="4">
        <v>41172.451388888891</v>
      </c>
      <c r="B3804">
        <v>9.19</v>
      </c>
      <c r="C3804">
        <v>318945</v>
      </c>
      <c r="D3804">
        <v>2928834.03</v>
      </c>
    </row>
    <row r="3805" spans="1:4">
      <c r="A3805" s="4">
        <v>41172.458333333336</v>
      </c>
      <c r="B3805">
        <v>9.18</v>
      </c>
      <c r="C3805">
        <v>150078</v>
      </c>
      <c r="D3805">
        <v>1379637.36</v>
      </c>
    </row>
    <row r="3806" spans="1:4">
      <c r="A3806" s="4">
        <v>41172.465277777781</v>
      </c>
      <c r="B3806">
        <v>9.18</v>
      </c>
      <c r="C3806">
        <v>126599</v>
      </c>
      <c r="D3806">
        <v>1162837.52</v>
      </c>
    </row>
    <row r="3807" spans="1:4">
      <c r="A3807" s="4">
        <v>41172.472222222219</v>
      </c>
      <c r="B3807">
        <v>9.19</v>
      </c>
      <c r="C3807">
        <v>103684</v>
      </c>
      <c r="D3807">
        <v>952428.46</v>
      </c>
    </row>
    <row r="3808" spans="1:4">
      <c r="A3808" s="4">
        <v>41172.479166666664</v>
      </c>
      <c r="B3808">
        <v>9.19</v>
      </c>
      <c r="C3808">
        <v>201009</v>
      </c>
      <c r="D3808">
        <v>1847792.91</v>
      </c>
    </row>
    <row r="3809" spans="1:4">
      <c r="A3809" s="4">
        <v>41172.548611111109</v>
      </c>
      <c r="B3809">
        <v>9.15</v>
      </c>
      <c r="C3809">
        <v>722700</v>
      </c>
      <c r="D3809">
        <v>6624794.5800000001</v>
      </c>
    </row>
    <row r="3810" spans="1:4">
      <c r="A3810" s="4">
        <v>41172.555555555555</v>
      </c>
      <c r="B3810">
        <v>9.1300000000000008</v>
      </c>
      <c r="C3810">
        <v>664807</v>
      </c>
      <c r="D3810">
        <v>6066469.2000000002</v>
      </c>
    </row>
    <row r="3811" spans="1:4">
      <c r="A3811" s="4">
        <v>41172.5625</v>
      </c>
      <c r="B3811">
        <v>9.1</v>
      </c>
      <c r="C3811">
        <v>441467</v>
      </c>
      <c r="D3811">
        <v>4023276.6</v>
      </c>
    </row>
    <row r="3812" spans="1:4">
      <c r="A3812" s="4">
        <v>41172.569444444445</v>
      </c>
      <c r="B3812">
        <v>9.09</v>
      </c>
      <c r="C3812">
        <v>639433</v>
      </c>
      <c r="D3812">
        <v>5817287.5</v>
      </c>
    </row>
    <row r="3813" spans="1:4">
      <c r="A3813" s="4">
        <v>41172.576388888891</v>
      </c>
      <c r="B3813">
        <v>9.02</v>
      </c>
      <c r="C3813">
        <v>926895</v>
      </c>
      <c r="D3813">
        <v>8397143.4000000004</v>
      </c>
    </row>
    <row r="3814" spans="1:4">
      <c r="A3814" s="4">
        <v>41172.583333333336</v>
      </c>
      <c r="B3814">
        <v>9.0399999999999991</v>
      </c>
      <c r="C3814">
        <v>594432</v>
      </c>
      <c r="D3814">
        <v>5376910.96</v>
      </c>
    </row>
    <row r="3815" spans="1:4">
      <c r="A3815" s="4">
        <v>41172.590277777781</v>
      </c>
      <c r="B3815">
        <v>9.02</v>
      </c>
      <c r="C3815">
        <v>703346</v>
      </c>
      <c r="D3815">
        <v>6342610.6799999997</v>
      </c>
    </row>
    <row r="3816" spans="1:4">
      <c r="A3816" s="4">
        <v>41172.597222222219</v>
      </c>
      <c r="B3816">
        <v>9.01</v>
      </c>
      <c r="C3816">
        <v>615578</v>
      </c>
      <c r="D3816">
        <v>5542469.0300000003</v>
      </c>
    </row>
    <row r="3817" spans="1:4">
      <c r="A3817" s="4">
        <v>41172.604166666664</v>
      </c>
      <c r="B3817">
        <v>8.99</v>
      </c>
      <c r="C3817">
        <v>528601</v>
      </c>
      <c r="D3817">
        <v>4756399.88</v>
      </c>
    </row>
    <row r="3818" spans="1:4">
      <c r="A3818" s="4">
        <v>41172.611111111109</v>
      </c>
      <c r="B3818">
        <v>8.9600000000000009</v>
      </c>
      <c r="C3818">
        <v>792780</v>
      </c>
      <c r="D3818">
        <v>7120099.8399999999</v>
      </c>
    </row>
    <row r="3819" spans="1:4">
      <c r="A3819" s="4">
        <v>41172.618055555555</v>
      </c>
      <c r="B3819">
        <v>8.9499999999999993</v>
      </c>
      <c r="C3819">
        <v>836035</v>
      </c>
      <c r="D3819">
        <v>7476059.3399999999</v>
      </c>
    </row>
    <row r="3820" spans="1:4">
      <c r="A3820" s="4">
        <v>41172.625</v>
      </c>
      <c r="B3820">
        <v>8.93</v>
      </c>
      <c r="C3820">
        <v>926636</v>
      </c>
      <c r="D3820">
        <v>8268793.4500000002</v>
      </c>
    </row>
    <row r="3821" spans="1:4">
      <c r="A3821" s="4">
        <v>41173.402777777781</v>
      </c>
      <c r="B3821">
        <v>8.94</v>
      </c>
      <c r="C3821">
        <v>283906</v>
      </c>
      <c r="D3821">
        <v>2540321.23</v>
      </c>
    </row>
    <row r="3822" spans="1:4">
      <c r="A3822" s="4">
        <v>41173.409722222219</v>
      </c>
      <c r="B3822">
        <v>8.9499999999999993</v>
      </c>
      <c r="C3822">
        <v>243810</v>
      </c>
      <c r="D3822">
        <v>2178397.2999999998</v>
      </c>
    </row>
    <row r="3823" spans="1:4">
      <c r="A3823" s="4">
        <v>41173.416666666664</v>
      </c>
      <c r="B3823">
        <v>8.9700000000000006</v>
      </c>
      <c r="C3823">
        <v>405501</v>
      </c>
      <c r="D3823">
        <v>3626999.96</v>
      </c>
    </row>
    <row r="3824" spans="1:4">
      <c r="A3824" s="4">
        <v>41173.423611111109</v>
      </c>
      <c r="B3824">
        <v>9.02</v>
      </c>
      <c r="C3824">
        <v>897076</v>
      </c>
      <c r="D3824">
        <v>8084722.4400000004</v>
      </c>
    </row>
    <row r="3825" spans="1:4">
      <c r="A3825" s="4">
        <v>41173.430555555555</v>
      </c>
      <c r="B3825">
        <v>9.0299999999999994</v>
      </c>
      <c r="C3825">
        <v>470616</v>
      </c>
      <c r="D3825">
        <v>4250497.99</v>
      </c>
    </row>
    <row r="3826" spans="1:4">
      <c r="A3826" s="4">
        <v>41173.4375</v>
      </c>
      <c r="B3826">
        <v>9.02</v>
      </c>
      <c r="C3826">
        <v>226885</v>
      </c>
      <c r="D3826">
        <v>2045759.12</v>
      </c>
    </row>
    <row r="3827" spans="1:4">
      <c r="A3827" s="4">
        <v>41173.444444444445</v>
      </c>
      <c r="B3827">
        <v>8.99</v>
      </c>
      <c r="C3827">
        <v>253489</v>
      </c>
      <c r="D3827">
        <v>2283802</v>
      </c>
    </row>
    <row r="3828" spans="1:4">
      <c r="A3828" s="4">
        <v>41173.451388888891</v>
      </c>
      <c r="B3828">
        <v>8.98</v>
      </c>
      <c r="C3828">
        <v>84256</v>
      </c>
      <c r="D3828">
        <v>757257.17</v>
      </c>
    </row>
    <row r="3829" spans="1:4">
      <c r="A3829" s="4">
        <v>41173.458333333336</v>
      </c>
      <c r="B3829">
        <v>8.98</v>
      </c>
      <c r="C3829">
        <v>74988</v>
      </c>
      <c r="D3829">
        <v>673963.24</v>
      </c>
    </row>
    <row r="3830" spans="1:4">
      <c r="A3830" s="4">
        <v>41173.465277777781</v>
      </c>
      <c r="B3830">
        <v>9.01</v>
      </c>
      <c r="C3830">
        <v>54037</v>
      </c>
      <c r="D3830">
        <v>485812.26</v>
      </c>
    </row>
    <row r="3831" spans="1:4">
      <c r="A3831" s="4">
        <v>41173.472222222219</v>
      </c>
      <c r="B3831">
        <v>9.01</v>
      </c>
      <c r="C3831">
        <v>134935</v>
      </c>
      <c r="D3831">
        <v>1216668.3500000001</v>
      </c>
    </row>
    <row r="3832" spans="1:4">
      <c r="A3832" s="4">
        <v>41173.479166666664</v>
      </c>
      <c r="B3832">
        <v>9.0299999999999994</v>
      </c>
      <c r="C3832">
        <v>130568</v>
      </c>
      <c r="D3832">
        <v>1176383.03</v>
      </c>
    </row>
    <row r="3833" spans="1:4">
      <c r="A3833" s="4">
        <v>41173.548611111109</v>
      </c>
      <c r="B3833">
        <v>9.01</v>
      </c>
      <c r="C3833">
        <v>189800</v>
      </c>
      <c r="D3833">
        <v>1713599.57</v>
      </c>
    </row>
    <row r="3834" spans="1:4">
      <c r="A3834" s="4">
        <v>41173.555555555555</v>
      </c>
      <c r="B3834">
        <v>9.01</v>
      </c>
      <c r="C3834">
        <v>372206</v>
      </c>
      <c r="D3834">
        <v>3353782.12</v>
      </c>
    </row>
    <row r="3835" spans="1:4">
      <c r="A3835" s="4">
        <v>41173.5625</v>
      </c>
      <c r="B3835">
        <v>8.99</v>
      </c>
      <c r="C3835">
        <v>196394</v>
      </c>
      <c r="D3835">
        <v>1768474.71</v>
      </c>
    </row>
    <row r="3836" spans="1:4">
      <c r="A3836" s="4">
        <v>41173.569444444445</v>
      </c>
      <c r="B3836">
        <v>8.98</v>
      </c>
      <c r="C3836">
        <v>223397</v>
      </c>
      <c r="D3836">
        <v>2007502.4</v>
      </c>
    </row>
    <row r="3837" spans="1:4">
      <c r="A3837" s="4">
        <v>41173.576388888891</v>
      </c>
      <c r="B3837">
        <v>8.9600000000000009</v>
      </c>
      <c r="C3837">
        <v>529346</v>
      </c>
      <c r="D3837">
        <v>4738859.47</v>
      </c>
    </row>
    <row r="3838" spans="1:4">
      <c r="A3838" s="4">
        <v>41173.583333333336</v>
      </c>
      <c r="B3838">
        <v>8.9499999999999993</v>
      </c>
      <c r="C3838">
        <v>261350</v>
      </c>
      <c r="D3838">
        <v>2335300.81</v>
      </c>
    </row>
    <row r="3839" spans="1:4">
      <c r="A3839" s="4">
        <v>41173.590277777781</v>
      </c>
      <c r="B3839">
        <v>8.8800000000000008</v>
      </c>
      <c r="C3839">
        <v>574796</v>
      </c>
      <c r="D3839">
        <v>5114522.47</v>
      </c>
    </row>
    <row r="3840" spans="1:4">
      <c r="A3840" s="4">
        <v>41173.597222222219</v>
      </c>
      <c r="B3840">
        <v>8.86</v>
      </c>
      <c r="C3840">
        <v>540236</v>
      </c>
      <c r="D3840">
        <v>4779343.28</v>
      </c>
    </row>
    <row r="3841" spans="1:4">
      <c r="A3841" s="4">
        <v>41173.604166666664</v>
      </c>
      <c r="B3841">
        <v>8.8800000000000008</v>
      </c>
      <c r="C3841">
        <v>231348</v>
      </c>
      <c r="D3841">
        <v>2049539.43</v>
      </c>
    </row>
    <row r="3842" spans="1:4">
      <c r="A3842" s="4">
        <v>41173.611111111109</v>
      </c>
      <c r="B3842">
        <v>8.85</v>
      </c>
      <c r="C3842">
        <v>426801</v>
      </c>
      <c r="D3842">
        <v>3792853.56</v>
      </c>
    </row>
    <row r="3843" spans="1:4">
      <c r="A3843" s="4">
        <v>41173.618055555555</v>
      </c>
      <c r="B3843">
        <v>8.84</v>
      </c>
      <c r="C3843">
        <v>635728</v>
      </c>
      <c r="D3843">
        <v>5634914.9400000004</v>
      </c>
    </row>
    <row r="3844" spans="1:4">
      <c r="A3844" s="4">
        <v>41173.625</v>
      </c>
      <c r="B3844">
        <v>8.84</v>
      </c>
      <c r="C3844">
        <v>624447</v>
      </c>
      <c r="D3844">
        <v>5523278.6299999999</v>
      </c>
    </row>
    <row r="3845" spans="1:4">
      <c r="A3845" s="4">
        <v>41176.402777777781</v>
      </c>
      <c r="B3845">
        <v>8.75</v>
      </c>
      <c r="C3845">
        <v>302965</v>
      </c>
      <c r="D3845">
        <v>2650881.02</v>
      </c>
    </row>
    <row r="3846" spans="1:4">
      <c r="A3846" s="4">
        <v>41176.409722222219</v>
      </c>
      <c r="B3846">
        <v>8.76</v>
      </c>
      <c r="C3846">
        <v>277582</v>
      </c>
      <c r="D3846">
        <v>2436357.34</v>
      </c>
    </row>
    <row r="3847" spans="1:4">
      <c r="A3847" s="4">
        <v>41176.416666666664</v>
      </c>
      <c r="B3847">
        <v>8.8000000000000007</v>
      </c>
      <c r="C3847">
        <v>267022</v>
      </c>
      <c r="D3847">
        <v>2345902.85</v>
      </c>
    </row>
    <row r="3848" spans="1:4">
      <c r="A3848" s="4">
        <v>41176.423611111109</v>
      </c>
      <c r="B3848">
        <v>8.83</v>
      </c>
      <c r="C3848">
        <v>452454</v>
      </c>
      <c r="D3848">
        <v>4000904.37</v>
      </c>
    </row>
    <row r="3849" spans="1:4">
      <c r="A3849" s="4">
        <v>41176.430555555555</v>
      </c>
      <c r="B3849">
        <v>8.81</v>
      </c>
      <c r="C3849">
        <v>177684</v>
      </c>
      <c r="D3849">
        <v>1566362.78</v>
      </c>
    </row>
    <row r="3850" spans="1:4">
      <c r="A3850" s="4">
        <v>41176.4375</v>
      </c>
      <c r="B3850">
        <v>8.85</v>
      </c>
      <c r="C3850">
        <v>164178</v>
      </c>
      <c r="D3850">
        <v>1451976.48</v>
      </c>
    </row>
    <row r="3851" spans="1:4">
      <c r="A3851" s="4">
        <v>41176.444444444445</v>
      </c>
      <c r="B3851">
        <v>8.86</v>
      </c>
      <c r="C3851">
        <v>434769</v>
      </c>
      <c r="D3851">
        <v>3847479.04</v>
      </c>
    </row>
    <row r="3852" spans="1:4">
      <c r="A3852" s="4">
        <v>41176.451388888891</v>
      </c>
      <c r="B3852">
        <v>8.86</v>
      </c>
      <c r="C3852">
        <v>225413</v>
      </c>
      <c r="D3852">
        <v>1998346.36</v>
      </c>
    </row>
    <row r="3853" spans="1:4">
      <c r="A3853" s="4">
        <v>41176.458333333336</v>
      </c>
      <c r="B3853">
        <v>8.85</v>
      </c>
      <c r="C3853">
        <v>212710</v>
      </c>
      <c r="D3853">
        <v>1883232.28</v>
      </c>
    </row>
    <row r="3854" spans="1:4">
      <c r="A3854" s="4">
        <v>41176.465277777781</v>
      </c>
      <c r="B3854">
        <v>8.8699999999999992</v>
      </c>
      <c r="C3854">
        <v>207918</v>
      </c>
      <c r="D3854">
        <v>1840432.48</v>
      </c>
    </row>
    <row r="3855" spans="1:4">
      <c r="A3855" s="4">
        <v>41176.472222222219</v>
      </c>
      <c r="B3855">
        <v>8.91</v>
      </c>
      <c r="C3855">
        <v>655834</v>
      </c>
      <c r="D3855">
        <v>5827106.4400000004</v>
      </c>
    </row>
    <row r="3856" spans="1:4">
      <c r="A3856" s="4">
        <v>41176.479166666664</v>
      </c>
      <c r="B3856">
        <v>8.98</v>
      </c>
      <c r="C3856">
        <v>656090</v>
      </c>
      <c r="D3856">
        <v>5857217.54</v>
      </c>
    </row>
    <row r="3857" spans="1:4">
      <c r="A3857" s="4">
        <v>41176.548611111109</v>
      </c>
      <c r="B3857">
        <v>8.91</v>
      </c>
      <c r="C3857">
        <v>391378</v>
      </c>
      <c r="D3857">
        <v>3507978.21</v>
      </c>
    </row>
    <row r="3858" spans="1:4">
      <c r="A3858" s="4">
        <v>41176.555555555555</v>
      </c>
      <c r="B3858">
        <v>8.92</v>
      </c>
      <c r="C3858">
        <v>187078</v>
      </c>
      <c r="D3858">
        <v>1668212.07</v>
      </c>
    </row>
    <row r="3859" spans="1:4">
      <c r="A3859" s="4">
        <v>41176.5625</v>
      </c>
      <c r="B3859">
        <v>8.9499999999999993</v>
      </c>
      <c r="C3859">
        <v>215390</v>
      </c>
      <c r="D3859">
        <v>1925506.46</v>
      </c>
    </row>
    <row r="3860" spans="1:4">
      <c r="A3860" s="4">
        <v>41176.569444444445</v>
      </c>
      <c r="B3860">
        <v>8.92</v>
      </c>
      <c r="C3860">
        <v>303425</v>
      </c>
      <c r="D3860">
        <v>2713988.55</v>
      </c>
    </row>
    <row r="3861" spans="1:4">
      <c r="A3861" s="4">
        <v>41176.576388888891</v>
      </c>
      <c r="B3861">
        <v>8.9499999999999993</v>
      </c>
      <c r="C3861">
        <v>219907</v>
      </c>
      <c r="D3861">
        <v>1963588.14</v>
      </c>
    </row>
    <row r="3862" spans="1:4">
      <c r="A3862" s="4">
        <v>41176.583333333336</v>
      </c>
      <c r="B3862">
        <v>8.91</v>
      </c>
      <c r="C3862">
        <v>344804</v>
      </c>
      <c r="D3862">
        <v>3077402.92</v>
      </c>
    </row>
    <row r="3863" spans="1:4">
      <c r="A3863" s="4">
        <v>41176.590277777781</v>
      </c>
      <c r="B3863">
        <v>8.92</v>
      </c>
      <c r="C3863">
        <v>136618</v>
      </c>
      <c r="D3863">
        <v>1215716.74</v>
      </c>
    </row>
    <row r="3864" spans="1:4">
      <c r="A3864" s="4">
        <v>41176.597222222219</v>
      </c>
      <c r="B3864">
        <v>8.92</v>
      </c>
      <c r="C3864">
        <v>62618</v>
      </c>
      <c r="D3864">
        <v>558288.22</v>
      </c>
    </row>
    <row r="3865" spans="1:4">
      <c r="A3865" s="4">
        <v>41176.604166666664</v>
      </c>
      <c r="B3865">
        <v>8.9</v>
      </c>
      <c r="C3865">
        <v>200343</v>
      </c>
      <c r="D3865">
        <v>1785073.23</v>
      </c>
    </row>
    <row r="3866" spans="1:4">
      <c r="A3866" s="4">
        <v>41176.611111111109</v>
      </c>
      <c r="B3866">
        <v>8.94</v>
      </c>
      <c r="C3866">
        <v>298620</v>
      </c>
      <c r="D3866">
        <v>2666161.21</v>
      </c>
    </row>
    <row r="3867" spans="1:4">
      <c r="A3867" s="4">
        <v>41176.618055555555</v>
      </c>
      <c r="B3867">
        <v>8.8800000000000008</v>
      </c>
      <c r="C3867">
        <v>288922</v>
      </c>
      <c r="D3867">
        <v>2571431.5</v>
      </c>
    </row>
    <row r="3868" spans="1:4">
      <c r="A3868" s="4">
        <v>41176.625</v>
      </c>
      <c r="B3868">
        <v>8.89</v>
      </c>
      <c r="C3868">
        <v>274090</v>
      </c>
      <c r="D3868">
        <v>2437715.1800000002</v>
      </c>
    </row>
    <row r="3869" spans="1:4">
      <c r="A3869" s="4">
        <v>41177.402777777781</v>
      </c>
      <c r="B3869">
        <v>8.8699999999999992</v>
      </c>
      <c r="C3869">
        <v>227291</v>
      </c>
      <c r="D3869">
        <v>2013378.75</v>
      </c>
    </row>
    <row r="3870" spans="1:4">
      <c r="A3870" s="4">
        <v>41177.409722222219</v>
      </c>
      <c r="B3870">
        <v>8.8800000000000008</v>
      </c>
      <c r="C3870">
        <v>200936</v>
      </c>
      <c r="D3870">
        <v>1787303.93</v>
      </c>
    </row>
    <row r="3871" spans="1:4">
      <c r="A3871" s="4">
        <v>41177.416666666664</v>
      </c>
      <c r="B3871">
        <v>8.91</v>
      </c>
      <c r="C3871">
        <v>68604</v>
      </c>
      <c r="D3871">
        <v>609239.62</v>
      </c>
    </row>
    <row r="3872" spans="1:4">
      <c r="A3872" s="4">
        <v>41177.423611111109</v>
      </c>
      <c r="B3872">
        <v>8.91</v>
      </c>
      <c r="C3872">
        <v>233633</v>
      </c>
      <c r="D3872">
        <v>2079536.96</v>
      </c>
    </row>
    <row r="3873" spans="1:4">
      <c r="A3873" s="4">
        <v>41177.430555555555</v>
      </c>
      <c r="B3873">
        <v>8.9</v>
      </c>
      <c r="C3873">
        <v>109200</v>
      </c>
      <c r="D3873">
        <v>972728.92</v>
      </c>
    </row>
    <row r="3874" spans="1:4">
      <c r="A3874" s="4">
        <v>41177.4375</v>
      </c>
      <c r="B3874">
        <v>8.9</v>
      </c>
      <c r="C3874">
        <v>211445</v>
      </c>
      <c r="D3874">
        <v>1882147.69</v>
      </c>
    </row>
    <row r="3875" spans="1:4">
      <c r="A3875" s="4">
        <v>41177.444444444445</v>
      </c>
      <c r="B3875">
        <v>8.86</v>
      </c>
      <c r="C3875">
        <v>271602</v>
      </c>
      <c r="D3875">
        <v>2409093.62</v>
      </c>
    </row>
    <row r="3876" spans="1:4">
      <c r="A3876" s="4">
        <v>41177.451388888891</v>
      </c>
      <c r="B3876">
        <v>8.83</v>
      </c>
      <c r="C3876">
        <v>370017</v>
      </c>
      <c r="D3876">
        <v>3270674.35</v>
      </c>
    </row>
    <row r="3877" spans="1:4">
      <c r="A3877" s="4">
        <v>41177.458333333336</v>
      </c>
      <c r="B3877">
        <v>8.85</v>
      </c>
      <c r="C3877">
        <v>53513</v>
      </c>
      <c r="D3877">
        <v>473199.89</v>
      </c>
    </row>
    <row r="3878" spans="1:4">
      <c r="A3878" s="4">
        <v>41177.465277777781</v>
      </c>
      <c r="B3878">
        <v>8.83</v>
      </c>
      <c r="C3878">
        <v>73673</v>
      </c>
      <c r="D3878">
        <v>651545.49</v>
      </c>
    </row>
    <row r="3879" spans="1:4">
      <c r="A3879" s="4">
        <v>41177.472222222219</v>
      </c>
      <c r="B3879">
        <v>8.81</v>
      </c>
      <c r="C3879">
        <v>270545</v>
      </c>
      <c r="D3879">
        <v>2386066.13</v>
      </c>
    </row>
    <row r="3880" spans="1:4">
      <c r="A3880" s="4">
        <v>41177.479166666664</v>
      </c>
      <c r="B3880">
        <v>8.81</v>
      </c>
      <c r="C3880">
        <v>189200</v>
      </c>
      <c r="D3880">
        <v>1666044.7</v>
      </c>
    </row>
    <row r="3881" spans="1:4">
      <c r="A3881" s="4">
        <v>41177.548611111109</v>
      </c>
      <c r="B3881">
        <v>8.82</v>
      </c>
      <c r="C3881">
        <v>105583</v>
      </c>
      <c r="D3881">
        <v>930084.4</v>
      </c>
    </row>
    <row r="3882" spans="1:4">
      <c r="A3882" s="4">
        <v>41177.555555555555</v>
      </c>
      <c r="B3882">
        <v>8.81</v>
      </c>
      <c r="C3882">
        <v>61100</v>
      </c>
      <c r="D3882">
        <v>538619</v>
      </c>
    </row>
    <row r="3883" spans="1:4">
      <c r="A3883" s="4">
        <v>41177.5625</v>
      </c>
      <c r="B3883">
        <v>8.83</v>
      </c>
      <c r="C3883">
        <v>99013</v>
      </c>
      <c r="D3883">
        <v>873653.74</v>
      </c>
    </row>
    <row r="3884" spans="1:4">
      <c r="A3884" s="4">
        <v>41177.569444444445</v>
      </c>
      <c r="B3884">
        <v>8.81</v>
      </c>
      <c r="C3884">
        <v>298910</v>
      </c>
      <c r="D3884">
        <v>2632258.7599999998</v>
      </c>
    </row>
    <row r="3885" spans="1:4">
      <c r="A3885" s="4">
        <v>41177.576388888891</v>
      </c>
      <c r="B3885">
        <v>8.8000000000000007</v>
      </c>
      <c r="C3885">
        <v>279414</v>
      </c>
      <c r="D3885">
        <v>2456935.75</v>
      </c>
    </row>
    <row r="3886" spans="1:4">
      <c r="A3886" s="4">
        <v>41177.583333333336</v>
      </c>
      <c r="B3886">
        <v>8.82</v>
      </c>
      <c r="C3886">
        <v>194410</v>
      </c>
      <c r="D3886">
        <v>1712782.55</v>
      </c>
    </row>
    <row r="3887" spans="1:4">
      <c r="A3887" s="4">
        <v>41177.590277777781</v>
      </c>
      <c r="B3887">
        <v>8.83</v>
      </c>
      <c r="C3887">
        <v>84409</v>
      </c>
      <c r="D3887">
        <v>744909.49</v>
      </c>
    </row>
    <row r="3888" spans="1:4">
      <c r="A3888" s="4">
        <v>41177.597222222219</v>
      </c>
      <c r="B3888">
        <v>8.83</v>
      </c>
      <c r="C3888">
        <v>111240</v>
      </c>
      <c r="D3888">
        <v>982278.53</v>
      </c>
    </row>
    <row r="3889" spans="1:4">
      <c r="A3889" s="4">
        <v>41177.604166666664</v>
      </c>
      <c r="B3889">
        <v>8.83</v>
      </c>
      <c r="C3889">
        <v>209748</v>
      </c>
      <c r="D3889">
        <v>1857146.84</v>
      </c>
    </row>
    <row r="3890" spans="1:4">
      <c r="A3890" s="4">
        <v>41177.611111111109</v>
      </c>
      <c r="B3890">
        <v>8.84</v>
      </c>
      <c r="C3890">
        <v>41108</v>
      </c>
      <c r="D3890">
        <v>363375.35999999999</v>
      </c>
    </row>
    <row r="3891" spans="1:4">
      <c r="A3891" s="4">
        <v>41177.618055555555</v>
      </c>
      <c r="B3891">
        <v>8.82</v>
      </c>
      <c r="C3891">
        <v>114352</v>
      </c>
      <c r="D3891">
        <v>1010208.08</v>
      </c>
    </row>
    <row r="3892" spans="1:4">
      <c r="A3892" s="4">
        <v>41177.625</v>
      </c>
      <c r="B3892">
        <v>8.83</v>
      </c>
      <c r="C3892">
        <v>435946</v>
      </c>
      <c r="D3892">
        <v>3847652.38</v>
      </c>
    </row>
    <row r="3893" spans="1:4">
      <c r="A3893" s="4">
        <v>41178.402777777781</v>
      </c>
      <c r="B3893">
        <v>8.8699999999999992</v>
      </c>
      <c r="C3893">
        <v>170480</v>
      </c>
      <c r="D3893">
        <v>1509467.19</v>
      </c>
    </row>
    <row r="3894" spans="1:4">
      <c r="A3894" s="4">
        <v>41178.409722222219</v>
      </c>
      <c r="B3894">
        <v>8.83</v>
      </c>
      <c r="C3894">
        <v>123482</v>
      </c>
      <c r="D3894">
        <v>1092918.5</v>
      </c>
    </row>
    <row r="3895" spans="1:4">
      <c r="A3895" s="4">
        <v>41178.416666666664</v>
      </c>
      <c r="B3895">
        <v>8.82</v>
      </c>
      <c r="C3895">
        <v>279417</v>
      </c>
      <c r="D3895">
        <v>2460209.96</v>
      </c>
    </row>
    <row r="3896" spans="1:4">
      <c r="A3896" s="4">
        <v>41178.423611111109</v>
      </c>
      <c r="B3896">
        <v>8.7799999999999994</v>
      </c>
      <c r="C3896">
        <v>212313</v>
      </c>
      <c r="D3896">
        <v>1866470.05</v>
      </c>
    </row>
    <row r="3897" spans="1:4">
      <c r="A3897" s="4">
        <v>41178.430555555555</v>
      </c>
      <c r="B3897">
        <v>8.7899999999999991</v>
      </c>
      <c r="C3897">
        <v>160095</v>
      </c>
      <c r="D3897">
        <v>1404654.59</v>
      </c>
    </row>
    <row r="3898" spans="1:4">
      <c r="A3898" s="4">
        <v>41178.4375</v>
      </c>
      <c r="B3898">
        <v>8.77</v>
      </c>
      <c r="C3898">
        <v>287701</v>
      </c>
      <c r="D3898">
        <v>2523970.94</v>
      </c>
    </row>
    <row r="3899" spans="1:4">
      <c r="A3899" s="4">
        <v>41178.444444444445</v>
      </c>
      <c r="B3899">
        <v>8.7799999999999994</v>
      </c>
      <c r="C3899">
        <v>121422</v>
      </c>
      <c r="D3899">
        <v>1065293.02</v>
      </c>
    </row>
    <row r="3900" spans="1:4">
      <c r="A3900" s="4">
        <v>41178.451388888891</v>
      </c>
      <c r="B3900">
        <v>8.7799999999999994</v>
      </c>
      <c r="C3900">
        <v>59755</v>
      </c>
      <c r="D3900">
        <v>524808.52</v>
      </c>
    </row>
    <row r="3901" spans="1:4">
      <c r="A3901" s="4">
        <v>41178.458333333336</v>
      </c>
      <c r="B3901">
        <v>8.8000000000000007</v>
      </c>
      <c r="C3901">
        <v>160310</v>
      </c>
      <c r="D3901">
        <v>1410110.36</v>
      </c>
    </row>
    <row r="3902" spans="1:4">
      <c r="A3902" s="4">
        <v>41178.465277777781</v>
      </c>
      <c r="B3902">
        <v>8.7799999999999994</v>
      </c>
      <c r="C3902">
        <v>53264</v>
      </c>
      <c r="D3902">
        <v>467845.92</v>
      </c>
    </row>
    <row r="3903" spans="1:4">
      <c r="A3903" s="4">
        <v>41178.472222222219</v>
      </c>
      <c r="B3903">
        <v>8.7899999999999991</v>
      </c>
      <c r="C3903">
        <v>129137</v>
      </c>
      <c r="D3903">
        <v>1132496.3500000001</v>
      </c>
    </row>
    <row r="3904" spans="1:4">
      <c r="A3904" s="4">
        <v>41178.479166666664</v>
      </c>
      <c r="B3904">
        <v>8.7899999999999991</v>
      </c>
      <c r="C3904">
        <v>227761</v>
      </c>
      <c r="D3904">
        <v>1998684.36</v>
      </c>
    </row>
    <row r="3905" spans="1:4">
      <c r="A3905" s="4">
        <v>41178.548611111109</v>
      </c>
      <c r="B3905">
        <v>8.75</v>
      </c>
      <c r="C3905">
        <v>69146</v>
      </c>
      <c r="D3905">
        <v>606535.99</v>
      </c>
    </row>
    <row r="3906" spans="1:4">
      <c r="A3906" s="4">
        <v>41178.555555555555</v>
      </c>
      <c r="B3906">
        <v>8.75</v>
      </c>
      <c r="C3906">
        <v>280800</v>
      </c>
      <c r="D3906">
        <v>2455576.9</v>
      </c>
    </row>
    <row r="3907" spans="1:4">
      <c r="A3907" s="4">
        <v>41178.5625</v>
      </c>
      <c r="B3907">
        <v>8.77</v>
      </c>
      <c r="C3907">
        <v>97973</v>
      </c>
      <c r="D3907">
        <v>857197.02</v>
      </c>
    </row>
    <row r="3908" spans="1:4">
      <c r="A3908" s="4">
        <v>41178.569444444445</v>
      </c>
      <c r="B3908">
        <v>8.76</v>
      </c>
      <c r="C3908">
        <v>84546</v>
      </c>
      <c r="D3908">
        <v>740390.96</v>
      </c>
    </row>
    <row r="3909" spans="1:4">
      <c r="A3909" s="4">
        <v>41178.576388888891</v>
      </c>
      <c r="B3909">
        <v>8.75</v>
      </c>
      <c r="C3909">
        <v>190884</v>
      </c>
      <c r="D3909">
        <v>1670151.29</v>
      </c>
    </row>
    <row r="3910" spans="1:4">
      <c r="A3910" s="4">
        <v>41178.583333333336</v>
      </c>
      <c r="B3910">
        <v>8.77</v>
      </c>
      <c r="C3910">
        <v>240422</v>
      </c>
      <c r="D3910">
        <v>2102105.83</v>
      </c>
    </row>
    <row r="3911" spans="1:4">
      <c r="A3911" s="4">
        <v>41178.590277777781</v>
      </c>
      <c r="B3911">
        <v>8.74</v>
      </c>
      <c r="C3911">
        <v>146946</v>
      </c>
      <c r="D3911">
        <v>1286025.68</v>
      </c>
    </row>
    <row r="3912" spans="1:4">
      <c r="A3912" s="4">
        <v>41178.597222222219</v>
      </c>
      <c r="B3912">
        <v>8.7100000000000009</v>
      </c>
      <c r="C3912">
        <v>628572</v>
      </c>
      <c r="D3912">
        <v>5482615.2800000003</v>
      </c>
    </row>
    <row r="3913" spans="1:4">
      <c r="A3913" s="4">
        <v>41178.604166666664</v>
      </c>
      <c r="B3913">
        <v>8.73</v>
      </c>
      <c r="C3913">
        <v>352551</v>
      </c>
      <c r="D3913">
        <v>3073873.74</v>
      </c>
    </row>
    <row r="3914" spans="1:4">
      <c r="A3914" s="4">
        <v>41178.611111111109</v>
      </c>
      <c r="B3914">
        <v>8.7100000000000009</v>
      </c>
      <c r="C3914">
        <v>200300</v>
      </c>
      <c r="D3914">
        <v>1748061.46</v>
      </c>
    </row>
    <row r="3915" spans="1:4">
      <c r="A3915" s="4">
        <v>41178.618055555555</v>
      </c>
      <c r="B3915">
        <v>8.7100000000000009</v>
      </c>
      <c r="C3915">
        <v>287290</v>
      </c>
      <c r="D3915">
        <v>2500496</v>
      </c>
    </row>
    <row r="3916" spans="1:4">
      <c r="A3916" s="4">
        <v>41178.625</v>
      </c>
      <c r="B3916">
        <v>8.6999999999999993</v>
      </c>
      <c r="C3916">
        <v>462631</v>
      </c>
      <c r="D3916">
        <v>4022286.98</v>
      </c>
    </row>
    <row r="3917" spans="1:4">
      <c r="A3917" s="4">
        <v>41179.402777777781</v>
      </c>
      <c r="B3917">
        <v>8.73</v>
      </c>
      <c r="C3917">
        <v>185806</v>
      </c>
      <c r="D3917">
        <v>1623977.64</v>
      </c>
    </row>
    <row r="3918" spans="1:4">
      <c r="A3918" s="4">
        <v>41179.409722222219</v>
      </c>
      <c r="B3918">
        <v>8.76</v>
      </c>
      <c r="C3918">
        <v>363259</v>
      </c>
      <c r="D3918">
        <v>3173570.9</v>
      </c>
    </row>
    <row r="3919" spans="1:4">
      <c r="A3919" s="4">
        <v>41179.416666666664</v>
      </c>
      <c r="B3919">
        <v>8.7799999999999994</v>
      </c>
      <c r="C3919">
        <v>422701</v>
      </c>
      <c r="D3919">
        <v>3717386.73</v>
      </c>
    </row>
    <row r="3920" spans="1:4">
      <c r="A3920" s="4">
        <v>41179.423611111109</v>
      </c>
      <c r="B3920">
        <v>8.7799999999999994</v>
      </c>
      <c r="C3920">
        <v>211901</v>
      </c>
      <c r="D3920">
        <v>1863917.78</v>
      </c>
    </row>
    <row r="3921" spans="1:4">
      <c r="A3921" s="4">
        <v>41179.430555555555</v>
      </c>
      <c r="B3921">
        <v>8.7799999999999994</v>
      </c>
      <c r="C3921">
        <v>184552</v>
      </c>
      <c r="D3921">
        <v>1621688.56</v>
      </c>
    </row>
    <row r="3922" spans="1:4">
      <c r="A3922" s="4">
        <v>41179.4375</v>
      </c>
      <c r="B3922">
        <v>8.77</v>
      </c>
      <c r="C3922">
        <v>269248</v>
      </c>
      <c r="D3922">
        <v>2365645.44</v>
      </c>
    </row>
    <row r="3923" spans="1:4">
      <c r="A3923" s="4">
        <v>41179.444444444445</v>
      </c>
      <c r="B3923">
        <v>8.77</v>
      </c>
      <c r="C3923">
        <v>104150</v>
      </c>
      <c r="D3923">
        <v>913335</v>
      </c>
    </row>
    <row r="3924" spans="1:4">
      <c r="A3924" s="4">
        <v>41179.451388888891</v>
      </c>
      <c r="B3924">
        <v>8.76</v>
      </c>
      <c r="C3924">
        <v>199850</v>
      </c>
      <c r="D3924">
        <v>1751101</v>
      </c>
    </row>
    <row r="3925" spans="1:4">
      <c r="A3925" s="4">
        <v>41179.458333333336</v>
      </c>
      <c r="B3925">
        <v>8.75</v>
      </c>
      <c r="C3925">
        <v>156900</v>
      </c>
      <c r="D3925">
        <v>1372999</v>
      </c>
    </row>
    <row r="3926" spans="1:4">
      <c r="A3926" s="4">
        <v>41179.465277777781</v>
      </c>
      <c r="B3926">
        <v>8.76</v>
      </c>
      <c r="C3926">
        <v>202900</v>
      </c>
      <c r="D3926">
        <v>1778689</v>
      </c>
    </row>
    <row r="3927" spans="1:4">
      <c r="A3927" s="4">
        <v>41179.472222222219</v>
      </c>
      <c r="B3927">
        <v>8.74</v>
      </c>
      <c r="C3927">
        <v>109600</v>
      </c>
      <c r="D3927">
        <v>959186</v>
      </c>
    </row>
    <row r="3928" spans="1:4">
      <c r="A3928" s="4">
        <v>41179.479166666664</v>
      </c>
      <c r="B3928">
        <v>8.73</v>
      </c>
      <c r="C3928">
        <v>225091</v>
      </c>
      <c r="D3928">
        <v>1962119.49</v>
      </c>
    </row>
    <row r="3929" spans="1:4">
      <c r="A3929" s="4">
        <v>41179.548611111109</v>
      </c>
      <c r="B3929">
        <v>8.75</v>
      </c>
      <c r="C3929">
        <v>131200</v>
      </c>
      <c r="D3929">
        <v>1146596</v>
      </c>
    </row>
    <row r="3930" spans="1:4">
      <c r="A3930" s="4">
        <v>41179.555555555555</v>
      </c>
      <c r="B3930">
        <v>8.8699999999999992</v>
      </c>
      <c r="C3930">
        <v>1325614</v>
      </c>
      <c r="D3930">
        <v>11681141.17</v>
      </c>
    </row>
    <row r="3931" spans="1:4">
      <c r="A3931" s="4">
        <v>41179.5625</v>
      </c>
      <c r="B3931">
        <v>9.06</v>
      </c>
      <c r="C3931">
        <v>1878775</v>
      </c>
      <c r="D3931">
        <v>16819640.210000001</v>
      </c>
    </row>
    <row r="3932" spans="1:4">
      <c r="A3932" s="4">
        <v>41179.569444444445</v>
      </c>
      <c r="B3932">
        <v>9</v>
      </c>
      <c r="C3932">
        <v>1109898</v>
      </c>
      <c r="D3932">
        <v>10023946.939999999</v>
      </c>
    </row>
    <row r="3933" spans="1:4">
      <c r="A3933" s="4">
        <v>41179.576388888891</v>
      </c>
      <c r="B3933">
        <v>9.0299999999999994</v>
      </c>
      <c r="C3933">
        <v>807810</v>
      </c>
      <c r="D3933">
        <v>7281904.6399999997</v>
      </c>
    </row>
    <row r="3934" spans="1:4">
      <c r="A3934" s="4">
        <v>41179.583333333336</v>
      </c>
      <c r="B3934">
        <v>9</v>
      </c>
      <c r="C3934">
        <v>508585</v>
      </c>
      <c r="D3934">
        <v>4586500.3</v>
      </c>
    </row>
    <row r="3935" spans="1:4">
      <c r="A3935" s="4">
        <v>41179.590277777781</v>
      </c>
      <c r="B3935">
        <v>9.0299999999999994</v>
      </c>
      <c r="C3935">
        <v>972585</v>
      </c>
      <c r="D3935">
        <v>8804491.4499999993</v>
      </c>
    </row>
    <row r="3936" spans="1:4">
      <c r="A3936" s="4">
        <v>41179.597222222219</v>
      </c>
      <c r="B3936">
        <v>9</v>
      </c>
      <c r="C3936">
        <v>709133</v>
      </c>
      <c r="D3936">
        <v>6393400.8399999999</v>
      </c>
    </row>
    <row r="3937" spans="1:4">
      <c r="A3937" s="4">
        <v>41179.604166666664</v>
      </c>
      <c r="B3937">
        <v>9</v>
      </c>
      <c r="C3937">
        <v>517201</v>
      </c>
      <c r="D3937">
        <v>4657175.2300000004</v>
      </c>
    </row>
    <row r="3938" spans="1:4">
      <c r="A3938" s="4">
        <v>41179.611111111109</v>
      </c>
      <c r="B3938">
        <v>8.9</v>
      </c>
      <c r="C3938">
        <v>1125499</v>
      </c>
      <c r="D3938">
        <v>10117531.01</v>
      </c>
    </row>
    <row r="3939" spans="1:4">
      <c r="A3939" s="4">
        <v>41179.618055555555</v>
      </c>
      <c r="B3939">
        <v>8.9600000000000009</v>
      </c>
      <c r="C3939">
        <v>608928</v>
      </c>
      <c r="D3939">
        <v>5443002.0800000001</v>
      </c>
    </row>
    <row r="3940" spans="1:4">
      <c r="A3940" s="4">
        <v>41179.625</v>
      </c>
      <c r="B3940">
        <v>8.9600000000000009</v>
      </c>
      <c r="C3940">
        <v>526678</v>
      </c>
      <c r="D3940">
        <v>4723775</v>
      </c>
    </row>
    <row r="3941" spans="1:4">
      <c r="A3941" s="4">
        <v>41180.402777777781</v>
      </c>
      <c r="B3941">
        <v>8.91</v>
      </c>
      <c r="C3941">
        <v>911004</v>
      </c>
      <c r="D3941">
        <v>8098209.3899999997</v>
      </c>
    </row>
    <row r="3942" spans="1:4">
      <c r="A3942" s="4">
        <v>41180.409722222219</v>
      </c>
      <c r="B3942">
        <v>8.91</v>
      </c>
      <c r="C3942">
        <v>655487</v>
      </c>
      <c r="D3942">
        <v>5837926.7699999996</v>
      </c>
    </row>
    <row r="3943" spans="1:4">
      <c r="A3943" s="4">
        <v>41180.416666666664</v>
      </c>
      <c r="B3943">
        <v>8.92</v>
      </c>
      <c r="C3943">
        <v>245263</v>
      </c>
      <c r="D3943">
        <v>2187648.7200000002</v>
      </c>
    </row>
    <row r="3944" spans="1:4">
      <c r="A3944" s="4">
        <v>41180.423611111109</v>
      </c>
      <c r="B3944">
        <v>8.9600000000000009</v>
      </c>
      <c r="C3944">
        <v>438226</v>
      </c>
      <c r="D3944">
        <v>3923081.51</v>
      </c>
    </row>
    <row r="3945" spans="1:4">
      <c r="A3945" s="4">
        <v>41180.430555555555</v>
      </c>
      <c r="B3945">
        <v>8.9499999999999993</v>
      </c>
      <c r="C3945">
        <v>357559</v>
      </c>
      <c r="D3945">
        <v>3198389.02</v>
      </c>
    </row>
    <row r="3946" spans="1:4">
      <c r="A3946" s="4">
        <v>41180.4375</v>
      </c>
      <c r="B3946">
        <v>8.9499999999999993</v>
      </c>
      <c r="C3946">
        <v>391640</v>
      </c>
      <c r="D3946">
        <v>3499410.26</v>
      </c>
    </row>
    <row r="3947" spans="1:4">
      <c r="A3947" s="4">
        <v>41180.444444444445</v>
      </c>
      <c r="B3947">
        <v>8.99</v>
      </c>
      <c r="C3947">
        <v>250767</v>
      </c>
      <c r="D3947">
        <v>2248170.2000000002</v>
      </c>
    </row>
    <row r="3948" spans="1:4">
      <c r="A3948" s="4">
        <v>41180.451388888891</v>
      </c>
      <c r="B3948">
        <v>8.98</v>
      </c>
      <c r="C3948">
        <v>494586</v>
      </c>
      <c r="D3948">
        <v>4443071.63</v>
      </c>
    </row>
    <row r="3949" spans="1:4">
      <c r="A3949" s="4">
        <v>41180.458333333336</v>
      </c>
      <c r="B3949">
        <v>8.9700000000000006</v>
      </c>
      <c r="C3949">
        <v>141562</v>
      </c>
      <c r="D3949">
        <v>1268926.2</v>
      </c>
    </row>
    <row r="3950" spans="1:4">
      <c r="A3950" s="4">
        <v>41180.465277777781</v>
      </c>
      <c r="B3950">
        <v>8.98</v>
      </c>
      <c r="C3950">
        <v>237339</v>
      </c>
      <c r="D3950">
        <v>2128619.62</v>
      </c>
    </row>
    <row r="3951" spans="1:4">
      <c r="A3951" s="4">
        <v>41180.472222222219</v>
      </c>
      <c r="B3951">
        <v>9</v>
      </c>
      <c r="C3951">
        <v>395920</v>
      </c>
      <c r="D3951">
        <v>3554264.02</v>
      </c>
    </row>
    <row r="3952" spans="1:4">
      <c r="A3952" s="4">
        <v>41180.479166666664</v>
      </c>
      <c r="B3952">
        <v>9.0399999999999991</v>
      </c>
      <c r="C3952">
        <v>565021</v>
      </c>
      <c r="D3952">
        <v>5092074.21</v>
      </c>
    </row>
    <row r="3953" spans="1:4">
      <c r="A3953" s="4">
        <v>41180.548611111109</v>
      </c>
      <c r="B3953">
        <v>9.01</v>
      </c>
      <c r="C3953">
        <v>450637</v>
      </c>
      <c r="D3953">
        <v>4063443.31</v>
      </c>
    </row>
    <row r="3954" spans="1:4">
      <c r="A3954" s="4">
        <v>41180.555555555555</v>
      </c>
      <c r="B3954">
        <v>9.0299999999999994</v>
      </c>
      <c r="C3954">
        <v>353673</v>
      </c>
      <c r="D3954">
        <v>3187383.89</v>
      </c>
    </row>
    <row r="3955" spans="1:4">
      <c r="A3955" s="4">
        <v>41180.5625</v>
      </c>
      <c r="B3955">
        <v>9.0299999999999994</v>
      </c>
      <c r="C3955">
        <v>482333</v>
      </c>
      <c r="D3955">
        <v>4352877.04</v>
      </c>
    </row>
    <row r="3956" spans="1:4">
      <c r="A3956" s="4">
        <v>41180.569444444445</v>
      </c>
      <c r="B3956">
        <v>9.02</v>
      </c>
      <c r="C3956">
        <v>475911</v>
      </c>
      <c r="D3956">
        <v>4292834.21</v>
      </c>
    </row>
    <row r="3957" spans="1:4">
      <c r="A3957" s="4">
        <v>41180.576388888891</v>
      </c>
      <c r="B3957">
        <v>9.0399999999999991</v>
      </c>
      <c r="C3957">
        <v>368216</v>
      </c>
      <c r="D3957">
        <v>3322021.02</v>
      </c>
    </row>
    <row r="3958" spans="1:4">
      <c r="A3958" s="4">
        <v>41180.583333333336</v>
      </c>
      <c r="B3958">
        <v>9.0399999999999991</v>
      </c>
      <c r="C3958">
        <v>285971</v>
      </c>
      <c r="D3958">
        <v>2585028.84</v>
      </c>
    </row>
    <row r="3959" spans="1:4">
      <c r="A3959" s="4">
        <v>41180.590277777781</v>
      </c>
      <c r="B3959">
        <v>9.0500000000000007</v>
      </c>
      <c r="C3959">
        <v>423274</v>
      </c>
      <c r="D3959">
        <v>3828732.18</v>
      </c>
    </row>
    <row r="3960" spans="1:4">
      <c r="A3960" s="4">
        <v>41180.597222222219</v>
      </c>
      <c r="B3960">
        <v>9.06</v>
      </c>
      <c r="C3960">
        <v>685378</v>
      </c>
      <c r="D3960">
        <v>6212296.0300000003</v>
      </c>
    </row>
    <row r="3961" spans="1:4">
      <c r="A3961" s="4">
        <v>41180.604166666664</v>
      </c>
      <c r="B3961">
        <v>9.0500000000000007</v>
      </c>
      <c r="C3961">
        <v>245671</v>
      </c>
      <c r="D3961">
        <v>2221070.58</v>
      </c>
    </row>
    <row r="3962" spans="1:4">
      <c r="A3962" s="4">
        <v>41180.611111111109</v>
      </c>
      <c r="B3962">
        <v>9.0399999999999991</v>
      </c>
      <c r="C3962">
        <v>287234</v>
      </c>
      <c r="D3962">
        <v>2598990.86</v>
      </c>
    </row>
    <row r="3963" spans="1:4">
      <c r="A3963" s="4">
        <v>41180.618055555555</v>
      </c>
      <c r="B3963">
        <v>9.0399999999999991</v>
      </c>
      <c r="C3963">
        <v>506800</v>
      </c>
      <c r="D3963">
        <v>4582498</v>
      </c>
    </row>
    <row r="3964" spans="1:4">
      <c r="A3964" s="4">
        <v>41180.625</v>
      </c>
      <c r="B3964">
        <v>9.0500000000000007</v>
      </c>
      <c r="C3964">
        <v>787208</v>
      </c>
      <c r="D3964">
        <v>7131151.3200000003</v>
      </c>
    </row>
    <row r="3965" spans="1:4">
      <c r="A3965" s="4">
        <v>41190.402777777781</v>
      </c>
      <c r="B3965">
        <v>9.14</v>
      </c>
      <c r="C3965">
        <v>701527</v>
      </c>
      <c r="D3965">
        <v>6368782.2599999998</v>
      </c>
    </row>
    <row r="3966" spans="1:4">
      <c r="A3966" s="4">
        <v>41190.409722222219</v>
      </c>
      <c r="B3966">
        <v>9.14</v>
      </c>
      <c r="C3966">
        <v>829799</v>
      </c>
      <c r="D3966">
        <v>7593520.4900000002</v>
      </c>
    </row>
    <row r="3967" spans="1:4">
      <c r="A3967" s="4">
        <v>41190.416666666664</v>
      </c>
      <c r="B3967">
        <v>9.1</v>
      </c>
      <c r="C3967">
        <v>411154</v>
      </c>
      <c r="D3967">
        <v>3746638.36</v>
      </c>
    </row>
    <row r="3968" spans="1:4">
      <c r="A3968" s="4">
        <v>41190.423611111109</v>
      </c>
      <c r="B3968">
        <v>9.09</v>
      </c>
      <c r="C3968">
        <v>429873</v>
      </c>
      <c r="D3968">
        <v>3913302.3</v>
      </c>
    </row>
    <row r="3969" spans="1:4">
      <c r="A3969" s="4">
        <v>41190.430555555555</v>
      </c>
      <c r="B3969">
        <v>9.1199999999999992</v>
      </c>
      <c r="C3969">
        <v>263467</v>
      </c>
      <c r="D3969">
        <v>2398136.4700000002</v>
      </c>
    </row>
    <row r="3970" spans="1:4">
      <c r="A3970" s="4">
        <v>41190.4375</v>
      </c>
      <c r="B3970">
        <v>9.1300000000000008</v>
      </c>
      <c r="C3970">
        <v>360823</v>
      </c>
      <c r="D3970">
        <v>3296751.36</v>
      </c>
    </row>
    <row r="3971" spans="1:4">
      <c r="A3971" s="4">
        <v>41190.444444444445</v>
      </c>
      <c r="B3971">
        <v>9.1300000000000008</v>
      </c>
      <c r="C3971">
        <v>205370</v>
      </c>
      <c r="D3971">
        <v>1874330</v>
      </c>
    </row>
    <row r="3972" spans="1:4">
      <c r="A3972" s="4">
        <v>41190.451388888891</v>
      </c>
      <c r="B3972">
        <v>9.1199999999999992</v>
      </c>
      <c r="C3972">
        <v>334876</v>
      </c>
      <c r="D3972">
        <v>3056849.52</v>
      </c>
    </row>
    <row r="3973" spans="1:4">
      <c r="A3973" s="4">
        <v>41190.458333333336</v>
      </c>
      <c r="B3973">
        <v>9.1</v>
      </c>
      <c r="C3973">
        <v>338290</v>
      </c>
      <c r="D3973">
        <v>3080364.89</v>
      </c>
    </row>
    <row r="3974" spans="1:4">
      <c r="A3974" s="4">
        <v>41190.465277777781</v>
      </c>
      <c r="B3974">
        <v>9.07</v>
      </c>
      <c r="C3974">
        <v>347984</v>
      </c>
      <c r="D3974">
        <v>3160929.08</v>
      </c>
    </row>
    <row r="3975" spans="1:4">
      <c r="A3975" s="4">
        <v>41190.472222222219</v>
      </c>
      <c r="B3975">
        <v>9.07</v>
      </c>
      <c r="C3975">
        <v>138486</v>
      </c>
      <c r="D3975">
        <v>1255445.8500000001</v>
      </c>
    </row>
    <row r="3976" spans="1:4">
      <c r="A3976" s="4">
        <v>41190.479166666664</v>
      </c>
      <c r="B3976">
        <v>9.06</v>
      </c>
      <c r="C3976">
        <v>255877</v>
      </c>
      <c r="D3976">
        <v>2321495.62</v>
      </c>
    </row>
    <row r="3977" spans="1:4">
      <c r="A3977" s="4">
        <v>41190.548611111109</v>
      </c>
      <c r="B3977">
        <v>9.1</v>
      </c>
      <c r="C3977">
        <v>369389</v>
      </c>
      <c r="D3977">
        <v>3357601.18</v>
      </c>
    </row>
    <row r="3978" spans="1:4">
      <c r="A3978" s="4">
        <v>41190.555555555555</v>
      </c>
      <c r="B3978">
        <v>9.1199999999999992</v>
      </c>
      <c r="C3978">
        <v>148324</v>
      </c>
      <c r="D3978">
        <v>1350001.55</v>
      </c>
    </row>
    <row r="3979" spans="1:4">
      <c r="A3979" s="4">
        <v>41190.5625</v>
      </c>
      <c r="B3979">
        <v>9.11</v>
      </c>
      <c r="C3979">
        <v>293749</v>
      </c>
      <c r="D3979">
        <v>2678408.75</v>
      </c>
    </row>
    <row r="3980" spans="1:4">
      <c r="A3980" s="4">
        <v>41190.569444444445</v>
      </c>
      <c r="B3980">
        <v>9.11</v>
      </c>
      <c r="C3980">
        <v>97188</v>
      </c>
      <c r="D3980">
        <v>885139.35</v>
      </c>
    </row>
    <row r="3981" spans="1:4">
      <c r="A3981" s="4">
        <v>41190.576388888891</v>
      </c>
      <c r="B3981">
        <v>9.09</v>
      </c>
      <c r="C3981">
        <v>251612</v>
      </c>
      <c r="D3981">
        <v>2289990.2000000002</v>
      </c>
    </row>
    <row r="3982" spans="1:4">
      <c r="A3982" s="4">
        <v>41190.583333333336</v>
      </c>
      <c r="B3982">
        <v>9.08</v>
      </c>
      <c r="C3982">
        <v>357455</v>
      </c>
      <c r="D3982">
        <v>3249230.69</v>
      </c>
    </row>
    <row r="3983" spans="1:4">
      <c r="A3983" s="4">
        <v>41190.590277777781</v>
      </c>
      <c r="B3983">
        <v>9.08</v>
      </c>
      <c r="C3983">
        <v>236189</v>
      </c>
      <c r="D3983">
        <v>2145914.0299999998</v>
      </c>
    </row>
    <row r="3984" spans="1:4">
      <c r="A3984" s="4">
        <v>41190.597222222219</v>
      </c>
      <c r="B3984">
        <v>9.08</v>
      </c>
      <c r="C3984">
        <v>169634</v>
      </c>
      <c r="D3984">
        <v>1540114.96</v>
      </c>
    </row>
    <row r="3985" spans="1:4">
      <c r="A3985" s="4">
        <v>41190.604166666664</v>
      </c>
      <c r="B3985">
        <v>9.09</v>
      </c>
      <c r="C3985">
        <v>302603</v>
      </c>
      <c r="D3985">
        <v>2750647.33</v>
      </c>
    </row>
    <row r="3986" spans="1:4">
      <c r="A3986" s="4">
        <v>41190.611111111109</v>
      </c>
      <c r="B3986">
        <v>9.0500000000000007</v>
      </c>
      <c r="C3986">
        <v>461010</v>
      </c>
      <c r="D3986">
        <v>4177702.53</v>
      </c>
    </row>
    <row r="3987" spans="1:4">
      <c r="A3987" s="4">
        <v>41190.618055555555</v>
      </c>
      <c r="B3987">
        <v>9.08</v>
      </c>
      <c r="C3987">
        <v>272013</v>
      </c>
      <c r="D3987">
        <v>2465692.73</v>
      </c>
    </row>
    <row r="3988" spans="1:4">
      <c r="A3988" s="4">
        <v>41190.625</v>
      </c>
      <c r="B3988">
        <v>9.09</v>
      </c>
      <c r="C3988">
        <v>298585</v>
      </c>
      <c r="D3988">
        <v>2709783.45</v>
      </c>
    </row>
    <row r="3989" spans="1:4">
      <c r="A3989" s="4">
        <v>41191.402777777781</v>
      </c>
      <c r="B3989">
        <v>9.17</v>
      </c>
      <c r="C3989">
        <v>690359</v>
      </c>
      <c r="D3989">
        <v>6332312.5499999998</v>
      </c>
    </row>
    <row r="3990" spans="1:4">
      <c r="A3990" s="4">
        <v>41191.409722222219</v>
      </c>
      <c r="B3990">
        <v>9.15</v>
      </c>
      <c r="C3990">
        <v>269192</v>
      </c>
      <c r="D3990">
        <v>2464575.11</v>
      </c>
    </row>
    <row r="3991" spans="1:4">
      <c r="A3991" s="4">
        <v>41191.416666666664</v>
      </c>
      <c r="B3991">
        <v>9.18</v>
      </c>
      <c r="C3991">
        <v>468302</v>
      </c>
      <c r="D3991">
        <v>4299984.41</v>
      </c>
    </row>
    <row r="3992" spans="1:4">
      <c r="A3992" s="4">
        <v>41191.423611111109</v>
      </c>
      <c r="B3992">
        <v>9.18</v>
      </c>
      <c r="C3992">
        <v>923179</v>
      </c>
      <c r="D3992">
        <v>8503758.5500000007</v>
      </c>
    </row>
    <row r="3993" spans="1:4">
      <c r="A3993" s="4">
        <v>41191.430555555555</v>
      </c>
      <c r="B3993">
        <v>9.25</v>
      </c>
      <c r="C3993">
        <v>653427</v>
      </c>
      <c r="D3993">
        <v>6029953.2699999996</v>
      </c>
    </row>
    <row r="3994" spans="1:4">
      <c r="A3994" s="4">
        <v>41191.4375</v>
      </c>
      <c r="B3994">
        <v>9.24</v>
      </c>
      <c r="C3994">
        <v>432313</v>
      </c>
      <c r="D3994">
        <v>3993229.56</v>
      </c>
    </row>
    <row r="3995" spans="1:4">
      <c r="A3995" s="4">
        <v>41191.444444444445</v>
      </c>
      <c r="B3995">
        <v>9.23</v>
      </c>
      <c r="C3995">
        <v>265444</v>
      </c>
      <c r="D3995">
        <v>2450253.84</v>
      </c>
    </row>
    <row r="3996" spans="1:4">
      <c r="A3996" s="4">
        <v>41191.451388888891</v>
      </c>
      <c r="B3996">
        <v>9.18</v>
      </c>
      <c r="C3996">
        <v>354445</v>
      </c>
      <c r="D3996">
        <v>3261443.29</v>
      </c>
    </row>
    <row r="3997" spans="1:4">
      <c r="A3997" s="4">
        <v>41191.458333333336</v>
      </c>
      <c r="B3997">
        <v>9.25</v>
      </c>
      <c r="C3997">
        <v>743144</v>
      </c>
      <c r="D3997">
        <v>6862900.4000000004</v>
      </c>
    </row>
    <row r="3998" spans="1:4">
      <c r="A3998" s="4">
        <v>41191.465277777781</v>
      </c>
      <c r="B3998">
        <v>9.23</v>
      </c>
      <c r="C3998">
        <v>301289</v>
      </c>
      <c r="D3998">
        <v>2779370.94</v>
      </c>
    </row>
    <row r="3999" spans="1:4">
      <c r="A3999" s="4">
        <v>41191.472222222219</v>
      </c>
      <c r="B3999">
        <v>9.24</v>
      </c>
      <c r="C3999">
        <v>223587</v>
      </c>
      <c r="D3999">
        <v>2065430.01</v>
      </c>
    </row>
    <row r="4000" spans="1:4">
      <c r="A4000" s="4">
        <v>41191.479166666664</v>
      </c>
      <c r="B4000">
        <v>9.2200000000000006</v>
      </c>
      <c r="C4000">
        <v>277936</v>
      </c>
      <c r="D4000">
        <v>2565962.0499999998</v>
      </c>
    </row>
    <row r="4001" spans="1:4">
      <c r="A4001" s="4">
        <v>41191.548611111109</v>
      </c>
      <c r="B4001">
        <v>9.1999999999999993</v>
      </c>
      <c r="C4001">
        <v>289598</v>
      </c>
      <c r="D4001">
        <v>2663633.16</v>
      </c>
    </row>
    <row r="4002" spans="1:4">
      <c r="A4002" s="4">
        <v>41191.555555555555</v>
      </c>
      <c r="B4002">
        <v>9.19</v>
      </c>
      <c r="C4002">
        <v>48836</v>
      </c>
      <c r="D4002">
        <v>449134.84</v>
      </c>
    </row>
    <row r="4003" spans="1:4">
      <c r="A4003" s="4">
        <v>41191.5625</v>
      </c>
      <c r="B4003">
        <v>9.19</v>
      </c>
      <c r="C4003">
        <v>146504</v>
      </c>
      <c r="D4003">
        <v>1345794.64</v>
      </c>
    </row>
    <row r="4004" spans="1:4">
      <c r="A4004" s="4">
        <v>41191.569444444445</v>
      </c>
      <c r="B4004">
        <v>9.1999999999999993</v>
      </c>
      <c r="C4004">
        <v>226256</v>
      </c>
      <c r="D4004">
        <v>2078124.51</v>
      </c>
    </row>
    <row r="4005" spans="1:4">
      <c r="A4005" s="4">
        <v>41191.576388888891</v>
      </c>
      <c r="B4005">
        <v>9.18</v>
      </c>
      <c r="C4005">
        <v>585962</v>
      </c>
      <c r="D4005">
        <v>5372303.3600000003</v>
      </c>
    </row>
    <row r="4006" spans="1:4">
      <c r="A4006" s="4">
        <v>41191.583333333336</v>
      </c>
      <c r="B4006">
        <v>9.19</v>
      </c>
      <c r="C4006">
        <v>204600</v>
      </c>
      <c r="D4006">
        <v>1880255.5</v>
      </c>
    </row>
    <row r="4007" spans="1:4">
      <c r="A4007" s="4">
        <v>41191.590277777781</v>
      </c>
      <c r="B4007">
        <v>9.19</v>
      </c>
      <c r="C4007">
        <v>542976</v>
      </c>
      <c r="D4007">
        <v>4986803.95</v>
      </c>
    </row>
    <row r="4008" spans="1:4">
      <c r="A4008" s="4">
        <v>41191.597222222219</v>
      </c>
      <c r="B4008">
        <v>9.18</v>
      </c>
      <c r="C4008">
        <v>297600</v>
      </c>
      <c r="D4008">
        <v>2733051</v>
      </c>
    </row>
    <row r="4009" spans="1:4">
      <c r="A4009" s="4">
        <v>41191.604166666664</v>
      </c>
      <c r="B4009">
        <v>9.17</v>
      </c>
      <c r="C4009">
        <v>527611</v>
      </c>
      <c r="D4009">
        <v>4827594.2</v>
      </c>
    </row>
    <row r="4010" spans="1:4">
      <c r="A4010" s="4">
        <v>41191.611111111109</v>
      </c>
      <c r="B4010">
        <v>9.16</v>
      </c>
      <c r="C4010">
        <v>287280</v>
      </c>
      <c r="D4010">
        <v>2632664.7999999998</v>
      </c>
    </row>
    <row r="4011" spans="1:4">
      <c r="A4011" s="4">
        <v>41191.618055555555</v>
      </c>
      <c r="B4011">
        <v>9.19</v>
      </c>
      <c r="C4011">
        <v>342397</v>
      </c>
      <c r="D4011">
        <v>3140478.99</v>
      </c>
    </row>
    <row r="4012" spans="1:4">
      <c r="A4012" s="4">
        <v>41191.625</v>
      </c>
      <c r="B4012">
        <v>9.19</v>
      </c>
      <c r="C4012">
        <v>607180</v>
      </c>
      <c r="D4012">
        <v>5579057.1900000004</v>
      </c>
    </row>
    <row r="4013" spans="1:4">
      <c r="A4013" s="4">
        <v>41192.402777777781</v>
      </c>
      <c r="B4013">
        <v>9.16</v>
      </c>
      <c r="C4013">
        <v>281416</v>
      </c>
      <c r="D4013">
        <v>2581017.44</v>
      </c>
    </row>
    <row r="4014" spans="1:4">
      <c r="A4014" s="4">
        <v>41192.409722222219</v>
      </c>
      <c r="B4014">
        <v>9.1300000000000008</v>
      </c>
      <c r="C4014">
        <v>291918</v>
      </c>
      <c r="D4014">
        <v>2669800.92</v>
      </c>
    </row>
    <row r="4015" spans="1:4">
      <c r="A4015" s="4">
        <v>41192.416666666664</v>
      </c>
      <c r="B4015">
        <v>9.1199999999999992</v>
      </c>
      <c r="C4015">
        <v>327701</v>
      </c>
      <c r="D4015">
        <v>2987359.45</v>
      </c>
    </row>
    <row r="4016" spans="1:4">
      <c r="A4016" s="4">
        <v>41192.423611111109</v>
      </c>
      <c r="B4016">
        <v>9.14</v>
      </c>
      <c r="C4016">
        <v>211232</v>
      </c>
      <c r="D4016">
        <v>1927344.32</v>
      </c>
    </row>
    <row r="4017" spans="1:4">
      <c r="A4017" s="4">
        <v>41192.430555555555</v>
      </c>
      <c r="B4017">
        <v>9.1199999999999992</v>
      </c>
      <c r="C4017">
        <v>156354</v>
      </c>
      <c r="D4017">
        <v>1426954.48</v>
      </c>
    </row>
    <row r="4018" spans="1:4">
      <c r="A4018" s="4">
        <v>41192.4375</v>
      </c>
      <c r="B4018">
        <v>9.1300000000000008</v>
      </c>
      <c r="C4018">
        <v>216631</v>
      </c>
      <c r="D4018">
        <v>1977155.72</v>
      </c>
    </row>
    <row r="4019" spans="1:4">
      <c r="A4019" s="4">
        <v>41192.444444444445</v>
      </c>
      <c r="B4019">
        <v>9.11</v>
      </c>
      <c r="C4019">
        <v>401883</v>
      </c>
      <c r="D4019">
        <v>3665846.6</v>
      </c>
    </row>
    <row r="4020" spans="1:4">
      <c r="A4020" s="4">
        <v>41192.451388888891</v>
      </c>
      <c r="B4020">
        <v>9.15</v>
      </c>
      <c r="C4020">
        <v>321284</v>
      </c>
      <c r="D4020">
        <v>2933324.76</v>
      </c>
    </row>
    <row r="4021" spans="1:4">
      <c r="A4021" s="4">
        <v>41192.458333333336</v>
      </c>
      <c r="B4021">
        <v>9.18</v>
      </c>
      <c r="C4021">
        <v>143827</v>
      </c>
      <c r="D4021">
        <v>1317238.48</v>
      </c>
    </row>
    <row r="4022" spans="1:4">
      <c r="A4022" s="4">
        <v>41192.465277777781</v>
      </c>
      <c r="B4022">
        <v>9.17</v>
      </c>
      <c r="C4022">
        <v>70730</v>
      </c>
      <c r="D4022">
        <v>647076.31999999995</v>
      </c>
    </row>
    <row r="4023" spans="1:4">
      <c r="A4023" s="4">
        <v>41192.472222222219</v>
      </c>
      <c r="B4023">
        <v>9.15</v>
      </c>
      <c r="C4023">
        <v>88789</v>
      </c>
      <c r="D4023">
        <v>812066.55</v>
      </c>
    </row>
    <row r="4024" spans="1:4">
      <c r="A4024" s="4">
        <v>41192.479166666664</v>
      </c>
      <c r="B4024">
        <v>9.18</v>
      </c>
      <c r="C4024">
        <v>240891</v>
      </c>
      <c r="D4024">
        <v>2206681.9</v>
      </c>
    </row>
    <row r="4025" spans="1:4">
      <c r="A4025" s="4">
        <v>41192.548611111109</v>
      </c>
      <c r="B4025">
        <v>9.18</v>
      </c>
      <c r="C4025">
        <v>186924</v>
      </c>
      <c r="D4025">
        <v>1715548.6</v>
      </c>
    </row>
    <row r="4026" spans="1:4">
      <c r="A4026" s="4">
        <v>41192.555555555555</v>
      </c>
      <c r="B4026">
        <v>9.17</v>
      </c>
      <c r="C4026">
        <v>219739</v>
      </c>
      <c r="D4026">
        <v>2015306.78</v>
      </c>
    </row>
    <row r="4027" spans="1:4">
      <c r="A4027" s="4">
        <v>41192.5625</v>
      </c>
      <c r="B4027">
        <v>9.15</v>
      </c>
      <c r="C4027">
        <v>141651</v>
      </c>
      <c r="D4027">
        <v>1297090.54</v>
      </c>
    </row>
    <row r="4028" spans="1:4">
      <c r="A4028" s="4">
        <v>41192.569444444445</v>
      </c>
      <c r="B4028">
        <v>9.15</v>
      </c>
      <c r="C4028">
        <v>136964</v>
      </c>
      <c r="D4028">
        <v>1252371.04</v>
      </c>
    </row>
    <row r="4029" spans="1:4">
      <c r="A4029" s="4">
        <v>41192.576388888891</v>
      </c>
      <c r="B4029">
        <v>9.1300000000000008</v>
      </c>
      <c r="C4029">
        <v>193159</v>
      </c>
      <c r="D4029">
        <v>1764008.67</v>
      </c>
    </row>
    <row r="4030" spans="1:4">
      <c r="A4030" s="4">
        <v>41192.583333333336</v>
      </c>
      <c r="B4030">
        <v>9.16</v>
      </c>
      <c r="C4030">
        <v>122300</v>
      </c>
      <c r="D4030">
        <v>1118014</v>
      </c>
    </row>
    <row r="4031" spans="1:4">
      <c r="A4031" s="4">
        <v>41192.590277777781</v>
      </c>
      <c r="B4031">
        <v>9.15</v>
      </c>
      <c r="C4031">
        <v>132990</v>
      </c>
      <c r="D4031">
        <v>1217456.74</v>
      </c>
    </row>
    <row r="4032" spans="1:4">
      <c r="A4032" s="4">
        <v>41192.597222222219</v>
      </c>
      <c r="B4032">
        <v>9.15</v>
      </c>
      <c r="C4032">
        <v>127319</v>
      </c>
      <c r="D4032">
        <v>1165555.95</v>
      </c>
    </row>
    <row r="4033" spans="1:4">
      <c r="A4033" s="4">
        <v>41192.604166666664</v>
      </c>
      <c r="B4033">
        <v>9.16</v>
      </c>
      <c r="C4033">
        <v>73230</v>
      </c>
      <c r="D4033">
        <v>669897.91</v>
      </c>
    </row>
    <row r="4034" spans="1:4">
      <c r="A4034" s="4">
        <v>41192.611111111109</v>
      </c>
      <c r="B4034">
        <v>9.15</v>
      </c>
      <c r="C4034">
        <v>162447</v>
      </c>
      <c r="D4034">
        <v>1487525.05</v>
      </c>
    </row>
    <row r="4035" spans="1:4">
      <c r="A4035" s="4">
        <v>41192.618055555555</v>
      </c>
      <c r="B4035">
        <v>9.17</v>
      </c>
      <c r="C4035">
        <v>404668</v>
      </c>
      <c r="D4035">
        <v>3707563.88</v>
      </c>
    </row>
    <row r="4036" spans="1:4">
      <c r="A4036" s="4">
        <v>41192.625</v>
      </c>
      <c r="B4036">
        <v>9.18</v>
      </c>
      <c r="C4036">
        <v>300312</v>
      </c>
      <c r="D4036">
        <v>2755689.85</v>
      </c>
    </row>
    <row r="4037" spans="1:4">
      <c r="A4037" s="4">
        <v>41193.402777777781</v>
      </c>
      <c r="B4037">
        <v>9.14</v>
      </c>
      <c r="C4037">
        <v>391770</v>
      </c>
      <c r="D4037">
        <v>3577016.62</v>
      </c>
    </row>
    <row r="4038" spans="1:4">
      <c r="A4038" s="4">
        <v>41193.409722222219</v>
      </c>
      <c r="B4038">
        <v>9.1199999999999992</v>
      </c>
      <c r="C4038">
        <v>186732</v>
      </c>
      <c r="D4038">
        <v>1703664.77</v>
      </c>
    </row>
    <row r="4039" spans="1:4">
      <c r="A4039" s="4">
        <v>41193.416666666664</v>
      </c>
      <c r="B4039">
        <v>9.11</v>
      </c>
      <c r="C4039">
        <v>332494</v>
      </c>
      <c r="D4039">
        <v>3033773.35</v>
      </c>
    </row>
    <row r="4040" spans="1:4">
      <c r="A4040" s="4">
        <v>41193.423611111109</v>
      </c>
      <c r="B4040">
        <v>9.14</v>
      </c>
      <c r="C4040">
        <v>227951</v>
      </c>
      <c r="D4040">
        <v>2083112.86</v>
      </c>
    </row>
    <row r="4041" spans="1:4">
      <c r="A4041" s="4">
        <v>41193.430555555555</v>
      </c>
      <c r="B4041">
        <v>9.15</v>
      </c>
      <c r="C4041">
        <v>155099</v>
      </c>
      <c r="D4041">
        <v>1418295.18</v>
      </c>
    </row>
    <row r="4042" spans="1:4">
      <c r="A4042" s="4">
        <v>41193.4375</v>
      </c>
      <c r="B4042">
        <v>9.1300000000000008</v>
      </c>
      <c r="C4042">
        <v>215899</v>
      </c>
      <c r="D4042">
        <v>1972594.34</v>
      </c>
    </row>
    <row r="4043" spans="1:4">
      <c r="A4043" s="4">
        <v>41193.444444444445</v>
      </c>
      <c r="B4043">
        <v>9.1300000000000008</v>
      </c>
      <c r="C4043">
        <v>233472</v>
      </c>
      <c r="D4043">
        <v>2134202.63</v>
      </c>
    </row>
    <row r="4044" spans="1:4">
      <c r="A4044" s="4">
        <v>41193.451388888891</v>
      </c>
      <c r="B4044">
        <v>9.1300000000000008</v>
      </c>
      <c r="C4044">
        <v>186555</v>
      </c>
      <c r="D4044">
        <v>1702533.15</v>
      </c>
    </row>
    <row r="4045" spans="1:4">
      <c r="A4045" s="4">
        <v>41193.458333333336</v>
      </c>
      <c r="B4045">
        <v>9.1300000000000008</v>
      </c>
      <c r="C4045">
        <v>165685</v>
      </c>
      <c r="D4045">
        <v>1511224.86</v>
      </c>
    </row>
    <row r="4046" spans="1:4">
      <c r="A4046" s="4">
        <v>41193.465277777781</v>
      </c>
      <c r="B4046">
        <v>9.1300000000000008</v>
      </c>
      <c r="C4046">
        <v>222531</v>
      </c>
      <c r="D4046">
        <v>2031435.03</v>
      </c>
    </row>
    <row r="4047" spans="1:4">
      <c r="A4047" s="4">
        <v>41193.472222222219</v>
      </c>
      <c r="B4047">
        <v>9.1199999999999992</v>
      </c>
      <c r="C4047">
        <v>276468</v>
      </c>
      <c r="D4047">
        <v>2523020.85</v>
      </c>
    </row>
    <row r="4048" spans="1:4">
      <c r="A4048" s="4">
        <v>41193.479166666664</v>
      </c>
      <c r="B4048">
        <v>9.1300000000000008</v>
      </c>
      <c r="C4048">
        <v>151700</v>
      </c>
      <c r="D4048">
        <v>1384221</v>
      </c>
    </row>
    <row r="4049" spans="1:4">
      <c r="A4049" s="4">
        <v>41193.548611111109</v>
      </c>
      <c r="B4049">
        <v>9.1199999999999992</v>
      </c>
      <c r="C4049">
        <v>124065</v>
      </c>
      <c r="D4049">
        <v>1131923.8</v>
      </c>
    </row>
    <row r="4050" spans="1:4">
      <c r="A4050" s="4">
        <v>41193.555555555555</v>
      </c>
      <c r="B4050">
        <v>9.1199999999999992</v>
      </c>
      <c r="C4050">
        <v>160899</v>
      </c>
      <c r="D4050">
        <v>1467980.88</v>
      </c>
    </row>
    <row r="4051" spans="1:4">
      <c r="A4051" s="4">
        <v>41193.5625</v>
      </c>
      <c r="B4051">
        <v>9.1199999999999992</v>
      </c>
      <c r="C4051">
        <v>126611</v>
      </c>
      <c r="D4051">
        <v>1154438.57</v>
      </c>
    </row>
    <row r="4052" spans="1:4">
      <c r="A4052" s="4">
        <v>41193.569444444445</v>
      </c>
      <c r="B4052">
        <v>9.11</v>
      </c>
      <c r="C4052">
        <v>85924</v>
      </c>
      <c r="D4052">
        <v>783180.64</v>
      </c>
    </row>
    <row r="4053" spans="1:4">
      <c r="A4053" s="4">
        <v>41193.576388888891</v>
      </c>
      <c r="B4053">
        <v>9.11</v>
      </c>
      <c r="C4053">
        <v>150954</v>
      </c>
      <c r="D4053">
        <v>1375705.94</v>
      </c>
    </row>
    <row r="4054" spans="1:4">
      <c r="A4054" s="4">
        <v>41193.583333333336</v>
      </c>
      <c r="B4054">
        <v>9.1199999999999992</v>
      </c>
      <c r="C4054">
        <v>318904</v>
      </c>
      <c r="D4054">
        <v>2908002.44</v>
      </c>
    </row>
    <row r="4055" spans="1:4">
      <c r="A4055" s="4">
        <v>41193.590277777781</v>
      </c>
      <c r="B4055">
        <v>9.1199999999999992</v>
      </c>
      <c r="C4055">
        <v>326397</v>
      </c>
      <c r="D4055">
        <v>2976552.12</v>
      </c>
    </row>
    <row r="4056" spans="1:4">
      <c r="A4056" s="4">
        <v>41193.597222222219</v>
      </c>
      <c r="B4056">
        <v>9.1199999999999992</v>
      </c>
      <c r="C4056">
        <v>218424</v>
      </c>
      <c r="D4056">
        <v>1991898.79</v>
      </c>
    </row>
    <row r="4057" spans="1:4">
      <c r="A4057" s="4">
        <v>41193.604166666664</v>
      </c>
      <c r="B4057">
        <v>9.14</v>
      </c>
      <c r="C4057">
        <v>167863</v>
      </c>
      <c r="D4057">
        <v>1533726.16</v>
      </c>
    </row>
    <row r="4058" spans="1:4">
      <c r="A4058" s="4">
        <v>41193.611111111109</v>
      </c>
      <c r="B4058">
        <v>9.14</v>
      </c>
      <c r="C4058">
        <v>212528</v>
      </c>
      <c r="D4058">
        <v>1940384.51</v>
      </c>
    </row>
    <row r="4059" spans="1:4">
      <c r="A4059" s="4">
        <v>41193.618055555555</v>
      </c>
      <c r="B4059">
        <v>9.1300000000000008</v>
      </c>
      <c r="C4059">
        <v>405378</v>
      </c>
      <c r="D4059">
        <v>3700723.79</v>
      </c>
    </row>
    <row r="4060" spans="1:4">
      <c r="A4060" s="4">
        <v>41193.625</v>
      </c>
      <c r="B4060">
        <v>9.11</v>
      </c>
      <c r="C4060">
        <v>570501</v>
      </c>
      <c r="D4060">
        <v>5200672.47</v>
      </c>
    </row>
    <row r="4061" spans="1:4">
      <c r="A4061" s="4">
        <v>41194.402777777781</v>
      </c>
      <c r="B4061">
        <v>9.1999999999999993</v>
      </c>
      <c r="C4061">
        <v>510143</v>
      </c>
      <c r="D4061">
        <v>4679968.26</v>
      </c>
    </row>
    <row r="4062" spans="1:4">
      <c r="A4062" s="4">
        <v>41194.409722222219</v>
      </c>
      <c r="B4062">
        <v>9.1999999999999993</v>
      </c>
      <c r="C4062">
        <v>369918</v>
      </c>
      <c r="D4062">
        <v>3400017.97</v>
      </c>
    </row>
    <row r="4063" spans="1:4">
      <c r="A4063" s="4">
        <v>41194.416666666664</v>
      </c>
      <c r="B4063">
        <v>9.18</v>
      </c>
      <c r="C4063">
        <v>151700</v>
      </c>
      <c r="D4063">
        <v>1392888</v>
      </c>
    </row>
    <row r="4064" spans="1:4">
      <c r="A4064" s="4">
        <v>41194.423611111109</v>
      </c>
      <c r="B4064">
        <v>9.17</v>
      </c>
      <c r="C4064">
        <v>152300</v>
      </c>
      <c r="D4064">
        <v>1395815</v>
      </c>
    </row>
    <row r="4065" spans="1:4">
      <c r="A4065" s="4">
        <v>41194.430555555555</v>
      </c>
      <c r="B4065">
        <v>9.19</v>
      </c>
      <c r="C4065">
        <v>385810</v>
      </c>
      <c r="D4065">
        <v>3538226.65</v>
      </c>
    </row>
    <row r="4066" spans="1:4">
      <c r="A4066" s="4">
        <v>41194.4375</v>
      </c>
      <c r="B4066">
        <v>9.1999999999999993</v>
      </c>
      <c r="C4066">
        <v>732750</v>
      </c>
      <c r="D4066">
        <v>6744959.9199999999</v>
      </c>
    </row>
    <row r="4067" spans="1:4">
      <c r="A4067" s="4">
        <v>41194.444444444445</v>
      </c>
      <c r="B4067">
        <v>9.1999999999999993</v>
      </c>
      <c r="C4067">
        <v>241958</v>
      </c>
      <c r="D4067">
        <v>2223304.34</v>
      </c>
    </row>
    <row r="4068" spans="1:4">
      <c r="A4068" s="4">
        <v>41194.451388888891</v>
      </c>
      <c r="B4068">
        <v>9.17</v>
      </c>
      <c r="C4068">
        <v>290532</v>
      </c>
      <c r="D4068">
        <v>2668765.7599999998</v>
      </c>
    </row>
    <row r="4069" spans="1:4">
      <c r="A4069" s="4">
        <v>41194.458333333336</v>
      </c>
      <c r="B4069">
        <v>9.15</v>
      </c>
      <c r="C4069">
        <v>223995</v>
      </c>
      <c r="D4069">
        <v>2049227.79</v>
      </c>
    </row>
    <row r="4070" spans="1:4">
      <c r="A4070" s="4">
        <v>41194.465277777781</v>
      </c>
      <c r="B4070">
        <v>9.11</v>
      </c>
      <c r="C4070">
        <v>235400</v>
      </c>
      <c r="D4070">
        <v>2148165</v>
      </c>
    </row>
    <row r="4071" spans="1:4">
      <c r="A4071" s="4">
        <v>41194.472222222219</v>
      </c>
      <c r="B4071">
        <v>9.1199999999999992</v>
      </c>
      <c r="C4071">
        <v>353381</v>
      </c>
      <c r="D4071">
        <v>3216619.32</v>
      </c>
    </row>
    <row r="4072" spans="1:4">
      <c r="A4072" s="4">
        <v>41194.479166666664</v>
      </c>
      <c r="B4072">
        <v>9.1199999999999992</v>
      </c>
      <c r="C4072">
        <v>54260</v>
      </c>
      <c r="D4072">
        <v>494961.62</v>
      </c>
    </row>
    <row r="4073" spans="1:4">
      <c r="A4073" s="4">
        <v>41194.548611111109</v>
      </c>
      <c r="B4073">
        <v>9.11</v>
      </c>
      <c r="C4073">
        <v>55441</v>
      </c>
      <c r="D4073">
        <v>505240.31</v>
      </c>
    </row>
    <row r="4074" spans="1:4">
      <c r="A4074" s="4">
        <v>41194.555555555555</v>
      </c>
      <c r="B4074">
        <v>9.1199999999999992</v>
      </c>
      <c r="C4074">
        <v>97070</v>
      </c>
      <c r="D4074">
        <v>885172.4</v>
      </c>
    </row>
    <row r="4075" spans="1:4">
      <c r="A4075" s="4">
        <v>41194.5625</v>
      </c>
      <c r="B4075">
        <v>9.14</v>
      </c>
      <c r="C4075">
        <v>60188</v>
      </c>
      <c r="D4075">
        <v>549709.43999999994</v>
      </c>
    </row>
    <row r="4076" spans="1:4">
      <c r="A4076" s="4">
        <v>41194.569444444445</v>
      </c>
      <c r="B4076">
        <v>9.15</v>
      </c>
      <c r="C4076">
        <v>172371</v>
      </c>
      <c r="D4076">
        <v>1575264.36</v>
      </c>
    </row>
    <row r="4077" spans="1:4">
      <c r="A4077" s="4">
        <v>41194.576388888891</v>
      </c>
      <c r="B4077">
        <v>9.14</v>
      </c>
      <c r="C4077">
        <v>90500</v>
      </c>
      <c r="D4077">
        <v>827774</v>
      </c>
    </row>
    <row r="4078" spans="1:4">
      <c r="A4078" s="4">
        <v>41194.583333333336</v>
      </c>
      <c r="B4078">
        <v>9.1300000000000008</v>
      </c>
      <c r="C4078">
        <v>104000</v>
      </c>
      <c r="D4078">
        <v>949988.72</v>
      </c>
    </row>
    <row r="4079" spans="1:4">
      <c r="A4079" s="4">
        <v>41194.590277777781</v>
      </c>
      <c r="B4079">
        <v>9.1300000000000008</v>
      </c>
      <c r="C4079">
        <v>152720</v>
      </c>
      <c r="D4079">
        <v>1396099.13</v>
      </c>
    </row>
    <row r="4080" spans="1:4">
      <c r="A4080" s="4">
        <v>41194.597222222219</v>
      </c>
      <c r="B4080">
        <v>9.1300000000000008</v>
      </c>
      <c r="C4080">
        <v>75214</v>
      </c>
      <c r="D4080">
        <v>686908.48</v>
      </c>
    </row>
    <row r="4081" spans="1:4">
      <c r="A4081" s="4">
        <v>41194.604166666664</v>
      </c>
      <c r="B4081">
        <v>9.1199999999999992</v>
      </c>
      <c r="C4081">
        <v>138774</v>
      </c>
      <c r="D4081">
        <v>1265646.8</v>
      </c>
    </row>
    <row r="4082" spans="1:4">
      <c r="A4082" s="4">
        <v>41194.611111111109</v>
      </c>
      <c r="B4082">
        <v>9.11</v>
      </c>
      <c r="C4082">
        <v>219328</v>
      </c>
      <c r="D4082">
        <v>1997906.14</v>
      </c>
    </row>
    <row r="4083" spans="1:4">
      <c r="A4083" s="4">
        <v>41194.618055555555</v>
      </c>
      <c r="B4083">
        <v>9.14</v>
      </c>
      <c r="C4083">
        <v>289364</v>
      </c>
      <c r="D4083">
        <v>2642554.0299999998</v>
      </c>
    </row>
    <row r="4084" spans="1:4">
      <c r="A4084" s="4">
        <v>41194.625</v>
      </c>
      <c r="B4084">
        <v>9.16</v>
      </c>
      <c r="C4084">
        <v>457700</v>
      </c>
      <c r="D4084">
        <v>4187724</v>
      </c>
    </row>
    <row r="4085" spans="1:4">
      <c r="A4085" s="4">
        <v>41197.402777777781</v>
      </c>
      <c r="B4085">
        <v>9.15</v>
      </c>
      <c r="C4085">
        <v>366113</v>
      </c>
      <c r="D4085">
        <v>3352087.09</v>
      </c>
    </row>
    <row r="4086" spans="1:4">
      <c r="A4086" s="4">
        <v>41197.409722222219</v>
      </c>
      <c r="B4086">
        <v>9.17</v>
      </c>
      <c r="C4086">
        <v>227150</v>
      </c>
      <c r="D4086">
        <v>2080876.95</v>
      </c>
    </row>
    <row r="4087" spans="1:4">
      <c r="A4087" s="4">
        <v>41197.416666666664</v>
      </c>
      <c r="B4087">
        <v>9.1300000000000008</v>
      </c>
      <c r="C4087">
        <v>406885</v>
      </c>
      <c r="D4087">
        <v>3720514.35</v>
      </c>
    </row>
    <row r="4088" spans="1:4">
      <c r="A4088" s="4">
        <v>41197.423611111109</v>
      </c>
      <c r="B4088">
        <v>9.11</v>
      </c>
      <c r="C4088">
        <v>461382</v>
      </c>
      <c r="D4088">
        <v>4197064.3600000003</v>
      </c>
    </row>
    <row r="4089" spans="1:4">
      <c r="A4089" s="4">
        <v>41197.430555555555</v>
      </c>
      <c r="B4089">
        <v>9.1300000000000008</v>
      </c>
      <c r="C4089">
        <v>263712</v>
      </c>
      <c r="D4089">
        <v>2405559.5</v>
      </c>
    </row>
    <row r="4090" spans="1:4">
      <c r="A4090" s="4">
        <v>41197.4375</v>
      </c>
      <c r="B4090">
        <v>9.14</v>
      </c>
      <c r="C4090">
        <v>310239</v>
      </c>
      <c r="D4090">
        <v>2833087.83</v>
      </c>
    </row>
    <row r="4091" spans="1:4">
      <c r="A4091" s="4">
        <v>41197.444444444445</v>
      </c>
      <c r="B4091">
        <v>9.1300000000000008</v>
      </c>
      <c r="C4091">
        <v>207744</v>
      </c>
      <c r="D4091">
        <v>1899355.52</v>
      </c>
    </row>
    <row r="4092" spans="1:4">
      <c r="A4092" s="4">
        <v>41197.451388888891</v>
      </c>
      <c r="B4092">
        <v>9.15</v>
      </c>
      <c r="C4092">
        <v>229132</v>
      </c>
      <c r="D4092">
        <v>2095585.16</v>
      </c>
    </row>
    <row r="4093" spans="1:4">
      <c r="A4093" s="4">
        <v>41197.458333333336</v>
      </c>
      <c r="B4093">
        <v>9.11</v>
      </c>
      <c r="C4093">
        <v>73681</v>
      </c>
      <c r="D4093">
        <v>672325.57</v>
      </c>
    </row>
    <row r="4094" spans="1:4">
      <c r="A4094" s="4">
        <v>41197.465277777781</v>
      </c>
      <c r="B4094">
        <v>9.1199999999999992</v>
      </c>
      <c r="C4094">
        <v>144607</v>
      </c>
      <c r="D4094">
        <v>1320257.53</v>
      </c>
    </row>
    <row r="4095" spans="1:4">
      <c r="A4095" s="4">
        <v>41197.472222222219</v>
      </c>
      <c r="B4095">
        <v>9.14</v>
      </c>
      <c r="C4095">
        <v>76471</v>
      </c>
      <c r="D4095">
        <v>698443.31</v>
      </c>
    </row>
    <row r="4096" spans="1:4">
      <c r="A4096" s="4">
        <v>41197.479166666664</v>
      </c>
      <c r="B4096">
        <v>9.1300000000000008</v>
      </c>
      <c r="C4096">
        <v>134951</v>
      </c>
      <c r="D4096">
        <v>1229850.8500000001</v>
      </c>
    </row>
    <row r="4097" spans="1:4">
      <c r="A4097" s="4">
        <v>41197.548611111109</v>
      </c>
      <c r="B4097">
        <v>9.1199999999999992</v>
      </c>
      <c r="C4097">
        <v>54674</v>
      </c>
      <c r="D4097">
        <v>498441.94</v>
      </c>
    </row>
    <row r="4098" spans="1:4">
      <c r="A4098" s="4">
        <v>41197.555555555555</v>
      </c>
      <c r="B4098">
        <v>9.1199999999999992</v>
      </c>
      <c r="C4098">
        <v>55620</v>
      </c>
      <c r="D4098">
        <v>507153.69</v>
      </c>
    </row>
    <row r="4099" spans="1:4">
      <c r="A4099" s="4">
        <v>41197.5625</v>
      </c>
      <c r="B4099">
        <v>9.1300000000000008</v>
      </c>
      <c r="C4099">
        <v>70042</v>
      </c>
      <c r="D4099">
        <v>638481.16</v>
      </c>
    </row>
    <row r="4100" spans="1:4">
      <c r="A4100" s="4">
        <v>41197.569444444445</v>
      </c>
      <c r="B4100">
        <v>9.1199999999999992</v>
      </c>
      <c r="C4100">
        <v>66046</v>
      </c>
      <c r="D4100">
        <v>602120.75</v>
      </c>
    </row>
    <row r="4101" spans="1:4">
      <c r="A4101" s="4">
        <v>41197.576388888891</v>
      </c>
      <c r="B4101">
        <v>9.14</v>
      </c>
      <c r="C4101">
        <v>197947</v>
      </c>
      <c r="D4101">
        <v>1805996.41</v>
      </c>
    </row>
    <row r="4102" spans="1:4">
      <c r="A4102" s="4">
        <v>41197.583333333336</v>
      </c>
      <c r="B4102">
        <v>9.1300000000000008</v>
      </c>
      <c r="C4102">
        <v>208981</v>
      </c>
      <c r="D4102">
        <v>1908774.72</v>
      </c>
    </row>
    <row r="4103" spans="1:4">
      <c r="A4103" s="4">
        <v>41197.590277777781</v>
      </c>
      <c r="B4103">
        <v>9.14</v>
      </c>
      <c r="C4103">
        <v>126637</v>
      </c>
      <c r="D4103">
        <v>1157253.49</v>
      </c>
    </row>
    <row r="4104" spans="1:4">
      <c r="A4104" s="4">
        <v>41197.597222222219</v>
      </c>
      <c r="B4104">
        <v>9.1</v>
      </c>
      <c r="C4104">
        <v>436515</v>
      </c>
      <c r="D4104">
        <v>3973117.48</v>
      </c>
    </row>
    <row r="4105" spans="1:4">
      <c r="A4105" s="4">
        <v>41197.604166666664</v>
      </c>
      <c r="B4105">
        <v>9.11</v>
      </c>
      <c r="C4105">
        <v>55614</v>
      </c>
      <c r="D4105">
        <v>506460.28</v>
      </c>
    </row>
    <row r="4106" spans="1:4">
      <c r="A4106" s="4">
        <v>41197.611111111109</v>
      </c>
      <c r="B4106">
        <v>9.1300000000000008</v>
      </c>
      <c r="C4106">
        <v>186782</v>
      </c>
      <c r="D4106">
        <v>1705431.47</v>
      </c>
    </row>
    <row r="4107" spans="1:4">
      <c r="A4107" s="4">
        <v>41197.618055555555</v>
      </c>
      <c r="B4107">
        <v>9.14</v>
      </c>
      <c r="C4107">
        <v>172747</v>
      </c>
      <c r="D4107">
        <v>1578416.26</v>
      </c>
    </row>
    <row r="4108" spans="1:4">
      <c r="A4108" s="4">
        <v>41197.625</v>
      </c>
      <c r="B4108">
        <v>9.15</v>
      </c>
      <c r="C4108">
        <v>302971</v>
      </c>
      <c r="D4108">
        <v>2769490.74</v>
      </c>
    </row>
    <row r="4109" spans="1:4">
      <c r="A4109" s="4">
        <v>41198.402777777781</v>
      </c>
      <c r="B4109">
        <v>9.14</v>
      </c>
      <c r="C4109">
        <v>133379</v>
      </c>
      <c r="D4109">
        <v>1220796.06</v>
      </c>
    </row>
    <row r="4110" spans="1:4">
      <c r="A4110" s="4">
        <v>41198.409722222219</v>
      </c>
      <c r="B4110">
        <v>9.1</v>
      </c>
      <c r="C4110">
        <v>259321</v>
      </c>
      <c r="D4110">
        <v>2364330.94</v>
      </c>
    </row>
    <row r="4111" spans="1:4">
      <c r="A4111" s="4">
        <v>41198.416666666664</v>
      </c>
      <c r="B4111">
        <v>9.1300000000000008</v>
      </c>
      <c r="C4111">
        <v>94591</v>
      </c>
      <c r="D4111">
        <v>861648.57</v>
      </c>
    </row>
    <row r="4112" spans="1:4">
      <c r="A4112" s="4">
        <v>41198.423611111109</v>
      </c>
      <c r="B4112">
        <v>9.1300000000000008</v>
      </c>
      <c r="C4112">
        <v>188489</v>
      </c>
      <c r="D4112">
        <v>1720553.82</v>
      </c>
    </row>
    <row r="4113" spans="1:4">
      <c r="A4113" s="4">
        <v>41198.430555555555</v>
      </c>
      <c r="B4113">
        <v>9.16</v>
      </c>
      <c r="C4113">
        <v>376862</v>
      </c>
      <c r="D4113">
        <v>3452485.3</v>
      </c>
    </row>
    <row r="4114" spans="1:4">
      <c r="A4114" s="4">
        <v>41198.4375</v>
      </c>
      <c r="B4114">
        <v>9.15</v>
      </c>
      <c r="C4114">
        <v>99115</v>
      </c>
      <c r="D4114">
        <v>906696.03</v>
      </c>
    </row>
    <row r="4115" spans="1:4">
      <c r="A4115" s="4">
        <v>41198.444444444445</v>
      </c>
      <c r="B4115">
        <v>9.1199999999999992</v>
      </c>
      <c r="C4115">
        <v>86382</v>
      </c>
      <c r="D4115">
        <v>789448.75</v>
      </c>
    </row>
    <row r="4116" spans="1:4">
      <c r="A4116" s="4">
        <v>41198.451388888891</v>
      </c>
      <c r="B4116">
        <v>9.14</v>
      </c>
      <c r="C4116">
        <v>221035</v>
      </c>
      <c r="D4116">
        <v>2021516.72</v>
      </c>
    </row>
    <row r="4117" spans="1:4">
      <c r="A4117" s="4">
        <v>41198.458333333336</v>
      </c>
      <c r="B4117">
        <v>9.26</v>
      </c>
      <c r="C4117">
        <v>1136128</v>
      </c>
      <c r="D4117">
        <v>10469621.560000001</v>
      </c>
    </row>
    <row r="4118" spans="1:4">
      <c r="A4118" s="4">
        <v>41198.465277777781</v>
      </c>
      <c r="B4118">
        <v>9.2799999999999994</v>
      </c>
      <c r="C4118">
        <v>1251230</v>
      </c>
      <c r="D4118">
        <v>11600885.91</v>
      </c>
    </row>
    <row r="4119" spans="1:4">
      <c r="A4119" s="4">
        <v>41198.472222222219</v>
      </c>
      <c r="B4119">
        <v>9.25</v>
      </c>
      <c r="C4119">
        <v>444850</v>
      </c>
      <c r="D4119">
        <v>4123587.31</v>
      </c>
    </row>
    <row r="4120" spans="1:4">
      <c r="A4120" s="4">
        <v>41198.479166666664</v>
      </c>
      <c r="B4120">
        <v>9.27</v>
      </c>
      <c r="C4120">
        <v>247367</v>
      </c>
      <c r="D4120">
        <v>2291585.2599999998</v>
      </c>
    </row>
    <row r="4121" spans="1:4">
      <c r="A4121" s="4">
        <v>41198.548611111109</v>
      </c>
      <c r="B4121">
        <v>9.24</v>
      </c>
      <c r="C4121">
        <v>158734</v>
      </c>
      <c r="D4121">
        <v>1468909.82</v>
      </c>
    </row>
    <row r="4122" spans="1:4">
      <c r="A4122" s="4">
        <v>41198.555555555555</v>
      </c>
      <c r="B4122">
        <v>9.25</v>
      </c>
      <c r="C4122">
        <v>298805</v>
      </c>
      <c r="D4122">
        <v>2761857.14</v>
      </c>
    </row>
    <row r="4123" spans="1:4">
      <c r="A4123" s="4">
        <v>41198.5625</v>
      </c>
      <c r="B4123">
        <v>9.23</v>
      </c>
      <c r="C4123">
        <v>215550</v>
      </c>
      <c r="D4123">
        <v>1991360.8</v>
      </c>
    </row>
    <row r="4124" spans="1:4">
      <c r="A4124" s="4">
        <v>41198.569444444445</v>
      </c>
      <c r="B4124">
        <v>9.23</v>
      </c>
      <c r="C4124">
        <v>160257</v>
      </c>
      <c r="D4124">
        <v>1479615.94</v>
      </c>
    </row>
    <row r="4125" spans="1:4">
      <c r="A4125" s="4">
        <v>41198.576388888891</v>
      </c>
      <c r="B4125">
        <v>9.23</v>
      </c>
      <c r="C4125">
        <v>126238</v>
      </c>
      <c r="D4125">
        <v>1165976.74</v>
      </c>
    </row>
    <row r="4126" spans="1:4">
      <c r="A4126" s="4">
        <v>41198.583333333336</v>
      </c>
      <c r="B4126">
        <v>9.24</v>
      </c>
      <c r="C4126">
        <v>151800</v>
      </c>
      <c r="D4126">
        <v>1401899</v>
      </c>
    </row>
    <row r="4127" spans="1:4">
      <c r="A4127" s="4">
        <v>41198.590277777781</v>
      </c>
      <c r="B4127">
        <v>9.25</v>
      </c>
      <c r="C4127">
        <v>118000</v>
      </c>
      <c r="D4127">
        <v>1090270.3400000001</v>
      </c>
    </row>
    <row r="4128" spans="1:4">
      <c r="A4128" s="4">
        <v>41198.597222222219</v>
      </c>
      <c r="B4128">
        <v>9.19</v>
      </c>
      <c r="C4128">
        <v>237112</v>
      </c>
      <c r="D4128">
        <v>2186582.2599999998</v>
      </c>
    </row>
    <row r="4129" spans="1:4">
      <c r="A4129" s="4">
        <v>41198.604166666664</v>
      </c>
      <c r="B4129">
        <v>9.1999999999999993</v>
      </c>
      <c r="C4129">
        <v>242087</v>
      </c>
      <c r="D4129">
        <v>2224958.09</v>
      </c>
    </row>
    <row r="4130" spans="1:4">
      <c r="A4130" s="4">
        <v>41198.611111111109</v>
      </c>
      <c r="B4130">
        <v>9.17</v>
      </c>
      <c r="C4130">
        <v>535337</v>
      </c>
      <c r="D4130">
        <v>4905258.8</v>
      </c>
    </row>
    <row r="4131" spans="1:4">
      <c r="A4131" s="4">
        <v>41198.618055555555</v>
      </c>
      <c r="B4131">
        <v>9.17</v>
      </c>
      <c r="C4131">
        <v>304954</v>
      </c>
      <c r="D4131">
        <v>2794150.07</v>
      </c>
    </row>
    <row r="4132" spans="1:4">
      <c r="A4132" s="4">
        <v>41198.625</v>
      </c>
      <c r="B4132">
        <v>9.18</v>
      </c>
      <c r="C4132">
        <v>363016</v>
      </c>
      <c r="D4132">
        <v>3333462.79</v>
      </c>
    </row>
    <row r="4133" spans="1:4">
      <c r="A4133" s="4">
        <v>41199.402777777781</v>
      </c>
      <c r="B4133">
        <v>9.18</v>
      </c>
      <c r="C4133">
        <v>199025</v>
      </c>
      <c r="D4133">
        <v>1826518.39</v>
      </c>
    </row>
    <row r="4134" spans="1:4">
      <c r="A4134" s="4">
        <v>41199.409722222219</v>
      </c>
      <c r="B4134">
        <v>9.16</v>
      </c>
      <c r="C4134">
        <v>210705</v>
      </c>
      <c r="D4134">
        <v>1930104.9</v>
      </c>
    </row>
    <row r="4135" spans="1:4">
      <c r="A4135" s="4">
        <v>41199.416666666664</v>
      </c>
      <c r="B4135">
        <v>9.19</v>
      </c>
      <c r="C4135">
        <v>200045</v>
      </c>
      <c r="D4135">
        <v>1835714.95</v>
      </c>
    </row>
    <row r="4136" spans="1:4">
      <c r="A4136" s="4">
        <v>41199.423611111109</v>
      </c>
      <c r="B4136">
        <v>9.18</v>
      </c>
      <c r="C4136">
        <v>145210</v>
      </c>
      <c r="D4136">
        <v>1333088.6000000001</v>
      </c>
    </row>
    <row r="4137" spans="1:4">
      <c r="A4137" s="4">
        <v>41199.430555555555</v>
      </c>
      <c r="B4137">
        <v>9.16</v>
      </c>
      <c r="C4137">
        <v>147519</v>
      </c>
      <c r="D4137">
        <v>1350473.06</v>
      </c>
    </row>
    <row r="4138" spans="1:4">
      <c r="A4138" s="4">
        <v>41199.4375</v>
      </c>
      <c r="B4138">
        <v>9.16</v>
      </c>
      <c r="C4138">
        <v>61013</v>
      </c>
      <c r="D4138">
        <v>558550.4</v>
      </c>
    </row>
    <row r="4139" spans="1:4">
      <c r="A4139" s="4">
        <v>41199.444444444445</v>
      </c>
      <c r="B4139">
        <v>9.15</v>
      </c>
      <c r="C4139">
        <v>191946</v>
      </c>
      <c r="D4139">
        <v>1756656.26</v>
      </c>
    </row>
    <row r="4140" spans="1:4">
      <c r="A4140" s="4">
        <v>41199.451388888891</v>
      </c>
      <c r="B4140">
        <v>9.14</v>
      </c>
      <c r="C4140">
        <v>351307</v>
      </c>
      <c r="D4140">
        <v>3210584.58</v>
      </c>
    </row>
    <row r="4141" spans="1:4">
      <c r="A4141" s="4">
        <v>41199.458333333336</v>
      </c>
      <c r="B4141">
        <v>9.1199999999999992</v>
      </c>
      <c r="C4141">
        <v>278900</v>
      </c>
      <c r="D4141">
        <v>2546288</v>
      </c>
    </row>
    <row r="4142" spans="1:4">
      <c r="A4142" s="4">
        <v>41199.465277777781</v>
      </c>
      <c r="B4142">
        <v>9.1300000000000008</v>
      </c>
      <c r="C4142">
        <v>478295</v>
      </c>
      <c r="D4142">
        <v>4361521.2300000004</v>
      </c>
    </row>
    <row r="4143" spans="1:4">
      <c r="A4143" s="4">
        <v>41199.472222222219</v>
      </c>
      <c r="B4143">
        <v>9.14</v>
      </c>
      <c r="C4143">
        <v>429400</v>
      </c>
      <c r="D4143">
        <v>3928791.6</v>
      </c>
    </row>
    <row r="4144" spans="1:4">
      <c r="A4144" s="4">
        <v>41199.479166666664</v>
      </c>
      <c r="B4144">
        <v>9.17</v>
      </c>
      <c r="C4144">
        <v>504920</v>
      </c>
      <c r="D4144">
        <v>4631551.92</v>
      </c>
    </row>
    <row r="4145" spans="1:4">
      <c r="A4145" s="4">
        <v>41199.548611111109</v>
      </c>
      <c r="B4145">
        <v>9.1300000000000008</v>
      </c>
      <c r="C4145">
        <v>122429</v>
      </c>
      <c r="D4145">
        <v>1119827.3700000001</v>
      </c>
    </row>
    <row r="4146" spans="1:4">
      <c r="A4146" s="4">
        <v>41199.555555555555</v>
      </c>
      <c r="B4146">
        <v>9.1300000000000008</v>
      </c>
      <c r="C4146">
        <v>186738</v>
      </c>
      <c r="D4146">
        <v>1704243.2</v>
      </c>
    </row>
    <row r="4147" spans="1:4">
      <c r="A4147" s="4">
        <v>41199.5625</v>
      </c>
      <c r="B4147">
        <v>9.1300000000000008</v>
      </c>
      <c r="C4147">
        <v>166303</v>
      </c>
      <c r="D4147">
        <v>1518326.36</v>
      </c>
    </row>
    <row r="4148" spans="1:4">
      <c r="A4148" s="4">
        <v>41199.569444444445</v>
      </c>
      <c r="B4148">
        <v>9.15</v>
      </c>
      <c r="C4148">
        <v>291980</v>
      </c>
      <c r="D4148">
        <v>2669305.9300000002</v>
      </c>
    </row>
    <row r="4149" spans="1:4">
      <c r="A4149" s="4">
        <v>41199.576388888891</v>
      </c>
      <c r="B4149">
        <v>9.18</v>
      </c>
      <c r="C4149">
        <v>622588</v>
      </c>
      <c r="D4149">
        <v>5715054.2999999998</v>
      </c>
    </row>
    <row r="4150" spans="1:4">
      <c r="A4150" s="4">
        <v>41199.583333333336</v>
      </c>
      <c r="B4150">
        <v>9.16</v>
      </c>
      <c r="C4150">
        <v>278300</v>
      </c>
      <c r="D4150">
        <v>2554500.2799999998</v>
      </c>
    </row>
    <row r="4151" spans="1:4">
      <c r="A4151" s="4">
        <v>41199.590277777781</v>
      </c>
      <c r="B4151">
        <v>9.15</v>
      </c>
      <c r="C4151">
        <v>173926</v>
      </c>
      <c r="D4151">
        <v>1592363.43</v>
      </c>
    </row>
    <row r="4152" spans="1:4">
      <c r="A4152" s="4">
        <v>41199.597222222219</v>
      </c>
      <c r="B4152">
        <v>9.1999999999999993</v>
      </c>
      <c r="C4152">
        <v>958200</v>
      </c>
      <c r="D4152">
        <v>8812739.4800000004</v>
      </c>
    </row>
    <row r="4153" spans="1:4">
      <c r="A4153" s="4">
        <v>41199.604166666664</v>
      </c>
      <c r="B4153">
        <v>9.19</v>
      </c>
      <c r="C4153">
        <v>166500</v>
      </c>
      <c r="D4153">
        <v>1530716</v>
      </c>
    </row>
    <row r="4154" spans="1:4">
      <c r="A4154" s="4">
        <v>41199.611111111109</v>
      </c>
      <c r="B4154">
        <v>9.19</v>
      </c>
      <c r="C4154">
        <v>173295</v>
      </c>
      <c r="D4154">
        <v>1591253.06</v>
      </c>
    </row>
    <row r="4155" spans="1:4">
      <c r="A4155" s="4">
        <v>41199.618055555555</v>
      </c>
      <c r="B4155">
        <v>9.19</v>
      </c>
      <c r="C4155">
        <v>95949</v>
      </c>
      <c r="D4155">
        <v>881514.82</v>
      </c>
    </row>
    <row r="4156" spans="1:4">
      <c r="A4156" s="4">
        <v>41199.625</v>
      </c>
      <c r="B4156">
        <v>9.18</v>
      </c>
      <c r="C4156">
        <v>431955</v>
      </c>
      <c r="D4156">
        <v>3966330.26</v>
      </c>
    </row>
    <row r="4157" spans="1:4">
      <c r="A4157" s="4">
        <v>41200.402777777781</v>
      </c>
      <c r="B4157">
        <v>9.18</v>
      </c>
      <c r="C4157">
        <v>762088</v>
      </c>
      <c r="D4157">
        <v>7009300.8399999999</v>
      </c>
    </row>
    <row r="4158" spans="1:4">
      <c r="A4158" s="4">
        <v>41200.409722222219</v>
      </c>
      <c r="B4158">
        <v>9.2200000000000006</v>
      </c>
      <c r="C4158">
        <v>303030</v>
      </c>
      <c r="D4158">
        <v>2787747.64</v>
      </c>
    </row>
    <row r="4159" spans="1:4">
      <c r="A4159" s="4">
        <v>41200.416666666664</v>
      </c>
      <c r="B4159">
        <v>9.19</v>
      </c>
      <c r="C4159">
        <v>320926</v>
      </c>
      <c r="D4159">
        <v>2950416.02</v>
      </c>
    </row>
    <row r="4160" spans="1:4">
      <c r="A4160" s="4">
        <v>41200.423611111109</v>
      </c>
      <c r="B4160">
        <v>9.17</v>
      </c>
      <c r="C4160">
        <v>421958</v>
      </c>
      <c r="D4160">
        <v>3874346.28</v>
      </c>
    </row>
    <row r="4161" spans="1:4">
      <c r="A4161" s="4">
        <v>41200.430555555555</v>
      </c>
      <c r="B4161">
        <v>9.15</v>
      </c>
      <c r="C4161">
        <v>281738</v>
      </c>
      <c r="D4161">
        <v>2578984.65</v>
      </c>
    </row>
    <row r="4162" spans="1:4">
      <c r="A4162" s="4">
        <v>41200.4375</v>
      </c>
      <c r="B4162">
        <v>9.1300000000000008</v>
      </c>
      <c r="C4162">
        <v>874147</v>
      </c>
      <c r="D4162">
        <v>7978256.0999999996</v>
      </c>
    </row>
    <row r="4163" spans="1:4">
      <c r="A4163" s="4">
        <v>41200.444444444445</v>
      </c>
      <c r="B4163">
        <v>9.1300000000000008</v>
      </c>
      <c r="C4163">
        <v>482608</v>
      </c>
      <c r="D4163">
        <v>4403770.96</v>
      </c>
    </row>
    <row r="4164" spans="1:4">
      <c r="A4164" s="4">
        <v>41200.451388888891</v>
      </c>
      <c r="B4164">
        <v>9.15</v>
      </c>
      <c r="C4164">
        <v>390170</v>
      </c>
      <c r="D4164">
        <v>3564397.23</v>
      </c>
    </row>
    <row r="4165" spans="1:4">
      <c r="A4165" s="4">
        <v>41200.458333333336</v>
      </c>
      <c r="B4165">
        <v>9.19</v>
      </c>
      <c r="C4165">
        <v>915543</v>
      </c>
      <c r="D4165">
        <v>8404577.5600000005</v>
      </c>
    </row>
    <row r="4166" spans="1:4">
      <c r="A4166" s="4">
        <v>41200.465277777781</v>
      </c>
      <c r="B4166">
        <v>9.16</v>
      </c>
      <c r="C4166">
        <v>502181</v>
      </c>
      <c r="D4166">
        <v>4610880.3899999997</v>
      </c>
    </row>
    <row r="4167" spans="1:4">
      <c r="A4167" s="4">
        <v>41200.472222222219</v>
      </c>
      <c r="B4167">
        <v>9.18</v>
      </c>
      <c r="C4167">
        <v>787087</v>
      </c>
      <c r="D4167">
        <v>7224858.7800000003</v>
      </c>
    </row>
    <row r="4168" spans="1:4">
      <c r="A4168" s="4">
        <v>41200.479166666664</v>
      </c>
      <c r="B4168">
        <v>9.1999999999999993</v>
      </c>
      <c r="C4168">
        <v>313073</v>
      </c>
      <c r="D4168">
        <v>2877323.22</v>
      </c>
    </row>
    <row r="4169" spans="1:4">
      <c r="A4169" s="4">
        <v>41200.548611111109</v>
      </c>
      <c r="B4169">
        <v>9.2100000000000009</v>
      </c>
      <c r="C4169">
        <v>778864</v>
      </c>
      <c r="D4169">
        <v>7175938.0899999999</v>
      </c>
    </row>
    <row r="4170" spans="1:4">
      <c r="A4170" s="4">
        <v>41200.555555555555</v>
      </c>
      <c r="B4170">
        <v>9.2200000000000006</v>
      </c>
      <c r="C4170">
        <v>888398</v>
      </c>
      <c r="D4170">
        <v>8186010.5700000003</v>
      </c>
    </row>
    <row r="4171" spans="1:4">
      <c r="A4171" s="4">
        <v>41200.5625</v>
      </c>
      <c r="B4171">
        <v>9.2200000000000006</v>
      </c>
      <c r="C4171">
        <v>745568</v>
      </c>
      <c r="D4171">
        <v>6876426.9299999997</v>
      </c>
    </row>
    <row r="4172" spans="1:4">
      <c r="A4172" s="4">
        <v>41200.569444444445</v>
      </c>
      <c r="B4172">
        <v>9.2100000000000009</v>
      </c>
      <c r="C4172">
        <v>203031</v>
      </c>
      <c r="D4172">
        <v>1871099.82</v>
      </c>
    </row>
    <row r="4173" spans="1:4">
      <c r="A4173" s="4">
        <v>41200.576388888891</v>
      </c>
      <c r="B4173">
        <v>9.2200000000000006</v>
      </c>
      <c r="C4173">
        <v>586100</v>
      </c>
      <c r="D4173">
        <v>5397494.8499999996</v>
      </c>
    </row>
    <row r="4174" spans="1:4">
      <c r="A4174" s="4">
        <v>41200.583333333336</v>
      </c>
      <c r="B4174">
        <v>9.2200000000000006</v>
      </c>
      <c r="C4174">
        <v>395060</v>
      </c>
      <c r="D4174">
        <v>3643350.2</v>
      </c>
    </row>
    <row r="4175" spans="1:4">
      <c r="A4175" s="4">
        <v>41200.590277777781</v>
      </c>
      <c r="B4175">
        <v>9.2200000000000006</v>
      </c>
      <c r="C4175">
        <v>683874</v>
      </c>
      <c r="D4175">
        <v>6303135.6799999997</v>
      </c>
    </row>
    <row r="4176" spans="1:4">
      <c r="A4176" s="4">
        <v>41200.597222222219</v>
      </c>
      <c r="B4176">
        <v>9.23</v>
      </c>
      <c r="C4176">
        <v>408987</v>
      </c>
      <c r="D4176">
        <v>3769421.27</v>
      </c>
    </row>
    <row r="4177" spans="1:4">
      <c r="A4177" s="4">
        <v>41200.604166666664</v>
      </c>
      <c r="B4177">
        <v>9.23</v>
      </c>
      <c r="C4177">
        <v>988656</v>
      </c>
      <c r="D4177">
        <v>9132638.8300000001</v>
      </c>
    </row>
    <row r="4178" spans="1:4">
      <c r="A4178" s="4">
        <v>41200.611111111109</v>
      </c>
      <c r="B4178">
        <v>9.24</v>
      </c>
      <c r="C4178">
        <v>687315</v>
      </c>
      <c r="D4178">
        <v>6348300.1699999999</v>
      </c>
    </row>
    <row r="4179" spans="1:4">
      <c r="A4179" s="4">
        <v>41200.618055555555</v>
      </c>
      <c r="B4179">
        <v>9.2100000000000009</v>
      </c>
      <c r="C4179">
        <v>459104</v>
      </c>
      <c r="D4179">
        <v>4232985.18</v>
      </c>
    </row>
    <row r="4180" spans="1:4">
      <c r="A4180" s="4">
        <v>41200.625</v>
      </c>
      <c r="B4180">
        <v>9.2200000000000006</v>
      </c>
      <c r="C4180">
        <v>559333</v>
      </c>
      <c r="D4180">
        <v>5154930.26</v>
      </c>
    </row>
    <row r="4181" spans="1:4">
      <c r="A4181" s="4">
        <v>41201.402777777781</v>
      </c>
      <c r="B4181">
        <v>9.1999999999999993</v>
      </c>
      <c r="C4181">
        <v>401466</v>
      </c>
      <c r="D4181">
        <v>3693362.36</v>
      </c>
    </row>
    <row r="4182" spans="1:4">
      <c r="A4182" s="4">
        <v>41201.409722222219</v>
      </c>
      <c r="B4182">
        <v>9.19</v>
      </c>
      <c r="C4182">
        <v>637008</v>
      </c>
      <c r="D4182">
        <v>5850788.6399999997</v>
      </c>
    </row>
    <row r="4183" spans="1:4">
      <c r="A4183" s="4">
        <v>41201.416666666664</v>
      </c>
      <c r="B4183">
        <v>9.16</v>
      </c>
      <c r="C4183">
        <v>870267</v>
      </c>
      <c r="D4183">
        <v>7979399.9699999997</v>
      </c>
    </row>
    <row r="4184" spans="1:4">
      <c r="A4184" s="4">
        <v>41201.423611111109</v>
      </c>
      <c r="B4184">
        <v>9.15</v>
      </c>
      <c r="C4184">
        <v>634095</v>
      </c>
      <c r="D4184">
        <v>5795480.0700000003</v>
      </c>
    </row>
    <row r="4185" spans="1:4">
      <c r="A4185" s="4">
        <v>41201.430555555555</v>
      </c>
      <c r="B4185">
        <v>9.17</v>
      </c>
      <c r="C4185">
        <v>695648</v>
      </c>
      <c r="D4185">
        <v>6391444.5700000003</v>
      </c>
    </row>
    <row r="4186" spans="1:4">
      <c r="A4186" s="4">
        <v>41201.4375</v>
      </c>
      <c r="B4186">
        <v>9.18</v>
      </c>
      <c r="C4186">
        <v>130077</v>
      </c>
      <c r="D4186">
        <v>1193751.0900000001</v>
      </c>
    </row>
    <row r="4187" spans="1:4">
      <c r="A4187" s="4">
        <v>41201.444444444445</v>
      </c>
      <c r="B4187">
        <v>9.17</v>
      </c>
      <c r="C4187">
        <v>191500</v>
      </c>
      <c r="D4187">
        <v>1759657</v>
      </c>
    </row>
    <row r="4188" spans="1:4">
      <c r="A4188" s="4">
        <v>41201.451388888891</v>
      </c>
      <c r="B4188">
        <v>9.16</v>
      </c>
      <c r="C4188">
        <v>168440</v>
      </c>
      <c r="D4188">
        <v>1543300.03</v>
      </c>
    </row>
    <row r="4189" spans="1:4">
      <c r="A4189" s="4">
        <v>41201.458333333336</v>
      </c>
      <c r="B4189">
        <v>9.17</v>
      </c>
      <c r="C4189">
        <v>103790</v>
      </c>
      <c r="D4189">
        <v>952668.71</v>
      </c>
    </row>
    <row r="4190" spans="1:4">
      <c r="A4190" s="4">
        <v>41201.465277777781</v>
      </c>
      <c r="B4190">
        <v>9.16</v>
      </c>
      <c r="C4190">
        <v>261409</v>
      </c>
      <c r="D4190">
        <v>2394365.11</v>
      </c>
    </row>
    <row r="4191" spans="1:4">
      <c r="A4191" s="4">
        <v>41201.472222222219</v>
      </c>
      <c r="B4191">
        <v>9.15</v>
      </c>
      <c r="C4191">
        <v>150999</v>
      </c>
      <c r="D4191">
        <v>1381054.58</v>
      </c>
    </row>
    <row r="4192" spans="1:4">
      <c r="A4192" s="4">
        <v>41201.479166666664</v>
      </c>
      <c r="B4192">
        <v>9.17</v>
      </c>
      <c r="C4192">
        <v>129599</v>
      </c>
      <c r="D4192">
        <v>1187378.71</v>
      </c>
    </row>
    <row r="4193" spans="1:4">
      <c r="A4193" s="4">
        <v>41201.548611111109</v>
      </c>
      <c r="B4193">
        <v>9.15</v>
      </c>
      <c r="C4193">
        <v>180298</v>
      </c>
      <c r="D4193">
        <v>1649828.98</v>
      </c>
    </row>
    <row r="4194" spans="1:4">
      <c r="A4194" s="4">
        <v>41201.555555555555</v>
      </c>
      <c r="B4194">
        <v>9.16</v>
      </c>
      <c r="C4194">
        <v>170490</v>
      </c>
      <c r="D4194">
        <v>1560130.36</v>
      </c>
    </row>
    <row r="4195" spans="1:4">
      <c r="A4195" s="4">
        <v>41201.5625</v>
      </c>
      <c r="B4195">
        <v>9.16</v>
      </c>
      <c r="C4195">
        <v>68824</v>
      </c>
      <c r="D4195">
        <v>630455.84</v>
      </c>
    </row>
    <row r="4196" spans="1:4">
      <c r="A4196" s="4">
        <v>41201.569444444445</v>
      </c>
      <c r="B4196">
        <v>9.15</v>
      </c>
      <c r="C4196">
        <v>76246</v>
      </c>
      <c r="D4196">
        <v>698039.07</v>
      </c>
    </row>
    <row r="4197" spans="1:4">
      <c r="A4197" s="4">
        <v>41201.576388888891</v>
      </c>
      <c r="B4197">
        <v>9.16</v>
      </c>
      <c r="C4197">
        <v>155664</v>
      </c>
      <c r="D4197">
        <v>1424944.27</v>
      </c>
    </row>
    <row r="4198" spans="1:4">
      <c r="A4198" s="4">
        <v>41201.583333333336</v>
      </c>
      <c r="B4198">
        <v>9.15</v>
      </c>
      <c r="C4198">
        <v>87675</v>
      </c>
      <c r="D4198">
        <v>802811.58</v>
      </c>
    </row>
    <row r="4199" spans="1:4">
      <c r="A4199" s="4">
        <v>41201.590277777781</v>
      </c>
      <c r="B4199">
        <v>9.15</v>
      </c>
      <c r="C4199">
        <v>148318</v>
      </c>
      <c r="D4199">
        <v>1357871.7</v>
      </c>
    </row>
    <row r="4200" spans="1:4">
      <c r="A4200" s="4">
        <v>41201.597222222219</v>
      </c>
      <c r="B4200">
        <v>9.15</v>
      </c>
      <c r="C4200">
        <v>70113</v>
      </c>
      <c r="D4200">
        <v>641716.94999999995</v>
      </c>
    </row>
    <row r="4201" spans="1:4">
      <c r="A4201" s="4">
        <v>41201.604166666664</v>
      </c>
      <c r="B4201">
        <v>9.14</v>
      </c>
      <c r="C4201">
        <v>452293</v>
      </c>
      <c r="D4201">
        <v>4134324.27</v>
      </c>
    </row>
    <row r="4202" spans="1:4">
      <c r="A4202" s="4">
        <v>41201.611111111109</v>
      </c>
      <c r="B4202">
        <v>9.1300000000000008</v>
      </c>
      <c r="C4202">
        <v>395829</v>
      </c>
      <c r="D4202">
        <v>3613052.1</v>
      </c>
    </row>
    <row r="4203" spans="1:4">
      <c r="A4203" s="4">
        <v>41201.618055555555</v>
      </c>
      <c r="B4203">
        <v>9.1300000000000008</v>
      </c>
      <c r="C4203">
        <v>374129</v>
      </c>
      <c r="D4203">
        <v>3416573.77</v>
      </c>
    </row>
    <row r="4204" spans="1:4">
      <c r="A4204" s="4">
        <v>41201.625</v>
      </c>
      <c r="B4204">
        <v>9.14</v>
      </c>
      <c r="C4204">
        <v>319812</v>
      </c>
      <c r="D4204">
        <v>2922534.57</v>
      </c>
    </row>
    <row r="4205" spans="1:4">
      <c r="A4205" s="4">
        <v>41204.402777777781</v>
      </c>
      <c r="B4205">
        <v>9.11</v>
      </c>
      <c r="C4205">
        <v>281419</v>
      </c>
      <c r="D4205">
        <v>2564024.9</v>
      </c>
    </row>
    <row r="4206" spans="1:4">
      <c r="A4206" s="4">
        <v>41204.409722222219</v>
      </c>
      <c r="B4206">
        <v>9.11</v>
      </c>
      <c r="C4206">
        <v>230574</v>
      </c>
      <c r="D4206">
        <v>2099850.92</v>
      </c>
    </row>
    <row r="4207" spans="1:4">
      <c r="A4207" s="4">
        <v>41204.416666666664</v>
      </c>
      <c r="B4207">
        <v>9.1199999999999992</v>
      </c>
      <c r="C4207">
        <v>95582</v>
      </c>
      <c r="D4207">
        <v>871530.7</v>
      </c>
    </row>
    <row r="4208" spans="1:4">
      <c r="A4208" s="4">
        <v>41204.423611111109</v>
      </c>
      <c r="B4208">
        <v>9.11</v>
      </c>
      <c r="C4208">
        <v>235503</v>
      </c>
      <c r="D4208">
        <v>2144345.64</v>
      </c>
    </row>
    <row r="4209" spans="1:4">
      <c r="A4209" s="4">
        <v>41204.430555555555</v>
      </c>
      <c r="B4209">
        <v>9.11</v>
      </c>
      <c r="C4209">
        <v>110098</v>
      </c>
      <c r="D4209">
        <v>1002487.8</v>
      </c>
    </row>
    <row r="4210" spans="1:4">
      <c r="A4210" s="4">
        <v>41204.4375</v>
      </c>
      <c r="B4210">
        <v>9.11</v>
      </c>
      <c r="C4210">
        <v>155798</v>
      </c>
      <c r="D4210">
        <v>1418979.8</v>
      </c>
    </row>
    <row r="4211" spans="1:4">
      <c r="A4211" s="4">
        <v>41204.444444444445</v>
      </c>
      <c r="B4211">
        <v>9.14</v>
      </c>
      <c r="C4211">
        <v>123754</v>
      </c>
      <c r="D4211">
        <v>1129060.25</v>
      </c>
    </row>
    <row r="4212" spans="1:4">
      <c r="A4212" s="4">
        <v>41204.451388888891</v>
      </c>
      <c r="B4212">
        <v>9.1300000000000008</v>
      </c>
      <c r="C4212">
        <v>51366</v>
      </c>
      <c r="D4212">
        <v>468924.26</v>
      </c>
    </row>
    <row r="4213" spans="1:4">
      <c r="A4213" s="4">
        <v>41204.458333333336</v>
      </c>
      <c r="B4213">
        <v>9.1199999999999992</v>
      </c>
      <c r="C4213">
        <v>140898</v>
      </c>
      <c r="D4213">
        <v>1284916.8999999999</v>
      </c>
    </row>
    <row r="4214" spans="1:4">
      <c r="A4214" s="4">
        <v>41204.465277777781</v>
      </c>
      <c r="B4214">
        <v>9.1300000000000008</v>
      </c>
      <c r="C4214">
        <v>39664</v>
      </c>
      <c r="D4214">
        <v>362065.68</v>
      </c>
    </row>
    <row r="4215" spans="1:4">
      <c r="A4215" s="4">
        <v>41204.472222222219</v>
      </c>
      <c r="B4215">
        <v>9.1300000000000008</v>
      </c>
      <c r="C4215">
        <v>77898</v>
      </c>
      <c r="D4215">
        <v>711122.76</v>
      </c>
    </row>
    <row r="4216" spans="1:4">
      <c r="A4216" s="4">
        <v>41204.479166666664</v>
      </c>
      <c r="B4216">
        <v>9.1300000000000008</v>
      </c>
      <c r="C4216">
        <v>89799</v>
      </c>
      <c r="D4216">
        <v>819690.88</v>
      </c>
    </row>
    <row r="4217" spans="1:4">
      <c r="A4217" s="4">
        <v>41204.548611111109</v>
      </c>
      <c r="B4217">
        <v>9.1300000000000008</v>
      </c>
      <c r="C4217">
        <v>37966</v>
      </c>
      <c r="D4217">
        <v>346586.6</v>
      </c>
    </row>
    <row r="4218" spans="1:4">
      <c r="A4218" s="4">
        <v>41204.555555555555</v>
      </c>
      <c r="B4218">
        <v>9.14</v>
      </c>
      <c r="C4218">
        <v>66754</v>
      </c>
      <c r="D4218">
        <v>609739.02</v>
      </c>
    </row>
    <row r="4219" spans="1:4">
      <c r="A4219" s="4">
        <v>41204.5625</v>
      </c>
      <c r="B4219">
        <v>9.16</v>
      </c>
      <c r="C4219">
        <v>277882</v>
      </c>
      <c r="D4219">
        <v>2544209.52</v>
      </c>
    </row>
    <row r="4220" spans="1:4">
      <c r="A4220" s="4">
        <v>41204.569444444445</v>
      </c>
      <c r="B4220">
        <v>9.16</v>
      </c>
      <c r="C4220">
        <v>52023</v>
      </c>
      <c r="D4220">
        <v>476503.72</v>
      </c>
    </row>
    <row r="4221" spans="1:4">
      <c r="A4221" s="4">
        <v>41204.576388888891</v>
      </c>
      <c r="B4221">
        <v>9.16</v>
      </c>
      <c r="C4221">
        <v>125599</v>
      </c>
      <c r="D4221">
        <v>1149350.19</v>
      </c>
    </row>
    <row r="4222" spans="1:4">
      <c r="A4222" s="4">
        <v>41204.583333333336</v>
      </c>
      <c r="B4222">
        <v>9.15</v>
      </c>
      <c r="C4222">
        <v>84965</v>
      </c>
      <c r="D4222">
        <v>777961.75</v>
      </c>
    </row>
    <row r="4223" spans="1:4">
      <c r="A4223" s="4">
        <v>41204.590277777781</v>
      </c>
      <c r="B4223">
        <v>9.17</v>
      </c>
      <c r="C4223">
        <v>368592</v>
      </c>
      <c r="D4223">
        <v>3378076.41</v>
      </c>
    </row>
    <row r="4224" spans="1:4">
      <c r="A4224" s="4">
        <v>41204.597222222219</v>
      </c>
      <c r="B4224">
        <v>9.18</v>
      </c>
      <c r="C4224">
        <v>392932</v>
      </c>
      <c r="D4224">
        <v>3604082.49</v>
      </c>
    </row>
    <row r="4225" spans="1:4">
      <c r="A4225" s="4">
        <v>41204.604166666664</v>
      </c>
      <c r="B4225">
        <v>9.1999999999999993</v>
      </c>
      <c r="C4225">
        <v>821989</v>
      </c>
      <c r="D4225">
        <v>7559732.9800000004</v>
      </c>
    </row>
    <row r="4226" spans="1:4">
      <c r="A4226" s="4">
        <v>41204.611111111109</v>
      </c>
      <c r="B4226">
        <v>9.2100000000000009</v>
      </c>
      <c r="C4226">
        <v>880385</v>
      </c>
      <c r="D4226">
        <v>8111480.5300000003</v>
      </c>
    </row>
    <row r="4227" spans="1:4">
      <c r="A4227" s="4">
        <v>41204.618055555555</v>
      </c>
      <c r="B4227">
        <v>9.1999999999999993</v>
      </c>
      <c r="C4227">
        <v>386775</v>
      </c>
      <c r="D4227">
        <v>3558774</v>
      </c>
    </row>
    <row r="4228" spans="1:4">
      <c r="A4228" s="4">
        <v>41204.625</v>
      </c>
      <c r="B4228">
        <v>9.1999999999999993</v>
      </c>
      <c r="C4228">
        <v>213865</v>
      </c>
      <c r="D4228">
        <v>1967774</v>
      </c>
    </row>
    <row r="4229" spans="1:4">
      <c r="A4229" s="4">
        <v>41205.402777777781</v>
      </c>
      <c r="B4229">
        <v>9.18</v>
      </c>
      <c r="C4229">
        <v>203300</v>
      </c>
      <c r="D4229">
        <v>1870643</v>
      </c>
    </row>
    <row r="4230" spans="1:4">
      <c r="A4230" s="4">
        <v>41205.409722222219</v>
      </c>
      <c r="B4230">
        <v>9.18</v>
      </c>
      <c r="C4230">
        <v>135200</v>
      </c>
      <c r="D4230">
        <v>1240975.6200000001</v>
      </c>
    </row>
    <row r="4231" spans="1:4">
      <c r="A4231" s="4">
        <v>41205.416666666664</v>
      </c>
      <c r="B4231">
        <v>9.18</v>
      </c>
      <c r="C4231">
        <v>371062</v>
      </c>
      <c r="D4231">
        <v>3403620.92</v>
      </c>
    </row>
    <row r="4232" spans="1:4">
      <c r="A4232" s="4">
        <v>41205.423611111109</v>
      </c>
      <c r="B4232">
        <v>9.16</v>
      </c>
      <c r="C4232">
        <v>118600</v>
      </c>
      <c r="D4232">
        <v>1087193</v>
      </c>
    </row>
    <row r="4233" spans="1:4">
      <c r="A4233" s="4">
        <v>41205.430555555555</v>
      </c>
      <c r="B4233">
        <v>9.18</v>
      </c>
      <c r="C4233">
        <v>156749</v>
      </c>
      <c r="D4233">
        <v>1437088.83</v>
      </c>
    </row>
    <row r="4234" spans="1:4">
      <c r="A4234" s="4">
        <v>41205.4375</v>
      </c>
      <c r="B4234">
        <v>9.18</v>
      </c>
      <c r="C4234">
        <v>115354</v>
      </c>
      <c r="D4234">
        <v>1058905.96</v>
      </c>
    </row>
    <row r="4235" spans="1:4">
      <c r="A4235" s="4">
        <v>41205.444444444445</v>
      </c>
      <c r="B4235">
        <v>9.1999999999999993</v>
      </c>
      <c r="C4235">
        <v>426328</v>
      </c>
      <c r="D4235">
        <v>3919085.76</v>
      </c>
    </row>
    <row r="4236" spans="1:4">
      <c r="A4236" s="4">
        <v>41205.451388888891</v>
      </c>
      <c r="B4236">
        <v>9.19</v>
      </c>
      <c r="C4236">
        <v>183132</v>
      </c>
      <c r="D4236">
        <v>1683491.02</v>
      </c>
    </row>
    <row r="4237" spans="1:4">
      <c r="A4237" s="4">
        <v>41205.458333333336</v>
      </c>
      <c r="B4237">
        <v>9.18</v>
      </c>
      <c r="C4237">
        <v>203010</v>
      </c>
      <c r="D4237">
        <v>1866278.73</v>
      </c>
    </row>
    <row r="4238" spans="1:4">
      <c r="A4238" s="4">
        <v>41205.465277777781</v>
      </c>
      <c r="B4238">
        <v>9.16</v>
      </c>
      <c r="C4238">
        <v>508567</v>
      </c>
      <c r="D4238">
        <v>4664342.8499999996</v>
      </c>
    </row>
    <row r="4239" spans="1:4">
      <c r="A4239" s="4">
        <v>41205.472222222219</v>
      </c>
      <c r="B4239">
        <v>9.14</v>
      </c>
      <c r="C4239">
        <v>490630</v>
      </c>
      <c r="D4239">
        <v>4481790.57</v>
      </c>
    </row>
    <row r="4240" spans="1:4">
      <c r="A4240" s="4">
        <v>41205.479166666664</v>
      </c>
      <c r="B4240">
        <v>9.1300000000000008</v>
      </c>
      <c r="C4240">
        <v>181328</v>
      </c>
      <c r="D4240">
        <v>1655361.17</v>
      </c>
    </row>
    <row r="4241" spans="1:4">
      <c r="A4241" s="4">
        <v>41205.548611111109</v>
      </c>
      <c r="B4241">
        <v>9.14</v>
      </c>
      <c r="C4241">
        <v>210180</v>
      </c>
      <c r="D4241">
        <v>1918115.45</v>
      </c>
    </row>
    <row r="4242" spans="1:4">
      <c r="A4242" s="4">
        <v>41205.555555555555</v>
      </c>
      <c r="B4242">
        <v>9.1300000000000008</v>
      </c>
      <c r="C4242">
        <v>192627</v>
      </c>
      <c r="D4242">
        <v>1759057.83</v>
      </c>
    </row>
    <row r="4243" spans="1:4">
      <c r="A4243" s="4">
        <v>41205.5625</v>
      </c>
      <c r="B4243">
        <v>9.14</v>
      </c>
      <c r="C4243">
        <v>107208</v>
      </c>
      <c r="D4243">
        <v>979457.87</v>
      </c>
    </row>
    <row r="4244" spans="1:4">
      <c r="A4244" s="4">
        <v>41205.569444444445</v>
      </c>
      <c r="B4244">
        <v>9.14</v>
      </c>
      <c r="C4244">
        <v>267137</v>
      </c>
      <c r="D4244">
        <v>2440394.31</v>
      </c>
    </row>
    <row r="4245" spans="1:4">
      <c r="A4245" s="4">
        <v>41205.576388888891</v>
      </c>
      <c r="B4245">
        <v>9.1300000000000008</v>
      </c>
      <c r="C4245">
        <v>176138</v>
      </c>
      <c r="D4245">
        <v>1608947.22</v>
      </c>
    </row>
    <row r="4246" spans="1:4">
      <c r="A4246" s="4">
        <v>41205.583333333336</v>
      </c>
      <c r="B4246">
        <v>9.14</v>
      </c>
      <c r="C4246">
        <v>222957</v>
      </c>
      <c r="D4246">
        <v>2036173.95</v>
      </c>
    </row>
    <row r="4247" spans="1:4">
      <c r="A4247" s="4">
        <v>41205.590277777781</v>
      </c>
      <c r="B4247">
        <v>9.14</v>
      </c>
      <c r="C4247">
        <v>294636</v>
      </c>
      <c r="D4247">
        <v>2694539.68</v>
      </c>
    </row>
    <row r="4248" spans="1:4">
      <c r="A4248" s="4">
        <v>41205.597222222219</v>
      </c>
      <c r="B4248">
        <v>9.14</v>
      </c>
      <c r="C4248">
        <v>650532</v>
      </c>
      <c r="D4248">
        <v>5948971.6200000001</v>
      </c>
    </row>
    <row r="4249" spans="1:4">
      <c r="A4249" s="4">
        <v>41205.604166666664</v>
      </c>
      <c r="B4249">
        <v>9.1300000000000008</v>
      </c>
      <c r="C4249">
        <v>156204</v>
      </c>
      <c r="D4249">
        <v>1427424.52</v>
      </c>
    </row>
    <row r="4250" spans="1:4">
      <c r="A4250" s="4">
        <v>41205.611111111109</v>
      </c>
      <c r="B4250">
        <v>9.11</v>
      </c>
      <c r="C4250">
        <v>366351</v>
      </c>
      <c r="D4250">
        <v>3342505.72</v>
      </c>
    </row>
    <row r="4251" spans="1:4">
      <c r="A4251" s="4">
        <v>41205.618055555555</v>
      </c>
      <c r="B4251">
        <v>9.11</v>
      </c>
      <c r="C4251">
        <v>561868</v>
      </c>
      <c r="D4251">
        <v>5118524.12</v>
      </c>
    </row>
    <row r="4252" spans="1:4">
      <c r="A4252" s="4">
        <v>41205.625</v>
      </c>
      <c r="B4252">
        <v>9.09</v>
      </c>
      <c r="C4252">
        <v>710300</v>
      </c>
      <c r="D4252">
        <v>6459889.6100000003</v>
      </c>
    </row>
    <row r="4253" spans="1:4">
      <c r="A4253" s="4">
        <v>41206.402777777781</v>
      </c>
      <c r="B4253">
        <v>9.09</v>
      </c>
      <c r="C4253">
        <v>187887</v>
      </c>
      <c r="D4253">
        <v>1709931.82</v>
      </c>
    </row>
    <row r="4254" spans="1:4">
      <c r="A4254" s="4">
        <v>41206.409722222219</v>
      </c>
      <c r="B4254">
        <v>9.08</v>
      </c>
      <c r="C4254">
        <v>377081</v>
      </c>
      <c r="D4254">
        <v>3423632.79</v>
      </c>
    </row>
    <row r="4255" spans="1:4">
      <c r="A4255" s="4">
        <v>41206.416666666664</v>
      </c>
      <c r="B4255">
        <v>9.08</v>
      </c>
      <c r="C4255">
        <v>217632</v>
      </c>
      <c r="D4255">
        <v>1977945.54</v>
      </c>
    </row>
    <row r="4256" spans="1:4">
      <c r="A4256" s="4">
        <v>41206.423611111109</v>
      </c>
      <c r="B4256">
        <v>9.08</v>
      </c>
      <c r="C4256">
        <v>316275</v>
      </c>
      <c r="D4256">
        <v>2871920.06</v>
      </c>
    </row>
    <row r="4257" spans="1:4">
      <c r="A4257" s="4">
        <v>41206.430555555555</v>
      </c>
      <c r="B4257">
        <v>9.09</v>
      </c>
      <c r="C4257">
        <v>222261</v>
      </c>
      <c r="D4257">
        <v>2018992.54</v>
      </c>
    </row>
    <row r="4258" spans="1:4">
      <c r="A4258" s="4">
        <v>41206.4375</v>
      </c>
      <c r="B4258">
        <v>9.0500000000000007</v>
      </c>
      <c r="C4258">
        <v>624839</v>
      </c>
      <c r="D4258">
        <v>5659131.5199999996</v>
      </c>
    </row>
    <row r="4259" spans="1:4">
      <c r="A4259" s="4">
        <v>41206.444444444445</v>
      </c>
      <c r="B4259">
        <v>9</v>
      </c>
      <c r="C4259">
        <v>926736</v>
      </c>
      <c r="D4259">
        <v>8352697.8499999996</v>
      </c>
    </row>
    <row r="4260" spans="1:4">
      <c r="A4260" s="4">
        <v>41206.451388888891</v>
      </c>
      <c r="B4260">
        <v>9</v>
      </c>
      <c r="C4260">
        <v>398085</v>
      </c>
      <c r="D4260">
        <v>3579377.72</v>
      </c>
    </row>
    <row r="4261" spans="1:4">
      <c r="A4261" s="4">
        <v>41206.458333333336</v>
      </c>
      <c r="B4261">
        <v>9.01</v>
      </c>
      <c r="C4261">
        <v>261776</v>
      </c>
      <c r="D4261">
        <v>2355976.4500000002</v>
      </c>
    </row>
    <row r="4262" spans="1:4">
      <c r="A4262" s="4">
        <v>41206.465277777781</v>
      </c>
      <c r="B4262">
        <v>9.01</v>
      </c>
      <c r="C4262">
        <v>298024</v>
      </c>
      <c r="D4262">
        <v>2689158.8</v>
      </c>
    </row>
    <row r="4263" spans="1:4">
      <c r="A4263" s="4">
        <v>41206.472222222219</v>
      </c>
      <c r="B4263">
        <v>9.01</v>
      </c>
      <c r="C4263">
        <v>713142</v>
      </c>
      <c r="D4263">
        <v>6428443.9400000004</v>
      </c>
    </row>
    <row r="4264" spans="1:4">
      <c r="A4264" s="4">
        <v>41206.479166666664</v>
      </c>
      <c r="B4264">
        <v>9.02</v>
      </c>
      <c r="C4264">
        <v>291411</v>
      </c>
      <c r="D4264">
        <v>2627934.1</v>
      </c>
    </row>
    <row r="4265" spans="1:4">
      <c r="A4265" s="4">
        <v>41206.548611111109</v>
      </c>
      <c r="B4265">
        <v>9.01</v>
      </c>
      <c r="C4265">
        <v>568728</v>
      </c>
      <c r="D4265">
        <v>5124509.74</v>
      </c>
    </row>
    <row r="4266" spans="1:4">
      <c r="A4266" s="4">
        <v>41206.555555555555</v>
      </c>
      <c r="B4266">
        <v>8.99</v>
      </c>
      <c r="C4266">
        <v>523516</v>
      </c>
      <c r="D4266">
        <v>4708537.92</v>
      </c>
    </row>
    <row r="4267" spans="1:4">
      <c r="A4267" s="4">
        <v>41206.5625</v>
      </c>
      <c r="B4267">
        <v>8.9700000000000006</v>
      </c>
      <c r="C4267">
        <v>427303</v>
      </c>
      <c r="D4267">
        <v>3838413.92</v>
      </c>
    </row>
    <row r="4268" spans="1:4">
      <c r="A4268" s="4">
        <v>41206.569444444445</v>
      </c>
      <c r="B4268">
        <v>8.98</v>
      </c>
      <c r="C4268">
        <v>665939</v>
      </c>
      <c r="D4268">
        <v>5968900.8700000001</v>
      </c>
    </row>
    <row r="4269" spans="1:4">
      <c r="A4269" s="4">
        <v>41206.576388888891</v>
      </c>
      <c r="B4269">
        <v>8.9499999999999993</v>
      </c>
      <c r="C4269">
        <v>752241</v>
      </c>
      <c r="D4269">
        <v>6737883.3600000003</v>
      </c>
    </row>
    <row r="4270" spans="1:4">
      <c r="A4270" s="4">
        <v>41206.583333333336</v>
      </c>
      <c r="B4270">
        <v>8.94</v>
      </c>
      <c r="C4270">
        <v>350026</v>
      </c>
      <c r="D4270">
        <v>3130260.14</v>
      </c>
    </row>
    <row r="4271" spans="1:4">
      <c r="A4271" s="4">
        <v>41206.590277777781</v>
      </c>
      <c r="B4271">
        <v>8.9499999999999993</v>
      </c>
      <c r="C4271">
        <v>289873</v>
      </c>
      <c r="D4271">
        <v>2591688.5499999998</v>
      </c>
    </row>
    <row r="4272" spans="1:4">
      <c r="A4272" s="4">
        <v>41206.597222222219</v>
      </c>
      <c r="B4272">
        <v>8.9499999999999993</v>
      </c>
      <c r="C4272">
        <v>361041</v>
      </c>
      <c r="D4272">
        <v>3229130.11</v>
      </c>
    </row>
    <row r="4273" spans="1:4">
      <c r="A4273" s="4">
        <v>41206.604166666664</v>
      </c>
      <c r="B4273">
        <v>8.9499999999999993</v>
      </c>
      <c r="C4273">
        <v>229783</v>
      </c>
      <c r="D4273">
        <v>2055028.02</v>
      </c>
    </row>
    <row r="4274" spans="1:4">
      <c r="A4274" s="4">
        <v>41206.611111111109</v>
      </c>
      <c r="B4274">
        <v>8.9600000000000009</v>
      </c>
      <c r="C4274">
        <v>359100</v>
      </c>
      <c r="D4274">
        <v>3214046.96</v>
      </c>
    </row>
    <row r="4275" spans="1:4">
      <c r="A4275" s="4">
        <v>41206.618055555555</v>
      </c>
      <c r="B4275">
        <v>8.9700000000000006</v>
      </c>
      <c r="C4275">
        <v>158274</v>
      </c>
      <c r="D4275">
        <v>1419444.2</v>
      </c>
    </row>
    <row r="4276" spans="1:4">
      <c r="A4276" s="4">
        <v>41206.625</v>
      </c>
      <c r="B4276">
        <v>8.9600000000000009</v>
      </c>
      <c r="C4276">
        <v>234830</v>
      </c>
      <c r="D4276">
        <v>2105279.64</v>
      </c>
    </row>
    <row r="4277" spans="1:4">
      <c r="A4277" s="4">
        <v>41207.402777777781</v>
      </c>
      <c r="B4277">
        <v>8.9499999999999993</v>
      </c>
      <c r="C4277">
        <v>159831</v>
      </c>
      <c r="D4277">
        <v>1432633.42</v>
      </c>
    </row>
    <row r="4278" spans="1:4">
      <c r="A4278" s="4">
        <v>41207.409722222219</v>
      </c>
      <c r="B4278">
        <v>8.9700000000000006</v>
      </c>
      <c r="C4278">
        <v>142275</v>
      </c>
      <c r="D4278">
        <v>1276600.79</v>
      </c>
    </row>
    <row r="4279" spans="1:4">
      <c r="A4279" s="4">
        <v>41207.416666666664</v>
      </c>
      <c r="B4279">
        <v>8.99</v>
      </c>
      <c r="C4279">
        <v>167174</v>
      </c>
      <c r="D4279">
        <v>1500986.26</v>
      </c>
    </row>
    <row r="4280" spans="1:4">
      <c r="A4280" s="4">
        <v>41207.423611111109</v>
      </c>
      <c r="B4280">
        <v>8.98</v>
      </c>
      <c r="C4280">
        <v>526663</v>
      </c>
      <c r="D4280">
        <v>4733117.2</v>
      </c>
    </row>
    <row r="4281" spans="1:4">
      <c r="A4281" s="4">
        <v>41207.430555555555</v>
      </c>
      <c r="B4281">
        <v>8.99</v>
      </c>
      <c r="C4281">
        <v>280963</v>
      </c>
      <c r="D4281">
        <v>2521472.61</v>
      </c>
    </row>
    <row r="4282" spans="1:4">
      <c r="A4282" s="4">
        <v>41207.4375</v>
      </c>
      <c r="B4282">
        <v>8.98</v>
      </c>
      <c r="C4282">
        <v>287227</v>
      </c>
      <c r="D4282">
        <v>2580348.27</v>
      </c>
    </row>
    <row r="4283" spans="1:4">
      <c r="A4283" s="4">
        <v>41207.444444444445</v>
      </c>
      <c r="B4283">
        <v>8.9600000000000009</v>
      </c>
      <c r="C4283">
        <v>302403</v>
      </c>
      <c r="D4283">
        <v>2715628.2</v>
      </c>
    </row>
    <row r="4284" spans="1:4">
      <c r="A4284" s="4">
        <v>41207.451388888891</v>
      </c>
      <c r="B4284">
        <v>8.9600000000000009</v>
      </c>
      <c r="C4284">
        <v>348512</v>
      </c>
      <c r="D4284">
        <v>3124627.02</v>
      </c>
    </row>
    <row r="4285" spans="1:4">
      <c r="A4285" s="4">
        <v>41207.458333333336</v>
      </c>
      <c r="B4285">
        <v>8.93</v>
      </c>
      <c r="C4285">
        <v>1273630</v>
      </c>
      <c r="D4285">
        <v>11363624.029999999</v>
      </c>
    </row>
    <row r="4286" spans="1:4">
      <c r="A4286" s="4">
        <v>41207.465277777781</v>
      </c>
      <c r="B4286">
        <v>8.92</v>
      </c>
      <c r="C4286">
        <v>318820</v>
      </c>
      <c r="D4286">
        <v>2839573.02</v>
      </c>
    </row>
    <row r="4287" spans="1:4">
      <c r="A4287" s="4">
        <v>41207.472222222219</v>
      </c>
      <c r="B4287">
        <v>8.91</v>
      </c>
      <c r="C4287">
        <v>187838</v>
      </c>
      <c r="D4287">
        <v>1673209.67</v>
      </c>
    </row>
    <row r="4288" spans="1:4">
      <c r="A4288" s="4">
        <v>41207.479166666664</v>
      </c>
      <c r="B4288">
        <v>8.91</v>
      </c>
      <c r="C4288">
        <v>133510</v>
      </c>
      <c r="D4288">
        <v>1188256.5</v>
      </c>
    </row>
    <row r="4289" spans="1:4">
      <c r="A4289" s="4">
        <v>41207.548611111109</v>
      </c>
      <c r="B4289">
        <v>8.92</v>
      </c>
      <c r="C4289">
        <v>98378</v>
      </c>
      <c r="D4289">
        <v>876347.77</v>
      </c>
    </row>
    <row r="4290" spans="1:4">
      <c r="A4290" s="4">
        <v>41207.555555555555</v>
      </c>
      <c r="B4290">
        <v>8.92</v>
      </c>
      <c r="C4290">
        <v>188808</v>
      </c>
      <c r="D4290">
        <v>1685662.8</v>
      </c>
    </row>
    <row r="4291" spans="1:4">
      <c r="A4291" s="4">
        <v>41207.5625</v>
      </c>
      <c r="B4291">
        <v>8.91</v>
      </c>
      <c r="C4291">
        <v>219866</v>
      </c>
      <c r="D4291">
        <v>1958473.4</v>
      </c>
    </row>
    <row r="4292" spans="1:4">
      <c r="A4292" s="4">
        <v>41207.569444444445</v>
      </c>
      <c r="B4292">
        <v>8.91</v>
      </c>
      <c r="C4292">
        <v>177636</v>
      </c>
      <c r="D4292">
        <v>1582295.71</v>
      </c>
    </row>
    <row r="4293" spans="1:4">
      <c r="A4293" s="4">
        <v>41207.576388888891</v>
      </c>
      <c r="B4293">
        <v>8.91</v>
      </c>
      <c r="C4293">
        <v>258060</v>
      </c>
      <c r="D4293">
        <v>2298445.5099999998</v>
      </c>
    </row>
    <row r="4294" spans="1:4">
      <c r="A4294" s="4">
        <v>41207.583333333336</v>
      </c>
      <c r="B4294">
        <v>8.9</v>
      </c>
      <c r="C4294">
        <v>185503</v>
      </c>
      <c r="D4294">
        <v>1651298.63</v>
      </c>
    </row>
    <row r="4295" spans="1:4">
      <c r="A4295" s="4">
        <v>41207.590277777781</v>
      </c>
      <c r="B4295">
        <v>8.9</v>
      </c>
      <c r="C4295">
        <v>746751</v>
      </c>
      <c r="D4295">
        <v>6636084.8600000003</v>
      </c>
    </row>
    <row r="4296" spans="1:4">
      <c r="A4296" s="4">
        <v>41207.597222222219</v>
      </c>
      <c r="B4296">
        <v>8.89</v>
      </c>
      <c r="C4296">
        <v>134560</v>
      </c>
      <c r="D4296">
        <v>1198259.46</v>
      </c>
    </row>
    <row r="4297" spans="1:4">
      <c r="A4297" s="4">
        <v>41207.604166666664</v>
      </c>
      <c r="B4297">
        <v>8.8699999999999992</v>
      </c>
      <c r="C4297">
        <v>447545</v>
      </c>
      <c r="D4297">
        <v>3974920.98</v>
      </c>
    </row>
    <row r="4298" spans="1:4">
      <c r="A4298" s="4">
        <v>41207.611111111109</v>
      </c>
      <c r="B4298">
        <v>8.86</v>
      </c>
      <c r="C4298">
        <v>1273240</v>
      </c>
      <c r="D4298">
        <v>11296950.34</v>
      </c>
    </row>
    <row r="4299" spans="1:4">
      <c r="A4299" s="4">
        <v>41207.618055555555</v>
      </c>
      <c r="B4299">
        <v>8.9</v>
      </c>
      <c r="C4299">
        <v>445818</v>
      </c>
      <c r="D4299">
        <v>3961614.19</v>
      </c>
    </row>
    <row r="4300" spans="1:4">
      <c r="A4300" s="4">
        <v>41207.625</v>
      </c>
      <c r="B4300">
        <v>8.89</v>
      </c>
      <c r="C4300">
        <v>272840</v>
      </c>
      <c r="D4300">
        <v>2428601</v>
      </c>
    </row>
    <row r="4301" spans="1:4">
      <c r="A4301" s="4">
        <v>41208.402777777781</v>
      </c>
      <c r="B4301">
        <v>8.89</v>
      </c>
      <c r="C4301">
        <v>213839</v>
      </c>
      <c r="D4301">
        <v>1901799.32</v>
      </c>
    </row>
    <row r="4302" spans="1:4">
      <c r="A4302" s="4">
        <v>41208.409722222219</v>
      </c>
      <c r="B4302">
        <v>8.91</v>
      </c>
      <c r="C4302">
        <v>210204</v>
      </c>
      <c r="D4302">
        <v>1871186.17</v>
      </c>
    </row>
    <row r="4303" spans="1:4">
      <c r="A4303" s="4">
        <v>41208.416666666664</v>
      </c>
      <c r="B4303">
        <v>8.9</v>
      </c>
      <c r="C4303">
        <v>269277</v>
      </c>
      <c r="D4303">
        <v>2399392.8199999998</v>
      </c>
    </row>
    <row r="4304" spans="1:4">
      <c r="A4304" s="4">
        <v>41208.423611111109</v>
      </c>
      <c r="B4304">
        <v>8.91</v>
      </c>
      <c r="C4304">
        <v>218854</v>
      </c>
      <c r="D4304">
        <v>1948467.01</v>
      </c>
    </row>
    <row r="4305" spans="1:4">
      <c r="A4305" s="4">
        <v>41208.430555555555</v>
      </c>
      <c r="B4305">
        <v>8.9</v>
      </c>
      <c r="C4305">
        <v>358856</v>
      </c>
      <c r="D4305">
        <v>3192592.72</v>
      </c>
    </row>
    <row r="4306" spans="1:4">
      <c r="A4306" s="4">
        <v>41208.4375</v>
      </c>
      <c r="B4306">
        <v>8.86</v>
      </c>
      <c r="C4306">
        <v>388317</v>
      </c>
      <c r="D4306">
        <v>3445042.95</v>
      </c>
    </row>
    <row r="4307" spans="1:4">
      <c r="A4307" s="4">
        <v>41208.444444444445</v>
      </c>
      <c r="B4307">
        <v>8.8800000000000008</v>
      </c>
      <c r="C4307">
        <v>296032</v>
      </c>
      <c r="D4307">
        <v>2624670.83</v>
      </c>
    </row>
    <row r="4308" spans="1:4">
      <c r="A4308" s="4">
        <v>41208.451388888891</v>
      </c>
      <c r="B4308">
        <v>8.86</v>
      </c>
      <c r="C4308">
        <v>243653</v>
      </c>
      <c r="D4308">
        <v>2160982.73</v>
      </c>
    </row>
    <row r="4309" spans="1:4">
      <c r="A4309" s="4">
        <v>41208.458333333336</v>
      </c>
      <c r="B4309">
        <v>8.82</v>
      </c>
      <c r="C4309">
        <v>446386</v>
      </c>
      <c r="D4309">
        <v>3947531.08</v>
      </c>
    </row>
    <row r="4310" spans="1:4">
      <c r="A4310" s="4">
        <v>41208.465277777781</v>
      </c>
      <c r="B4310">
        <v>8.82</v>
      </c>
      <c r="C4310">
        <v>265453</v>
      </c>
      <c r="D4310">
        <v>2342201.46</v>
      </c>
    </row>
    <row r="4311" spans="1:4">
      <c r="A4311" s="4">
        <v>41208.472222222219</v>
      </c>
      <c r="B4311">
        <v>8.81</v>
      </c>
      <c r="C4311">
        <v>345502</v>
      </c>
      <c r="D4311">
        <v>3044962.6</v>
      </c>
    </row>
    <row r="4312" spans="1:4">
      <c r="A4312" s="4">
        <v>41208.479166666664</v>
      </c>
      <c r="B4312">
        <v>8.77</v>
      </c>
      <c r="C4312">
        <v>756826</v>
      </c>
      <c r="D4312">
        <v>6637525.6600000001</v>
      </c>
    </row>
    <row r="4313" spans="1:4">
      <c r="A4313" s="4">
        <v>41208.548611111109</v>
      </c>
      <c r="B4313">
        <v>8.77</v>
      </c>
      <c r="C4313">
        <v>119996</v>
      </c>
      <c r="D4313">
        <v>1052269.51</v>
      </c>
    </row>
    <row r="4314" spans="1:4">
      <c r="A4314" s="4">
        <v>41208.555555555555</v>
      </c>
      <c r="B4314">
        <v>8.76</v>
      </c>
      <c r="C4314">
        <v>364365</v>
      </c>
      <c r="D4314">
        <v>3189805.96</v>
      </c>
    </row>
    <row r="4315" spans="1:4">
      <c r="A4315" s="4">
        <v>41208.5625</v>
      </c>
      <c r="B4315">
        <v>8.7799999999999994</v>
      </c>
      <c r="C4315">
        <v>239778</v>
      </c>
      <c r="D4315">
        <v>2103227.02</v>
      </c>
    </row>
    <row r="4316" spans="1:4">
      <c r="A4316" s="4">
        <v>41208.569444444445</v>
      </c>
      <c r="B4316">
        <v>8.77</v>
      </c>
      <c r="C4316">
        <v>217124</v>
      </c>
      <c r="D4316">
        <v>1906122.72</v>
      </c>
    </row>
    <row r="4317" spans="1:4">
      <c r="A4317" s="4">
        <v>41208.576388888891</v>
      </c>
      <c r="B4317">
        <v>8.75</v>
      </c>
      <c r="C4317">
        <v>441180</v>
      </c>
      <c r="D4317">
        <v>3863970.98</v>
      </c>
    </row>
    <row r="4318" spans="1:4">
      <c r="A4318" s="4">
        <v>41208.583333333336</v>
      </c>
      <c r="B4318">
        <v>8.75</v>
      </c>
      <c r="C4318">
        <v>224685</v>
      </c>
      <c r="D4318">
        <v>1966513.23</v>
      </c>
    </row>
    <row r="4319" spans="1:4">
      <c r="A4319" s="4">
        <v>41208.590277777781</v>
      </c>
      <c r="B4319">
        <v>8.77</v>
      </c>
      <c r="C4319">
        <v>218384</v>
      </c>
      <c r="D4319">
        <v>1915151.9</v>
      </c>
    </row>
    <row r="4320" spans="1:4">
      <c r="A4320" s="4">
        <v>41208.597222222219</v>
      </c>
      <c r="B4320">
        <v>8.7799999999999994</v>
      </c>
      <c r="C4320">
        <v>411131</v>
      </c>
      <c r="D4320">
        <v>3606492.17</v>
      </c>
    </row>
    <row r="4321" spans="1:4">
      <c r="A4321" s="4">
        <v>41208.604166666664</v>
      </c>
      <c r="B4321">
        <v>8.77</v>
      </c>
      <c r="C4321">
        <v>285033</v>
      </c>
      <c r="D4321">
        <v>2500051.5299999998</v>
      </c>
    </row>
    <row r="4322" spans="1:4">
      <c r="A4322" s="4">
        <v>41208.611111111109</v>
      </c>
      <c r="B4322">
        <v>8.8000000000000007</v>
      </c>
      <c r="C4322">
        <v>385961</v>
      </c>
      <c r="D4322">
        <v>3389991.21</v>
      </c>
    </row>
    <row r="4323" spans="1:4">
      <c r="A4323" s="4">
        <v>41208.618055555555</v>
      </c>
      <c r="B4323">
        <v>8.7799999999999994</v>
      </c>
      <c r="C4323">
        <v>403965</v>
      </c>
      <c r="D4323">
        <v>3549294.07</v>
      </c>
    </row>
    <row r="4324" spans="1:4">
      <c r="A4324" s="4">
        <v>41208.625</v>
      </c>
      <c r="B4324">
        <v>8.7799999999999994</v>
      </c>
      <c r="C4324">
        <v>344154</v>
      </c>
      <c r="D4324">
        <v>3020220.58</v>
      </c>
    </row>
    <row r="4325" spans="1:4">
      <c r="A4325" s="4">
        <v>41211.402777777781</v>
      </c>
      <c r="B4325">
        <v>8.84</v>
      </c>
      <c r="C4325">
        <v>454631</v>
      </c>
      <c r="D4325">
        <v>4017210.94</v>
      </c>
    </row>
    <row r="4326" spans="1:4">
      <c r="A4326" s="4">
        <v>41211.409722222219</v>
      </c>
      <c r="B4326">
        <v>8.82</v>
      </c>
      <c r="C4326">
        <v>282288</v>
      </c>
      <c r="D4326">
        <v>2490550.1</v>
      </c>
    </row>
    <row r="4327" spans="1:4">
      <c r="A4327" s="4">
        <v>41211.416666666664</v>
      </c>
      <c r="B4327">
        <v>8.86</v>
      </c>
      <c r="C4327">
        <v>417790</v>
      </c>
      <c r="D4327">
        <v>3696713.08</v>
      </c>
    </row>
    <row r="4328" spans="1:4">
      <c r="A4328" s="4">
        <v>41211.423611111109</v>
      </c>
      <c r="B4328">
        <v>8.85</v>
      </c>
      <c r="C4328">
        <v>324924</v>
      </c>
      <c r="D4328">
        <v>2879675.2</v>
      </c>
    </row>
    <row r="4329" spans="1:4">
      <c r="A4329" s="4">
        <v>41211.430555555555</v>
      </c>
      <c r="B4329">
        <v>8.8800000000000008</v>
      </c>
      <c r="C4329">
        <v>563190</v>
      </c>
      <c r="D4329">
        <v>5003918.97</v>
      </c>
    </row>
    <row r="4330" spans="1:4">
      <c r="A4330" s="4">
        <v>41211.4375</v>
      </c>
      <c r="B4330">
        <v>8.8800000000000008</v>
      </c>
      <c r="C4330">
        <v>320976</v>
      </c>
      <c r="D4330">
        <v>2849973.61</v>
      </c>
    </row>
    <row r="4331" spans="1:4">
      <c r="A4331" s="4">
        <v>41211.444444444445</v>
      </c>
      <c r="B4331">
        <v>8.86</v>
      </c>
      <c r="C4331">
        <v>345946</v>
      </c>
      <c r="D4331">
        <v>3069959.74</v>
      </c>
    </row>
    <row r="4332" spans="1:4">
      <c r="A4332" s="4">
        <v>41211.451388888891</v>
      </c>
      <c r="B4332">
        <v>8.8800000000000008</v>
      </c>
      <c r="C4332">
        <v>187664</v>
      </c>
      <c r="D4332">
        <v>1666413.42</v>
      </c>
    </row>
    <row r="4333" spans="1:4">
      <c r="A4333" s="4">
        <v>41211.458333333336</v>
      </c>
      <c r="B4333">
        <v>8.89</v>
      </c>
      <c r="C4333">
        <v>108654</v>
      </c>
      <c r="D4333">
        <v>965353.34</v>
      </c>
    </row>
    <row r="4334" spans="1:4">
      <c r="A4334" s="4">
        <v>41211.465277777781</v>
      </c>
      <c r="B4334">
        <v>8.8699999999999992</v>
      </c>
      <c r="C4334">
        <v>185360</v>
      </c>
      <c r="D4334">
        <v>1646659.24</v>
      </c>
    </row>
    <row r="4335" spans="1:4">
      <c r="A4335" s="4">
        <v>41211.472222222219</v>
      </c>
      <c r="B4335">
        <v>8.86</v>
      </c>
      <c r="C4335">
        <v>153687</v>
      </c>
      <c r="D4335">
        <v>1364070.52</v>
      </c>
    </row>
    <row r="4336" spans="1:4">
      <c r="A4336" s="4">
        <v>41211.479166666664</v>
      </c>
      <c r="B4336">
        <v>8.8699999999999992</v>
      </c>
      <c r="C4336">
        <v>85890</v>
      </c>
      <c r="D4336">
        <v>761424.4</v>
      </c>
    </row>
    <row r="4337" spans="1:4">
      <c r="A4337" s="4">
        <v>41211.548611111109</v>
      </c>
      <c r="B4337">
        <v>8.86</v>
      </c>
      <c r="C4337">
        <v>162700</v>
      </c>
      <c r="D4337">
        <v>1442640.32</v>
      </c>
    </row>
    <row r="4338" spans="1:4">
      <c r="A4338" s="4">
        <v>41211.555555555555</v>
      </c>
      <c r="B4338">
        <v>8.84</v>
      </c>
      <c r="C4338">
        <v>191091</v>
      </c>
      <c r="D4338">
        <v>1690496.42</v>
      </c>
    </row>
    <row r="4339" spans="1:4">
      <c r="A4339" s="4">
        <v>41211.5625</v>
      </c>
      <c r="B4339">
        <v>8.84</v>
      </c>
      <c r="C4339">
        <v>208203</v>
      </c>
      <c r="D4339">
        <v>1838758.43</v>
      </c>
    </row>
    <row r="4340" spans="1:4">
      <c r="A4340" s="4">
        <v>41211.569444444445</v>
      </c>
      <c r="B4340">
        <v>8.84</v>
      </c>
      <c r="C4340">
        <v>102452</v>
      </c>
      <c r="D4340">
        <v>904671.16</v>
      </c>
    </row>
    <row r="4341" spans="1:4">
      <c r="A4341" s="4">
        <v>41211.576388888891</v>
      </c>
      <c r="B4341">
        <v>8.82</v>
      </c>
      <c r="C4341">
        <v>103378</v>
      </c>
      <c r="D4341">
        <v>912624.44</v>
      </c>
    </row>
    <row r="4342" spans="1:4">
      <c r="A4342" s="4">
        <v>41211.583333333336</v>
      </c>
      <c r="B4342">
        <v>8.83</v>
      </c>
      <c r="C4342">
        <v>163465</v>
      </c>
      <c r="D4342">
        <v>1441812.66</v>
      </c>
    </row>
    <row r="4343" spans="1:4">
      <c r="A4343" s="4">
        <v>41211.590277777781</v>
      </c>
      <c r="B4343">
        <v>8.83</v>
      </c>
      <c r="C4343">
        <v>215402</v>
      </c>
      <c r="D4343">
        <v>1902502.94</v>
      </c>
    </row>
    <row r="4344" spans="1:4">
      <c r="A4344" s="4">
        <v>41211.597222222219</v>
      </c>
      <c r="B4344">
        <v>8.82</v>
      </c>
      <c r="C4344">
        <v>321861</v>
      </c>
      <c r="D4344">
        <v>2840217.72</v>
      </c>
    </row>
    <row r="4345" spans="1:4">
      <c r="A4345" s="4">
        <v>41211.604166666664</v>
      </c>
      <c r="B4345">
        <v>8.8000000000000007</v>
      </c>
      <c r="C4345">
        <v>171032</v>
      </c>
      <c r="D4345">
        <v>1507063.92</v>
      </c>
    </row>
    <row r="4346" spans="1:4">
      <c r="A4346" s="4">
        <v>41211.611111111109</v>
      </c>
      <c r="B4346">
        <v>8.81</v>
      </c>
      <c r="C4346">
        <v>257278</v>
      </c>
      <c r="D4346">
        <v>2266625.4</v>
      </c>
    </row>
    <row r="4347" spans="1:4">
      <c r="A4347" s="4">
        <v>41211.618055555555</v>
      </c>
      <c r="B4347">
        <v>8.83</v>
      </c>
      <c r="C4347">
        <v>151104</v>
      </c>
      <c r="D4347">
        <v>1333294.68</v>
      </c>
    </row>
    <row r="4348" spans="1:4">
      <c r="A4348" s="4">
        <v>41211.625</v>
      </c>
      <c r="B4348">
        <v>8.85</v>
      </c>
      <c r="C4348">
        <v>185583</v>
      </c>
      <c r="D4348">
        <v>1641324.89</v>
      </c>
    </row>
    <row r="4349" spans="1:4">
      <c r="A4349" s="4">
        <v>41212.402777777781</v>
      </c>
      <c r="B4349">
        <v>8.85</v>
      </c>
      <c r="C4349">
        <v>197450</v>
      </c>
      <c r="D4349">
        <v>1746338</v>
      </c>
    </row>
    <row r="4350" spans="1:4">
      <c r="A4350" s="4">
        <v>41212.409722222219</v>
      </c>
      <c r="B4350">
        <v>8.8800000000000008</v>
      </c>
      <c r="C4350">
        <v>153600</v>
      </c>
      <c r="D4350">
        <v>1360958</v>
      </c>
    </row>
    <row r="4351" spans="1:4">
      <c r="A4351" s="4">
        <v>41212.416666666664</v>
      </c>
      <c r="B4351">
        <v>8.89</v>
      </c>
      <c r="C4351">
        <v>508648</v>
      </c>
      <c r="D4351">
        <v>4521605.25</v>
      </c>
    </row>
    <row r="4352" spans="1:4">
      <c r="A4352" s="4">
        <v>41212.423611111109</v>
      </c>
      <c r="B4352">
        <v>8.86</v>
      </c>
      <c r="C4352">
        <v>222161</v>
      </c>
      <c r="D4352">
        <v>1971365.35</v>
      </c>
    </row>
    <row r="4353" spans="1:4">
      <c r="A4353" s="4">
        <v>41212.430555555555</v>
      </c>
      <c r="B4353">
        <v>8.9</v>
      </c>
      <c r="C4353">
        <v>632292</v>
      </c>
      <c r="D4353">
        <v>5613768.8899999997</v>
      </c>
    </row>
    <row r="4354" spans="1:4">
      <c r="A4354" s="4">
        <v>41212.4375</v>
      </c>
      <c r="B4354">
        <v>8.89</v>
      </c>
      <c r="C4354">
        <v>130305</v>
      </c>
      <c r="D4354">
        <v>1157284.3999999999</v>
      </c>
    </row>
    <row r="4355" spans="1:4">
      <c r="A4355" s="4">
        <v>41212.444444444445</v>
      </c>
      <c r="B4355">
        <v>8.89</v>
      </c>
      <c r="C4355">
        <v>244595</v>
      </c>
      <c r="D4355">
        <v>2172704.61</v>
      </c>
    </row>
    <row r="4356" spans="1:4">
      <c r="A4356" s="4">
        <v>41212.451388888891</v>
      </c>
      <c r="B4356">
        <v>8.9600000000000009</v>
      </c>
      <c r="C4356">
        <v>2003263</v>
      </c>
      <c r="D4356">
        <v>17938224.140000001</v>
      </c>
    </row>
    <row r="4357" spans="1:4">
      <c r="A4357" s="4">
        <v>41212.458333333336</v>
      </c>
      <c r="B4357">
        <v>8.93</v>
      </c>
      <c r="C4357">
        <v>246278</v>
      </c>
      <c r="D4357">
        <v>2200928.29</v>
      </c>
    </row>
    <row r="4358" spans="1:4">
      <c r="A4358" s="4">
        <v>41212.465277777781</v>
      </c>
      <c r="B4358">
        <v>8.91</v>
      </c>
      <c r="C4358">
        <v>232744</v>
      </c>
      <c r="D4358">
        <v>2075417.8</v>
      </c>
    </row>
    <row r="4359" spans="1:4">
      <c r="A4359" s="4">
        <v>41212.472222222219</v>
      </c>
      <c r="B4359">
        <v>8.91</v>
      </c>
      <c r="C4359">
        <v>227895</v>
      </c>
      <c r="D4359">
        <v>2029312.25</v>
      </c>
    </row>
    <row r="4360" spans="1:4">
      <c r="A4360" s="4">
        <v>41212.479166666664</v>
      </c>
      <c r="B4360">
        <v>8.91</v>
      </c>
      <c r="C4360">
        <v>148663</v>
      </c>
      <c r="D4360">
        <v>1324557.55</v>
      </c>
    </row>
    <row r="4361" spans="1:4">
      <c r="A4361" s="4">
        <v>41212.548611111109</v>
      </c>
      <c r="B4361">
        <v>8.93</v>
      </c>
      <c r="C4361">
        <v>80900</v>
      </c>
      <c r="D4361">
        <v>721621</v>
      </c>
    </row>
    <row r="4362" spans="1:4">
      <c r="A4362" s="4">
        <v>41212.555555555555</v>
      </c>
      <c r="B4362">
        <v>8.94</v>
      </c>
      <c r="C4362">
        <v>207524</v>
      </c>
      <c r="D4362">
        <v>1855135.58</v>
      </c>
    </row>
    <row r="4363" spans="1:4">
      <c r="A4363" s="4">
        <v>41212.5625</v>
      </c>
      <c r="B4363">
        <v>8.92</v>
      </c>
      <c r="C4363">
        <v>143070</v>
      </c>
      <c r="D4363">
        <v>1277506.03</v>
      </c>
    </row>
    <row r="4364" spans="1:4">
      <c r="A4364" s="4">
        <v>41212.569444444445</v>
      </c>
      <c r="B4364">
        <v>8.93</v>
      </c>
      <c r="C4364">
        <v>156164</v>
      </c>
      <c r="D4364">
        <v>1391857.12</v>
      </c>
    </row>
    <row r="4365" spans="1:4">
      <c r="A4365" s="4">
        <v>41212.576388888891</v>
      </c>
      <c r="B4365">
        <v>8.89</v>
      </c>
      <c r="C4365">
        <v>171704</v>
      </c>
      <c r="D4365">
        <v>1528173.6</v>
      </c>
    </row>
    <row r="4366" spans="1:4">
      <c r="A4366" s="4">
        <v>41212.583333333336</v>
      </c>
      <c r="B4366">
        <v>8.91</v>
      </c>
      <c r="C4366">
        <v>148996</v>
      </c>
      <c r="D4366">
        <v>1326957.6100000001</v>
      </c>
    </row>
    <row r="4367" spans="1:4">
      <c r="A4367" s="4">
        <v>41212.590277777781</v>
      </c>
      <c r="B4367">
        <v>8.98</v>
      </c>
      <c r="C4367">
        <v>1341075</v>
      </c>
      <c r="D4367">
        <v>12028258.1</v>
      </c>
    </row>
    <row r="4368" spans="1:4">
      <c r="A4368" s="4">
        <v>41212.597222222219</v>
      </c>
      <c r="B4368">
        <v>9.02</v>
      </c>
      <c r="C4368">
        <v>1061299</v>
      </c>
      <c r="D4368">
        <v>9537745.5600000005</v>
      </c>
    </row>
    <row r="4369" spans="1:4">
      <c r="A4369" s="4">
        <v>41212.604166666664</v>
      </c>
      <c r="B4369">
        <v>8.9700000000000006</v>
      </c>
      <c r="C4369">
        <v>573885</v>
      </c>
      <c r="D4369">
        <v>5168500.6900000004</v>
      </c>
    </row>
    <row r="4370" spans="1:4">
      <c r="A4370" s="4">
        <v>41212.611111111109</v>
      </c>
      <c r="B4370">
        <v>8.98</v>
      </c>
      <c r="C4370">
        <v>308561</v>
      </c>
      <c r="D4370">
        <v>2773432.53</v>
      </c>
    </row>
    <row r="4371" spans="1:4">
      <c r="A4371" s="4">
        <v>41212.618055555555</v>
      </c>
      <c r="B4371">
        <v>8.9700000000000006</v>
      </c>
      <c r="C4371">
        <v>196678</v>
      </c>
      <c r="D4371">
        <v>1764322.78</v>
      </c>
    </row>
    <row r="4372" spans="1:4">
      <c r="A4372" s="4">
        <v>41212.625</v>
      </c>
      <c r="B4372">
        <v>8.9700000000000006</v>
      </c>
      <c r="C4372">
        <v>301129</v>
      </c>
      <c r="D4372">
        <v>2702201.9</v>
      </c>
    </row>
    <row r="4373" spans="1:4">
      <c r="A4373" s="4">
        <v>41213.402777777781</v>
      </c>
      <c r="B4373">
        <v>8.9499999999999993</v>
      </c>
      <c r="C4373">
        <v>154347</v>
      </c>
      <c r="D4373">
        <v>1382435.04</v>
      </c>
    </row>
    <row r="4374" spans="1:4">
      <c r="A4374" s="4">
        <v>41213.409722222219</v>
      </c>
      <c r="B4374">
        <v>8.92</v>
      </c>
      <c r="C4374">
        <v>192486</v>
      </c>
      <c r="D4374">
        <v>1718949.96</v>
      </c>
    </row>
    <row r="4375" spans="1:4">
      <c r="A4375" s="4">
        <v>41213.416666666664</v>
      </c>
      <c r="B4375">
        <v>8.9499999999999993</v>
      </c>
      <c r="C4375">
        <v>287855</v>
      </c>
      <c r="D4375">
        <v>2571870.73</v>
      </c>
    </row>
    <row r="4376" spans="1:4">
      <c r="A4376" s="4">
        <v>41213.423611111109</v>
      </c>
      <c r="B4376">
        <v>8.93</v>
      </c>
      <c r="C4376">
        <v>370185</v>
      </c>
      <c r="D4376">
        <v>3311109.03</v>
      </c>
    </row>
    <row r="4377" spans="1:4">
      <c r="A4377" s="4">
        <v>41213.430555555555</v>
      </c>
      <c r="B4377">
        <v>8.94</v>
      </c>
      <c r="C4377">
        <v>176974</v>
      </c>
      <c r="D4377">
        <v>1581478.82</v>
      </c>
    </row>
    <row r="4378" spans="1:4">
      <c r="A4378" s="4">
        <v>41213.4375</v>
      </c>
      <c r="B4378">
        <v>8.94</v>
      </c>
      <c r="C4378">
        <v>275689</v>
      </c>
      <c r="D4378">
        <v>2466369.77</v>
      </c>
    </row>
    <row r="4379" spans="1:4">
      <c r="A4379" s="4">
        <v>41213.444444444445</v>
      </c>
      <c r="B4379">
        <v>8.92</v>
      </c>
      <c r="C4379">
        <v>269071</v>
      </c>
      <c r="D4379">
        <v>2402086.33</v>
      </c>
    </row>
    <row r="4380" spans="1:4">
      <c r="A4380" s="4">
        <v>41213.451388888891</v>
      </c>
      <c r="B4380">
        <v>8.92</v>
      </c>
      <c r="C4380">
        <v>147721</v>
      </c>
      <c r="D4380">
        <v>1318582.32</v>
      </c>
    </row>
    <row r="4381" spans="1:4">
      <c r="A4381" s="4">
        <v>41213.458333333336</v>
      </c>
      <c r="B4381">
        <v>8.92</v>
      </c>
      <c r="C4381">
        <v>201380</v>
      </c>
      <c r="D4381">
        <v>1796761.6000000001</v>
      </c>
    </row>
    <row r="4382" spans="1:4">
      <c r="A4382" s="4">
        <v>41213.465277777781</v>
      </c>
      <c r="B4382">
        <v>8.91</v>
      </c>
      <c r="C4382">
        <v>81000</v>
      </c>
      <c r="D4382">
        <v>722450</v>
      </c>
    </row>
    <row r="4383" spans="1:4">
      <c r="A4383" s="4">
        <v>41213.472222222219</v>
      </c>
      <c r="B4383">
        <v>8.91</v>
      </c>
      <c r="C4383">
        <v>208002</v>
      </c>
      <c r="D4383">
        <v>1853402.82</v>
      </c>
    </row>
    <row r="4384" spans="1:4">
      <c r="A4384" s="4">
        <v>41213.479166666664</v>
      </c>
      <c r="B4384">
        <v>8.93</v>
      </c>
      <c r="C4384">
        <v>258283</v>
      </c>
      <c r="D4384">
        <v>2302513.5299999998</v>
      </c>
    </row>
    <row r="4385" spans="1:4">
      <c r="A4385" s="4">
        <v>41213.548611111109</v>
      </c>
      <c r="B4385">
        <v>8.92</v>
      </c>
      <c r="C4385">
        <v>112700</v>
      </c>
      <c r="D4385">
        <v>1005901</v>
      </c>
    </row>
    <row r="4386" spans="1:4">
      <c r="A4386" s="4">
        <v>41213.555555555555</v>
      </c>
      <c r="B4386">
        <v>8.92</v>
      </c>
      <c r="C4386">
        <v>83000</v>
      </c>
      <c r="D4386">
        <v>740605</v>
      </c>
    </row>
    <row r="4387" spans="1:4">
      <c r="A4387" s="4">
        <v>41213.5625</v>
      </c>
      <c r="B4387">
        <v>8.94</v>
      </c>
      <c r="C4387">
        <v>121748</v>
      </c>
      <c r="D4387">
        <v>1086506.74</v>
      </c>
    </row>
    <row r="4388" spans="1:4">
      <c r="A4388" s="4">
        <v>41213.569444444445</v>
      </c>
      <c r="B4388">
        <v>8.93</v>
      </c>
      <c r="C4388">
        <v>71842</v>
      </c>
      <c r="D4388">
        <v>641838.06000000006</v>
      </c>
    </row>
    <row r="4389" spans="1:4">
      <c r="A4389" s="4">
        <v>41213.576388888891</v>
      </c>
      <c r="B4389">
        <v>8.93</v>
      </c>
      <c r="C4389">
        <v>139929</v>
      </c>
      <c r="D4389">
        <v>1250699.97</v>
      </c>
    </row>
    <row r="4390" spans="1:4">
      <c r="A4390" s="4">
        <v>41213.583333333336</v>
      </c>
      <c r="B4390">
        <v>8.9600000000000009</v>
      </c>
      <c r="C4390">
        <v>337631</v>
      </c>
      <c r="D4390">
        <v>3018414.58</v>
      </c>
    </row>
    <row r="4391" spans="1:4">
      <c r="A4391" s="4">
        <v>41213.590277777781</v>
      </c>
      <c r="B4391">
        <v>8.94</v>
      </c>
      <c r="C4391">
        <v>276587</v>
      </c>
      <c r="D4391">
        <v>2473821.9300000002</v>
      </c>
    </row>
    <row r="4392" spans="1:4">
      <c r="A4392" s="4">
        <v>41213.597222222219</v>
      </c>
      <c r="B4392">
        <v>8.94</v>
      </c>
      <c r="C4392">
        <v>121854</v>
      </c>
      <c r="D4392">
        <v>1089153.3999999999</v>
      </c>
    </row>
    <row r="4393" spans="1:4">
      <c r="A4393" s="4">
        <v>41213.604166666664</v>
      </c>
      <c r="B4393">
        <v>8.94</v>
      </c>
      <c r="C4393">
        <v>240799</v>
      </c>
      <c r="D4393">
        <v>2154966.06</v>
      </c>
    </row>
    <row r="4394" spans="1:4">
      <c r="A4394" s="4">
        <v>41213.611111111109</v>
      </c>
      <c r="B4394">
        <v>8.9499999999999993</v>
      </c>
      <c r="C4394">
        <v>329512</v>
      </c>
      <c r="D4394">
        <v>2947659.67</v>
      </c>
    </row>
    <row r="4395" spans="1:4">
      <c r="A4395" s="4">
        <v>41213.618055555555</v>
      </c>
      <c r="B4395">
        <v>8.9499999999999993</v>
      </c>
      <c r="C4395">
        <v>300979</v>
      </c>
      <c r="D4395">
        <v>2696638.55</v>
      </c>
    </row>
    <row r="4396" spans="1:4">
      <c r="A4396" s="4">
        <v>41213.625</v>
      </c>
      <c r="B4396">
        <v>8.9499999999999993</v>
      </c>
      <c r="C4396">
        <v>257166</v>
      </c>
      <c r="D4396">
        <v>2302477.36</v>
      </c>
    </row>
    <row r="4397" spans="1:4">
      <c r="A4397" s="4">
        <v>41214.402777777781</v>
      </c>
      <c r="B4397">
        <v>8.9600000000000009</v>
      </c>
      <c r="C4397">
        <v>255700</v>
      </c>
      <c r="D4397">
        <v>2291945.06</v>
      </c>
    </row>
    <row r="4398" spans="1:4">
      <c r="A4398" s="4">
        <v>41214.409722222219</v>
      </c>
      <c r="B4398">
        <v>8.99</v>
      </c>
      <c r="C4398">
        <v>307800</v>
      </c>
      <c r="D4398">
        <v>2764472</v>
      </c>
    </row>
    <row r="4399" spans="1:4">
      <c r="A4399" s="4">
        <v>41214.416666666664</v>
      </c>
      <c r="B4399">
        <v>8.98</v>
      </c>
      <c r="C4399">
        <v>400129</v>
      </c>
      <c r="D4399">
        <v>3594394.48</v>
      </c>
    </row>
    <row r="4400" spans="1:4">
      <c r="A4400" s="4">
        <v>41214.423611111109</v>
      </c>
      <c r="B4400">
        <v>8.98</v>
      </c>
      <c r="C4400">
        <v>344434</v>
      </c>
      <c r="D4400">
        <v>3090902.98</v>
      </c>
    </row>
    <row r="4401" spans="1:4">
      <c r="A4401" s="4">
        <v>41214.430555555555</v>
      </c>
      <c r="B4401">
        <v>9.01</v>
      </c>
      <c r="C4401">
        <v>936038</v>
      </c>
      <c r="D4401">
        <v>8437202.2799999993</v>
      </c>
    </row>
    <row r="4402" spans="1:4">
      <c r="A4402" s="4">
        <v>41214.4375</v>
      </c>
      <c r="B4402">
        <v>9.02</v>
      </c>
      <c r="C4402">
        <v>1034509</v>
      </c>
      <c r="D4402">
        <v>9357918.6799999997</v>
      </c>
    </row>
    <row r="4403" spans="1:4">
      <c r="A4403" s="4">
        <v>41214.444444444445</v>
      </c>
      <c r="B4403">
        <v>9.02</v>
      </c>
      <c r="C4403">
        <v>417299</v>
      </c>
      <c r="D4403">
        <v>3765621.98</v>
      </c>
    </row>
    <row r="4404" spans="1:4">
      <c r="A4404" s="4">
        <v>41214.451388888891</v>
      </c>
      <c r="B4404">
        <v>9.0399999999999991</v>
      </c>
      <c r="C4404">
        <v>694200</v>
      </c>
      <c r="D4404">
        <v>6276757.0499999998</v>
      </c>
    </row>
    <row r="4405" spans="1:4">
      <c r="A4405" s="4">
        <v>41214.458333333336</v>
      </c>
      <c r="B4405">
        <v>9.1</v>
      </c>
      <c r="C4405">
        <v>933294</v>
      </c>
      <c r="D4405">
        <v>8462312.6799999997</v>
      </c>
    </row>
    <row r="4406" spans="1:4">
      <c r="A4406" s="4">
        <v>41214.465277777781</v>
      </c>
      <c r="B4406">
        <v>9.11</v>
      </c>
      <c r="C4406">
        <v>846855</v>
      </c>
      <c r="D4406">
        <v>7708670.1900000004</v>
      </c>
    </row>
    <row r="4407" spans="1:4">
      <c r="A4407" s="4">
        <v>41214.472222222219</v>
      </c>
      <c r="B4407">
        <v>9.11</v>
      </c>
      <c r="C4407">
        <v>1052074</v>
      </c>
      <c r="D4407">
        <v>9613973.6799999997</v>
      </c>
    </row>
    <row r="4408" spans="1:4">
      <c r="A4408" s="4">
        <v>41214.479166666664</v>
      </c>
      <c r="B4408">
        <v>9.11</v>
      </c>
      <c r="C4408">
        <v>295400</v>
      </c>
      <c r="D4408">
        <v>2690819.7</v>
      </c>
    </row>
    <row r="4409" spans="1:4">
      <c r="A4409" s="4">
        <v>41214.548611111109</v>
      </c>
      <c r="B4409">
        <v>9.1</v>
      </c>
      <c r="C4409">
        <v>370864</v>
      </c>
      <c r="D4409">
        <v>3377304.4</v>
      </c>
    </row>
    <row r="4410" spans="1:4">
      <c r="A4410" s="4">
        <v>41214.555555555555</v>
      </c>
      <c r="B4410">
        <v>9.08</v>
      </c>
      <c r="C4410">
        <v>442937</v>
      </c>
      <c r="D4410">
        <v>4026795.7</v>
      </c>
    </row>
    <row r="4411" spans="1:4">
      <c r="A4411" s="4">
        <v>41214.5625</v>
      </c>
      <c r="B4411">
        <v>9.09</v>
      </c>
      <c r="C4411">
        <v>593100</v>
      </c>
      <c r="D4411">
        <v>5386155.6100000003</v>
      </c>
    </row>
    <row r="4412" spans="1:4">
      <c r="A4412" s="4">
        <v>41214.569444444445</v>
      </c>
      <c r="B4412">
        <v>9.1</v>
      </c>
      <c r="C4412">
        <v>294197</v>
      </c>
      <c r="D4412">
        <v>2674594.7599999998</v>
      </c>
    </row>
    <row r="4413" spans="1:4">
      <c r="A4413" s="4">
        <v>41214.576388888891</v>
      </c>
      <c r="B4413">
        <v>9.1</v>
      </c>
      <c r="C4413">
        <v>280000</v>
      </c>
      <c r="D4413">
        <v>2546813</v>
      </c>
    </row>
    <row r="4414" spans="1:4">
      <c r="A4414" s="4">
        <v>41214.583333333336</v>
      </c>
      <c r="B4414">
        <v>9.07</v>
      </c>
      <c r="C4414">
        <v>857502</v>
      </c>
      <c r="D4414">
        <v>7781860.2199999997</v>
      </c>
    </row>
    <row r="4415" spans="1:4">
      <c r="A4415" s="4">
        <v>41214.590277777781</v>
      </c>
      <c r="B4415">
        <v>9.07</v>
      </c>
      <c r="C4415">
        <v>327643</v>
      </c>
      <c r="D4415">
        <v>2971425.01</v>
      </c>
    </row>
    <row r="4416" spans="1:4">
      <c r="A4416" s="4">
        <v>41214.597222222219</v>
      </c>
      <c r="B4416">
        <v>9.06</v>
      </c>
      <c r="C4416">
        <v>417232</v>
      </c>
      <c r="D4416">
        <v>3782657.61</v>
      </c>
    </row>
    <row r="4417" spans="1:4">
      <c r="A4417" s="4">
        <v>41214.604166666664</v>
      </c>
      <c r="B4417">
        <v>9.07</v>
      </c>
      <c r="C4417">
        <v>447324</v>
      </c>
      <c r="D4417">
        <v>4060260.74</v>
      </c>
    </row>
    <row r="4418" spans="1:4">
      <c r="A4418" s="4">
        <v>41214.611111111109</v>
      </c>
      <c r="B4418">
        <v>9.07</v>
      </c>
      <c r="C4418">
        <v>293200</v>
      </c>
      <c r="D4418">
        <v>2658982</v>
      </c>
    </row>
    <row r="4419" spans="1:4">
      <c r="A4419" s="4">
        <v>41214.618055555555</v>
      </c>
      <c r="B4419">
        <v>9.07</v>
      </c>
      <c r="C4419">
        <v>457265</v>
      </c>
      <c r="D4419">
        <v>4145994.79</v>
      </c>
    </row>
    <row r="4420" spans="1:4">
      <c r="A4420" s="4">
        <v>41214.625</v>
      </c>
      <c r="B4420">
        <v>9.07</v>
      </c>
      <c r="C4420">
        <v>675006</v>
      </c>
      <c r="D4420">
        <v>6121940.0599999996</v>
      </c>
    </row>
    <row r="4421" spans="1:4">
      <c r="A4421" s="4">
        <v>41215.402777777781</v>
      </c>
      <c r="B4421">
        <v>9.07</v>
      </c>
      <c r="C4421">
        <v>424345</v>
      </c>
      <c r="D4421">
        <v>3846318.25</v>
      </c>
    </row>
    <row r="4422" spans="1:4">
      <c r="A4422" s="4">
        <v>41215.409722222219</v>
      </c>
      <c r="B4422">
        <v>9.09</v>
      </c>
      <c r="C4422">
        <v>772700</v>
      </c>
      <c r="D4422">
        <v>7037118.0899999999</v>
      </c>
    </row>
    <row r="4423" spans="1:4">
      <c r="A4423" s="4">
        <v>41215.416666666664</v>
      </c>
      <c r="B4423">
        <v>9.09</v>
      </c>
      <c r="C4423">
        <v>217831</v>
      </c>
      <c r="D4423">
        <v>1978877.84</v>
      </c>
    </row>
    <row r="4424" spans="1:4">
      <c r="A4424" s="4">
        <v>41215.423611111109</v>
      </c>
      <c r="B4424">
        <v>9.11</v>
      </c>
      <c r="C4424">
        <v>399733</v>
      </c>
      <c r="D4424">
        <v>3635588.91</v>
      </c>
    </row>
    <row r="4425" spans="1:4">
      <c r="A4425" s="4">
        <v>41215.430555555555</v>
      </c>
      <c r="B4425">
        <v>9.1300000000000008</v>
      </c>
      <c r="C4425">
        <v>934955</v>
      </c>
      <c r="D4425">
        <v>8519548.8699999992</v>
      </c>
    </row>
    <row r="4426" spans="1:4">
      <c r="A4426" s="4">
        <v>41215.4375</v>
      </c>
      <c r="B4426">
        <v>9.1300000000000008</v>
      </c>
      <c r="C4426">
        <v>402123</v>
      </c>
      <c r="D4426">
        <v>3665495.13</v>
      </c>
    </row>
    <row r="4427" spans="1:4">
      <c r="A4427" s="4">
        <v>41215.444444444445</v>
      </c>
      <c r="B4427">
        <v>9.11</v>
      </c>
      <c r="C4427">
        <v>463300</v>
      </c>
      <c r="D4427">
        <v>4225862</v>
      </c>
    </row>
    <row r="4428" spans="1:4">
      <c r="A4428" s="4">
        <v>41215.451388888891</v>
      </c>
      <c r="B4428">
        <v>9.11</v>
      </c>
      <c r="C4428">
        <v>314969</v>
      </c>
      <c r="D4428">
        <v>2868821.9</v>
      </c>
    </row>
    <row r="4429" spans="1:4">
      <c r="A4429" s="4">
        <v>41215.458333333336</v>
      </c>
      <c r="B4429">
        <v>9.1199999999999992</v>
      </c>
      <c r="C4429">
        <v>481801</v>
      </c>
      <c r="D4429">
        <v>4388806.0599999996</v>
      </c>
    </row>
    <row r="4430" spans="1:4">
      <c r="A4430" s="4">
        <v>41215.465277777781</v>
      </c>
      <c r="B4430">
        <v>9.11</v>
      </c>
      <c r="C4430">
        <v>169621</v>
      </c>
      <c r="D4430">
        <v>1545707.34</v>
      </c>
    </row>
    <row r="4431" spans="1:4">
      <c r="A4431" s="4">
        <v>41215.472222222219</v>
      </c>
      <c r="B4431">
        <v>9.1</v>
      </c>
      <c r="C4431">
        <v>397500</v>
      </c>
      <c r="D4431">
        <v>3623614</v>
      </c>
    </row>
    <row r="4432" spans="1:4">
      <c r="A4432" s="4">
        <v>41215.479166666664</v>
      </c>
      <c r="B4432">
        <v>9.11</v>
      </c>
      <c r="C4432">
        <v>455991</v>
      </c>
      <c r="D4432">
        <v>4152696.91</v>
      </c>
    </row>
    <row r="4433" spans="1:4">
      <c r="A4433" s="4">
        <v>41215.548611111109</v>
      </c>
      <c r="B4433">
        <v>9.11</v>
      </c>
      <c r="C4433">
        <v>681583</v>
      </c>
      <c r="D4433">
        <v>6208725.1699999999</v>
      </c>
    </row>
    <row r="4434" spans="1:4">
      <c r="A4434" s="4">
        <v>41215.555555555555</v>
      </c>
      <c r="B4434">
        <v>9.1300000000000008</v>
      </c>
      <c r="C4434">
        <v>568946</v>
      </c>
      <c r="D4434">
        <v>5193744.99</v>
      </c>
    </row>
    <row r="4435" spans="1:4">
      <c r="A4435" s="4">
        <v>41215.5625</v>
      </c>
      <c r="B4435">
        <v>9.14</v>
      </c>
      <c r="C4435">
        <v>447225</v>
      </c>
      <c r="D4435">
        <v>4086659</v>
      </c>
    </row>
    <row r="4436" spans="1:4">
      <c r="A4436" s="4">
        <v>41215.569444444445</v>
      </c>
      <c r="B4436">
        <v>9.15</v>
      </c>
      <c r="C4436">
        <v>528285</v>
      </c>
      <c r="D4436">
        <v>4832822.05</v>
      </c>
    </row>
    <row r="4437" spans="1:4">
      <c r="A4437" s="4">
        <v>41215.576388888891</v>
      </c>
      <c r="B4437">
        <v>9.14</v>
      </c>
      <c r="C4437">
        <v>247921</v>
      </c>
      <c r="D4437">
        <v>2267844.94</v>
      </c>
    </row>
    <row r="4438" spans="1:4">
      <c r="A4438" s="4">
        <v>41215.583333333336</v>
      </c>
      <c r="B4438">
        <v>9.15</v>
      </c>
      <c r="C4438">
        <v>223400</v>
      </c>
      <c r="D4438">
        <v>2043217</v>
      </c>
    </row>
    <row r="4439" spans="1:4">
      <c r="A4439" s="4">
        <v>41215.590277777781</v>
      </c>
      <c r="B4439">
        <v>9.16</v>
      </c>
      <c r="C4439">
        <v>546056</v>
      </c>
      <c r="D4439">
        <v>4999386.4000000004</v>
      </c>
    </row>
    <row r="4440" spans="1:4">
      <c r="A4440" s="4">
        <v>41215.597222222219</v>
      </c>
      <c r="B4440">
        <v>9.17</v>
      </c>
      <c r="C4440">
        <v>1139777</v>
      </c>
      <c r="D4440">
        <v>10457224.140000001</v>
      </c>
    </row>
    <row r="4441" spans="1:4">
      <c r="A4441" s="4">
        <v>41215.604166666664</v>
      </c>
      <c r="B4441">
        <v>9.17</v>
      </c>
      <c r="C4441">
        <v>541327</v>
      </c>
      <c r="D4441">
        <v>4962240.32</v>
      </c>
    </row>
    <row r="4442" spans="1:4">
      <c r="A4442" s="4">
        <v>41215.611111111109</v>
      </c>
      <c r="B4442">
        <v>9.17</v>
      </c>
      <c r="C4442">
        <v>480953</v>
      </c>
      <c r="D4442">
        <v>4406017.05</v>
      </c>
    </row>
    <row r="4443" spans="1:4">
      <c r="A4443" s="4">
        <v>41215.618055555555</v>
      </c>
      <c r="B4443">
        <v>9.17</v>
      </c>
      <c r="C4443">
        <v>648315</v>
      </c>
      <c r="D4443">
        <v>5946051.3799999999</v>
      </c>
    </row>
    <row r="4444" spans="1:4">
      <c r="A4444" s="4">
        <v>41215.625</v>
      </c>
      <c r="B4444">
        <v>9.18</v>
      </c>
      <c r="C4444">
        <v>858270</v>
      </c>
      <c r="D4444">
        <v>7872503.2000000002</v>
      </c>
    </row>
    <row r="4445" spans="1:4">
      <c r="A4445" s="4">
        <v>41218.402777777781</v>
      </c>
      <c r="B4445">
        <v>9.19</v>
      </c>
      <c r="C4445">
        <v>645403</v>
      </c>
      <c r="D4445">
        <v>5914621.7800000003</v>
      </c>
    </row>
    <row r="4446" spans="1:4">
      <c r="A4446" s="4">
        <v>41218.409722222219</v>
      </c>
      <c r="B4446">
        <v>9.24</v>
      </c>
      <c r="C4446">
        <v>1542222</v>
      </c>
      <c r="D4446">
        <v>14261174.390000001</v>
      </c>
    </row>
    <row r="4447" spans="1:4">
      <c r="A4447" s="4">
        <v>41218.416666666664</v>
      </c>
      <c r="B4447">
        <v>9.2100000000000009</v>
      </c>
      <c r="C4447">
        <v>1288385</v>
      </c>
      <c r="D4447">
        <v>11913760.1</v>
      </c>
    </row>
    <row r="4448" spans="1:4">
      <c r="A4448" s="4">
        <v>41218.423611111109</v>
      </c>
      <c r="B4448">
        <v>9.2200000000000006</v>
      </c>
      <c r="C4448">
        <v>409400</v>
      </c>
      <c r="D4448">
        <v>3774437</v>
      </c>
    </row>
    <row r="4449" spans="1:4">
      <c r="A4449" s="4">
        <v>41218.430555555555</v>
      </c>
      <c r="B4449">
        <v>9.17</v>
      </c>
      <c r="C4449">
        <v>468329</v>
      </c>
      <c r="D4449">
        <v>4297080.84</v>
      </c>
    </row>
    <row r="4450" spans="1:4">
      <c r="A4450" s="4">
        <v>41218.4375</v>
      </c>
      <c r="B4450">
        <v>9.15</v>
      </c>
      <c r="C4450">
        <v>307271</v>
      </c>
      <c r="D4450">
        <v>2815703.35</v>
      </c>
    </row>
    <row r="4451" spans="1:4">
      <c r="A4451" s="4">
        <v>41218.444444444445</v>
      </c>
      <c r="B4451">
        <v>9.16</v>
      </c>
      <c r="C4451">
        <v>220400</v>
      </c>
      <c r="D4451">
        <v>2019718.71</v>
      </c>
    </row>
    <row r="4452" spans="1:4">
      <c r="A4452" s="4">
        <v>41218.451388888891</v>
      </c>
      <c r="B4452">
        <v>9.1300000000000008</v>
      </c>
      <c r="C4452">
        <v>522023</v>
      </c>
      <c r="D4452">
        <v>4767721.59</v>
      </c>
    </row>
    <row r="4453" spans="1:4">
      <c r="A4453" s="4">
        <v>41218.458333333336</v>
      </c>
      <c r="B4453">
        <v>9.16</v>
      </c>
      <c r="C4453">
        <v>211460</v>
      </c>
      <c r="D4453">
        <v>1933474.2</v>
      </c>
    </row>
    <row r="4454" spans="1:4">
      <c r="A4454" s="4">
        <v>41218.465277777781</v>
      </c>
      <c r="B4454">
        <v>9.17</v>
      </c>
      <c r="C4454">
        <v>213301</v>
      </c>
      <c r="D4454">
        <v>1957139.98</v>
      </c>
    </row>
    <row r="4455" spans="1:4">
      <c r="A4455" s="4">
        <v>41218.472222222219</v>
      </c>
      <c r="B4455">
        <v>9.16</v>
      </c>
      <c r="C4455">
        <v>54300</v>
      </c>
      <c r="D4455">
        <v>497081</v>
      </c>
    </row>
    <row r="4456" spans="1:4">
      <c r="A4456" s="4">
        <v>41218.479166666664</v>
      </c>
      <c r="B4456">
        <v>9.16</v>
      </c>
      <c r="C4456">
        <v>50400</v>
      </c>
      <c r="D4456">
        <v>461430</v>
      </c>
    </row>
    <row r="4457" spans="1:4">
      <c r="A4457" s="4">
        <v>41218.548611111109</v>
      </c>
      <c r="B4457">
        <v>9.14</v>
      </c>
      <c r="C4457">
        <v>172873</v>
      </c>
      <c r="D4457">
        <v>1579440.76</v>
      </c>
    </row>
    <row r="4458" spans="1:4">
      <c r="A4458" s="4">
        <v>41218.555555555555</v>
      </c>
      <c r="B4458">
        <v>9.1300000000000008</v>
      </c>
      <c r="C4458">
        <v>46290</v>
      </c>
      <c r="D4458">
        <v>422608.8</v>
      </c>
    </row>
    <row r="4459" spans="1:4">
      <c r="A4459" s="4">
        <v>41218.5625</v>
      </c>
      <c r="B4459">
        <v>9.1300000000000008</v>
      </c>
      <c r="C4459">
        <v>156000</v>
      </c>
      <c r="D4459">
        <v>1424246</v>
      </c>
    </row>
    <row r="4460" spans="1:4">
      <c r="A4460" s="4">
        <v>41218.569444444445</v>
      </c>
      <c r="B4460">
        <v>9.14</v>
      </c>
      <c r="C4460">
        <v>197638</v>
      </c>
      <c r="D4460">
        <v>1805032.47</v>
      </c>
    </row>
    <row r="4461" spans="1:4">
      <c r="A4461" s="4">
        <v>41218.576388888891</v>
      </c>
      <c r="B4461">
        <v>9.14</v>
      </c>
      <c r="C4461">
        <v>259409</v>
      </c>
      <c r="D4461">
        <v>2369811.2599999998</v>
      </c>
    </row>
    <row r="4462" spans="1:4">
      <c r="A4462" s="4">
        <v>41218.583333333336</v>
      </c>
      <c r="B4462">
        <v>9.15</v>
      </c>
      <c r="C4462">
        <v>161790</v>
      </c>
      <c r="D4462">
        <v>1478401.8</v>
      </c>
    </row>
    <row r="4463" spans="1:4">
      <c r="A4463" s="4">
        <v>41218.590277777781</v>
      </c>
      <c r="B4463">
        <v>9.16</v>
      </c>
      <c r="C4463">
        <v>234548</v>
      </c>
      <c r="D4463">
        <v>2151493.1800000002</v>
      </c>
    </row>
    <row r="4464" spans="1:4">
      <c r="A4464" s="4">
        <v>41218.597222222219</v>
      </c>
      <c r="B4464">
        <v>9.17</v>
      </c>
      <c r="C4464">
        <v>205952</v>
      </c>
      <c r="D4464">
        <v>1887696.84</v>
      </c>
    </row>
    <row r="4465" spans="1:4">
      <c r="A4465" s="4">
        <v>41218.604166666664</v>
      </c>
      <c r="B4465">
        <v>9.14</v>
      </c>
      <c r="C4465">
        <v>206956</v>
      </c>
      <c r="D4465">
        <v>1892407.31</v>
      </c>
    </row>
    <row r="4466" spans="1:4">
      <c r="A4466" s="4">
        <v>41218.611111111109</v>
      </c>
      <c r="B4466">
        <v>9.15</v>
      </c>
      <c r="C4466">
        <v>329047</v>
      </c>
      <c r="D4466">
        <v>3011446.58</v>
      </c>
    </row>
    <row r="4467" spans="1:4">
      <c r="A4467" s="4">
        <v>41218.618055555555</v>
      </c>
      <c r="B4467">
        <v>9.14</v>
      </c>
      <c r="C4467">
        <v>301457</v>
      </c>
      <c r="D4467">
        <v>2756892.41</v>
      </c>
    </row>
    <row r="4468" spans="1:4">
      <c r="A4468" s="4">
        <v>41218.625</v>
      </c>
      <c r="B4468">
        <v>9.1300000000000008</v>
      </c>
      <c r="C4468">
        <v>436637</v>
      </c>
      <c r="D4468">
        <v>3987701.67</v>
      </c>
    </row>
    <row r="4469" spans="1:4">
      <c r="A4469" s="4">
        <v>41219.402777777781</v>
      </c>
      <c r="B4469">
        <v>9.1300000000000008</v>
      </c>
      <c r="C4469">
        <v>195490</v>
      </c>
      <c r="D4469">
        <v>1786346.67</v>
      </c>
    </row>
    <row r="4470" spans="1:4">
      <c r="A4470" s="4">
        <v>41219.409722222219</v>
      </c>
      <c r="B4470">
        <v>9.11</v>
      </c>
      <c r="C4470">
        <v>247666</v>
      </c>
      <c r="D4470">
        <v>2258354.0699999998</v>
      </c>
    </row>
    <row r="4471" spans="1:4">
      <c r="A4471" s="4">
        <v>41219.416666666664</v>
      </c>
      <c r="B4471">
        <v>9.11</v>
      </c>
      <c r="C4471">
        <v>452209</v>
      </c>
      <c r="D4471">
        <v>4121265.45</v>
      </c>
    </row>
    <row r="4472" spans="1:4">
      <c r="A4472" s="4">
        <v>41219.423611111109</v>
      </c>
      <c r="B4472">
        <v>9.1</v>
      </c>
      <c r="C4472">
        <v>327342</v>
      </c>
      <c r="D4472">
        <v>2981742.74</v>
      </c>
    </row>
    <row r="4473" spans="1:4">
      <c r="A4473" s="4">
        <v>41219.430555555555</v>
      </c>
      <c r="B4473">
        <v>9.06</v>
      </c>
      <c r="C4473">
        <v>718167</v>
      </c>
      <c r="D4473">
        <v>6504288.9699999997</v>
      </c>
    </row>
    <row r="4474" spans="1:4">
      <c r="A4474" s="4">
        <v>41219.4375</v>
      </c>
      <c r="B4474">
        <v>9.0299999999999994</v>
      </c>
      <c r="C4474">
        <v>869116</v>
      </c>
      <c r="D4474">
        <v>7859123.7599999998</v>
      </c>
    </row>
    <row r="4475" spans="1:4">
      <c r="A4475" s="4">
        <v>41219.444444444445</v>
      </c>
      <c r="B4475">
        <v>9.0399999999999991</v>
      </c>
      <c r="C4475">
        <v>379389</v>
      </c>
      <c r="D4475">
        <v>3429404.19</v>
      </c>
    </row>
    <row r="4476" spans="1:4">
      <c r="A4476" s="4">
        <v>41219.451388888891</v>
      </c>
      <c r="B4476">
        <v>9</v>
      </c>
      <c r="C4476">
        <v>514762</v>
      </c>
      <c r="D4476">
        <v>4648564.2699999996</v>
      </c>
    </row>
    <row r="4477" spans="1:4">
      <c r="A4477" s="4">
        <v>41219.458333333336</v>
      </c>
      <c r="B4477">
        <v>9.02</v>
      </c>
      <c r="C4477">
        <v>498440</v>
      </c>
      <c r="D4477">
        <v>4490351.99</v>
      </c>
    </row>
    <row r="4478" spans="1:4">
      <c r="A4478" s="4">
        <v>41219.465277777781</v>
      </c>
      <c r="B4478">
        <v>9.0299999999999994</v>
      </c>
      <c r="C4478">
        <v>277165</v>
      </c>
      <c r="D4478">
        <v>2502560.87</v>
      </c>
    </row>
    <row r="4479" spans="1:4">
      <c r="A4479" s="4">
        <v>41219.472222222219</v>
      </c>
      <c r="B4479">
        <v>8.99</v>
      </c>
      <c r="C4479">
        <v>237385</v>
      </c>
      <c r="D4479">
        <v>2138228.59</v>
      </c>
    </row>
    <row r="4480" spans="1:4">
      <c r="A4480" s="4">
        <v>41219.479166666664</v>
      </c>
      <c r="B4480">
        <v>9.01</v>
      </c>
      <c r="C4480">
        <v>205230</v>
      </c>
      <c r="D4480">
        <v>1846759.44</v>
      </c>
    </row>
    <row r="4481" spans="1:4">
      <c r="A4481" s="4">
        <v>41219.548611111109</v>
      </c>
      <c r="B4481">
        <v>9.01</v>
      </c>
      <c r="C4481">
        <v>246740</v>
      </c>
      <c r="D4481">
        <v>2222935.86</v>
      </c>
    </row>
    <row r="4482" spans="1:4">
      <c r="A4482" s="4">
        <v>41219.555555555555</v>
      </c>
      <c r="B4482">
        <v>9.0299999999999994</v>
      </c>
      <c r="C4482">
        <v>275550</v>
      </c>
      <c r="D4482">
        <v>2486797.6800000002</v>
      </c>
    </row>
    <row r="4483" spans="1:4">
      <c r="A4483" s="4">
        <v>41219.5625</v>
      </c>
      <c r="B4483">
        <v>9</v>
      </c>
      <c r="C4483">
        <v>153399</v>
      </c>
      <c r="D4483">
        <v>1382902.41</v>
      </c>
    </row>
    <row r="4484" spans="1:4">
      <c r="A4484" s="4">
        <v>41219.569444444445</v>
      </c>
      <c r="B4484">
        <v>9.02</v>
      </c>
      <c r="C4484">
        <v>356738</v>
      </c>
      <c r="D4484">
        <v>3210139.63</v>
      </c>
    </row>
    <row r="4485" spans="1:4">
      <c r="A4485" s="4">
        <v>41219.576388888891</v>
      </c>
      <c r="B4485">
        <v>9.0299999999999994</v>
      </c>
      <c r="C4485">
        <v>467535</v>
      </c>
      <c r="D4485">
        <v>4224590.1100000003</v>
      </c>
    </row>
    <row r="4486" spans="1:4">
      <c r="A4486" s="4">
        <v>41219.583333333336</v>
      </c>
      <c r="B4486">
        <v>9.0299999999999994</v>
      </c>
      <c r="C4486">
        <v>204345</v>
      </c>
      <c r="D4486">
        <v>1846771.26</v>
      </c>
    </row>
    <row r="4487" spans="1:4">
      <c r="A4487" s="4">
        <v>41219.590277777781</v>
      </c>
      <c r="B4487">
        <v>9.0399999999999991</v>
      </c>
      <c r="C4487">
        <v>200541</v>
      </c>
      <c r="D4487">
        <v>1812416.46</v>
      </c>
    </row>
    <row r="4488" spans="1:4">
      <c r="A4488" s="4">
        <v>41219.597222222219</v>
      </c>
      <c r="B4488">
        <v>9.0500000000000007</v>
      </c>
      <c r="C4488">
        <v>158145</v>
      </c>
      <c r="D4488">
        <v>1430365.57</v>
      </c>
    </row>
    <row r="4489" spans="1:4">
      <c r="A4489" s="4">
        <v>41219.604166666664</v>
      </c>
      <c r="B4489">
        <v>9.0500000000000007</v>
      </c>
      <c r="C4489">
        <v>267400</v>
      </c>
      <c r="D4489">
        <v>2421062.9500000002</v>
      </c>
    </row>
    <row r="4490" spans="1:4">
      <c r="A4490" s="4">
        <v>41219.611111111109</v>
      </c>
      <c r="B4490">
        <v>9.07</v>
      </c>
      <c r="C4490">
        <v>304321</v>
      </c>
      <c r="D4490">
        <v>2761178</v>
      </c>
    </row>
    <row r="4491" spans="1:4">
      <c r="A4491" s="4">
        <v>41219.618055555555</v>
      </c>
      <c r="B4491">
        <v>9.07</v>
      </c>
      <c r="C4491">
        <v>267539</v>
      </c>
      <c r="D4491">
        <v>2427139.23</v>
      </c>
    </row>
    <row r="4492" spans="1:4">
      <c r="A4492" s="4">
        <v>41219.625</v>
      </c>
      <c r="B4492">
        <v>9.07</v>
      </c>
      <c r="C4492">
        <v>291689</v>
      </c>
      <c r="D4492">
        <v>2645693.9300000002</v>
      </c>
    </row>
    <row r="4493" spans="1:4">
      <c r="A4493" s="4">
        <v>41220.402777777781</v>
      </c>
      <c r="B4493">
        <v>9.11</v>
      </c>
      <c r="C4493">
        <v>314182</v>
      </c>
      <c r="D4493">
        <v>2858196.62</v>
      </c>
    </row>
    <row r="4494" spans="1:4">
      <c r="A4494" s="4">
        <v>41220.409722222219</v>
      </c>
      <c r="B4494">
        <v>9.1</v>
      </c>
      <c r="C4494">
        <v>227622</v>
      </c>
      <c r="D4494">
        <v>2071001.13</v>
      </c>
    </row>
    <row r="4495" spans="1:4">
      <c r="A4495" s="4">
        <v>41220.416666666664</v>
      </c>
      <c r="B4495">
        <v>9.08</v>
      </c>
      <c r="C4495">
        <v>169510</v>
      </c>
      <c r="D4495">
        <v>1539702.04</v>
      </c>
    </row>
    <row r="4496" spans="1:4">
      <c r="A4496" s="4">
        <v>41220.423611111109</v>
      </c>
      <c r="B4496">
        <v>9.11</v>
      </c>
      <c r="C4496">
        <v>206072</v>
      </c>
      <c r="D4496">
        <v>1874257.41</v>
      </c>
    </row>
    <row r="4497" spans="1:4">
      <c r="A4497" s="4">
        <v>41220.430555555555</v>
      </c>
      <c r="B4497">
        <v>9.1</v>
      </c>
      <c r="C4497">
        <v>232569</v>
      </c>
      <c r="D4497">
        <v>2117528.7999999998</v>
      </c>
    </row>
    <row r="4498" spans="1:4">
      <c r="A4498" s="4">
        <v>41220.4375</v>
      </c>
      <c r="B4498">
        <v>9.09</v>
      </c>
      <c r="C4498">
        <v>274912</v>
      </c>
      <c r="D4498">
        <v>2499970.69</v>
      </c>
    </row>
    <row r="4499" spans="1:4">
      <c r="A4499" s="4">
        <v>41220.444444444445</v>
      </c>
      <c r="B4499">
        <v>9.08</v>
      </c>
      <c r="C4499">
        <v>173887</v>
      </c>
      <c r="D4499">
        <v>1578018.96</v>
      </c>
    </row>
    <row r="4500" spans="1:4">
      <c r="A4500" s="4">
        <v>41220.451388888891</v>
      </c>
      <c r="B4500">
        <v>9.09</v>
      </c>
      <c r="C4500">
        <v>105901</v>
      </c>
      <c r="D4500">
        <v>962118.42</v>
      </c>
    </row>
    <row r="4501" spans="1:4">
      <c r="A4501" s="4">
        <v>41220.458333333336</v>
      </c>
      <c r="B4501">
        <v>9.07</v>
      </c>
      <c r="C4501">
        <v>298180</v>
      </c>
      <c r="D4501">
        <v>2702758.14</v>
      </c>
    </row>
    <row r="4502" spans="1:4">
      <c r="A4502" s="4">
        <v>41220.465277777781</v>
      </c>
      <c r="B4502">
        <v>9.07</v>
      </c>
      <c r="C4502">
        <v>62150</v>
      </c>
      <c r="D4502">
        <v>563218</v>
      </c>
    </row>
    <row r="4503" spans="1:4">
      <c r="A4503" s="4">
        <v>41220.472222222219</v>
      </c>
      <c r="B4503">
        <v>9.08</v>
      </c>
      <c r="C4503">
        <v>76004</v>
      </c>
      <c r="D4503">
        <v>689382.28</v>
      </c>
    </row>
    <row r="4504" spans="1:4">
      <c r="A4504" s="4">
        <v>41220.479166666664</v>
      </c>
      <c r="B4504">
        <v>9.1</v>
      </c>
      <c r="C4504">
        <v>127073</v>
      </c>
      <c r="D4504">
        <v>1156217.8500000001</v>
      </c>
    </row>
    <row r="4505" spans="1:4">
      <c r="A4505" s="4">
        <v>41220.548611111109</v>
      </c>
      <c r="B4505">
        <v>9.1300000000000008</v>
      </c>
      <c r="C4505">
        <v>382809</v>
      </c>
      <c r="D4505">
        <v>3492942.7</v>
      </c>
    </row>
    <row r="4506" spans="1:4">
      <c r="A4506" s="4">
        <v>41220.555555555555</v>
      </c>
      <c r="B4506">
        <v>9.14</v>
      </c>
      <c r="C4506">
        <v>382600</v>
      </c>
      <c r="D4506">
        <v>3498198.57</v>
      </c>
    </row>
    <row r="4507" spans="1:4">
      <c r="A4507" s="4">
        <v>41220.5625</v>
      </c>
      <c r="B4507">
        <v>9.14</v>
      </c>
      <c r="C4507">
        <v>210400</v>
      </c>
      <c r="D4507">
        <v>1922699.91</v>
      </c>
    </row>
    <row r="4508" spans="1:4">
      <c r="A4508" s="4">
        <v>41220.569444444445</v>
      </c>
      <c r="B4508">
        <v>9.1199999999999992</v>
      </c>
      <c r="C4508">
        <v>301200</v>
      </c>
      <c r="D4508">
        <v>2747891</v>
      </c>
    </row>
    <row r="4509" spans="1:4">
      <c r="A4509" s="4">
        <v>41220.576388888891</v>
      </c>
      <c r="B4509">
        <v>9.1300000000000008</v>
      </c>
      <c r="C4509">
        <v>218545</v>
      </c>
      <c r="D4509">
        <v>1992679.08</v>
      </c>
    </row>
    <row r="4510" spans="1:4">
      <c r="A4510" s="4">
        <v>41220.583333333336</v>
      </c>
      <c r="B4510">
        <v>9.1</v>
      </c>
      <c r="C4510">
        <v>427755</v>
      </c>
      <c r="D4510">
        <v>3901898.6</v>
      </c>
    </row>
    <row r="4511" spans="1:4">
      <c r="A4511" s="4">
        <v>41220.590277777781</v>
      </c>
      <c r="B4511">
        <v>9.14</v>
      </c>
      <c r="C4511">
        <v>345509</v>
      </c>
      <c r="D4511">
        <v>3154297.78</v>
      </c>
    </row>
    <row r="4512" spans="1:4">
      <c r="A4512" s="4">
        <v>41220.597222222219</v>
      </c>
      <c r="B4512">
        <v>9.1300000000000008</v>
      </c>
      <c r="C4512">
        <v>283432</v>
      </c>
      <c r="D4512">
        <v>2587294.1</v>
      </c>
    </row>
    <row r="4513" spans="1:4">
      <c r="A4513" s="4">
        <v>41220.604166666664</v>
      </c>
      <c r="B4513">
        <v>9.15</v>
      </c>
      <c r="C4513">
        <v>457900</v>
      </c>
      <c r="D4513">
        <v>4185802.08</v>
      </c>
    </row>
    <row r="4514" spans="1:4">
      <c r="A4514" s="4">
        <v>41220.611111111109</v>
      </c>
      <c r="B4514">
        <v>9.1300000000000008</v>
      </c>
      <c r="C4514">
        <v>252301</v>
      </c>
      <c r="D4514">
        <v>2305939.13</v>
      </c>
    </row>
    <row r="4515" spans="1:4">
      <c r="A4515" s="4">
        <v>41220.618055555555</v>
      </c>
      <c r="B4515">
        <v>9.14</v>
      </c>
      <c r="C4515">
        <v>319999</v>
      </c>
      <c r="D4515">
        <v>2923602.87</v>
      </c>
    </row>
    <row r="4516" spans="1:4">
      <c r="A4516" s="4">
        <v>41220.625</v>
      </c>
      <c r="B4516">
        <v>9.1300000000000008</v>
      </c>
      <c r="C4516">
        <v>229789</v>
      </c>
      <c r="D4516">
        <v>2098583.6800000002</v>
      </c>
    </row>
    <row r="4517" spans="1:4">
      <c r="A4517" s="4">
        <v>41221.402777777781</v>
      </c>
      <c r="B4517">
        <v>9.06</v>
      </c>
      <c r="C4517">
        <v>565354</v>
      </c>
      <c r="D4517">
        <v>5111714.25</v>
      </c>
    </row>
    <row r="4518" spans="1:4">
      <c r="A4518" s="4">
        <v>41221.409722222219</v>
      </c>
      <c r="B4518">
        <v>9.0399999999999991</v>
      </c>
      <c r="C4518">
        <v>367039</v>
      </c>
      <c r="D4518">
        <v>3315594.66</v>
      </c>
    </row>
    <row r="4519" spans="1:4">
      <c r="A4519" s="4">
        <v>41221.416666666664</v>
      </c>
      <c r="B4519">
        <v>9.06</v>
      </c>
      <c r="C4519">
        <v>243181</v>
      </c>
      <c r="D4519">
        <v>2200411.84</v>
      </c>
    </row>
    <row r="4520" spans="1:4">
      <c r="A4520" s="4">
        <v>41221.423611111109</v>
      </c>
      <c r="B4520">
        <v>9.07</v>
      </c>
      <c r="C4520">
        <v>387161</v>
      </c>
      <c r="D4520">
        <v>3512882.09</v>
      </c>
    </row>
    <row r="4521" spans="1:4">
      <c r="A4521" s="4">
        <v>41221.430555555555</v>
      </c>
      <c r="B4521">
        <v>9.08</v>
      </c>
      <c r="C4521">
        <v>173300</v>
      </c>
      <c r="D4521">
        <v>1574010.56</v>
      </c>
    </row>
    <row r="4522" spans="1:4">
      <c r="A4522" s="4">
        <v>41221.4375</v>
      </c>
      <c r="B4522">
        <v>9.08</v>
      </c>
      <c r="C4522">
        <v>288300</v>
      </c>
      <c r="D4522">
        <v>2623688.48</v>
      </c>
    </row>
    <row r="4523" spans="1:4">
      <c r="A4523" s="4">
        <v>41221.444444444445</v>
      </c>
      <c r="B4523">
        <v>9.1199999999999992</v>
      </c>
      <c r="C4523">
        <v>422894</v>
      </c>
      <c r="D4523">
        <v>3849296.76</v>
      </c>
    </row>
    <row r="4524" spans="1:4">
      <c r="A4524" s="4">
        <v>41221.451388888891</v>
      </c>
      <c r="B4524">
        <v>9.09</v>
      </c>
      <c r="C4524">
        <v>175602</v>
      </c>
      <c r="D4524">
        <v>1596749.67</v>
      </c>
    </row>
    <row r="4525" spans="1:4">
      <c r="A4525" s="4">
        <v>41221.458333333336</v>
      </c>
      <c r="B4525">
        <v>9.08</v>
      </c>
      <c r="C4525">
        <v>151814</v>
      </c>
      <c r="D4525">
        <v>1378192.29</v>
      </c>
    </row>
    <row r="4526" spans="1:4">
      <c r="A4526" s="4">
        <v>41221.465277777781</v>
      </c>
      <c r="B4526">
        <v>9.08</v>
      </c>
      <c r="C4526">
        <v>70544</v>
      </c>
      <c r="D4526">
        <v>640080.09</v>
      </c>
    </row>
    <row r="4527" spans="1:4">
      <c r="A4527" s="4">
        <v>41221.472222222219</v>
      </c>
      <c r="B4527">
        <v>9.08</v>
      </c>
      <c r="C4527">
        <v>57629</v>
      </c>
      <c r="D4527">
        <v>523206.1</v>
      </c>
    </row>
    <row r="4528" spans="1:4">
      <c r="A4528" s="4">
        <v>41221.479166666664</v>
      </c>
      <c r="B4528">
        <v>9.0500000000000007</v>
      </c>
      <c r="C4528">
        <v>351806</v>
      </c>
      <c r="D4528">
        <v>3184822.24</v>
      </c>
    </row>
    <row r="4529" spans="1:4">
      <c r="A4529" s="4">
        <v>41221.548611111109</v>
      </c>
      <c r="B4529">
        <v>9.0299999999999994</v>
      </c>
      <c r="C4529">
        <v>169320</v>
      </c>
      <c r="D4529">
        <v>1530464.65</v>
      </c>
    </row>
    <row r="4530" spans="1:4">
      <c r="A4530" s="4">
        <v>41221.555555555555</v>
      </c>
      <c r="B4530">
        <v>9</v>
      </c>
      <c r="C4530">
        <v>361235</v>
      </c>
      <c r="D4530">
        <v>3257689.1</v>
      </c>
    </row>
    <row r="4531" spans="1:4">
      <c r="A4531" s="4">
        <v>41221.5625</v>
      </c>
      <c r="B4531">
        <v>9</v>
      </c>
      <c r="C4531">
        <v>330711</v>
      </c>
      <c r="D4531">
        <v>2976189.94</v>
      </c>
    </row>
    <row r="4532" spans="1:4">
      <c r="A4532" s="4">
        <v>41221.569444444445</v>
      </c>
      <c r="B4532">
        <v>9</v>
      </c>
      <c r="C4532">
        <v>299737</v>
      </c>
      <c r="D4532">
        <v>2697584.55</v>
      </c>
    </row>
    <row r="4533" spans="1:4">
      <c r="A4533" s="4">
        <v>41221.576388888891</v>
      </c>
      <c r="B4533">
        <v>9</v>
      </c>
      <c r="C4533">
        <v>223479</v>
      </c>
      <c r="D4533">
        <v>2011131.21</v>
      </c>
    </row>
    <row r="4534" spans="1:4">
      <c r="A4534" s="4">
        <v>41221.583333333336</v>
      </c>
      <c r="B4534">
        <v>9.0299999999999994</v>
      </c>
      <c r="C4534">
        <v>255483</v>
      </c>
      <c r="D4534">
        <v>2300198.2000000002</v>
      </c>
    </row>
    <row r="4535" spans="1:4">
      <c r="A4535" s="4">
        <v>41221.590277777781</v>
      </c>
      <c r="B4535">
        <v>9.0299999999999994</v>
      </c>
      <c r="C4535">
        <v>284432</v>
      </c>
      <c r="D4535">
        <v>2571619.52</v>
      </c>
    </row>
    <row r="4536" spans="1:4">
      <c r="A4536" s="4">
        <v>41221.597222222219</v>
      </c>
      <c r="B4536">
        <v>9.02</v>
      </c>
      <c r="C4536">
        <v>57533</v>
      </c>
      <c r="D4536">
        <v>519360.72</v>
      </c>
    </row>
    <row r="4537" spans="1:4">
      <c r="A4537" s="4">
        <v>41221.604166666664</v>
      </c>
      <c r="B4537">
        <v>9.0500000000000007</v>
      </c>
      <c r="C4537">
        <v>117269</v>
      </c>
      <c r="D4537">
        <v>1060516.8</v>
      </c>
    </row>
    <row r="4538" spans="1:4">
      <c r="A4538" s="4">
        <v>41221.611111111109</v>
      </c>
      <c r="B4538">
        <v>8.98</v>
      </c>
      <c r="C4538">
        <v>305555</v>
      </c>
      <c r="D4538">
        <v>2753314.61</v>
      </c>
    </row>
    <row r="4539" spans="1:4">
      <c r="A4539" s="4">
        <v>41221.618055555555</v>
      </c>
      <c r="B4539">
        <v>8.9</v>
      </c>
      <c r="C4539">
        <v>1304323</v>
      </c>
      <c r="D4539">
        <v>11631382.68</v>
      </c>
    </row>
    <row r="4540" spans="1:4">
      <c r="A4540" s="4">
        <v>41221.625</v>
      </c>
      <c r="B4540">
        <v>8.8800000000000008</v>
      </c>
      <c r="C4540">
        <v>945293</v>
      </c>
      <c r="D4540">
        <v>8403353.8599999994</v>
      </c>
    </row>
    <row r="4541" spans="1:4">
      <c r="A4541" s="4">
        <v>41222.402777777781</v>
      </c>
      <c r="B4541">
        <v>8.92</v>
      </c>
      <c r="C4541">
        <v>182624</v>
      </c>
      <c r="D4541">
        <v>1628512.84</v>
      </c>
    </row>
    <row r="4542" spans="1:4">
      <c r="A4542" s="4">
        <v>41222.409722222219</v>
      </c>
      <c r="B4542">
        <v>8.9</v>
      </c>
      <c r="C4542">
        <v>268559</v>
      </c>
      <c r="D4542">
        <v>2391796.5299999998</v>
      </c>
    </row>
    <row r="4543" spans="1:4">
      <c r="A4543" s="4">
        <v>41222.416666666664</v>
      </c>
      <c r="B4543">
        <v>8.9499999999999993</v>
      </c>
      <c r="C4543">
        <v>225608</v>
      </c>
      <c r="D4543">
        <v>2012702.02</v>
      </c>
    </row>
    <row r="4544" spans="1:4">
      <c r="A4544" s="4">
        <v>41222.423611111109</v>
      </c>
      <c r="B4544">
        <v>8.94</v>
      </c>
      <c r="C4544">
        <v>214801</v>
      </c>
      <c r="D4544">
        <v>1921017.94</v>
      </c>
    </row>
    <row r="4545" spans="1:4">
      <c r="A4545" s="4">
        <v>41222.430555555555</v>
      </c>
      <c r="B4545">
        <v>8.93</v>
      </c>
      <c r="C4545">
        <v>130813</v>
      </c>
      <c r="D4545">
        <v>1168052.83</v>
      </c>
    </row>
    <row r="4546" spans="1:4">
      <c r="A4546" s="4">
        <v>41222.4375</v>
      </c>
      <c r="B4546">
        <v>8.92</v>
      </c>
      <c r="C4546">
        <v>108672</v>
      </c>
      <c r="D4546">
        <v>970484.24</v>
      </c>
    </row>
    <row r="4547" spans="1:4">
      <c r="A4547" s="4">
        <v>41222.444444444445</v>
      </c>
      <c r="B4547">
        <v>8.9600000000000009</v>
      </c>
      <c r="C4547">
        <v>177167</v>
      </c>
      <c r="D4547">
        <v>1584835.64</v>
      </c>
    </row>
    <row r="4548" spans="1:4">
      <c r="A4548" s="4">
        <v>41222.451388888891</v>
      </c>
      <c r="B4548">
        <v>8.9499999999999993</v>
      </c>
      <c r="C4548">
        <v>226700</v>
      </c>
      <c r="D4548">
        <v>2033550.09</v>
      </c>
    </row>
    <row r="4549" spans="1:4">
      <c r="A4549" s="4">
        <v>41222.458333333336</v>
      </c>
      <c r="B4549">
        <v>8.9700000000000006</v>
      </c>
      <c r="C4549">
        <v>46900</v>
      </c>
      <c r="D4549">
        <v>420366</v>
      </c>
    </row>
    <row r="4550" spans="1:4">
      <c r="A4550" s="4">
        <v>41222.465277777781</v>
      </c>
      <c r="B4550">
        <v>8.94</v>
      </c>
      <c r="C4550">
        <v>78716</v>
      </c>
      <c r="D4550">
        <v>704084.88</v>
      </c>
    </row>
    <row r="4551" spans="1:4">
      <c r="A4551" s="4">
        <v>41222.472222222219</v>
      </c>
      <c r="B4551">
        <v>8.93</v>
      </c>
      <c r="C4551">
        <v>51084</v>
      </c>
      <c r="D4551">
        <v>456477.96</v>
      </c>
    </row>
    <row r="4552" spans="1:4">
      <c r="A4552" s="4">
        <v>41222.479166666664</v>
      </c>
      <c r="B4552">
        <v>8.9499999999999993</v>
      </c>
      <c r="C4552">
        <v>101142</v>
      </c>
      <c r="D4552">
        <v>904361.06</v>
      </c>
    </row>
    <row r="4553" spans="1:4">
      <c r="A4553" s="4">
        <v>41222.548611111109</v>
      </c>
      <c r="B4553">
        <v>8.9600000000000009</v>
      </c>
      <c r="C4553">
        <v>103387</v>
      </c>
      <c r="D4553">
        <v>926044.35</v>
      </c>
    </row>
    <row r="4554" spans="1:4">
      <c r="A4554" s="4">
        <v>41222.555555555555</v>
      </c>
      <c r="B4554">
        <v>8.92</v>
      </c>
      <c r="C4554">
        <v>94954</v>
      </c>
      <c r="D4554">
        <v>848424.37</v>
      </c>
    </row>
    <row r="4555" spans="1:4">
      <c r="A4555" s="4">
        <v>41222.5625</v>
      </c>
      <c r="B4555">
        <v>8.94</v>
      </c>
      <c r="C4555">
        <v>111173</v>
      </c>
      <c r="D4555">
        <v>993420.97</v>
      </c>
    </row>
    <row r="4556" spans="1:4">
      <c r="A4556" s="4">
        <v>41222.569444444445</v>
      </c>
      <c r="B4556">
        <v>8.98</v>
      </c>
      <c r="C4556">
        <v>304197</v>
      </c>
      <c r="D4556">
        <v>2724161.95</v>
      </c>
    </row>
    <row r="4557" spans="1:4">
      <c r="A4557" s="4">
        <v>41222.576388888891</v>
      </c>
      <c r="B4557">
        <v>8.94</v>
      </c>
      <c r="C4557">
        <v>84265</v>
      </c>
      <c r="D4557">
        <v>754473.69</v>
      </c>
    </row>
    <row r="4558" spans="1:4">
      <c r="A4558" s="4">
        <v>41222.583333333336</v>
      </c>
      <c r="B4558">
        <v>8.94</v>
      </c>
      <c r="C4558">
        <v>226046</v>
      </c>
      <c r="D4558">
        <v>2022706.57</v>
      </c>
    </row>
    <row r="4559" spans="1:4">
      <c r="A4559" s="4">
        <v>41222.590277777781</v>
      </c>
      <c r="B4559">
        <v>8.91</v>
      </c>
      <c r="C4559">
        <v>343886</v>
      </c>
      <c r="D4559">
        <v>3073878.93</v>
      </c>
    </row>
    <row r="4560" spans="1:4">
      <c r="A4560" s="4">
        <v>41222.597222222219</v>
      </c>
      <c r="B4560">
        <v>8.91</v>
      </c>
      <c r="C4560">
        <v>190204</v>
      </c>
      <c r="D4560">
        <v>1694993.15</v>
      </c>
    </row>
    <row r="4561" spans="1:4">
      <c r="A4561" s="4">
        <v>41222.604166666664</v>
      </c>
      <c r="B4561">
        <v>8.94</v>
      </c>
      <c r="C4561">
        <v>155376</v>
      </c>
      <c r="D4561">
        <v>1386085.95</v>
      </c>
    </row>
    <row r="4562" spans="1:4">
      <c r="A4562" s="4">
        <v>41222.611111111109</v>
      </c>
      <c r="B4562">
        <v>8.93</v>
      </c>
      <c r="C4562">
        <v>198148</v>
      </c>
      <c r="D4562">
        <v>1770838.84</v>
      </c>
    </row>
    <row r="4563" spans="1:4">
      <c r="A4563" s="4">
        <v>41222.618055555555</v>
      </c>
      <c r="B4563">
        <v>8.91</v>
      </c>
      <c r="C4563">
        <v>197738</v>
      </c>
      <c r="D4563">
        <v>1762396.88</v>
      </c>
    </row>
    <row r="4564" spans="1:4">
      <c r="A4564" s="4">
        <v>41222.625</v>
      </c>
      <c r="B4564">
        <v>8.92</v>
      </c>
      <c r="C4564">
        <v>194140</v>
      </c>
      <c r="D4564">
        <v>1733248.63</v>
      </c>
    </row>
    <row r="4565" spans="1:4">
      <c r="A4565" s="4">
        <v>41225.402777777781</v>
      </c>
      <c r="B4565">
        <v>8.98</v>
      </c>
      <c r="C4565">
        <v>270707</v>
      </c>
      <c r="D4565">
        <v>2428304.34</v>
      </c>
    </row>
    <row r="4566" spans="1:4">
      <c r="A4566" s="4">
        <v>41225.409722222219</v>
      </c>
      <c r="B4566">
        <v>9</v>
      </c>
      <c r="C4566">
        <v>295220</v>
      </c>
      <c r="D4566">
        <v>2651034.02</v>
      </c>
    </row>
    <row r="4567" spans="1:4">
      <c r="A4567" s="4">
        <v>41225.416666666664</v>
      </c>
      <c r="B4567">
        <v>9</v>
      </c>
      <c r="C4567">
        <v>291719</v>
      </c>
      <c r="D4567">
        <v>2626466.81</v>
      </c>
    </row>
    <row r="4568" spans="1:4">
      <c r="A4568" s="4">
        <v>41225.423611111109</v>
      </c>
      <c r="B4568">
        <v>9.01</v>
      </c>
      <c r="C4568">
        <v>199720</v>
      </c>
      <c r="D4568">
        <v>1799316.3</v>
      </c>
    </row>
    <row r="4569" spans="1:4">
      <c r="A4569" s="4">
        <v>41225.430555555555</v>
      </c>
      <c r="B4569">
        <v>9.0299999999999994</v>
      </c>
      <c r="C4569">
        <v>153610</v>
      </c>
      <c r="D4569">
        <v>1384678.1</v>
      </c>
    </row>
    <row r="4570" spans="1:4">
      <c r="A4570" s="4">
        <v>41225.4375</v>
      </c>
      <c r="B4570">
        <v>9.0500000000000007</v>
      </c>
      <c r="C4570">
        <v>310884</v>
      </c>
      <c r="D4570">
        <v>2810948.22</v>
      </c>
    </row>
    <row r="4571" spans="1:4">
      <c r="A4571" s="4">
        <v>41225.444444444445</v>
      </c>
      <c r="B4571">
        <v>9.0500000000000007</v>
      </c>
      <c r="C4571">
        <v>407837</v>
      </c>
      <c r="D4571">
        <v>3694877.53</v>
      </c>
    </row>
    <row r="4572" spans="1:4">
      <c r="A4572" s="4">
        <v>41225.451388888891</v>
      </c>
      <c r="B4572">
        <v>9.0299999999999994</v>
      </c>
      <c r="C4572">
        <v>261595</v>
      </c>
      <c r="D4572">
        <v>2364853.25</v>
      </c>
    </row>
    <row r="4573" spans="1:4">
      <c r="A4573" s="4">
        <v>41225.458333333336</v>
      </c>
      <c r="B4573">
        <v>9.0399999999999991</v>
      </c>
      <c r="C4573">
        <v>87835</v>
      </c>
      <c r="D4573">
        <v>793257.7</v>
      </c>
    </row>
    <row r="4574" spans="1:4">
      <c r="A4574" s="4">
        <v>41225.465277777781</v>
      </c>
      <c r="B4574">
        <v>9.0500000000000007</v>
      </c>
      <c r="C4574">
        <v>242128</v>
      </c>
      <c r="D4574">
        <v>2191924</v>
      </c>
    </row>
    <row r="4575" spans="1:4">
      <c r="A4575" s="4">
        <v>41225.472222222219</v>
      </c>
      <c r="B4575">
        <v>9.0399999999999991</v>
      </c>
      <c r="C4575">
        <v>49012</v>
      </c>
      <c r="D4575">
        <v>443656.6</v>
      </c>
    </row>
    <row r="4576" spans="1:4">
      <c r="A4576" s="4">
        <v>41225.479166666664</v>
      </c>
      <c r="B4576">
        <v>9.0299999999999994</v>
      </c>
      <c r="C4576">
        <v>38060</v>
      </c>
      <c r="D4576">
        <v>343946.4</v>
      </c>
    </row>
    <row r="4577" spans="1:4">
      <c r="A4577" s="4">
        <v>41225.548611111109</v>
      </c>
      <c r="B4577">
        <v>9.0299999999999994</v>
      </c>
      <c r="C4577">
        <v>56600</v>
      </c>
      <c r="D4577">
        <v>511043</v>
      </c>
    </row>
    <row r="4578" spans="1:4">
      <c r="A4578" s="4">
        <v>41225.555555555555</v>
      </c>
      <c r="B4578">
        <v>9.0399999999999991</v>
      </c>
      <c r="C4578">
        <v>64552</v>
      </c>
      <c r="D4578">
        <v>583434.42000000004</v>
      </c>
    </row>
    <row r="4579" spans="1:4">
      <c r="A4579" s="4">
        <v>41225.5625</v>
      </c>
      <c r="B4579">
        <v>9.0299999999999994</v>
      </c>
      <c r="C4579">
        <v>82290</v>
      </c>
      <c r="D4579">
        <v>743275.8</v>
      </c>
    </row>
    <row r="4580" spans="1:4">
      <c r="A4580" s="4">
        <v>41225.569444444445</v>
      </c>
      <c r="B4580">
        <v>9</v>
      </c>
      <c r="C4580">
        <v>229373</v>
      </c>
      <c r="D4580">
        <v>2066005.54</v>
      </c>
    </row>
    <row r="4581" spans="1:4">
      <c r="A4581" s="4">
        <v>41225.576388888891</v>
      </c>
      <c r="B4581">
        <v>9.01</v>
      </c>
      <c r="C4581">
        <v>141368</v>
      </c>
      <c r="D4581">
        <v>1272391</v>
      </c>
    </row>
    <row r="4582" spans="1:4">
      <c r="A4582" s="4">
        <v>41225.583333333336</v>
      </c>
      <c r="B4582">
        <v>9.0399999999999991</v>
      </c>
      <c r="C4582">
        <v>193632</v>
      </c>
      <c r="D4582">
        <v>1746908.88</v>
      </c>
    </row>
    <row r="4583" spans="1:4">
      <c r="A4583" s="4">
        <v>41225.590277777781</v>
      </c>
      <c r="B4583">
        <v>9.0399999999999991</v>
      </c>
      <c r="C4583">
        <v>178282</v>
      </c>
      <c r="D4583">
        <v>1612275.34</v>
      </c>
    </row>
    <row r="4584" spans="1:4">
      <c r="A4584" s="4">
        <v>41225.597222222219</v>
      </c>
      <c r="B4584">
        <v>9.0399999999999991</v>
      </c>
      <c r="C4584">
        <v>215195</v>
      </c>
      <c r="D4584">
        <v>1947907.54</v>
      </c>
    </row>
    <row r="4585" spans="1:4">
      <c r="A4585" s="4">
        <v>41225.604166666664</v>
      </c>
      <c r="B4585">
        <v>9.06</v>
      </c>
      <c r="C4585">
        <v>168382</v>
      </c>
      <c r="D4585">
        <v>1523097.23</v>
      </c>
    </row>
    <row r="4586" spans="1:4">
      <c r="A4586" s="4">
        <v>41225.611111111109</v>
      </c>
      <c r="B4586">
        <v>9.06</v>
      </c>
      <c r="C4586">
        <v>457492</v>
      </c>
      <c r="D4586">
        <v>4146811.53</v>
      </c>
    </row>
    <row r="4587" spans="1:4">
      <c r="A4587" s="4">
        <v>41225.618055555555</v>
      </c>
      <c r="B4587">
        <v>9.07</v>
      </c>
      <c r="C4587">
        <v>179600</v>
      </c>
      <c r="D4587">
        <v>1627643.52</v>
      </c>
    </row>
    <row r="4588" spans="1:4">
      <c r="A4588" s="4">
        <v>41225.625</v>
      </c>
      <c r="B4588">
        <v>9.09</v>
      </c>
      <c r="C4588">
        <v>662312</v>
      </c>
      <c r="D4588">
        <v>6015632.5800000001</v>
      </c>
    </row>
    <row r="4589" spans="1:4">
      <c r="A4589" s="4">
        <v>41226.402777777781</v>
      </c>
      <c r="B4589">
        <v>9.08</v>
      </c>
      <c r="C4589">
        <v>221422</v>
      </c>
      <c r="D4589">
        <v>2008054.12</v>
      </c>
    </row>
    <row r="4590" spans="1:4">
      <c r="A4590" s="4">
        <v>41226.409722222219</v>
      </c>
      <c r="B4590">
        <v>9.07</v>
      </c>
      <c r="C4590">
        <v>287664</v>
      </c>
      <c r="D4590">
        <v>2607564.84</v>
      </c>
    </row>
    <row r="4591" spans="1:4">
      <c r="A4591" s="4">
        <v>41226.416666666664</v>
      </c>
      <c r="B4591">
        <v>9.01</v>
      </c>
      <c r="C4591">
        <v>237444</v>
      </c>
      <c r="D4591">
        <v>2144598.12</v>
      </c>
    </row>
    <row r="4592" spans="1:4">
      <c r="A4592" s="4">
        <v>41226.423611111109</v>
      </c>
      <c r="B4592">
        <v>9.02</v>
      </c>
      <c r="C4592">
        <v>262155</v>
      </c>
      <c r="D4592">
        <v>2362170.86</v>
      </c>
    </row>
    <row r="4593" spans="1:4">
      <c r="A4593" s="4">
        <v>41226.430555555555</v>
      </c>
      <c r="B4593">
        <v>9.02</v>
      </c>
      <c r="C4593">
        <v>168270</v>
      </c>
      <c r="D4593">
        <v>1516487.35</v>
      </c>
    </row>
    <row r="4594" spans="1:4">
      <c r="A4594" s="4">
        <v>41226.4375</v>
      </c>
      <c r="B4594">
        <v>8.99</v>
      </c>
      <c r="C4594">
        <v>219350</v>
      </c>
      <c r="D4594">
        <v>1974685.79</v>
      </c>
    </row>
    <row r="4595" spans="1:4">
      <c r="A4595" s="4">
        <v>41226.444444444445</v>
      </c>
      <c r="B4595">
        <v>9</v>
      </c>
      <c r="C4595">
        <v>283332</v>
      </c>
      <c r="D4595">
        <v>2550036.23</v>
      </c>
    </row>
    <row r="4596" spans="1:4">
      <c r="A4596" s="4">
        <v>41226.451388888891</v>
      </c>
      <c r="B4596">
        <v>9</v>
      </c>
      <c r="C4596">
        <v>194080</v>
      </c>
      <c r="D4596">
        <v>1744846.38</v>
      </c>
    </row>
    <row r="4597" spans="1:4">
      <c r="A4597" s="4">
        <v>41226.458333333336</v>
      </c>
      <c r="B4597">
        <v>8.99</v>
      </c>
      <c r="C4597">
        <v>201074</v>
      </c>
      <c r="D4597">
        <v>1806846.37</v>
      </c>
    </row>
    <row r="4598" spans="1:4">
      <c r="A4598" s="4">
        <v>41226.465277777781</v>
      </c>
      <c r="B4598">
        <v>8.99</v>
      </c>
      <c r="C4598">
        <v>162970</v>
      </c>
      <c r="D4598">
        <v>1463769.4</v>
      </c>
    </row>
    <row r="4599" spans="1:4">
      <c r="A4599" s="4">
        <v>41226.472222222219</v>
      </c>
      <c r="B4599">
        <v>9</v>
      </c>
      <c r="C4599">
        <v>142640</v>
      </c>
      <c r="D4599">
        <v>1281686.2</v>
      </c>
    </row>
    <row r="4600" spans="1:4">
      <c r="A4600" s="4">
        <v>41226.479166666664</v>
      </c>
      <c r="B4600">
        <v>8.9600000000000009</v>
      </c>
      <c r="C4600">
        <v>284800</v>
      </c>
      <c r="D4600">
        <v>2552377.4</v>
      </c>
    </row>
    <row r="4601" spans="1:4">
      <c r="A4601" s="4">
        <v>41226.548611111109</v>
      </c>
      <c r="B4601">
        <v>8.9600000000000009</v>
      </c>
      <c r="C4601">
        <v>110875</v>
      </c>
      <c r="D4601">
        <v>992830.5</v>
      </c>
    </row>
    <row r="4602" spans="1:4">
      <c r="A4602" s="4">
        <v>41226.555555555555</v>
      </c>
      <c r="B4602">
        <v>8.9600000000000009</v>
      </c>
      <c r="C4602">
        <v>70210</v>
      </c>
      <c r="D4602">
        <v>629947.9</v>
      </c>
    </row>
    <row r="4603" spans="1:4">
      <c r="A4603" s="4">
        <v>41226.5625</v>
      </c>
      <c r="B4603">
        <v>9</v>
      </c>
      <c r="C4603">
        <v>182030</v>
      </c>
      <c r="D4603">
        <v>1635902.7</v>
      </c>
    </row>
    <row r="4604" spans="1:4">
      <c r="A4604" s="4">
        <v>41226.569444444445</v>
      </c>
      <c r="B4604">
        <v>9</v>
      </c>
      <c r="C4604">
        <v>208521</v>
      </c>
      <c r="D4604">
        <v>1878426</v>
      </c>
    </row>
    <row r="4605" spans="1:4">
      <c r="A4605" s="4">
        <v>41226.576388888891</v>
      </c>
      <c r="B4605">
        <v>8.9700000000000006</v>
      </c>
      <c r="C4605">
        <v>311532</v>
      </c>
      <c r="D4605">
        <v>2793262.75</v>
      </c>
    </row>
    <row r="4606" spans="1:4">
      <c r="A4606" s="4">
        <v>41226.583333333336</v>
      </c>
      <c r="B4606">
        <v>9</v>
      </c>
      <c r="C4606">
        <v>206533</v>
      </c>
      <c r="D4606">
        <v>1853863.86</v>
      </c>
    </row>
    <row r="4607" spans="1:4">
      <c r="A4607" s="4">
        <v>41226.590277777781</v>
      </c>
      <c r="B4607">
        <v>9</v>
      </c>
      <c r="C4607">
        <v>106700</v>
      </c>
      <c r="D4607">
        <v>960043.89</v>
      </c>
    </row>
    <row r="4608" spans="1:4">
      <c r="A4608" s="4">
        <v>41226.597222222219</v>
      </c>
      <c r="B4608">
        <v>8.99</v>
      </c>
      <c r="C4608">
        <v>97071</v>
      </c>
      <c r="D4608">
        <v>872076.16</v>
      </c>
    </row>
    <row r="4609" spans="1:4">
      <c r="A4609" s="4">
        <v>41226.604166666664</v>
      </c>
      <c r="B4609">
        <v>8.9700000000000006</v>
      </c>
      <c r="C4609">
        <v>95012</v>
      </c>
      <c r="D4609">
        <v>853689.64</v>
      </c>
    </row>
    <row r="4610" spans="1:4">
      <c r="A4610" s="4">
        <v>41226.611111111109</v>
      </c>
      <c r="B4610">
        <v>8.9600000000000009</v>
      </c>
      <c r="C4610">
        <v>273139</v>
      </c>
      <c r="D4610">
        <v>2449700.37</v>
      </c>
    </row>
    <row r="4611" spans="1:4">
      <c r="A4611" s="4">
        <v>41226.618055555555</v>
      </c>
      <c r="B4611">
        <v>8.93</v>
      </c>
      <c r="C4611">
        <v>324500</v>
      </c>
      <c r="D4611">
        <v>2900901</v>
      </c>
    </row>
    <row r="4612" spans="1:4">
      <c r="A4612" s="4">
        <v>41226.625</v>
      </c>
      <c r="B4612">
        <v>8.92</v>
      </c>
      <c r="C4612">
        <v>382650</v>
      </c>
      <c r="D4612">
        <v>3413883.5</v>
      </c>
    </row>
    <row r="4613" spans="1:4">
      <c r="A4613" s="4">
        <v>41227.402777777781</v>
      </c>
      <c r="B4613">
        <v>8.98</v>
      </c>
      <c r="C4613">
        <v>308741</v>
      </c>
      <c r="D4613">
        <v>2764255.4</v>
      </c>
    </row>
    <row r="4614" spans="1:4">
      <c r="A4614" s="4">
        <v>41227.409722222219</v>
      </c>
      <c r="B4614">
        <v>8.9700000000000006</v>
      </c>
      <c r="C4614">
        <v>261571</v>
      </c>
      <c r="D4614">
        <v>2343986.88</v>
      </c>
    </row>
    <row r="4615" spans="1:4">
      <c r="A4615" s="4">
        <v>41227.416666666664</v>
      </c>
      <c r="B4615">
        <v>8.9600000000000009</v>
      </c>
      <c r="C4615">
        <v>125569</v>
      </c>
      <c r="D4615">
        <v>1126678.55</v>
      </c>
    </row>
    <row r="4616" spans="1:4">
      <c r="A4616" s="4">
        <v>41227.423611111109</v>
      </c>
      <c r="B4616">
        <v>8.94</v>
      </c>
      <c r="C4616">
        <v>249042</v>
      </c>
      <c r="D4616">
        <v>2224416.5</v>
      </c>
    </row>
    <row r="4617" spans="1:4">
      <c r="A4617" s="4">
        <v>41227.430555555555</v>
      </c>
      <c r="B4617">
        <v>8.93</v>
      </c>
      <c r="C4617">
        <v>97220</v>
      </c>
      <c r="D4617">
        <v>868426.6</v>
      </c>
    </row>
    <row r="4618" spans="1:4">
      <c r="A4618" s="4">
        <v>41227.4375</v>
      </c>
      <c r="B4618">
        <v>8.94</v>
      </c>
      <c r="C4618">
        <v>84460</v>
      </c>
      <c r="D4618">
        <v>754094.64</v>
      </c>
    </row>
    <row r="4619" spans="1:4">
      <c r="A4619" s="4">
        <v>41227.444444444445</v>
      </c>
      <c r="B4619">
        <v>8.94</v>
      </c>
      <c r="C4619">
        <v>117810</v>
      </c>
      <c r="D4619">
        <v>1052729.3</v>
      </c>
    </row>
    <row r="4620" spans="1:4">
      <c r="A4620" s="4">
        <v>41227.451388888891</v>
      </c>
      <c r="B4620">
        <v>8.94</v>
      </c>
      <c r="C4620">
        <v>132184</v>
      </c>
      <c r="D4620">
        <v>1180337.98</v>
      </c>
    </row>
    <row r="4621" spans="1:4">
      <c r="A4621" s="4">
        <v>41227.458333333336</v>
      </c>
      <c r="B4621">
        <v>8.92</v>
      </c>
      <c r="C4621">
        <v>188492</v>
      </c>
      <c r="D4621">
        <v>1681904.83</v>
      </c>
    </row>
    <row r="4622" spans="1:4">
      <c r="A4622" s="4">
        <v>41227.465277777781</v>
      </c>
      <c r="B4622">
        <v>8.9499999999999993</v>
      </c>
      <c r="C4622">
        <v>266929</v>
      </c>
      <c r="D4622">
        <v>2385305.6800000002</v>
      </c>
    </row>
    <row r="4623" spans="1:4">
      <c r="A4623" s="4">
        <v>41227.472222222219</v>
      </c>
      <c r="B4623">
        <v>8.94</v>
      </c>
      <c r="C4623">
        <v>80360</v>
      </c>
      <c r="D4623">
        <v>718315.7</v>
      </c>
    </row>
    <row r="4624" spans="1:4">
      <c r="A4624" s="4">
        <v>41227.479166666664</v>
      </c>
      <c r="B4624">
        <v>8.94</v>
      </c>
      <c r="C4624">
        <v>43900</v>
      </c>
      <c r="D4624">
        <v>392738</v>
      </c>
    </row>
    <row r="4625" spans="1:4">
      <c r="A4625" s="4">
        <v>41227.548611111109</v>
      </c>
      <c r="B4625">
        <v>8.93</v>
      </c>
      <c r="C4625">
        <v>211040</v>
      </c>
      <c r="D4625">
        <v>1885876.3</v>
      </c>
    </row>
    <row r="4626" spans="1:4">
      <c r="A4626" s="4">
        <v>41227.555555555555</v>
      </c>
      <c r="B4626">
        <v>8.92</v>
      </c>
      <c r="C4626">
        <v>195080</v>
      </c>
      <c r="D4626">
        <v>1740815.51</v>
      </c>
    </row>
    <row r="4627" spans="1:4">
      <c r="A4627" s="4">
        <v>41227.5625</v>
      </c>
      <c r="B4627">
        <v>8.92</v>
      </c>
      <c r="C4627">
        <v>82900</v>
      </c>
      <c r="D4627">
        <v>739642</v>
      </c>
    </row>
    <row r="4628" spans="1:4">
      <c r="A4628" s="4">
        <v>41227.569444444445</v>
      </c>
      <c r="B4628">
        <v>8.91</v>
      </c>
      <c r="C4628">
        <v>210458</v>
      </c>
      <c r="D4628">
        <v>1875963.1</v>
      </c>
    </row>
    <row r="4629" spans="1:4">
      <c r="A4629" s="4">
        <v>41227.576388888891</v>
      </c>
      <c r="B4629">
        <v>8.94</v>
      </c>
      <c r="C4629">
        <v>212412</v>
      </c>
      <c r="D4629">
        <v>1895443.78</v>
      </c>
    </row>
    <row r="4630" spans="1:4">
      <c r="A4630" s="4">
        <v>41227.583333333336</v>
      </c>
      <c r="B4630">
        <v>8.94</v>
      </c>
      <c r="C4630">
        <v>103000</v>
      </c>
      <c r="D4630">
        <v>920797</v>
      </c>
    </row>
    <row r="4631" spans="1:4">
      <c r="A4631" s="4">
        <v>41227.590277777781</v>
      </c>
      <c r="B4631">
        <v>8.9499999999999993</v>
      </c>
      <c r="C4631">
        <v>138757</v>
      </c>
      <c r="D4631">
        <v>1241644.1499999999</v>
      </c>
    </row>
    <row r="4632" spans="1:4">
      <c r="A4632" s="4">
        <v>41227.597222222219</v>
      </c>
      <c r="B4632">
        <v>8.9700000000000006</v>
      </c>
      <c r="C4632">
        <v>169796</v>
      </c>
      <c r="D4632">
        <v>1520840.84</v>
      </c>
    </row>
    <row r="4633" spans="1:4">
      <c r="A4633" s="4">
        <v>41227.604166666664</v>
      </c>
      <c r="B4633">
        <v>8.98</v>
      </c>
      <c r="C4633">
        <v>328720</v>
      </c>
      <c r="D4633">
        <v>2950490.1</v>
      </c>
    </row>
    <row r="4634" spans="1:4">
      <c r="A4634" s="4">
        <v>41227.611111111109</v>
      </c>
      <c r="B4634">
        <v>8.9600000000000009</v>
      </c>
      <c r="C4634">
        <v>134185</v>
      </c>
      <c r="D4634">
        <v>1202849.1499999999</v>
      </c>
    </row>
    <row r="4635" spans="1:4">
      <c r="A4635" s="4">
        <v>41227.618055555555</v>
      </c>
      <c r="B4635">
        <v>8.9499999999999993</v>
      </c>
      <c r="C4635">
        <v>148600</v>
      </c>
      <c r="D4635">
        <v>1331409.79</v>
      </c>
    </row>
    <row r="4636" spans="1:4">
      <c r="A4636" s="4">
        <v>41227.625</v>
      </c>
      <c r="B4636">
        <v>8.9499999999999993</v>
      </c>
      <c r="C4636">
        <v>138405</v>
      </c>
      <c r="D4636">
        <v>1238901.75</v>
      </c>
    </row>
    <row r="4637" spans="1:4">
      <c r="A4637" s="4">
        <v>41228.402777777781</v>
      </c>
      <c r="B4637">
        <v>8.9499999999999993</v>
      </c>
      <c r="C4637">
        <v>315689</v>
      </c>
      <c r="D4637">
        <v>2817259.84</v>
      </c>
    </row>
    <row r="4638" spans="1:4">
      <c r="A4638" s="4">
        <v>41228.409722222219</v>
      </c>
      <c r="B4638">
        <v>8.9</v>
      </c>
      <c r="C4638">
        <v>322060</v>
      </c>
      <c r="D4638">
        <v>2870430.02</v>
      </c>
    </row>
    <row r="4639" spans="1:4">
      <c r="A4639" s="4">
        <v>41228.416666666664</v>
      </c>
      <c r="B4639">
        <v>8.89</v>
      </c>
      <c r="C4639">
        <v>276140</v>
      </c>
      <c r="D4639">
        <v>2451064.9</v>
      </c>
    </row>
    <row r="4640" spans="1:4">
      <c r="A4640" s="4">
        <v>41228.423611111109</v>
      </c>
      <c r="B4640">
        <v>8.8800000000000008</v>
      </c>
      <c r="C4640">
        <v>67430</v>
      </c>
      <c r="D4640">
        <v>598118.69999999995</v>
      </c>
    </row>
    <row r="4641" spans="1:4">
      <c r="A4641" s="4">
        <v>41228.430555555555</v>
      </c>
      <c r="B4641">
        <v>8.93</v>
      </c>
      <c r="C4641">
        <v>150380</v>
      </c>
      <c r="D4641">
        <v>1338683.77</v>
      </c>
    </row>
    <row r="4642" spans="1:4">
      <c r="A4642" s="4">
        <v>41228.4375</v>
      </c>
      <c r="B4642">
        <v>8.91</v>
      </c>
      <c r="C4642">
        <v>94501</v>
      </c>
      <c r="D4642">
        <v>842070.43</v>
      </c>
    </row>
    <row r="4643" spans="1:4">
      <c r="A4643" s="4">
        <v>41228.444444444445</v>
      </c>
      <c r="B4643">
        <v>8.91</v>
      </c>
      <c r="C4643">
        <v>87510</v>
      </c>
      <c r="D4643">
        <v>778947.21</v>
      </c>
    </row>
    <row r="4644" spans="1:4">
      <c r="A4644" s="4">
        <v>41228.451388888891</v>
      </c>
      <c r="B4644">
        <v>8.94</v>
      </c>
      <c r="C4644">
        <v>61400</v>
      </c>
      <c r="D4644">
        <v>547995.31000000006</v>
      </c>
    </row>
    <row r="4645" spans="1:4">
      <c r="A4645" s="4">
        <v>41228.458333333336</v>
      </c>
      <c r="B4645">
        <v>8.92</v>
      </c>
      <c r="C4645">
        <v>61191</v>
      </c>
      <c r="D4645">
        <v>546361.72</v>
      </c>
    </row>
    <row r="4646" spans="1:4">
      <c r="A4646" s="4">
        <v>41228.465277777781</v>
      </c>
      <c r="B4646">
        <v>8.91</v>
      </c>
      <c r="C4646">
        <v>47650</v>
      </c>
      <c r="D4646">
        <v>424582.18</v>
      </c>
    </row>
    <row r="4647" spans="1:4">
      <c r="A4647" s="4">
        <v>41228.472222222219</v>
      </c>
      <c r="B4647">
        <v>8.89</v>
      </c>
      <c r="C4647">
        <v>99179</v>
      </c>
      <c r="D4647">
        <v>882219.47</v>
      </c>
    </row>
    <row r="4648" spans="1:4">
      <c r="A4648" s="4">
        <v>41228.479166666664</v>
      </c>
      <c r="B4648">
        <v>8.8800000000000008</v>
      </c>
      <c r="C4648">
        <v>221989</v>
      </c>
      <c r="D4648">
        <v>1968441.29</v>
      </c>
    </row>
    <row r="4649" spans="1:4">
      <c r="A4649" s="4">
        <v>41228.548611111109</v>
      </c>
      <c r="B4649">
        <v>8.89</v>
      </c>
      <c r="C4649">
        <v>18729</v>
      </c>
      <c r="D4649">
        <v>166384.71</v>
      </c>
    </row>
    <row r="4650" spans="1:4">
      <c r="A4650" s="4">
        <v>41228.555555555555</v>
      </c>
      <c r="B4650">
        <v>8.91</v>
      </c>
      <c r="C4650">
        <v>75783</v>
      </c>
      <c r="D4650">
        <v>674614.87</v>
      </c>
    </row>
    <row r="4651" spans="1:4">
      <c r="A4651" s="4">
        <v>41228.5625</v>
      </c>
      <c r="B4651">
        <v>8.92</v>
      </c>
      <c r="C4651">
        <v>45920</v>
      </c>
      <c r="D4651">
        <v>408666.8</v>
      </c>
    </row>
    <row r="4652" spans="1:4">
      <c r="A4652" s="4">
        <v>41228.569444444445</v>
      </c>
      <c r="B4652">
        <v>8.91</v>
      </c>
      <c r="C4652">
        <v>72964</v>
      </c>
      <c r="D4652">
        <v>650694.24</v>
      </c>
    </row>
    <row r="4653" spans="1:4">
      <c r="A4653" s="4">
        <v>41228.576388888891</v>
      </c>
      <c r="B4653">
        <v>8.91</v>
      </c>
      <c r="C4653">
        <v>78900</v>
      </c>
      <c r="D4653">
        <v>703538</v>
      </c>
    </row>
    <row r="4654" spans="1:4">
      <c r="A4654" s="4">
        <v>41228.583333333336</v>
      </c>
      <c r="B4654">
        <v>8.91</v>
      </c>
      <c r="C4654">
        <v>49036</v>
      </c>
      <c r="D4654">
        <v>436983.76</v>
      </c>
    </row>
    <row r="4655" spans="1:4">
      <c r="A4655" s="4">
        <v>41228.590277777781</v>
      </c>
      <c r="B4655">
        <v>8.92</v>
      </c>
      <c r="C4655">
        <v>104901</v>
      </c>
      <c r="D4655">
        <v>933916.27</v>
      </c>
    </row>
    <row r="4656" spans="1:4">
      <c r="A4656" s="4">
        <v>41228.597222222219</v>
      </c>
      <c r="B4656">
        <v>8.86</v>
      </c>
      <c r="C4656">
        <v>263081</v>
      </c>
      <c r="D4656">
        <v>2336367.0299999998</v>
      </c>
    </row>
    <row r="4657" spans="1:4">
      <c r="A4657" s="4">
        <v>41228.604166666664</v>
      </c>
      <c r="B4657">
        <v>8.86</v>
      </c>
      <c r="C4657">
        <v>308242</v>
      </c>
      <c r="D4657">
        <v>2728831.32</v>
      </c>
    </row>
    <row r="4658" spans="1:4">
      <c r="A4658" s="4">
        <v>41228.611111111109</v>
      </c>
      <c r="B4658">
        <v>8.85</v>
      </c>
      <c r="C4658">
        <v>211914</v>
      </c>
      <c r="D4658">
        <v>1876876.5</v>
      </c>
    </row>
    <row r="4659" spans="1:4">
      <c r="A4659" s="4">
        <v>41228.618055555555</v>
      </c>
      <c r="B4659">
        <v>8.85</v>
      </c>
      <c r="C4659">
        <v>175569</v>
      </c>
      <c r="D4659">
        <v>1551828.96</v>
      </c>
    </row>
    <row r="4660" spans="1:4">
      <c r="A4660" s="4">
        <v>41228.625</v>
      </c>
      <c r="B4660">
        <v>8.83</v>
      </c>
      <c r="C4660">
        <v>1044148</v>
      </c>
      <c r="D4660">
        <v>9197995.6699999999</v>
      </c>
    </row>
    <row r="4661" spans="1:4">
      <c r="A4661" s="4">
        <v>41229.402777777781</v>
      </c>
      <c r="B4661">
        <v>8.84</v>
      </c>
      <c r="C4661">
        <v>112069</v>
      </c>
      <c r="D4661">
        <v>988568.58</v>
      </c>
    </row>
    <row r="4662" spans="1:4">
      <c r="A4662" s="4">
        <v>41229.409722222219</v>
      </c>
      <c r="B4662">
        <v>8.8000000000000007</v>
      </c>
      <c r="C4662">
        <v>203131</v>
      </c>
      <c r="D4662">
        <v>1789507.42</v>
      </c>
    </row>
    <row r="4663" spans="1:4">
      <c r="A4663" s="4">
        <v>41229.416666666664</v>
      </c>
      <c r="B4663">
        <v>8.82</v>
      </c>
      <c r="C4663">
        <v>151569</v>
      </c>
      <c r="D4663">
        <v>1334275.2</v>
      </c>
    </row>
    <row r="4664" spans="1:4">
      <c r="A4664" s="4">
        <v>41229.423611111109</v>
      </c>
      <c r="B4664">
        <v>8.81</v>
      </c>
      <c r="C4664">
        <v>120246</v>
      </c>
      <c r="D4664">
        <v>1059646.22</v>
      </c>
    </row>
    <row r="4665" spans="1:4">
      <c r="A4665" s="4">
        <v>41229.430555555555</v>
      </c>
      <c r="B4665">
        <v>8.82</v>
      </c>
      <c r="C4665">
        <v>63310</v>
      </c>
      <c r="D4665">
        <v>558735.19999999995</v>
      </c>
    </row>
    <row r="4666" spans="1:4">
      <c r="A4666" s="4">
        <v>41229.4375</v>
      </c>
      <c r="B4666">
        <v>8.83</v>
      </c>
      <c r="C4666">
        <v>76978</v>
      </c>
      <c r="D4666">
        <v>678794.08</v>
      </c>
    </row>
    <row r="4667" spans="1:4">
      <c r="A4667" s="4">
        <v>41229.444444444445</v>
      </c>
      <c r="B4667">
        <v>8.82</v>
      </c>
      <c r="C4667">
        <v>184797</v>
      </c>
      <c r="D4667">
        <v>1626675.72</v>
      </c>
    </row>
    <row r="4668" spans="1:4">
      <c r="A4668" s="4">
        <v>41229.451388888891</v>
      </c>
      <c r="B4668">
        <v>8.77</v>
      </c>
      <c r="C4668">
        <v>276649</v>
      </c>
      <c r="D4668">
        <v>2429146.75</v>
      </c>
    </row>
    <row r="4669" spans="1:4">
      <c r="A4669" s="4">
        <v>41229.458333333336</v>
      </c>
      <c r="B4669">
        <v>8.8000000000000007</v>
      </c>
      <c r="C4669">
        <v>465714</v>
      </c>
      <c r="D4669">
        <v>4090401.58</v>
      </c>
    </row>
    <row r="4670" spans="1:4">
      <c r="A4670" s="4">
        <v>41229.465277777781</v>
      </c>
      <c r="B4670">
        <v>8.8000000000000007</v>
      </c>
      <c r="C4670">
        <v>208290</v>
      </c>
      <c r="D4670">
        <v>1836412.47</v>
      </c>
    </row>
    <row r="4671" spans="1:4">
      <c r="A4671" s="4">
        <v>41229.472222222219</v>
      </c>
      <c r="B4671">
        <v>8.7899999999999991</v>
      </c>
      <c r="C4671">
        <v>72911</v>
      </c>
      <c r="D4671">
        <v>641748.80000000005</v>
      </c>
    </row>
    <row r="4672" spans="1:4">
      <c r="A4672" s="4">
        <v>41229.479166666664</v>
      </c>
      <c r="B4672">
        <v>8.7899999999999991</v>
      </c>
      <c r="C4672">
        <v>62425</v>
      </c>
      <c r="D4672">
        <v>549143.5</v>
      </c>
    </row>
    <row r="4673" spans="1:4">
      <c r="A4673" s="4">
        <v>41229.548611111109</v>
      </c>
      <c r="B4673">
        <v>8.7799999999999994</v>
      </c>
      <c r="C4673">
        <v>164767</v>
      </c>
      <c r="D4673">
        <v>1448470.86</v>
      </c>
    </row>
    <row r="4674" spans="1:4">
      <c r="A4674" s="4">
        <v>41229.555555555555</v>
      </c>
      <c r="B4674">
        <v>8.7799999999999994</v>
      </c>
      <c r="C4674">
        <v>205130</v>
      </c>
      <c r="D4674">
        <v>1803704.73</v>
      </c>
    </row>
    <row r="4675" spans="1:4">
      <c r="A4675" s="4">
        <v>41229.5625</v>
      </c>
      <c r="B4675">
        <v>8.8000000000000007</v>
      </c>
      <c r="C4675">
        <v>217779</v>
      </c>
      <c r="D4675">
        <v>1920723.21</v>
      </c>
    </row>
    <row r="4676" spans="1:4">
      <c r="A4676" s="4">
        <v>41229.569444444445</v>
      </c>
      <c r="B4676">
        <v>8.83</v>
      </c>
      <c r="C4676">
        <v>245264</v>
      </c>
      <c r="D4676">
        <v>2160043.84</v>
      </c>
    </row>
    <row r="4677" spans="1:4">
      <c r="A4677" s="4">
        <v>41229.576388888891</v>
      </c>
      <c r="B4677">
        <v>8.82</v>
      </c>
      <c r="C4677">
        <v>120106</v>
      </c>
      <c r="D4677">
        <v>1059716.92</v>
      </c>
    </row>
    <row r="4678" spans="1:4">
      <c r="A4678" s="4">
        <v>41229.583333333336</v>
      </c>
      <c r="B4678">
        <v>8.7899999999999991</v>
      </c>
      <c r="C4678">
        <v>140985</v>
      </c>
      <c r="D4678">
        <v>1241669.18</v>
      </c>
    </row>
    <row r="4679" spans="1:4">
      <c r="A4679" s="4">
        <v>41229.590277777781</v>
      </c>
      <c r="B4679">
        <v>8.84</v>
      </c>
      <c r="C4679">
        <v>178196</v>
      </c>
      <c r="D4679">
        <v>1572632</v>
      </c>
    </row>
    <row r="4680" spans="1:4">
      <c r="A4680" s="4">
        <v>41229.597222222219</v>
      </c>
      <c r="B4680">
        <v>8.82</v>
      </c>
      <c r="C4680">
        <v>142088</v>
      </c>
      <c r="D4680">
        <v>1251237.8</v>
      </c>
    </row>
    <row r="4681" spans="1:4">
      <c r="A4681" s="4">
        <v>41229.604166666664</v>
      </c>
      <c r="B4681">
        <v>8.77</v>
      </c>
      <c r="C4681">
        <v>220830</v>
      </c>
      <c r="D4681">
        <v>1940481.98</v>
      </c>
    </row>
    <row r="4682" spans="1:4">
      <c r="A4682" s="4">
        <v>41229.611111111109</v>
      </c>
      <c r="B4682">
        <v>8.77</v>
      </c>
      <c r="C4682">
        <v>347201</v>
      </c>
      <c r="D4682">
        <v>3043797.59</v>
      </c>
    </row>
    <row r="4683" spans="1:4">
      <c r="A4683" s="4">
        <v>41229.618055555555</v>
      </c>
      <c r="B4683">
        <v>8.84</v>
      </c>
      <c r="C4683">
        <v>388315</v>
      </c>
      <c r="D4683">
        <v>3427892.22</v>
      </c>
    </row>
    <row r="4684" spans="1:4">
      <c r="A4684" s="4">
        <v>41229.625</v>
      </c>
      <c r="B4684">
        <v>8.85</v>
      </c>
      <c r="C4684">
        <v>372173</v>
      </c>
      <c r="D4684">
        <v>3292121.74</v>
      </c>
    </row>
    <row r="4685" spans="1:4">
      <c r="A4685" s="4">
        <v>41232.402777777781</v>
      </c>
      <c r="B4685">
        <v>8.81</v>
      </c>
      <c r="C4685">
        <v>78167</v>
      </c>
      <c r="D4685">
        <v>689147.6</v>
      </c>
    </row>
    <row r="4686" spans="1:4">
      <c r="A4686" s="4">
        <v>41232.409722222219</v>
      </c>
      <c r="B4686">
        <v>8.84</v>
      </c>
      <c r="C4686">
        <v>123516</v>
      </c>
      <c r="D4686">
        <v>1088762.24</v>
      </c>
    </row>
    <row r="4687" spans="1:4">
      <c r="A4687" s="4">
        <v>41232.416666666664</v>
      </c>
      <c r="B4687">
        <v>8.84</v>
      </c>
      <c r="C4687">
        <v>96400</v>
      </c>
      <c r="D4687">
        <v>852839.79</v>
      </c>
    </row>
    <row r="4688" spans="1:4">
      <c r="A4688" s="4">
        <v>41232.423611111109</v>
      </c>
      <c r="B4688">
        <v>8.86</v>
      </c>
      <c r="C4688">
        <v>123303</v>
      </c>
      <c r="D4688">
        <v>1091446.03</v>
      </c>
    </row>
    <row r="4689" spans="1:4">
      <c r="A4689" s="4">
        <v>41232.430555555555</v>
      </c>
      <c r="B4689">
        <v>8.85</v>
      </c>
      <c r="C4689">
        <v>73000</v>
      </c>
      <c r="D4689">
        <v>646038.49</v>
      </c>
    </row>
    <row r="4690" spans="1:4">
      <c r="A4690" s="4">
        <v>41232.4375</v>
      </c>
      <c r="B4690">
        <v>8.84</v>
      </c>
      <c r="C4690">
        <v>47700</v>
      </c>
      <c r="D4690">
        <v>421828.74</v>
      </c>
    </row>
    <row r="4691" spans="1:4">
      <c r="A4691" s="4">
        <v>41232.444444444445</v>
      </c>
      <c r="B4691">
        <v>8.83</v>
      </c>
      <c r="C4691">
        <v>62400</v>
      </c>
      <c r="D4691">
        <v>551102</v>
      </c>
    </row>
    <row r="4692" spans="1:4">
      <c r="A4692" s="4">
        <v>41232.451388888891</v>
      </c>
      <c r="B4692">
        <v>8.82</v>
      </c>
      <c r="C4692">
        <v>71320</v>
      </c>
      <c r="D4692">
        <v>630050.4</v>
      </c>
    </row>
    <row r="4693" spans="1:4">
      <c r="A4693" s="4">
        <v>41232.458333333336</v>
      </c>
      <c r="B4693">
        <v>8.85</v>
      </c>
      <c r="C4693">
        <v>56600</v>
      </c>
      <c r="D4693">
        <v>500521</v>
      </c>
    </row>
    <row r="4694" spans="1:4">
      <c r="A4694" s="4">
        <v>41232.465277777781</v>
      </c>
      <c r="B4694">
        <v>8.8800000000000008</v>
      </c>
      <c r="C4694">
        <v>151189</v>
      </c>
      <c r="D4694">
        <v>1339317.8</v>
      </c>
    </row>
    <row r="4695" spans="1:4">
      <c r="A4695" s="4">
        <v>41232.472222222219</v>
      </c>
      <c r="B4695">
        <v>8.8800000000000008</v>
      </c>
      <c r="C4695">
        <v>126359</v>
      </c>
      <c r="D4695">
        <v>1122525.25</v>
      </c>
    </row>
    <row r="4696" spans="1:4">
      <c r="A4696" s="4">
        <v>41232.479166666664</v>
      </c>
      <c r="B4696">
        <v>8.8800000000000008</v>
      </c>
      <c r="C4696">
        <v>60300</v>
      </c>
      <c r="D4696">
        <v>535388</v>
      </c>
    </row>
    <row r="4697" spans="1:4">
      <c r="A4697" s="4">
        <v>41232.548611111109</v>
      </c>
      <c r="B4697">
        <v>8.85</v>
      </c>
      <c r="C4697">
        <v>84928</v>
      </c>
      <c r="D4697">
        <v>752832.65</v>
      </c>
    </row>
    <row r="4698" spans="1:4">
      <c r="A4698" s="4">
        <v>41232.555555555555</v>
      </c>
      <c r="B4698">
        <v>8.85</v>
      </c>
      <c r="C4698">
        <v>83818</v>
      </c>
      <c r="D4698">
        <v>741884.3</v>
      </c>
    </row>
    <row r="4699" spans="1:4">
      <c r="A4699" s="4">
        <v>41232.5625</v>
      </c>
      <c r="B4699">
        <v>8.85</v>
      </c>
      <c r="C4699">
        <v>220803</v>
      </c>
      <c r="D4699">
        <v>1957902.55</v>
      </c>
    </row>
    <row r="4700" spans="1:4">
      <c r="A4700" s="4">
        <v>41232.569444444445</v>
      </c>
      <c r="B4700">
        <v>8.89</v>
      </c>
      <c r="C4700">
        <v>201915</v>
      </c>
      <c r="D4700">
        <v>1793576.95</v>
      </c>
    </row>
    <row r="4701" spans="1:4">
      <c r="A4701" s="4">
        <v>41232.576388888891</v>
      </c>
      <c r="B4701">
        <v>8.89</v>
      </c>
      <c r="C4701">
        <v>256620</v>
      </c>
      <c r="D4701">
        <v>2284542.9</v>
      </c>
    </row>
    <row r="4702" spans="1:4">
      <c r="A4702" s="4">
        <v>41232.583333333336</v>
      </c>
      <c r="B4702">
        <v>8.8699999999999992</v>
      </c>
      <c r="C4702">
        <v>197734</v>
      </c>
      <c r="D4702">
        <v>1756843.08</v>
      </c>
    </row>
    <row r="4703" spans="1:4">
      <c r="A4703" s="4">
        <v>41232.590277777781</v>
      </c>
      <c r="B4703">
        <v>8.89</v>
      </c>
      <c r="C4703">
        <v>605747</v>
      </c>
      <c r="D4703">
        <v>5387786.0599999996</v>
      </c>
    </row>
    <row r="4704" spans="1:4">
      <c r="A4704" s="4">
        <v>41232.597222222219</v>
      </c>
      <c r="B4704">
        <v>8.89</v>
      </c>
      <c r="C4704">
        <v>79459</v>
      </c>
      <c r="D4704">
        <v>706672.13</v>
      </c>
    </row>
    <row r="4705" spans="1:4">
      <c r="A4705" s="4">
        <v>41232.604166666664</v>
      </c>
      <c r="B4705">
        <v>8.92</v>
      </c>
      <c r="C4705">
        <v>339662</v>
      </c>
      <c r="D4705">
        <v>3027884.62</v>
      </c>
    </row>
    <row r="4706" spans="1:4">
      <c r="A4706" s="4">
        <v>41232.611111111109</v>
      </c>
      <c r="B4706">
        <v>8.93</v>
      </c>
      <c r="C4706">
        <v>234383</v>
      </c>
      <c r="D4706">
        <v>2090972.34</v>
      </c>
    </row>
    <row r="4707" spans="1:4">
      <c r="A4707" s="4">
        <v>41232.618055555555</v>
      </c>
      <c r="B4707">
        <v>8.91</v>
      </c>
      <c r="C4707">
        <v>169359</v>
      </c>
      <c r="D4707">
        <v>1511420.06</v>
      </c>
    </row>
    <row r="4708" spans="1:4">
      <c r="A4708" s="4">
        <v>41232.625</v>
      </c>
      <c r="B4708">
        <v>8.91</v>
      </c>
      <c r="C4708">
        <v>346778</v>
      </c>
      <c r="D4708">
        <v>3083049.49</v>
      </c>
    </row>
    <row r="4709" spans="1:4">
      <c r="A4709" s="4">
        <v>41233.402777777781</v>
      </c>
      <c r="B4709">
        <v>8.9</v>
      </c>
      <c r="C4709">
        <v>124763</v>
      </c>
      <c r="D4709">
        <v>1111235.07</v>
      </c>
    </row>
    <row r="4710" spans="1:4">
      <c r="A4710" s="4">
        <v>41233.409722222219</v>
      </c>
      <c r="B4710">
        <v>8.92</v>
      </c>
      <c r="C4710">
        <v>184166</v>
      </c>
      <c r="D4710">
        <v>1640441.75</v>
      </c>
    </row>
    <row r="4711" spans="1:4">
      <c r="A4711" s="4">
        <v>41233.416666666664</v>
      </c>
      <c r="B4711">
        <v>8.9</v>
      </c>
      <c r="C4711">
        <v>22065</v>
      </c>
      <c r="D4711">
        <v>196593.34</v>
      </c>
    </row>
    <row r="4712" spans="1:4">
      <c r="A4712" s="4">
        <v>41233.423611111109</v>
      </c>
      <c r="B4712">
        <v>8.91</v>
      </c>
      <c r="C4712">
        <v>145840</v>
      </c>
      <c r="D4712">
        <v>1299526.8999999999</v>
      </c>
    </row>
    <row r="4713" spans="1:4">
      <c r="A4713" s="4">
        <v>41233.430555555555</v>
      </c>
      <c r="B4713">
        <v>8.94</v>
      </c>
      <c r="C4713">
        <v>172705</v>
      </c>
      <c r="D4713">
        <v>1540759.68</v>
      </c>
    </row>
    <row r="4714" spans="1:4">
      <c r="A4714" s="4">
        <v>41233.4375</v>
      </c>
      <c r="B4714">
        <v>8.94</v>
      </c>
      <c r="C4714">
        <v>158500</v>
      </c>
      <c r="D4714">
        <v>1415913</v>
      </c>
    </row>
    <row r="4715" spans="1:4">
      <c r="A4715" s="4">
        <v>41233.444444444445</v>
      </c>
      <c r="B4715">
        <v>8.94</v>
      </c>
      <c r="C4715">
        <v>265107</v>
      </c>
      <c r="D4715">
        <v>2368607.38</v>
      </c>
    </row>
    <row r="4716" spans="1:4">
      <c r="A4716" s="4">
        <v>41233.451388888891</v>
      </c>
      <c r="B4716">
        <v>8.93</v>
      </c>
      <c r="C4716">
        <v>198667</v>
      </c>
      <c r="D4716">
        <v>1774891.34</v>
      </c>
    </row>
    <row r="4717" spans="1:4">
      <c r="A4717" s="4">
        <v>41233.458333333336</v>
      </c>
      <c r="B4717">
        <v>8.9499999999999993</v>
      </c>
      <c r="C4717">
        <v>279512</v>
      </c>
      <c r="D4717">
        <v>2502667.2000000002</v>
      </c>
    </row>
    <row r="4718" spans="1:4">
      <c r="A4718" s="4">
        <v>41233.465277777781</v>
      </c>
      <c r="B4718">
        <v>8.93</v>
      </c>
      <c r="C4718">
        <v>137487</v>
      </c>
      <c r="D4718">
        <v>1229250.8500000001</v>
      </c>
    </row>
    <row r="4719" spans="1:4">
      <c r="A4719" s="4">
        <v>41233.472222222219</v>
      </c>
      <c r="B4719">
        <v>8.93</v>
      </c>
      <c r="C4719">
        <v>76230</v>
      </c>
      <c r="D4719">
        <v>680822.9</v>
      </c>
    </row>
    <row r="4720" spans="1:4">
      <c r="A4720" s="4">
        <v>41233.479166666664</v>
      </c>
      <c r="B4720">
        <v>8.92</v>
      </c>
      <c r="C4720">
        <v>34100</v>
      </c>
      <c r="D4720">
        <v>304498</v>
      </c>
    </row>
    <row r="4721" spans="1:4">
      <c r="A4721" s="4">
        <v>41233.548611111109</v>
      </c>
      <c r="B4721">
        <v>8.94</v>
      </c>
      <c r="C4721">
        <v>89688</v>
      </c>
      <c r="D4721">
        <v>801287.64</v>
      </c>
    </row>
    <row r="4722" spans="1:4">
      <c r="A4722" s="4">
        <v>41233.555555555555</v>
      </c>
      <c r="B4722">
        <v>8.93</v>
      </c>
      <c r="C4722">
        <v>259033</v>
      </c>
      <c r="D4722">
        <v>2314110.73</v>
      </c>
    </row>
    <row r="4723" spans="1:4">
      <c r="A4723" s="4">
        <v>41233.5625</v>
      </c>
      <c r="B4723">
        <v>8.94</v>
      </c>
      <c r="C4723">
        <v>124920</v>
      </c>
      <c r="D4723">
        <v>1115923.6000000001</v>
      </c>
    </row>
    <row r="4724" spans="1:4">
      <c r="A4724" s="4">
        <v>41233.569444444445</v>
      </c>
      <c r="B4724">
        <v>8.9499999999999993</v>
      </c>
      <c r="C4724">
        <v>201388</v>
      </c>
      <c r="D4724">
        <v>1800643.72</v>
      </c>
    </row>
    <row r="4725" spans="1:4">
      <c r="A4725" s="4">
        <v>41233.576388888891</v>
      </c>
      <c r="B4725">
        <v>8.94</v>
      </c>
      <c r="C4725">
        <v>68126</v>
      </c>
      <c r="D4725">
        <v>608804.30000000005</v>
      </c>
    </row>
    <row r="4726" spans="1:4">
      <c r="A4726" s="4">
        <v>41233.583333333336</v>
      </c>
      <c r="B4726">
        <v>8.93</v>
      </c>
      <c r="C4726">
        <v>140188</v>
      </c>
      <c r="D4726">
        <v>1252418.96</v>
      </c>
    </row>
    <row r="4727" spans="1:4">
      <c r="A4727" s="4">
        <v>41233.590277777781</v>
      </c>
      <c r="B4727">
        <v>8.93</v>
      </c>
      <c r="C4727">
        <v>107638</v>
      </c>
      <c r="D4727">
        <v>962066.34</v>
      </c>
    </row>
    <row r="4728" spans="1:4">
      <c r="A4728" s="4">
        <v>41233.597222222219</v>
      </c>
      <c r="B4728">
        <v>8.91</v>
      </c>
      <c r="C4728">
        <v>131093</v>
      </c>
      <c r="D4728">
        <v>1169929.79</v>
      </c>
    </row>
    <row r="4729" spans="1:4">
      <c r="A4729" s="4">
        <v>41233.604166666664</v>
      </c>
      <c r="B4729">
        <v>8.89</v>
      </c>
      <c r="C4729">
        <v>344927</v>
      </c>
      <c r="D4729">
        <v>3073570.53</v>
      </c>
    </row>
    <row r="4730" spans="1:4">
      <c r="A4730" s="4">
        <v>41233.611111111109</v>
      </c>
      <c r="B4730">
        <v>8.92</v>
      </c>
      <c r="C4730">
        <v>264300</v>
      </c>
      <c r="D4730">
        <v>2355334</v>
      </c>
    </row>
    <row r="4731" spans="1:4">
      <c r="A4731" s="4">
        <v>41233.618055555555</v>
      </c>
      <c r="B4731">
        <v>8.9</v>
      </c>
      <c r="C4731">
        <v>79999</v>
      </c>
      <c r="D4731">
        <v>712582.1</v>
      </c>
    </row>
    <row r="4732" spans="1:4">
      <c r="A4732" s="4">
        <v>41233.625</v>
      </c>
      <c r="B4732">
        <v>8.89</v>
      </c>
      <c r="C4732">
        <v>197804</v>
      </c>
      <c r="D4732">
        <v>1759481.6</v>
      </c>
    </row>
    <row r="4733" spans="1:4">
      <c r="A4733" s="4">
        <v>41234.402777777781</v>
      </c>
      <c r="B4733">
        <v>8.9700000000000006</v>
      </c>
      <c r="C4733">
        <v>253649</v>
      </c>
      <c r="D4733">
        <v>2270198.19</v>
      </c>
    </row>
    <row r="4734" spans="1:4">
      <c r="A4734" s="4">
        <v>41234.409722222219</v>
      </c>
      <c r="B4734">
        <v>8.99</v>
      </c>
      <c r="C4734">
        <v>503151</v>
      </c>
      <c r="D4734">
        <v>4519730.67</v>
      </c>
    </row>
    <row r="4735" spans="1:4">
      <c r="A4735" s="4">
        <v>41234.416666666664</v>
      </c>
      <c r="B4735">
        <v>8.9600000000000009</v>
      </c>
      <c r="C4735">
        <v>89999</v>
      </c>
      <c r="D4735">
        <v>807121.51</v>
      </c>
    </row>
    <row r="4736" spans="1:4">
      <c r="A4736" s="4">
        <v>41234.423611111109</v>
      </c>
      <c r="B4736">
        <v>8.9700000000000006</v>
      </c>
      <c r="C4736">
        <v>39842</v>
      </c>
      <c r="D4736">
        <v>357201.32</v>
      </c>
    </row>
    <row r="4737" spans="1:4">
      <c r="A4737" s="4">
        <v>41234.430555555555</v>
      </c>
      <c r="B4737">
        <v>8.9499999999999993</v>
      </c>
      <c r="C4737">
        <v>109708</v>
      </c>
      <c r="D4737">
        <v>981643.68</v>
      </c>
    </row>
    <row r="4738" spans="1:4">
      <c r="A4738" s="4">
        <v>41234.4375</v>
      </c>
      <c r="B4738">
        <v>8.9700000000000006</v>
      </c>
      <c r="C4738">
        <v>158378</v>
      </c>
      <c r="D4738">
        <v>1419359.26</v>
      </c>
    </row>
    <row r="4739" spans="1:4">
      <c r="A4739" s="4">
        <v>41234.444444444445</v>
      </c>
      <c r="B4739">
        <v>8.9600000000000009</v>
      </c>
      <c r="C4739">
        <v>60400</v>
      </c>
      <c r="D4739">
        <v>541718</v>
      </c>
    </row>
    <row r="4740" spans="1:4">
      <c r="A4740" s="4">
        <v>41234.451388888891</v>
      </c>
      <c r="B4740">
        <v>8.9700000000000006</v>
      </c>
      <c r="C4740">
        <v>81400</v>
      </c>
      <c r="D4740">
        <v>729146</v>
      </c>
    </row>
    <row r="4741" spans="1:4">
      <c r="A4741" s="4">
        <v>41234.458333333336</v>
      </c>
      <c r="B4741">
        <v>8.9600000000000009</v>
      </c>
      <c r="C4741">
        <v>139900</v>
      </c>
      <c r="D4741">
        <v>1255197.78</v>
      </c>
    </row>
    <row r="4742" spans="1:4">
      <c r="A4742" s="4">
        <v>41234.465277777781</v>
      </c>
      <c r="B4742">
        <v>8.94</v>
      </c>
      <c r="C4742">
        <v>198742</v>
      </c>
      <c r="D4742">
        <v>1777103.58</v>
      </c>
    </row>
    <row r="4743" spans="1:4">
      <c r="A4743" s="4">
        <v>41234.472222222219</v>
      </c>
      <c r="B4743">
        <v>8.93</v>
      </c>
      <c r="C4743">
        <v>151808</v>
      </c>
      <c r="D4743">
        <v>1354468.86</v>
      </c>
    </row>
    <row r="4744" spans="1:4">
      <c r="A4744" s="4">
        <v>41234.479166666664</v>
      </c>
      <c r="B4744">
        <v>8.9499999999999993</v>
      </c>
      <c r="C4744">
        <v>83500</v>
      </c>
      <c r="D4744">
        <v>746289</v>
      </c>
    </row>
    <row r="4745" spans="1:4">
      <c r="A4745" s="4">
        <v>41234.548611111109</v>
      </c>
      <c r="B4745">
        <v>8.9600000000000009</v>
      </c>
      <c r="C4745">
        <v>235601</v>
      </c>
      <c r="D4745">
        <v>2110990.4500000002</v>
      </c>
    </row>
    <row r="4746" spans="1:4">
      <c r="A4746" s="4">
        <v>41234.555555555555</v>
      </c>
      <c r="B4746">
        <v>8.9499999999999993</v>
      </c>
      <c r="C4746">
        <v>185529</v>
      </c>
      <c r="D4746">
        <v>1662392.84</v>
      </c>
    </row>
    <row r="4747" spans="1:4">
      <c r="A4747" s="4">
        <v>41234.5625</v>
      </c>
      <c r="B4747">
        <v>8.9700000000000006</v>
      </c>
      <c r="C4747">
        <v>106400</v>
      </c>
      <c r="D4747">
        <v>952530</v>
      </c>
    </row>
    <row r="4748" spans="1:4">
      <c r="A4748" s="4">
        <v>41234.569444444445</v>
      </c>
      <c r="B4748">
        <v>9</v>
      </c>
      <c r="C4748">
        <v>481400</v>
      </c>
      <c r="D4748">
        <v>4326961.67</v>
      </c>
    </row>
    <row r="4749" spans="1:4">
      <c r="A4749" s="4">
        <v>41234.576388888891</v>
      </c>
      <c r="B4749">
        <v>8.98</v>
      </c>
      <c r="C4749">
        <v>110800</v>
      </c>
      <c r="D4749">
        <v>995540.86</v>
      </c>
    </row>
    <row r="4750" spans="1:4">
      <c r="A4750" s="4">
        <v>41234.583333333336</v>
      </c>
      <c r="B4750">
        <v>9.0399999999999991</v>
      </c>
      <c r="C4750">
        <v>786013</v>
      </c>
      <c r="D4750">
        <v>7086372.6799999997</v>
      </c>
    </row>
    <row r="4751" spans="1:4">
      <c r="A4751" s="4">
        <v>41234.590277777781</v>
      </c>
      <c r="B4751">
        <v>9.0500000000000007</v>
      </c>
      <c r="C4751">
        <v>229155</v>
      </c>
      <c r="D4751">
        <v>2072271.2</v>
      </c>
    </row>
    <row r="4752" spans="1:4">
      <c r="A4752" s="4">
        <v>41234.597222222219</v>
      </c>
      <c r="B4752">
        <v>9.0299999999999994</v>
      </c>
      <c r="C4752">
        <v>189008</v>
      </c>
      <c r="D4752">
        <v>1708535.69</v>
      </c>
    </row>
    <row r="4753" spans="1:4">
      <c r="A4753" s="4">
        <v>41234.604166666664</v>
      </c>
      <c r="B4753">
        <v>9.0500000000000007</v>
      </c>
      <c r="C4753">
        <v>242291</v>
      </c>
      <c r="D4753">
        <v>2190075.63</v>
      </c>
    </row>
    <row r="4754" spans="1:4">
      <c r="A4754" s="4">
        <v>41234.611111111109</v>
      </c>
      <c r="B4754">
        <v>9.06</v>
      </c>
      <c r="C4754">
        <v>395650</v>
      </c>
      <c r="D4754">
        <v>3585427.34</v>
      </c>
    </row>
    <row r="4755" spans="1:4">
      <c r="A4755" s="4">
        <v>41234.618055555555</v>
      </c>
      <c r="B4755">
        <v>9.07</v>
      </c>
      <c r="C4755">
        <v>263002</v>
      </c>
      <c r="D4755">
        <v>2385355.08</v>
      </c>
    </row>
    <row r="4756" spans="1:4">
      <c r="A4756" s="4">
        <v>41234.625</v>
      </c>
      <c r="B4756">
        <v>9.07</v>
      </c>
      <c r="C4756">
        <v>347200</v>
      </c>
      <c r="D4756">
        <v>3148987.5</v>
      </c>
    </row>
    <row r="4757" spans="1:4">
      <c r="A4757" s="4">
        <v>41235.402777777781</v>
      </c>
      <c r="B4757">
        <v>9.0399999999999991</v>
      </c>
      <c r="C4757">
        <v>275775</v>
      </c>
      <c r="D4757">
        <v>2489935.02</v>
      </c>
    </row>
    <row r="4758" spans="1:4">
      <c r="A4758" s="4">
        <v>41235.409722222219</v>
      </c>
      <c r="B4758">
        <v>9.0500000000000007</v>
      </c>
      <c r="C4758">
        <v>121260</v>
      </c>
      <c r="D4758">
        <v>1095937.8</v>
      </c>
    </row>
    <row r="4759" spans="1:4">
      <c r="A4759" s="4">
        <v>41235.416666666664</v>
      </c>
      <c r="B4759">
        <v>9.02</v>
      </c>
      <c r="C4759">
        <v>407740</v>
      </c>
      <c r="D4759">
        <v>3677987</v>
      </c>
    </row>
    <row r="4760" spans="1:4">
      <c r="A4760" s="4">
        <v>41235.423611111109</v>
      </c>
      <c r="B4760">
        <v>9.02</v>
      </c>
      <c r="C4760">
        <v>118390</v>
      </c>
      <c r="D4760">
        <v>1067326.8</v>
      </c>
    </row>
    <row r="4761" spans="1:4">
      <c r="A4761" s="4">
        <v>41235.430555555555</v>
      </c>
      <c r="B4761">
        <v>9.06</v>
      </c>
      <c r="C4761">
        <v>165905</v>
      </c>
      <c r="D4761">
        <v>1499686.45</v>
      </c>
    </row>
    <row r="4762" spans="1:4">
      <c r="A4762" s="4">
        <v>41235.4375</v>
      </c>
      <c r="B4762">
        <v>9.0500000000000007</v>
      </c>
      <c r="C4762">
        <v>343825</v>
      </c>
      <c r="D4762">
        <v>3111514.85</v>
      </c>
    </row>
    <row r="4763" spans="1:4">
      <c r="A4763" s="4">
        <v>41235.444444444445</v>
      </c>
      <c r="B4763">
        <v>9.0399999999999991</v>
      </c>
      <c r="C4763">
        <v>83250</v>
      </c>
      <c r="D4763">
        <v>752058.1</v>
      </c>
    </row>
    <row r="4764" spans="1:4">
      <c r="A4764" s="4">
        <v>41235.451388888891</v>
      </c>
      <c r="B4764">
        <v>9.06</v>
      </c>
      <c r="C4764">
        <v>348172</v>
      </c>
      <c r="D4764">
        <v>3152735.82</v>
      </c>
    </row>
    <row r="4765" spans="1:4">
      <c r="A4765" s="4">
        <v>41235.458333333336</v>
      </c>
      <c r="B4765">
        <v>9.06</v>
      </c>
      <c r="C4765">
        <v>180995</v>
      </c>
      <c r="D4765">
        <v>1639117.75</v>
      </c>
    </row>
    <row r="4766" spans="1:4">
      <c r="A4766" s="4">
        <v>41235.465277777781</v>
      </c>
      <c r="B4766">
        <v>9.0500000000000007</v>
      </c>
      <c r="C4766">
        <v>147200</v>
      </c>
      <c r="D4766">
        <v>1332645.1100000001</v>
      </c>
    </row>
    <row r="4767" spans="1:4">
      <c r="A4767" s="4">
        <v>41235.472222222219</v>
      </c>
      <c r="B4767">
        <v>9.08</v>
      </c>
      <c r="C4767">
        <v>301713</v>
      </c>
      <c r="D4767">
        <v>2733659.81</v>
      </c>
    </row>
    <row r="4768" spans="1:4">
      <c r="A4768" s="4">
        <v>41235.479166666664</v>
      </c>
      <c r="B4768">
        <v>9.07</v>
      </c>
      <c r="C4768">
        <v>28297</v>
      </c>
      <c r="D4768">
        <v>256564.79</v>
      </c>
    </row>
    <row r="4769" spans="1:4">
      <c r="A4769" s="4">
        <v>41235.548611111109</v>
      </c>
      <c r="B4769">
        <v>9.07</v>
      </c>
      <c r="C4769">
        <v>128400</v>
      </c>
      <c r="D4769">
        <v>1164185</v>
      </c>
    </row>
    <row r="4770" spans="1:4">
      <c r="A4770" s="4">
        <v>41235.555555555555</v>
      </c>
      <c r="B4770">
        <v>9.07</v>
      </c>
      <c r="C4770">
        <v>151159</v>
      </c>
      <c r="D4770">
        <v>1370487.55</v>
      </c>
    </row>
    <row r="4771" spans="1:4">
      <c r="A4771" s="4">
        <v>41235.5625</v>
      </c>
      <c r="B4771">
        <v>9.06</v>
      </c>
      <c r="C4771">
        <v>108999</v>
      </c>
      <c r="D4771">
        <v>988683.93</v>
      </c>
    </row>
    <row r="4772" spans="1:4">
      <c r="A4772" s="4">
        <v>41235.569444444445</v>
      </c>
      <c r="B4772">
        <v>9.0399999999999991</v>
      </c>
      <c r="C4772">
        <v>364895</v>
      </c>
      <c r="D4772">
        <v>3305406.7</v>
      </c>
    </row>
    <row r="4773" spans="1:4">
      <c r="A4773" s="4">
        <v>41235.576388888891</v>
      </c>
      <c r="B4773">
        <v>9.0399999999999991</v>
      </c>
      <c r="C4773">
        <v>251533</v>
      </c>
      <c r="D4773">
        <v>2274641.3199999998</v>
      </c>
    </row>
    <row r="4774" spans="1:4">
      <c r="A4774" s="4">
        <v>41235.583333333336</v>
      </c>
      <c r="B4774">
        <v>9.02</v>
      </c>
      <c r="C4774">
        <v>163300</v>
      </c>
      <c r="D4774">
        <v>1473973</v>
      </c>
    </row>
    <row r="4775" spans="1:4">
      <c r="A4775" s="4">
        <v>41235.590277777781</v>
      </c>
      <c r="B4775">
        <v>9.0500000000000007</v>
      </c>
      <c r="C4775">
        <v>113890</v>
      </c>
      <c r="D4775">
        <v>1029794.03</v>
      </c>
    </row>
    <row r="4776" spans="1:4">
      <c r="A4776" s="4">
        <v>41235.597222222219</v>
      </c>
      <c r="B4776">
        <v>9.06</v>
      </c>
      <c r="C4776">
        <v>63900</v>
      </c>
      <c r="D4776">
        <v>578786</v>
      </c>
    </row>
    <row r="4777" spans="1:4">
      <c r="A4777" s="4">
        <v>41235.604166666664</v>
      </c>
      <c r="B4777">
        <v>9.06</v>
      </c>
      <c r="C4777">
        <v>69535</v>
      </c>
      <c r="D4777">
        <v>629546.75</v>
      </c>
    </row>
    <row r="4778" spans="1:4">
      <c r="A4778" s="4">
        <v>41235.611111111109</v>
      </c>
      <c r="B4778">
        <v>9.02</v>
      </c>
      <c r="C4778">
        <v>188365</v>
      </c>
      <c r="D4778">
        <v>1700866.23</v>
      </c>
    </row>
    <row r="4779" spans="1:4">
      <c r="A4779" s="4">
        <v>41235.618055555555</v>
      </c>
      <c r="B4779">
        <v>9.0299999999999994</v>
      </c>
      <c r="C4779">
        <v>152780</v>
      </c>
      <c r="D4779">
        <v>1377785.57</v>
      </c>
    </row>
    <row r="4780" spans="1:4">
      <c r="A4780" s="4">
        <v>41235.625</v>
      </c>
      <c r="B4780">
        <v>9.01</v>
      </c>
      <c r="C4780">
        <v>306620</v>
      </c>
      <c r="D4780">
        <v>2766915.3</v>
      </c>
    </row>
    <row r="4781" spans="1:4">
      <c r="A4781" s="4">
        <v>41236.402777777781</v>
      </c>
      <c r="B4781">
        <v>9.02</v>
      </c>
      <c r="C4781">
        <v>208205</v>
      </c>
      <c r="D4781">
        <v>1878924.62</v>
      </c>
    </row>
    <row r="4782" spans="1:4">
      <c r="A4782" s="4">
        <v>41236.409722222219</v>
      </c>
      <c r="B4782">
        <v>9.0299999999999994</v>
      </c>
      <c r="C4782">
        <v>67400</v>
      </c>
      <c r="D4782">
        <v>608893.03</v>
      </c>
    </row>
    <row r="4783" spans="1:4">
      <c r="A4783" s="4">
        <v>41236.416666666664</v>
      </c>
      <c r="B4783">
        <v>9.0500000000000007</v>
      </c>
      <c r="C4783">
        <v>203740</v>
      </c>
      <c r="D4783">
        <v>1841129</v>
      </c>
    </row>
    <row r="4784" spans="1:4">
      <c r="A4784" s="4">
        <v>41236.423611111109</v>
      </c>
      <c r="B4784">
        <v>9.09</v>
      </c>
      <c r="C4784">
        <v>415319</v>
      </c>
      <c r="D4784">
        <v>3766856.32</v>
      </c>
    </row>
    <row r="4785" spans="1:4">
      <c r="A4785" s="4">
        <v>41236.430555555555</v>
      </c>
      <c r="B4785">
        <v>9.1</v>
      </c>
      <c r="C4785">
        <v>452593</v>
      </c>
      <c r="D4785">
        <v>4116115.11</v>
      </c>
    </row>
    <row r="4786" spans="1:4">
      <c r="A4786" s="4">
        <v>41236.4375</v>
      </c>
      <c r="B4786">
        <v>9.08</v>
      </c>
      <c r="C4786">
        <v>85809</v>
      </c>
      <c r="D4786">
        <v>779327.72</v>
      </c>
    </row>
    <row r="4787" spans="1:4">
      <c r="A4787" s="4">
        <v>41236.444444444445</v>
      </c>
      <c r="B4787">
        <v>9.09</v>
      </c>
      <c r="C4787">
        <v>282187</v>
      </c>
      <c r="D4787">
        <v>2562265.94</v>
      </c>
    </row>
    <row r="4788" spans="1:4">
      <c r="A4788" s="4">
        <v>41236.451388888891</v>
      </c>
      <c r="B4788">
        <v>9.0399999999999991</v>
      </c>
      <c r="C4788">
        <v>739269</v>
      </c>
      <c r="D4788">
        <v>6713310.4199999999</v>
      </c>
    </row>
    <row r="4789" spans="1:4">
      <c r="A4789" s="4">
        <v>41236.458333333336</v>
      </c>
      <c r="B4789">
        <v>9.09</v>
      </c>
      <c r="C4789">
        <v>150260</v>
      </c>
      <c r="D4789">
        <v>1363987.8</v>
      </c>
    </row>
    <row r="4790" spans="1:4">
      <c r="A4790" s="4">
        <v>41236.465277777781</v>
      </c>
      <c r="B4790">
        <v>9.06</v>
      </c>
      <c r="C4790">
        <v>216092</v>
      </c>
      <c r="D4790">
        <v>1962731.84</v>
      </c>
    </row>
    <row r="4791" spans="1:4">
      <c r="A4791" s="4">
        <v>41236.472222222219</v>
      </c>
      <c r="B4791">
        <v>9.08</v>
      </c>
      <c r="C4791">
        <v>112300</v>
      </c>
      <c r="D4791">
        <v>1019037</v>
      </c>
    </row>
    <row r="4792" spans="1:4">
      <c r="A4792" s="4">
        <v>41236.479166666664</v>
      </c>
      <c r="B4792">
        <v>9.06</v>
      </c>
      <c r="C4792">
        <v>51040</v>
      </c>
      <c r="D4792">
        <v>462734</v>
      </c>
    </row>
    <row r="4793" spans="1:4">
      <c r="A4793" s="4">
        <v>41236.548611111109</v>
      </c>
      <c r="B4793">
        <v>9.0500000000000007</v>
      </c>
      <c r="C4793">
        <v>57500</v>
      </c>
      <c r="D4793">
        <v>520944</v>
      </c>
    </row>
    <row r="4794" spans="1:4">
      <c r="A4794" s="4">
        <v>41236.555555555555</v>
      </c>
      <c r="B4794">
        <v>9.0399999999999991</v>
      </c>
      <c r="C4794">
        <v>116900</v>
      </c>
      <c r="D4794">
        <v>1058185.6000000001</v>
      </c>
    </row>
    <row r="4795" spans="1:4">
      <c r="A4795" s="4">
        <v>41236.5625</v>
      </c>
      <c r="B4795">
        <v>9.0399999999999991</v>
      </c>
      <c r="C4795">
        <v>42100</v>
      </c>
      <c r="D4795">
        <v>380856</v>
      </c>
    </row>
    <row r="4796" spans="1:4">
      <c r="A4796" s="4">
        <v>41236.569444444445</v>
      </c>
      <c r="B4796">
        <v>9.0500000000000007</v>
      </c>
      <c r="C4796">
        <v>47900</v>
      </c>
      <c r="D4796">
        <v>433332</v>
      </c>
    </row>
    <row r="4797" spans="1:4">
      <c r="A4797" s="4">
        <v>41236.576388888891</v>
      </c>
      <c r="B4797">
        <v>9.09</v>
      </c>
      <c r="C4797">
        <v>177400</v>
      </c>
      <c r="D4797">
        <v>1607110.15</v>
      </c>
    </row>
    <row r="4798" spans="1:4">
      <c r="A4798" s="4">
        <v>41236.583333333336</v>
      </c>
      <c r="B4798">
        <v>9.06</v>
      </c>
      <c r="C4798">
        <v>398975</v>
      </c>
      <c r="D4798">
        <v>3618527.5</v>
      </c>
    </row>
    <row r="4799" spans="1:4">
      <c r="A4799" s="4">
        <v>41236.590277777781</v>
      </c>
      <c r="B4799">
        <v>9.06</v>
      </c>
      <c r="C4799">
        <v>201025</v>
      </c>
      <c r="D4799">
        <v>1822167.3</v>
      </c>
    </row>
    <row r="4800" spans="1:4">
      <c r="A4800" s="4">
        <v>41236.597222222219</v>
      </c>
      <c r="B4800">
        <v>9.07</v>
      </c>
      <c r="C4800">
        <v>261850</v>
      </c>
      <c r="D4800">
        <v>2371511.2999999998</v>
      </c>
    </row>
    <row r="4801" spans="1:4">
      <c r="A4801" s="4">
        <v>41236.604166666664</v>
      </c>
      <c r="B4801">
        <v>9.07</v>
      </c>
      <c r="C4801">
        <v>231047</v>
      </c>
      <c r="D4801">
        <v>2095045.89</v>
      </c>
    </row>
    <row r="4802" spans="1:4">
      <c r="A4802" s="4">
        <v>41236.611111111109</v>
      </c>
      <c r="B4802">
        <v>9.07</v>
      </c>
      <c r="C4802">
        <v>117065</v>
      </c>
      <c r="D4802">
        <v>1061803.55</v>
      </c>
    </row>
    <row r="4803" spans="1:4">
      <c r="A4803" s="4">
        <v>41236.618055555555</v>
      </c>
      <c r="B4803">
        <v>9.0500000000000007</v>
      </c>
      <c r="C4803">
        <v>147028</v>
      </c>
      <c r="D4803">
        <v>1331936.78</v>
      </c>
    </row>
    <row r="4804" spans="1:4">
      <c r="A4804" s="4">
        <v>41236.625</v>
      </c>
      <c r="B4804">
        <v>9.07</v>
      </c>
      <c r="C4804">
        <v>290000</v>
      </c>
      <c r="D4804">
        <v>2628792</v>
      </c>
    </row>
    <row r="4805" spans="1:4">
      <c r="A4805" s="4">
        <v>41239.402777777781</v>
      </c>
      <c r="B4805">
        <v>9.02</v>
      </c>
      <c r="C4805">
        <v>125520</v>
      </c>
      <c r="D4805">
        <v>1133006.3999999999</v>
      </c>
    </row>
    <row r="4806" spans="1:4">
      <c r="A4806" s="4">
        <v>41239.409722222219</v>
      </c>
      <c r="B4806">
        <v>9.02</v>
      </c>
      <c r="C4806">
        <v>97249</v>
      </c>
      <c r="D4806">
        <v>877674.98</v>
      </c>
    </row>
    <row r="4807" spans="1:4">
      <c r="A4807" s="4">
        <v>41239.416666666664</v>
      </c>
      <c r="B4807">
        <v>9</v>
      </c>
      <c r="C4807">
        <v>254031</v>
      </c>
      <c r="D4807">
        <v>2289132.62</v>
      </c>
    </row>
    <row r="4808" spans="1:4">
      <c r="A4808" s="4">
        <v>41239.423611111109</v>
      </c>
      <c r="B4808">
        <v>9.02</v>
      </c>
      <c r="C4808">
        <v>302503</v>
      </c>
      <c r="D4808">
        <v>2718584.77</v>
      </c>
    </row>
    <row r="4809" spans="1:4">
      <c r="A4809" s="4">
        <v>41239.430555555555</v>
      </c>
      <c r="B4809">
        <v>8.9700000000000006</v>
      </c>
      <c r="C4809">
        <v>91482</v>
      </c>
      <c r="D4809">
        <v>822479.58</v>
      </c>
    </row>
    <row r="4810" spans="1:4">
      <c r="A4810" s="4">
        <v>41239.4375</v>
      </c>
      <c r="B4810">
        <v>8.94</v>
      </c>
      <c r="C4810">
        <v>592315</v>
      </c>
      <c r="D4810">
        <v>5306062.6500000004</v>
      </c>
    </row>
    <row r="4811" spans="1:4">
      <c r="A4811" s="4">
        <v>41239.444444444445</v>
      </c>
      <c r="B4811">
        <v>8.93</v>
      </c>
      <c r="C4811">
        <v>435906</v>
      </c>
      <c r="D4811">
        <v>3898604.34</v>
      </c>
    </row>
    <row r="4812" spans="1:4">
      <c r="A4812" s="4">
        <v>41239.451388888891</v>
      </c>
      <c r="B4812">
        <v>8.9499999999999993</v>
      </c>
      <c r="C4812">
        <v>151447</v>
      </c>
      <c r="D4812">
        <v>1352743.05</v>
      </c>
    </row>
    <row r="4813" spans="1:4">
      <c r="A4813" s="4">
        <v>41239.458333333336</v>
      </c>
      <c r="B4813">
        <v>8.9499999999999993</v>
      </c>
      <c r="C4813">
        <v>60772</v>
      </c>
      <c r="D4813">
        <v>543669.24</v>
      </c>
    </row>
    <row r="4814" spans="1:4">
      <c r="A4814" s="4">
        <v>41239.465277777781</v>
      </c>
      <c r="B4814">
        <v>8.9600000000000009</v>
      </c>
      <c r="C4814">
        <v>40336</v>
      </c>
      <c r="D4814">
        <v>360971.2</v>
      </c>
    </row>
    <row r="4815" spans="1:4">
      <c r="A4815" s="4">
        <v>41239.472222222219</v>
      </c>
      <c r="B4815">
        <v>8.9700000000000006</v>
      </c>
      <c r="C4815">
        <v>67600</v>
      </c>
      <c r="D4815">
        <v>606393</v>
      </c>
    </row>
    <row r="4816" spans="1:4">
      <c r="A4816" s="4">
        <v>41239.479166666664</v>
      </c>
      <c r="B4816">
        <v>9.01</v>
      </c>
      <c r="C4816">
        <v>215680</v>
      </c>
      <c r="D4816">
        <v>1940418.6</v>
      </c>
    </row>
    <row r="4817" spans="1:4">
      <c r="A4817" s="4">
        <v>41239.548611111109</v>
      </c>
      <c r="B4817">
        <v>9.02</v>
      </c>
      <c r="C4817">
        <v>74190</v>
      </c>
      <c r="D4817">
        <v>669033</v>
      </c>
    </row>
    <row r="4818" spans="1:4">
      <c r="A4818" s="4">
        <v>41239.555555555555</v>
      </c>
      <c r="B4818">
        <v>9.01</v>
      </c>
      <c r="C4818">
        <v>35300</v>
      </c>
      <c r="D4818">
        <v>318332.02</v>
      </c>
    </row>
    <row r="4819" spans="1:4">
      <c r="A4819" s="4">
        <v>41239.5625</v>
      </c>
      <c r="B4819">
        <v>9.02</v>
      </c>
      <c r="C4819">
        <v>31200</v>
      </c>
      <c r="D4819">
        <v>281403</v>
      </c>
    </row>
    <row r="4820" spans="1:4">
      <c r="A4820" s="4">
        <v>41239.569444444445</v>
      </c>
      <c r="B4820">
        <v>9</v>
      </c>
      <c r="C4820">
        <v>67713</v>
      </c>
      <c r="D4820">
        <v>609924.97</v>
      </c>
    </row>
    <row r="4821" spans="1:4">
      <c r="A4821" s="4">
        <v>41239.576388888891</v>
      </c>
      <c r="B4821">
        <v>8.99</v>
      </c>
      <c r="C4821">
        <v>140429</v>
      </c>
      <c r="D4821">
        <v>1261119.71</v>
      </c>
    </row>
    <row r="4822" spans="1:4">
      <c r="A4822" s="4">
        <v>41239.583333333336</v>
      </c>
      <c r="B4822">
        <v>9</v>
      </c>
      <c r="C4822">
        <v>140943</v>
      </c>
      <c r="D4822">
        <v>1267990.24</v>
      </c>
    </row>
    <row r="4823" spans="1:4">
      <c r="A4823" s="4">
        <v>41239.590277777781</v>
      </c>
      <c r="B4823">
        <v>9</v>
      </c>
      <c r="C4823">
        <v>89100</v>
      </c>
      <c r="D4823">
        <v>801583</v>
      </c>
    </row>
    <row r="4824" spans="1:4">
      <c r="A4824" s="4">
        <v>41239.597222222219</v>
      </c>
      <c r="B4824">
        <v>8.99</v>
      </c>
      <c r="C4824">
        <v>101900</v>
      </c>
      <c r="D4824">
        <v>917608</v>
      </c>
    </row>
    <row r="4825" spans="1:4">
      <c r="A4825" s="4">
        <v>41239.604166666664</v>
      </c>
      <c r="B4825">
        <v>9</v>
      </c>
      <c r="C4825">
        <v>119501</v>
      </c>
      <c r="D4825">
        <v>1074938.98</v>
      </c>
    </row>
    <row r="4826" spans="1:4">
      <c r="A4826" s="4">
        <v>41239.611111111109</v>
      </c>
      <c r="B4826">
        <v>8.98</v>
      </c>
      <c r="C4826">
        <v>117400</v>
      </c>
      <c r="D4826">
        <v>1055428</v>
      </c>
    </row>
    <row r="4827" spans="1:4">
      <c r="A4827" s="4">
        <v>41239.618055555555</v>
      </c>
      <c r="B4827">
        <v>9</v>
      </c>
      <c r="C4827">
        <v>193490</v>
      </c>
      <c r="D4827">
        <v>1740127.46</v>
      </c>
    </row>
    <row r="4828" spans="1:4">
      <c r="A4828" s="4">
        <v>41239.625</v>
      </c>
      <c r="B4828">
        <v>8.9700000000000006</v>
      </c>
      <c r="C4828">
        <v>165900</v>
      </c>
      <c r="D4828">
        <v>1490985</v>
      </c>
    </row>
    <row r="4829" spans="1:4">
      <c r="A4829" s="4">
        <v>41240.402777777781</v>
      </c>
      <c r="B4829">
        <v>8.92</v>
      </c>
      <c r="C4829">
        <v>286757</v>
      </c>
      <c r="D4829">
        <v>2556722.5</v>
      </c>
    </row>
    <row r="4830" spans="1:4">
      <c r="A4830" s="4">
        <v>41240.409722222219</v>
      </c>
      <c r="B4830">
        <v>8.94</v>
      </c>
      <c r="C4830">
        <v>186965</v>
      </c>
      <c r="D4830">
        <v>1672514.25</v>
      </c>
    </row>
    <row r="4831" spans="1:4">
      <c r="A4831" s="4">
        <v>41240.416666666664</v>
      </c>
      <c r="B4831">
        <v>8.9499999999999993</v>
      </c>
      <c r="C4831">
        <v>188180</v>
      </c>
      <c r="D4831">
        <v>1682588.5</v>
      </c>
    </row>
    <row r="4832" spans="1:4">
      <c r="A4832" s="4">
        <v>41240.423611111109</v>
      </c>
      <c r="B4832">
        <v>8.93</v>
      </c>
      <c r="C4832">
        <v>316100</v>
      </c>
      <c r="D4832">
        <v>2823663.5</v>
      </c>
    </row>
    <row r="4833" spans="1:4">
      <c r="A4833" s="4">
        <v>41240.430555555555</v>
      </c>
      <c r="B4833">
        <v>8.94</v>
      </c>
      <c r="C4833">
        <v>618499</v>
      </c>
      <c r="D4833">
        <v>5528838.4100000001</v>
      </c>
    </row>
    <row r="4834" spans="1:4">
      <c r="A4834" s="4">
        <v>41240.4375</v>
      </c>
      <c r="B4834">
        <v>8.9499999999999993</v>
      </c>
      <c r="C4834">
        <v>353751</v>
      </c>
      <c r="D4834">
        <v>3161232.27</v>
      </c>
    </row>
    <row r="4835" spans="1:4">
      <c r="A4835" s="4">
        <v>41240.444444444445</v>
      </c>
      <c r="B4835">
        <v>8.99</v>
      </c>
      <c r="C4835">
        <v>323796</v>
      </c>
      <c r="D4835">
        <v>2905089.12</v>
      </c>
    </row>
    <row r="4836" spans="1:4">
      <c r="A4836" s="4">
        <v>41240.451388888891</v>
      </c>
      <c r="B4836">
        <v>8.99</v>
      </c>
      <c r="C4836">
        <v>128000</v>
      </c>
      <c r="D4836">
        <v>1150367</v>
      </c>
    </row>
    <row r="4837" spans="1:4">
      <c r="A4837" s="4">
        <v>41240.458333333336</v>
      </c>
      <c r="B4837">
        <v>8.9700000000000006</v>
      </c>
      <c r="C4837">
        <v>128800</v>
      </c>
      <c r="D4837">
        <v>1155690.04</v>
      </c>
    </row>
    <row r="4838" spans="1:4">
      <c r="A4838" s="4">
        <v>41240.465277777781</v>
      </c>
      <c r="B4838">
        <v>8.9600000000000009</v>
      </c>
      <c r="C4838">
        <v>87904</v>
      </c>
      <c r="D4838">
        <v>787473.84</v>
      </c>
    </row>
    <row r="4839" spans="1:4">
      <c r="A4839" s="4">
        <v>41240.472222222219</v>
      </c>
      <c r="B4839">
        <v>8.91</v>
      </c>
      <c r="C4839">
        <v>416003</v>
      </c>
      <c r="D4839">
        <v>3710071.7</v>
      </c>
    </row>
    <row r="4840" spans="1:4">
      <c r="A4840" s="4">
        <v>41240.479166666664</v>
      </c>
      <c r="B4840">
        <v>8.92</v>
      </c>
      <c r="C4840">
        <v>76450</v>
      </c>
      <c r="D4840">
        <v>681610.5</v>
      </c>
    </row>
    <row r="4841" spans="1:4">
      <c r="A4841" s="4">
        <v>41240.548611111109</v>
      </c>
      <c r="B4841">
        <v>8.92</v>
      </c>
      <c r="C4841">
        <v>265495</v>
      </c>
      <c r="D4841">
        <v>2371479.35</v>
      </c>
    </row>
    <row r="4842" spans="1:4">
      <c r="A4842" s="4">
        <v>41240.555555555555</v>
      </c>
      <c r="B4842">
        <v>8.91</v>
      </c>
      <c r="C4842">
        <v>170100</v>
      </c>
      <c r="D4842">
        <v>1515497</v>
      </c>
    </row>
    <row r="4843" spans="1:4">
      <c r="A4843" s="4">
        <v>41240.5625</v>
      </c>
      <c r="B4843">
        <v>8.93</v>
      </c>
      <c r="C4843">
        <v>144800</v>
      </c>
      <c r="D4843">
        <v>1291719</v>
      </c>
    </row>
    <row r="4844" spans="1:4">
      <c r="A4844" s="4">
        <v>41240.569444444445</v>
      </c>
      <c r="B4844">
        <v>8.91</v>
      </c>
      <c r="C4844">
        <v>100550</v>
      </c>
      <c r="D4844">
        <v>896959.5</v>
      </c>
    </row>
    <row r="4845" spans="1:4">
      <c r="A4845" s="4">
        <v>41240.576388888891</v>
      </c>
      <c r="B4845">
        <v>8.8800000000000008</v>
      </c>
      <c r="C4845">
        <v>516620</v>
      </c>
      <c r="D4845">
        <v>4589539.7</v>
      </c>
    </row>
    <row r="4846" spans="1:4">
      <c r="A4846" s="4">
        <v>41240.583333333336</v>
      </c>
      <c r="B4846">
        <v>8.9</v>
      </c>
      <c r="C4846">
        <v>122200</v>
      </c>
      <c r="D4846">
        <v>1089274.8999999999</v>
      </c>
    </row>
    <row r="4847" spans="1:4">
      <c r="A4847" s="4">
        <v>41240.590277777781</v>
      </c>
      <c r="B4847">
        <v>8.9</v>
      </c>
      <c r="C4847">
        <v>149300</v>
      </c>
      <c r="D4847">
        <v>1329561</v>
      </c>
    </row>
    <row r="4848" spans="1:4">
      <c r="A4848" s="4">
        <v>41240.597222222219</v>
      </c>
      <c r="B4848">
        <v>8.8800000000000008</v>
      </c>
      <c r="C4848">
        <v>123110</v>
      </c>
      <c r="D4848">
        <v>1094906.8</v>
      </c>
    </row>
    <row r="4849" spans="1:4">
      <c r="A4849" s="4">
        <v>41240.604166666664</v>
      </c>
      <c r="B4849">
        <v>8.86</v>
      </c>
      <c r="C4849">
        <v>353570</v>
      </c>
      <c r="D4849">
        <v>3133268</v>
      </c>
    </row>
    <row r="4850" spans="1:4">
      <c r="A4850" s="4">
        <v>41240.611111111109</v>
      </c>
      <c r="B4850">
        <v>8.8800000000000008</v>
      </c>
      <c r="C4850">
        <v>194999</v>
      </c>
      <c r="D4850">
        <v>1730937.75</v>
      </c>
    </row>
    <row r="4851" spans="1:4">
      <c r="A4851" s="4">
        <v>41240.618055555555</v>
      </c>
      <c r="B4851">
        <v>8.89</v>
      </c>
      <c r="C4851">
        <v>455800</v>
      </c>
      <c r="D4851">
        <v>4050770.81</v>
      </c>
    </row>
    <row r="4852" spans="1:4">
      <c r="A4852" s="4">
        <v>41240.625</v>
      </c>
      <c r="B4852">
        <v>8.86</v>
      </c>
      <c r="C4852">
        <v>395450</v>
      </c>
      <c r="D4852">
        <v>3508229</v>
      </c>
    </row>
    <row r="4853" spans="1:4">
      <c r="A4853" s="4">
        <v>41241.402777777781</v>
      </c>
      <c r="B4853">
        <v>8.85</v>
      </c>
      <c r="C4853">
        <v>187170</v>
      </c>
      <c r="D4853">
        <v>1653030</v>
      </c>
    </row>
    <row r="4854" spans="1:4">
      <c r="A4854" s="4">
        <v>41241.409722222219</v>
      </c>
      <c r="B4854">
        <v>8.85</v>
      </c>
      <c r="C4854">
        <v>240540</v>
      </c>
      <c r="D4854">
        <v>2130467.09</v>
      </c>
    </row>
    <row r="4855" spans="1:4">
      <c r="A4855" s="4">
        <v>41241.416666666664</v>
      </c>
      <c r="B4855">
        <v>8.84</v>
      </c>
      <c r="C4855">
        <v>232460</v>
      </c>
      <c r="D4855">
        <v>2057687</v>
      </c>
    </row>
    <row r="4856" spans="1:4">
      <c r="A4856" s="4">
        <v>41241.423611111109</v>
      </c>
      <c r="B4856">
        <v>8.8699999999999992</v>
      </c>
      <c r="C4856">
        <v>290570</v>
      </c>
      <c r="D4856">
        <v>2575258.5</v>
      </c>
    </row>
    <row r="4857" spans="1:4">
      <c r="A4857" s="4">
        <v>41241.430555555555</v>
      </c>
      <c r="B4857">
        <v>8.8699999999999992</v>
      </c>
      <c r="C4857">
        <v>498950</v>
      </c>
      <c r="D4857">
        <v>4430343.72</v>
      </c>
    </row>
    <row r="4858" spans="1:4">
      <c r="A4858" s="4">
        <v>41241.4375</v>
      </c>
      <c r="B4858">
        <v>8.8699999999999992</v>
      </c>
      <c r="C4858">
        <v>227725</v>
      </c>
      <c r="D4858">
        <v>2019170.5</v>
      </c>
    </row>
    <row r="4859" spans="1:4">
      <c r="A4859" s="4">
        <v>41241.444444444445</v>
      </c>
      <c r="B4859">
        <v>8.8699999999999992</v>
      </c>
      <c r="C4859">
        <v>162287</v>
      </c>
      <c r="D4859">
        <v>1440114.69</v>
      </c>
    </row>
    <row r="4860" spans="1:4">
      <c r="A4860" s="4">
        <v>41241.451388888891</v>
      </c>
      <c r="B4860">
        <v>8.86</v>
      </c>
      <c r="C4860">
        <v>90900</v>
      </c>
      <c r="D4860">
        <v>806044.13</v>
      </c>
    </row>
    <row r="4861" spans="1:4">
      <c r="A4861" s="4">
        <v>41241.458333333336</v>
      </c>
      <c r="B4861">
        <v>8.86</v>
      </c>
      <c r="C4861">
        <v>82400</v>
      </c>
      <c r="D4861">
        <v>730692</v>
      </c>
    </row>
    <row r="4862" spans="1:4">
      <c r="A4862" s="4">
        <v>41241.465277777781</v>
      </c>
      <c r="B4862">
        <v>8.86</v>
      </c>
      <c r="C4862">
        <v>140488</v>
      </c>
      <c r="D4862">
        <v>1244926.68</v>
      </c>
    </row>
    <row r="4863" spans="1:4">
      <c r="A4863" s="4">
        <v>41241.472222222219</v>
      </c>
      <c r="B4863">
        <v>8.86</v>
      </c>
      <c r="C4863">
        <v>175400</v>
      </c>
      <c r="D4863">
        <v>1552918</v>
      </c>
    </row>
    <row r="4864" spans="1:4">
      <c r="A4864" s="4">
        <v>41241.479166666664</v>
      </c>
      <c r="B4864">
        <v>8.86</v>
      </c>
      <c r="C4864">
        <v>70500</v>
      </c>
      <c r="D4864">
        <v>624931</v>
      </c>
    </row>
    <row r="4865" spans="1:4">
      <c r="A4865" s="4">
        <v>41241.548611111109</v>
      </c>
      <c r="B4865">
        <v>8.86</v>
      </c>
      <c r="C4865">
        <v>81300</v>
      </c>
      <c r="D4865">
        <v>720451.37</v>
      </c>
    </row>
    <row r="4866" spans="1:4">
      <c r="A4866" s="4">
        <v>41241.555555555555</v>
      </c>
      <c r="B4866">
        <v>8.84</v>
      </c>
      <c r="C4866">
        <v>219424</v>
      </c>
      <c r="D4866">
        <v>1940005.92</v>
      </c>
    </row>
    <row r="4867" spans="1:4">
      <c r="A4867" s="4">
        <v>41241.5625</v>
      </c>
      <c r="B4867">
        <v>8.86</v>
      </c>
      <c r="C4867">
        <v>165100</v>
      </c>
      <c r="D4867">
        <v>1459405</v>
      </c>
    </row>
    <row r="4868" spans="1:4">
      <c r="A4868" s="4">
        <v>41241.569444444445</v>
      </c>
      <c r="B4868">
        <v>8.85</v>
      </c>
      <c r="C4868">
        <v>74900</v>
      </c>
      <c r="D4868">
        <v>662689</v>
      </c>
    </row>
    <row r="4869" spans="1:4">
      <c r="A4869" s="4">
        <v>41241.576388888891</v>
      </c>
      <c r="B4869">
        <v>8.84</v>
      </c>
      <c r="C4869">
        <v>261200</v>
      </c>
      <c r="D4869">
        <v>2310937</v>
      </c>
    </row>
    <row r="4870" spans="1:4">
      <c r="A4870" s="4">
        <v>41241.583333333336</v>
      </c>
      <c r="B4870">
        <v>8.85</v>
      </c>
      <c r="C4870">
        <v>87160</v>
      </c>
      <c r="D4870">
        <v>770896.4</v>
      </c>
    </row>
    <row r="4871" spans="1:4">
      <c r="A4871" s="4">
        <v>41241.590277777781</v>
      </c>
      <c r="B4871">
        <v>8.85</v>
      </c>
      <c r="C4871">
        <v>103900</v>
      </c>
      <c r="D4871">
        <v>919480</v>
      </c>
    </row>
    <row r="4872" spans="1:4">
      <c r="A4872" s="4">
        <v>41241.597222222219</v>
      </c>
      <c r="B4872">
        <v>8.83</v>
      </c>
      <c r="C4872">
        <v>166640</v>
      </c>
      <c r="D4872">
        <v>1473542.5</v>
      </c>
    </row>
    <row r="4873" spans="1:4">
      <c r="A4873" s="4">
        <v>41241.604166666664</v>
      </c>
      <c r="B4873">
        <v>8.84</v>
      </c>
      <c r="C4873">
        <v>97800</v>
      </c>
      <c r="D4873">
        <v>864294</v>
      </c>
    </row>
    <row r="4874" spans="1:4">
      <c r="A4874" s="4">
        <v>41241.611111111109</v>
      </c>
      <c r="B4874">
        <v>8.82</v>
      </c>
      <c r="C4874">
        <v>250600</v>
      </c>
      <c r="D4874">
        <v>2214197</v>
      </c>
    </row>
    <row r="4875" spans="1:4">
      <c r="A4875" s="4">
        <v>41241.618055555555</v>
      </c>
      <c r="B4875">
        <v>8.83</v>
      </c>
      <c r="C4875">
        <v>298700</v>
      </c>
      <c r="D4875">
        <v>2637389</v>
      </c>
    </row>
    <row r="4876" spans="1:4">
      <c r="A4876" s="4">
        <v>41241.625</v>
      </c>
      <c r="B4876">
        <v>8.83</v>
      </c>
      <c r="C4876">
        <v>690058</v>
      </c>
      <c r="D4876">
        <v>6082048.1500000004</v>
      </c>
    </row>
    <row r="4877" spans="1:4">
      <c r="A4877" s="4">
        <v>41242.402777777781</v>
      </c>
      <c r="B4877">
        <v>8.9</v>
      </c>
      <c r="C4877">
        <v>575609</v>
      </c>
      <c r="D4877">
        <v>5121459.68</v>
      </c>
    </row>
    <row r="4878" spans="1:4">
      <c r="A4878" s="4">
        <v>41242.409722222219</v>
      </c>
      <c r="B4878">
        <v>8.89</v>
      </c>
      <c r="C4878">
        <v>194101</v>
      </c>
      <c r="D4878">
        <v>1722500.2</v>
      </c>
    </row>
    <row r="4879" spans="1:4">
      <c r="A4879" s="4">
        <v>41242.416666666664</v>
      </c>
      <c r="B4879">
        <v>8.86</v>
      </c>
      <c r="C4879">
        <v>128698</v>
      </c>
      <c r="D4879">
        <v>1142097.26</v>
      </c>
    </row>
    <row r="4880" spans="1:4">
      <c r="A4880" s="4">
        <v>41242.423611111109</v>
      </c>
      <c r="B4880">
        <v>8.85</v>
      </c>
      <c r="C4880">
        <v>106000</v>
      </c>
      <c r="D4880">
        <v>939094.01</v>
      </c>
    </row>
    <row r="4881" spans="1:4">
      <c r="A4881" s="4">
        <v>41242.430555555555</v>
      </c>
      <c r="B4881">
        <v>8.84</v>
      </c>
      <c r="C4881">
        <v>91592</v>
      </c>
      <c r="D4881">
        <v>810172.2</v>
      </c>
    </row>
    <row r="4882" spans="1:4">
      <c r="A4882" s="4">
        <v>41242.4375</v>
      </c>
      <c r="B4882">
        <v>8.85</v>
      </c>
      <c r="C4882">
        <v>48012</v>
      </c>
      <c r="D4882">
        <v>424757</v>
      </c>
    </row>
    <row r="4883" spans="1:4">
      <c r="A4883" s="4">
        <v>41242.444444444445</v>
      </c>
      <c r="B4883">
        <v>8.83</v>
      </c>
      <c r="C4883">
        <v>141588</v>
      </c>
      <c r="D4883">
        <v>1251794.8</v>
      </c>
    </row>
    <row r="4884" spans="1:4">
      <c r="A4884" s="4">
        <v>41242.451388888891</v>
      </c>
      <c r="B4884">
        <v>8.84</v>
      </c>
      <c r="C4884">
        <v>111460</v>
      </c>
      <c r="D4884">
        <v>984416.8</v>
      </c>
    </row>
    <row r="4885" spans="1:4">
      <c r="A4885" s="4">
        <v>41242.458333333336</v>
      </c>
      <c r="B4885">
        <v>8.84</v>
      </c>
      <c r="C4885">
        <v>122645</v>
      </c>
      <c r="D4885">
        <v>1084090.8</v>
      </c>
    </row>
    <row r="4886" spans="1:4">
      <c r="A4886" s="4">
        <v>41242.465277777781</v>
      </c>
      <c r="B4886">
        <v>8.85</v>
      </c>
      <c r="C4886">
        <v>68400</v>
      </c>
      <c r="D4886">
        <v>604906</v>
      </c>
    </row>
    <row r="4887" spans="1:4">
      <c r="A4887" s="4">
        <v>41242.472222222219</v>
      </c>
      <c r="B4887">
        <v>8.84</v>
      </c>
      <c r="C4887">
        <v>90200</v>
      </c>
      <c r="D4887">
        <v>797648</v>
      </c>
    </row>
    <row r="4888" spans="1:4">
      <c r="A4888" s="4">
        <v>41242.479166666664</v>
      </c>
      <c r="B4888">
        <v>8.84</v>
      </c>
      <c r="C4888">
        <v>47608</v>
      </c>
      <c r="D4888">
        <v>420869.72</v>
      </c>
    </row>
    <row r="4889" spans="1:4">
      <c r="A4889" s="4">
        <v>41242.548611111109</v>
      </c>
      <c r="B4889">
        <v>8.86</v>
      </c>
      <c r="C4889">
        <v>263462</v>
      </c>
      <c r="D4889">
        <v>2332586.2000000002</v>
      </c>
    </row>
    <row r="4890" spans="1:4">
      <c r="A4890" s="4">
        <v>41242.555555555555</v>
      </c>
      <c r="B4890">
        <v>8.8699999999999992</v>
      </c>
      <c r="C4890">
        <v>187043</v>
      </c>
      <c r="D4890">
        <v>1657055.99</v>
      </c>
    </row>
    <row r="4891" spans="1:4">
      <c r="A4891" s="4">
        <v>41242.5625</v>
      </c>
      <c r="B4891">
        <v>8.86</v>
      </c>
      <c r="C4891">
        <v>14700</v>
      </c>
      <c r="D4891">
        <v>130278</v>
      </c>
    </row>
    <row r="4892" spans="1:4">
      <c r="A4892" s="4">
        <v>41242.569444444445</v>
      </c>
      <c r="B4892">
        <v>8.86</v>
      </c>
      <c r="C4892">
        <v>91090</v>
      </c>
      <c r="D4892">
        <v>807595.4</v>
      </c>
    </row>
    <row r="4893" spans="1:4">
      <c r="A4893" s="4">
        <v>41242.576388888891</v>
      </c>
      <c r="B4893">
        <v>8.86</v>
      </c>
      <c r="C4893">
        <v>206810</v>
      </c>
      <c r="D4893">
        <v>1833445.6</v>
      </c>
    </row>
    <row r="4894" spans="1:4">
      <c r="A4894" s="4">
        <v>41242.583333333336</v>
      </c>
      <c r="B4894">
        <v>8.86</v>
      </c>
      <c r="C4894">
        <v>229700</v>
      </c>
      <c r="D4894">
        <v>2036032.1</v>
      </c>
    </row>
    <row r="4895" spans="1:4">
      <c r="A4895" s="4">
        <v>41242.590277777781</v>
      </c>
      <c r="B4895">
        <v>8.85</v>
      </c>
      <c r="C4895">
        <v>241889</v>
      </c>
      <c r="D4895">
        <v>2138665.0699999998</v>
      </c>
    </row>
    <row r="4896" spans="1:4">
      <c r="A4896" s="4">
        <v>41242.597222222219</v>
      </c>
      <c r="B4896">
        <v>8.84</v>
      </c>
      <c r="C4896">
        <v>291682</v>
      </c>
      <c r="D4896">
        <v>2575995.85</v>
      </c>
    </row>
    <row r="4897" spans="1:4">
      <c r="A4897" s="4">
        <v>41242.604166666664</v>
      </c>
      <c r="B4897">
        <v>8.83</v>
      </c>
      <c r="C4897">
        <v>358799</v>
      </c>
      <c r="D4897">
        <v>3166108.19</v>
      </c>
    </row>
    <row r="4898" spans="1:4">
      <c r="A4898" s="4">
        <v>41242.611111111109</v>
      </c>
      <c r="B4898">
        <v>8.82</v>
      </c>
      <c r="C4898">
        <v>427300</v>
      </c>
      <c r="D4898">
        <v>3772311</v>
      </c>
    </row>
    <row r="4899" spans="1:4">
      <c r="A4899" s="4">
        <v>41242.618055555555</v>
      </c>
      <c r="B4899">
        <v>8.84</v>
      </c>
      <c r="C4899">
        <v>417053</v>
      </c>
      <c r="D4899">
        <v>3682476.24</v>
      </c>
    </row>
    <row r="4900" spans="1:4">
      <c r="A4900" s="4">
        <v>41242.625</v>
      </c>
      <c r="B4900">
        <v>8.7799999999999994</v>
      </c>
      <c r="C4900">
        <v>474720</v>
      </c>
      <c r="D4900">
        <v>4179748.5</v>
      </c>
    </row>
    <row r="4901" spans="1:4">
      <c r="A4901" s="4">
        <v>41243.402777777781</v>
      </c>
      <c r="B4901">
        <v>8.82</v>
      </c>
      <c r="C4901">
        <v>463994</v>
      </c>
      <c r="D4901">
        <v>4092078.18</v>
      </c>
    </row>
    <row r="4902" spans="1:4">
      <c r="A4902" s="4">
        <v>41243.409722222219</v>
      </c>
      <c r="B4902">
        <v>8.81</v>
      </c>
      <c r="C4902">
        <v>287610</v>
      </c>
      <c r="D4902">
        <v>2535967.1</v>
      </c>
    </row>
    <row r="4903" spans="1:4">
      <c r="A4903" s="4">
        <v>41243.416666666664</v>
      </c>
      <c r="B4903">
        <v>8.83</v>
      </c>
      <c r="C4903">
        <v>295432</v>
      </c>
      <c r="D4903">
        <v>2607126.2400000002</v>
      </c>
    </row>
    <row r="4904" spans="1:4">
      <c r="A4904" s="4">
        <v>41243.423611111109</v>
      </c>
      <c r="B4904">
        <v>8.82</v>
      </c>
      <c r="C4904">
        <v>100868</v>
      </c>
      <c r="D4904">
        <v>889410.76</v>
      </c>
    </row>
    <row r="4905" spans="1:4">
      <c r="A4905" s="4">
        <v>41243.430555555555</v>
      </c>
      <c r="B4905">
        <v>8.81</v>
      </c>
      <c r="C4905">
        <v>303589</v>
      </c>
      <c r="D4905">
        <v>2672728.1</v>
      </c>
    </row>
    <row r="4906" spans="1:4">
      <c r="A4906" s="4">
        <v>41243.4375</v>
      </c>
      <c r="B4906">
        <v>8.83</v>
      </c>
      <c r="C4906">
        <v>200761</v>
      </c>
      <c r="D4906">
        <v>1768472.74</v>
      </c>
    </row>
    <row r="4907" spans="1:4">
      <c r="A4907" s="4">
        <v>41243.444444444445</v>
      </c>
      <c r="B4907">
        <v>8.82</v>
      </c>
      <c r="C4907">
        <v>405603</v>
      </c>
      <c r="D4907">
        <v>3579542.41</v>
      </c>
    </row>
    <row r="4908" spans="1:4">
      <c r="A4908" s="4">
        <v>41243.451388888891</v>
      </c>
      <c r="B4908">
        <v>8.8800000000000008</v>
      </c>
      <c r="C4908">
        <v>715444</v>
      </c>
      <c r="D4908">
        <v>6336569.9699999997</v>
      </c>
    </row>
    <row r="4909" spans="1:4">
      <c r="A4909" s="4">
        <v>41243.458333333336</v>
      </c>
      <c r="B4909">
        <v>8.8699999999999992</v>
      </c>
      <c r="C4909">
        <v>238497</v>
      </c>
      <c r="D4909">
        <v>2117766.3199999998</v>
      </c>
    </row>
    <row r="4910" spans="1:4">
      <c r="A4910" s="4">
        <v>41243.465277777781</v>
      </c>
      <c r="B4910">
        <v>8.84</v>
      </c>
      <c r="C4910">
        <v>423097</v>
      </c>
      <c r="D4910">
        <v>3739494.1</v>
      </c>
    </row>
    <row r="4911" spans="1:4">
      <c r="A4911" s="4">
        <v>41243.472222222219</v>
      </c>
      <c r="B4911">
        <v>8.85</v>
      </c>
      <c r="C4911">
        <v>191087</v>
      </c>
      <c r="D4911">
        <v>1690506.68</v>
      </c>
    </row>
    <row r="4912" spans="1:4">
      <c r="A4912" s="4">
        <v>41243.479166666664</v>
      </c>
      <c r="B4912">
        <v>8.84</v>
      </c>
      <c r="C4912">
        <v>248540</v>
      </c>
      <c r="D4912">
        <v>2197389</v>
      </c>
    </row>
    <row r="4913" spans="1:4">
      <c r="A4913" s="4">
        <v>41243.548611111109</v>
      </c>
      <c r="B4913">
        <v>8.81</v>
      </c>
      <c r="C4913">
        <v>358056</v>
      </c>
      <c r="D4913">
        <v>3159039.48</v>
      </c>
    </row>
    <row r="4914" spans="1:4">
      <c r="A4914" s="4">
        <v>41243.555555555555</v>
      </c>
      <c r="B4914">
        <v>8.75</v>
      </c>
      <c r="C4914">
        <v>541892</v>
      </c>
      <c r="D4914">
        <v>4761976.5999999996</v>
      </c>
    </row>
    <row r="4915" spans="1:4">
      <c r="A4915" s="4">
        <v>41243.5625</v>
      </c>
      <c r="B4915">
        <v>8.75</v>
      </c>
      <c r="C4915">
        <v>298940</v>
      </c>
      <c r="D4915">
        <v>2615291.0499999998</v>
      </c>
    </row>
    <row r="4916" spans="1:4">
      <c r="A4916" s="4">
        <v>41243.569444444445</v>
      </c>
      <c r="B4916">
        <v>8.76</v>
      </c>
      <c r="C4916">
        <v>308623</v>
      </c>
      <c r="D4916">
        <v>2701103.87</v>
      </c>
    </row>
    <row r="4917" spans="1:4">
      <c r="A4917" s="4">
        <v>41243.576388888891</v>
      </c>
      <c r="B4917">
        <v>8.7200000000000006</v>
      </c>
      <c r="C4917">
        <v>273737</v>
      </c>
      <c r="D4917">
        <v>2391973.08</v>
      </c>
    </row>
    <row r="4918" spans="1:4">
      <c r="A4918" s="4">
        <v>41243.583333333336</v>
      </c>
      <c r="B4918">
        <v>8.7100000000000009</v>
      </c>
      <c r="C4918">
        <v>649470</v>
      </c>
      <c r="D4918">
        <v>5651132.5999999996</v>
      </c>
    </row>
    <row r="4919" spans="1:4">
      <c r="A4919" s="4">
        <v>41243.590277777781</v>
      </c>
      <c r="B4919">
        <v>8.7100000000000009</v>
      </c>
      <c r="C4919">
        <v>307003</v>
      </c>
      <c r="D4919">
        <v>2673193.7000000002</v>
      </c>
    </row>
    <row r="4920" spans="1:4">
      <c r="A4920" s="4">
        <v>41243.597222222219</v>
      </c>
      <c r="B4920">
        <v>8.7200000000000006</v>
      </c>
      <c r="C4920">
        <v>299579</v>
      </c>
      <c r="D4920">
        <v>2610634.44</v>
      </c>
    </row>
    <row r="4921" spans="1:4">
      <c r="A4921" s="4">
        <v>41243.604166666664</v>
      </c>
      <c r="B4921">
        <v>8.75</v>
      </c>
      <c r="C4921">
        <v>572206</v>
      </c>
      <c r="D4921">
        <v>4996403.4800000004</v>
      </c>
    </row>
    <row r="4922" spans="1:4">
      <c r="A4922" s="4">
        <v>41243.611111111109</v>
      </c>
      <c r="B4922">
        <v>8.75</v>
      </c>
      <c r="C4922">
        <v>518455</v>
      </c>
      <c r="D4922">
        <v>4534795.8</v>
      </c>
    </row>
    <row r="4923" spans="1:4">
      <c r="A4923" s="4">
        <v>41243.618055555555</v>
      </c>
      <c r="B4923">
        <v>8.7200000000000006</v>
      </c>
      <c r="C4923">
        <v>642876</v>
      </c>
      <c r="D4923">
        <v>5609275</v>
      </c>
    </row>
    <row r="4924" spans="1:4">
      <c r="A4924" s="4">
        <v>41243.625</v>
      </c>
      <c r="B4924">
        <v>8.7200000000000006</v>
      </c>
      <c r="C4924">
        <v>453298</v>
      </c>
      <c r="D4924">
        <v>3953893.44</v>
      </c>
    </row>
    <row r="4925" spans="1:4">
      <c r="A4925" s="4">
        <v>41246.402777777781</v>
      </c>
      <c r="B4925">
        <v>8.67</v>
      </c>
      <c r="C4925">
        <v>292900</v>
      </c>
      <c r="D4925">
        <v>2550246</v>
      </c>
    </row>
    <row r="4926" spans="1:4">
      <c r="A4926" s="4">
        <v>41246.409722222219</v>
      </c>
      <c r="B4926">
        <v>8.68</v>
      </c>
      <c r="C4926">
        <v>389261</v>
      </c>
      <c r="D4926">
        <v>3369330.27</v>
      </c>
    </row>
    <row r="4927" spans="1:4">
      <c r="A4927" s="4">
        <v>41246.416666666664</v>
      </c>
      <c r="B4927">
        <v>8.64</v>
      </c>
      <c r="C4927">
        <v>564967</v>
      </c>
      <c r="D4927">
        <v>4887139.6500000004</v>
      </c>
    </row>
    <row r="4928" spans="1:4">
      <c r="A4928" s="4">
        <v>41246.423611111109</v>
      </c>
      <c r="B4928">
        <v>8.6199999999999992</v>
      </c>
      <c r="C4928">
        <v>1086240</v>
      </c>
      <c r="D4928">
        <v>9374659.7599999998</v>
      </c>
    </row>
    <row r="4929" spans="1:4">
      <c r="A4929" s="4">
        <v>41246.430555555555</v>
      </c>
      <c r="B4929">
        <v>8.59</v>
      </c>
      <c r="C4929">
        <v>704360</v>
      </c>
      <c r="D4929">
        <v>6063438.2999999998</v>
      </c>
    </row>
    <row r="4930" spans="1:4">
      <c r="A4930" s="4">
        <v>41246.4375</v>
      </c>
      <c r="B4930">
        <v>8.59</v>
      </c>
      <c r="C4930">
        <v>286160</v>
      </c>
      <c r="D4930">
        <v>2457871.38</v>
      </c>
    </row>
    <row r="4931" spans="1:4">
      <c r="A4931" s="4">
        <v>41246.444444444445</v>
      </c>
      <c r="B4931">
        <v>8.5299999999999994</v>
      </c>
      <c r="C4931">
        <v>821219</v>
      </c>
      <c r="D4931">
        <v>7014312.5300000003</v>
      </c>
    </row>
    <row r="4932" spans="1:4">
      <c r="A4932" s="4">
        <v>41246.451388888891</v>
      </c>
      <c r="B4932">
        <v>8.49</v>
      </c>
      <c r="C4932">
        <v>437242</v>
      </c>
      <c r="D4932">
        <v>3721279.3</v>
      </c>
    </row>
    <row r="4933" spans="1:4">
      <c r="A4933" s="4">
        <v>41246.458333333336</v>
      </c>
      <c r="B4933">
        <v>8.48</v>
      </c>
      <c r="C4933">
        <v>553066</v>
      </c>
      <c r="D4933">
        <v>4690902.1500000004</v>
      </c>
    </row>
    <row r="4934" spans="1:4">
      <c r="A4934" s="4">
        <v>41246.465277777781</v>
      </c>
      <c r="B4934">
        <v>8.49</v>
      </c>
      <c r="C4934">
        <v>146237</v>
      </c>
      <c r="D4934">
        <v>1240149.49</v>
      </c>
    </row>
    <row r="4935" spans="1:4">
      <c r="A4935" s="4">
        <v>41246.472222222219</v>
      </c>
      <c r="B4935">
        <v>8.49</v>
      </c>
      <c r="C4935">
        <v>206533</v>
      </c>
      <c r="D4935">
        <v>1753142.9</v>
      </c>
    </row>
    <row r="4936" spans="1:4">
      <c r="A4936" s="4">
        <v>41246.479166666664</v>
      </c>
      <c r="B4936">
        <v>8.5</v>
      </c>
      <c r="C4936">
        <v>266831</v>
      </c>
      <c r="D4936">
        <v>2265983.25</v>
      </c>
    </row>
    <row r="4937" spans="1:4">
      <c r="A4937" s="4">
        <v>41246.548611111109</v>
      </c>
      <c r="B4937">
        <v>8.4600000000000009</v>
      </c>
      <c r="C4937">
        <v>432804</v>
      </c>
      <c r="D4937">
        <v>3668874.31</v>
      </c>
    </row>
    <row r="4938" spans="1:4">
      <c r="A4938" s="4">
        <v>41246.555555555555</v>
      </c>
      <c r="B4938">
        <v>8.39</v>
      </c>
      <c r="C4938">
        <v>809147</v>
      </c>
      <c r="D4938">
        <v>6803594.9100000001</v>
      </c>
    </row>
    <row r="4939" spans="1:4">
      <c r="A4939" s="4">
        <v>41246.5625</v>
      </c>
      <c r="B4939">
        <v>8.3800000000000008</v>
      </c>
      <c r="C4939">
        <v>530953</v>
      </c>
      <c r="D4939">
        <v>4447695.1100000003</v>
      </c>
    </row>
    <row r="4940" spans="1:4">
      <c r="A4940" s="4">
        <v>41246.569444444445</v>
      </c>
      <c r="B4940">
        <v>8.39</v>
      </c>
      <c r="C4940">
        <v>700483</v>
      </c>
      <c r="D4940">
        <v>5858966.3600000003</v>
      </c>
    </row>
    <row r="4941" spans="1:4">
      <c r="A4941" s="4">
        <v>41246.576388888891</v>
      </c>
      <c r="B4941">
        <v>8.3800000000000008</v>
      </c>
      <c r="C4941">
        <v>390069</v>
      </c>
      <c r="D4941">
        <v>3269793.98</v>
      </c>
    </row>
    <row r="4942" spans="1:4">
      <c r="A4942" s="4">
        <v>41246.583333333336</v>
      </c>
      <c r="B4942">
        <v>8.31</v>
      </c>
      <c r="C4942">
        <v>690618</v>
      </c>
      <c r="D4942">
        <v>5769641.5800000001</v>
      </c>
    </row>
    <row r="4943" spans="1:4">
      <c r="A4943" s="4">
        <v>41246.590277777781</v>
      </c>
      <c r="B4943">
        <v>8.32</v>
      </c>
      <c r="C4943">
        <v>910210</v>
      </c>
      <c r="D4943">
        <v>7574822.75</v>
      </c>
    </row>
    <row r="4944" spans="1:4">
      <c r="A4944" s="4">
        <v>41246.597222222219</v>
      </c>
      <c r="B4944">
        <v>8.23</v>
      </c>
      <c r="C4944">
        <v>1270051</v>
      </c>
      <c r="D4944">
        <v>10505292.76</v>
      </c>
    </row>
    <row r="4945" spans="1:4">
      <c r="A4945" s="4">
        <v>41246.604166666664</v>
      </c>
      <c r="B4945">
        <v>8.23</v>
      </c>
      <c r="C4945">
        <v>1260394</v>
      </c>
      <c r="D4945">
        <v>10323793.33</v>
      </c>
    </row>
    <row r="4946" spans="1:4">
      <c r="A4946" s="4">
        <v>41246.611111111109</v>
      </c>
      <c r="B4946">
        <v>8.19</v>
      </c>
      <c r="C4946">
        <v>802357</v>
      </c>
      <c r="D4946">
        <v>6565095.9500000002</v>
      </c>
    </row>
    <row r="4947" spans="1:4">
      <c r="A4947" s="4">
        <v>41246.618055555555</v>
      </c>
      <c r="B4947">
        <v>8.16</v>
      </c>
      <c r="C4947">
        <v>1436016</v>
      </c>
      <c r="D4947">
        <v>11725593.35</v>
      </c>
    </row>
    <row r="4948" spans="1:4">
      <c r="A4948" s="4">
        <v>41246.625</v>
      </c>
      <c r="B4948">
        <v>8.15</v>
      </c>
      <c r="C4948">
        <v>971351</v>
      </c>
      <c r="D4948">
        <v>7914958.1799999997</v>
      </c>
    </row>
    <row r="4949" spans="1:4">
      <c r="A4949" s="4">
        <v>41247.402777777781</v>
      </c>
      <c r="B4949">
        <v>8.17</v>
      </c>
      <c r="C4949">
        <v>901386</v>
      </c>
      <c r="D4949">
        <v>7357433.1500000004</v>
      </c>
    </row>
    <row r="4950" spans="1:4">
      <c r="A4950" s="4">
        <v>41247.409722222219</v>
      </c>
      <c r="B4950">
        <v>8.23</v>
      </c>
      <c r="C4950">
        <v>479143</v>
      </c>
      <c r="D4950">
        <v>3928612.08</v>
      </c>
    </row>
    <row r="4951" spans="1:4">
      <c r="A4951" s="4">
        <v>41247.416666666664</v>
      </c>
      <c r="B4951">
        <v>8.18</v>
      </c>
      <c r="C4951">
        <v>425376</v>
      </c>
      <c r="D4951">
        <v>3489926.91</v>
      </c>
    </row>
    <row r="4952" spans="1:4">
      <c r="A4952" s="4">
        <v>41247.423611111109</v>
      </c>
      <c r="B4952">
        <v>8.1999999999999993</v>
      </c>
      <c r="C4952">
        <v>333832</v>
      </c>
      <c r="D4952">
        <v>2735578.56</v>
      </c>
    </row>
    <row r="4953" spans="1:4">
      <c r="A4953" s="4">
        <v>41247.430555555555</v>
      </c>
      <c r="B4953">
        <v>8.18</v>
      </c>
      <c r="C4953">
        <v>306116</v>
      </c>
      <c r="D4953">
        <v>2504567.79</v>
      </c>
    </row>
    <row r="4954" spans="1:4">
      <c r="A4954" s="4">
        <v>41247.4375</v>
      </c>
      <c r="B4954">
        <v>8.18</v>
      </c>
      <c r="C4954">
        <v>244028</v>
      </c>
      <c r="D4954">
        <v>1996234.33</v>
      </c>
    </row>
    <row r="4955" spans="1:4">
      <c r="A4955" s="4">
        <v>41247.444444444445</v>
      </c>
      <c r="B4955">
        <v>8.2100000000000009</v>
      </c>
      <c r="C4955">
        <v>178037</v>
      </c>
      <c r="D4955">
        <v>1458365.64</v>
      </c>
    </row>
    <row r="4956" spans="1:4">
      <c r="A4956" s="4">
        <v>41247.451388888891</v>
      </c>
      <c r="B4956">
        <v>8.2100000000000009</v>
      </c>
      <c r="C4956">
        <v>397996</v>
      </c>
      <c r="D4956">
        <v>3269212.83</v>
      </c>
    </row>
    <row r="4957" spans="1:4">
      <c r="A4957" s="4">
        <v>41247.458333333336</v>
      </c>
      <c r="B4957">
        <v>8.1999999999999993</v>
      </c>
      <c r="C4957">
        <v>177062</v>
      </c>
      <c r="D4957">
        <v>1453781.45</v>
      </c>
    </row>
    <row r="4958" spans="1:4">
      <c r="A4958" s="4">
        <v>41247.465277777781</v>
      </c>
      <c r="B4958">
        <v>8.19</v>
      </c>
      <c r="C4958">
        <v>93732</v>
      </c>
      <c r="D4958">
        <v>768212.08</v>
      </c>
    </row>
    <row r="4959" spans="1:4">
      <c r="A4959" s="4">
        <v>41247.472222222219</v>
      </c>
      <c r="B4959">
        <v>8.18</v>
      </c>
      <c r="C4959">
        <v>179120</v>
      </c>
      <c r="D4959">
        <v>1466811.43</v>
      </c>
    </row>
    <row r="4960" spans="1:4">
      <c r="A4960" s="4">
        <v>41247.479166666664</v>
      </c>
      <c r="B4960">
        <v>8.19</v>
      </c>
      <c r="C4960">
        <v>184881</v>
      </c>
      <c r="D4960">
        <v>1513217.7</v>
      </c>
    </row>
    <row r="4961" spans="1:4">
      <c r="A4961" s="4">
        <v>41247.548611111109</v>
      </c>
      <c r="B4961">
        <v>8.19</v>
      </c>
      <c r="C4961">
        <v>226700</v>
      </c>
      <c r="D4961">
        <v>1857244</v>
      </c>
    </row>
    <row r="4962" spans="1:4">
      <c r="A4962" s="4">
        <v>41247.555555555555</v>
      </c>
      <c r="B4962">
        <v>8.1999999999999993</v>
      </c>
      <c r="C4962">
        <v>188082</v>
      </c>
      <c r="D4962">
        <v>1540301.85</v>
      </c>
    </row>
    <row r="4963" spans="1:4">
      <c r="A4963" s="4">
        <v>41247.5625</v>
      </c>
      <c r="B4963">
        <v>8.1999999999999993</v>
      </c>
      <c r="C4963">
        <v>357322</v>
      </c>
      <c r="D4963">
        <v>2928999.3</v>
      </c>
    </row>
    <row r="4964" spans="1:4">
      <c r="A4964" s="4">
        <v>41247.569444444445</v>
      </c>
      <c r="B4964">
        <v>8.23</v>
      </c>
      <c r="C4964">
        <v>318072</v>
      </c>
      <c r="D4964">
        <v>2614939.5299999998</v>
      </c>
    </row>
    <row r="4965" spans="1:4">
      <c r="A4965" s="4">
        <v>41247.576388888891</v>
      </c>
      <c r="B4965">
        <v>8.2100000000000009</v>
      </c>
      <c r="C4965">
        <v>210467</v>
      </c>
      <c r="D4965">
        <v>1731879.88</v>
      </c>
    </row>
    <row r="4966" spans="1:4">
      <c r="A4966" s="4">
        <v>41247.583333333336</v>
      </c>
      <c r="B4966">
        <v>8.2100000000000009</v>
      </c>
      <c r="C4966">
        <v>89600</v>
      </c>
      <c r="D4966">
        <v>736130.65</v>
      </c>
    </row>
    <row r="4967" spans="1:4">
      <c r="A4967" s="4">
        <v>41247.590277777781</v>
      </c>
      <c r="B4967">
        <v>8.26</v>
      </c>
      <c r="C4967">
        <v>336246</v>
      </c>
      <c r="D4967">
        <v>2769373.11</v>
      </c>
    </row>
    <row r="4968" spans="1:4">
      <c r="A4968" s="4">
        <v>41247.597222222219</v>
      </c>
      <c r="B4968">
        <v>8.26</v>
      </c>
      <c r="C4968">
        <v>446226</v>
      </c>
      <c r="D4968">
        <v>3686035.76</v>
      </c>
    </row>
    <row r="4969" spans="1:4">
      <c r="A4969" s="4">
        <v>41247.604166666664</v>
      </c>
      <c r="B4969">
        <v>8.27</v>
      </c>
      <c r="C4969">
        <v>449065</v>
      </c>
      <c r="D4969">
        <v>3715987.94</v>
      </c>
    </row>
    <row r="4970" spans="1:4">
      <c r="A4970" s="4">
        <v>41247.611111111109</v>
      </c>
      <c r="B4970">
        <v>8.2799999999999994</v>
      </c>
      <c r="C4970">
        <v>240365</v>
      </c>
      <c r="D4970">
        <v>1987745.74</v>
      </c>
    </row>
    <row r="4971" spans="1:4">
      <c r="A4971" s="4">
        <v>41247.618055555555</v>
      </c>
      <c r="B4971">
        <v>8.2799999999999994</v>
      </c>
      <c r="C4971">
        <v>389756</v>
      </c>
      <c r="D4971">
        <v>3227383.74</v>
      </c>
    </row>
    <row r="4972" spans="1:4">
      <c r="A4972" s="4">
        <v>41247.625</v>
      </c>
      <c r="B4972">
        <v>8.27</v>
      </c>
      <c r="C4972">
        <v>433897</v>
      </c>
      <c r="D4972">
        <v>3589578.06</v>
      </c>
    </row>
    <row r="4973" spans="1:4">
      <c r="A4973" s="4">
        <v>41248.402777777781</v>
      </c>
      <c r="B4973">
        <v>8.32</v>
      </c>
      <c r="C4973">
        <v>416638</v>
      </c>
      <c r="D4973">
        <v>3447988.07</v>
      </c>
    </row>
    <row r="4974" spans="1:4">
      <c r="A4974" s="4">
        <v>41248.409722222219</v>
      </c>
      <c r="B4974">
        <v>8.4</v>
      </c>
      <c r="C4974">
        <v>1487127</v>
      </c>
      <c r="D4974">
        <v>12479669.609999999</v>
      </c>
    </row>
    <row r="4975" spans="1:4">
      <c r="A4975" s="4">
        <v>41248.416666666664</v>
      </c>
      <c r="B4975">
        <v>8.4600000000000009</v>
      </c>
      <c r="C4975">
        <v>1289230</v>
      </c>
      <c r="D4975">
        <v>10890871.529999999</v>
      </c>
    </row>
    <row r="4976" spans="1:4">
      <c r="A4976" s="4">
        <v>41248.423611111109</v>
      </c>
      <c r="B4976">
        <v>8.51</v>
      </c>
      <c r="C4976">
        <v>1690499</v>
      </c>
      <c r="D4976">
        <v>14382560.119999999</v>
      </c>
    </row>
    <row r="4977" spans="1:4">
      <c r="A4977" s="4">
        <v>41248.430555555555</v>
      </c>
      <c r="B4977">
        <v>8.69</v>
      </c>
      <c r="C4977">
        <v>1919767</v>
      </c>
      <c r="D4977">
        <v>16444732.75</v>
      </c>
    </row>
    <row r="4978" spans="1:4">
      <c r="A4978" s="4">
        <v>41248.4375</v>
      </c>
      <c r="B4978">
        <v>8.69</v>
      </c>
      <c r="C4978">
        <v>1749347</v>
      </c>
      <c r="D4978">
        <v>15276906.359999999</v>
      </c>
    </row>
    <row r="4979" spans="1:4">
      <c r="A4979" s="4">
        <v>41248.444444444445</v>
      </c>
      <c r="B4979">
        <v>8.68</v>
      </c>
      <c r="C4979">
        <v>815602</v>
      </c>
      <c r="D4979">
        <v>7096437.4199999999</v>
      </c>
    </row>
    <row r="4980" spans="1:4">
      <c r="A4980" s="4">
        <v>41248.451388888891</v>
      </c>
      <c r="B4980">
        <v>8.6999999999999993</v>
      </c>
      <c r="C4980">
        <v>664609</v>
      </c>
      <c r="D4980">
        <v>5766465.5599999996</v>
      </c>
    </row>
    <row r="4981" spans="1:4">
      <c r="A4981" s="4">
        <v>41248.458333333336</v>
      </c>
      <c r="B4981">
        <v>8.6999999999999993</v>
      </c>
      <c r="C4981">
        <v>627659</v>
      </c>
      <c r="D4981">
        <v>5471364.1699999999</v>
      </c>
    </row>
    <row r="4982" spans="1:4">
      <c r="A4982" s="4">
        <v>41248.465277777781</v>
      </c>
      <c r="B4982">
        <v>8.8800000000000008</v>
      </c>
      <c r="C4982">
        <v>2088295</v>
      </c>
      <c r="D4982">
        <v>18421329.75</v>
      </c>
    </row>
    <row r="4983" spans="1:4">
      <c r="A4983" s="4">
        <v>41248.472222222219</v>
      </c>
      <c r="B4983">
        <v>8.84</v>
      </c>
      <c r="C4983">
        <v>609575</v>
      </c>
      <c r="D4983">
        <v>5397076.5999999996</v>
      </c>
    </row>
    <row r="4984" spans="1:4">
      <c r="A4984" s="4">
        <v>41248.479166666664</v>
      </c>
      <c r="B4984">
        <v>8.91</v>
      </c>
      <c r="C4984">
        <v>1161737</v>
      </c>
      <c r="D4984">
        <v>10354483.380000001</v>
      </c>
    </row>
    <row r="4985" spans="1:4">
      <c r="A4985" s="4">
        <v>41248.548611111109</v>
      </c>
      <c r="B4985">
        <v>8.82</v>
      </c>
      <c r="C4985">
        <v>497690</v>
      </c>
      <c r="D4985">
        <v>4406068.6100000003</v>
      </c>
    </row>
    <row r="4986" spans="1:4">
      <c r="A4986" s="4">
        <v>41248.555555555555</v>
      </c>
      <c r="B4986">
        <v>8.8000000000000007</v>
      </c>
      <c r="C4986">
        <v>526361</v>
      </c>
      <c r="D4986">
        <v>4639231.91</v>
      </c>
    </row>
    <row r="4987" spans="1:4">
      <c r="A4987" s="4">
        <v>41248.5625</v>
      </c>
      <c r="B4987">
        <v>8.76</v>
      </c>
      <c r="C4987">
        <v>235241</v>
      </c>
      <c r="D4987">
        <v>2065262.58</v>
      </c>
    </row>
    <row r="4988" spans="1:4">
      <c r="A4988" s="4">
        <v>41248.569444444445</v>
      </c>
      <c r="B4988">
        <v>8.73</v>
      </c>
      <c r="C4988">
        <v>660923</v>
      </c>
      <c r="D4988">
        <v>5767834.7800000003</v>
      </c>
    </row>
    <row r="4989" spans="1:4">
      <c r="A4989" s="4">
        <v>41248.576388888891</v>
      </c>
      <c r="B4989">
        <v>8.75</v>
      </c>
      <c r="C4989">
        <v>518110</v>
      </c>
      <c r="D4989">
        <v>4516240.05</v>
      </c>
    </row>
    <row r="4990" spans="1:4">
      <c r="A4990" s="4">
        <v>41248.583333333336</v>
      </c>
      <c r="B4990">
        <v>8.7200000000000006</v>
      </c>
      <c r="C4990">
        <v>624774</v>
      </c>
      <c r="D4990">
        <v>5452542.3099999996</v>
      </c>
    </row>
    <row r="4991" spans="1:4">
      <c r="A4991" s="4">
        <v>41248.590277777781</v>
      </c>
      <c r="B4991">
        <v>8.74</v>
      </c>
      <c r="C4991">
        <v>533388</v>
      </c>
      <c r="D4991">
        <v>4660717.75</v>
      </c>
    </row>
    <row r="4992" spans="1:4">
      <c r="A4992" s="4">
        <v>41248.597222222219</v>
      </c>
      <c r="B4992">
        <v>8.7200000000000006</v>
      </c>
      <c r="C4992">
        <v>761937</v>
      </c>
      <c r="D4992">
        <v>6642808.8099999996</v>
      </c>
    </row>
    <row r="4993" spans="1:4">
      <c r="A4993" s="4">
        <v>41248.604166666664</v>
      </c>
      <c r="B4993">
        <v>8.7100000000000009</v>
      </c>
      <c r="C4993">
        <v>215204</v>
      </c>
      <c r="D4993">
        <v>1876524.98</v>
      </c>
    </row>
    <row r="4994" spans="1:4">
      <c r="A4994" s="4">
        <v>41248.611111111109</v>
      </c>
      <c r="B4994">
        <v>8.6999999999999993</v>
      </c>
      <c r="C4994">
        <v>326208</v>
      </c>
      <c r="D4994">
        <v>2839707.95</v>
      </c>
    </row>
    <row r="4995" spans="1:4">
      <c r="A4995" s="4">
        <v>41248.618055555555</v>
      </c>
      <c r="B4995">
        <v>8.7100000000000009</v>
      </c>
      <c r="C4995">
        <v>858022</v>
      </c>
      <c r="D4995">
        <v>7460196.8300000001</v>
      </c>
    </row>
    <row r="4996" spans="1:4">
      <c r="A4996" s="4">
        <v>41248.625</v>
      </c>
      <c r="B4996">
        <v>8.82</v>
      </c>
      <c r="C4996">
        <v>1774506</v>
      </c>
      <c r="D4996">
        <v>15588895.359999999</v>
      </c>
    </row>
    <row r="4997" spans="1:4">
      <c r="A4997" s="4">
        <v>41249.402777777781</v>
      </c>
      <c r="B4997">
        <v>8.7200000000000006</v>
      </c>
      <c r="C4997">
        <v>990049</v>
      </c>
      <c r="D4997">
        <v>8629775.1600000001</v>
      </c>
    </row>
    <row r="4998" spans="1:4">
      <c r="A4998" s="4">
        <v>41249.409722222219</v>
      </c>
      <c r="B4998">
        <v>8.7899999999999991</v>
      </c>
      <c r="C4998">
        <v>1180561</v>
      </c>
      <c r="D4998">
        <v>10348762.050000001</v>
      </c>
    </row>
    <row r="4999" spans="1:4">
      <c r="A4999" s="4">
        <v>41249.416666666664</v>
      </c>
      <c r="B4999">
        <v>8.75</v>
      </c>
      <c r="C4999">
        <v>447099</v>
      </c>
      <c r="D4999">
        <v>3917482.95</v>
      </c>
    </row>
    <row r="5000" spans="1:4">
      <c r="A5000" s="4">
        <v>41249.423611111109</v>
      </c>
      <c r="B5000">
        <v>8.74</v>
      </c>
      <c r="C5000">
        <v>450760</v>
      </c>
      <c r="D5000">
        <v>3938060.8</v>
      </c>
    </row>
    <row r="5001" spans="1:4">
      <c r="A5001" s="4">
        <v>41249.430555555555</v>
      </c>
      <c r="B5001">
        <v>8.7899999999999991</v>
      </c>
      <c r="C5001">
        <v>404831</v>
      </c>
      <c r="D5001">
        <v>3547059.74</v>
      </c>
    </row>
    <row r="5002" spans="1:4">
      <c r="A5002" s="4">
        <v>41249.4375</v>
      </c>
      <c r="B5002">
        <v>8.82</v>
      </c>
      <c r="C5002">
        <v>1089504</v>
      </c>
      <c r="D5002">
        <v>9619970.7599999998</v>
      </c>
    </row>
    <row r="5003" spans="1:4">
      <c r="A5003" s="4">
        <v>41249.444444444445</v>
      </c>
      <c r="B5003">
        <v>8.89</v>
      </c>
      <c r="C5003">
        <v>563858</v>
      </c>
      <c r="D5003">
        <v>4987962.87</v>
      </c>
    </row>
    <row r="5004" spans="1:4">
      <c r="A5004" s="4">
        <v>41249.451388888891</v>
      </c>
      <c r="B5004">
        <v>8.82</v>
      </c>
      <c r="C5004">
        <v>577200</v>
      </c>
      <c r="D5004">
        <v>5119698.05</v>
      </c>
    </row>
    <row r="5005" spans="1:4">
      <c r="A5005" s="4">
        <v>41249.458333333336</v>
      </c>
      <c r="B5005">
        <v>8.82</v>
      </c>
      <c r="C5005">
        <v>248300</v>
      </c>
      <c r="D5005">
        <v>2194538.9500000002</v>
      </c>
    </row>
    <row r="5006" spans="1:4">
      <c r="A5006" s="4">
        <v>41249.465277777781</v>
      </c>
      <c r="B5006">
        <v>8.8000000000000007</v>
      </c>
      <c r="C5006">
        <v>187135</v>
      </c>
      <c r="D5006">
        <v>1648407.05</v>
      </c>
    </row>
    <row r="5007" spans="1:4">
      <c r="A5007" s="4">
        <v>41249.472222222219</v>
      </c>
      <c r="B5007">
        <v>8.82</v>
      </c>
      <c r="C5007">
        <v>185701</v>
      </c>
      <c r="D5007">
        <v>1638149.82</v>
      </c>
    </row>
    <row r="5008" spans="1:4">
      <c r="A5008" s="4">
        <v>41249.479166666664</v>
      </c>
      <c r="B5008">
        <v>8.82</v>
      </c>
      <c r="C5008">
        <v>78299</v>
      </c>
      <c r="D5008">
        <v>690556.18</v>
      </c>
    </row>
    <row r="5009" spans="1:4">
      <c r="A5009" s="4">
        <v>41249.548611111109</v>
      </c>
      <c r="B5009">
        <v>8.7899999999999991</v>
      </c>
      <c r="C5009">
        <v>207149</v>
      </c>
      <c r="D5009">
        <v>1822346.47</v>
      </c>
    </row>
    <row r="5010" spans="1:4">
      <c r="A5010" s="4">
        <v>41249.555555555555</v>
      </c>
      <c r="B5010">
        <v>8.77</v>
      </c>
      <c r="C5010">
        <v>186162</v>
      </c>
      <c r="D5010">
        <v>1633137.36</v>
      </c>
    </row>
    <row r="5011" spans="1:4">
      <c r="A5011" s="4">
        <v>41249.5625</v>
      </c>
      <c r="B5011">
        <v>8.77</v>
      </c>
      <c r="C5011">
        <v>219800</v>
      </c>
      <c r="D5011">
        <v>1928477</v>
      </c>
    </row>
    <row r="5012" spans="1:4">
      <c r="A5012" s="4">
        <v>41249.569444444445</v>
      </c>
      <c r="B5012">
        <v>8.81</v>
      </c>
      <c r="C5012">
        <v>431198</v>
      </c>
      <c r="D5012">
        <v>3789361.48</v>
      </c>
    </row>
    <row r="5013" spans="1:4">
      <c r="A5013" s="4">
        <v>41249.576388888891</v>
      </c>
      <c r="B5013">
        <v>8.7899999999999991</v>
      </c>
      <c r="C5013">
        <v>77190</v>
      </c>
      <c r="D5013">
        <v>678970.9</v>
      </c>
    </row>
    <row r="5014" spans="1:4">
      <c r="A5014" s="4">
        <v>41249.583333333336</v>
      </c>
      <c r="B5014">
        <v>8.82</v>
      </c>
      <c r="C5014">
        <v>240958</v>
      </c>
      <c r="D5014">
        <v>2123444.48</v>
      </c>
    </row>
    <row r="5015" spans="1:4">
      <c r="A5015" s="4">
        <v>41249.590277777781</v>
      </c>
      <c r="B5015">
        <v>8.85</v>
      </c>
      <c r="C5015">
        <v>654590</v>
      </c>
      <c r="D5015">
        <v>5795992.9100000001</v>
      </c>
    </row>
    <row r="5016" spans="1:4">
      <c r="A5016" s="4">
        <v>41249.597222222219</v>
      </c>
      <c r="B5016">
        <v>8.86</v>
      </c>
      <c r="C5016">
        <v>606477</v>
      </c>
      <c r="D5016">
        <v>5376341.9299999997</v>
      </c>
    </row>
    <row r="5017" spans="1:4">
      <c r="A5017" s="4">
        <v>41249.604166666664</v>
      </c>
      <c r="B5017">
        <v>8.86</v>
      </c>
      <c r="C5017">
        <v>441352</v>
      </c>
      <c r="D5017">
        <v>3911883.72</v>
      </c>
    </row>
    <row r="5018" spans="1:4">
      <c r="A5018" s="4">
        <v>41249.611111111109</v>
      </c>
      <c r="B5018">
        <v>8.86</v>
      </c>
      <c r="C5018">
        <v>365079</v>
      </c>
      <c r="D5018">
        <v>3231914.15</v>
      </c>
    </row>
    <row r="5019" spans="1:4">
      <c r="A5019" s="4">
        <v>41249.618055555555</v>
      </c>
      <c r="B5019">
        <v>8.8699999999999992</v>
      </c>
      <c r="C5019">
        <v>546239</v>
      </c>
      <c r="D5019">
        <v>4844135.16</v>
      </c>
    </row>
    <row r="5020" spans="1:4">
      <c r="A5020" s="4">
        <v>41249.625</v>
      </c>
      <c r="B5020">
        <v>8.89</v>
      </c>
      <c r="C5020">
        <v>1391827</v>
      </c>
      <c r="D5020">
        <v>12381186.279999999</v>
      </c>
    </row>
    <row r="5021" spans="1:4">
      <c r="A5021" s="4">
        <v>41250.402777777781</v>
      </c>
      <c r="B5021">
        <v>8.84</v>
      </c>
      <c r="C5021">
        <v>446400</v>
      </c>
      <c r="D5021">
        <v>3953234.11</v>
      </c>
    </row>
    <row r="5022" spans="1:4">
      <c r="A5022" s="4">
        <v>41250.409722222219</v>
      </c>
      <c r="B5022">
        <v>8.93</v>
      </c>
      <c r="C5022">
        <v>721904</v>
      </c>
      <c r="D5022">
        <v>6411523.4199999999</v>
      </c>
    </row>
    <row r="5023" spans="1:4">
      <c r="A5023" s="4">
        <v>41250.416666666664</v>
      </c>
      <c r="B5023">
        <v>9.0500000000000007</v>
      </c>
      <c r="C5023">
        <v>1848940</v>
      </c>
      <c r="D5023">
        <v>16652745.52</v>
      </c>
    </row>
    <row r="5024" spans="1:4">
      <c r="A5024" s="4">
        <v>41250.423611111109</v>
      </c>
      <c r="B5024">
        <v>9.0500000000000007</v>
      </c>
      <c r="C5024">
        <v>1294120</v>
      </c>
      <c r="D5024">
        <v>11733588.66</v>
      </c>
    </row>
    <row r="5025" spans="1:4">
      <c r="A5025" s="4">
        <v>41250.430555555555</v>
      </c>
      <c r="B5025">
        <v>9.1</v>
      </c>
      <c r="C5025">
        <v>1356346</v>
      </c>
      <c r="D5025">
        <v>12301940.23</v>
      </c>
    </row>
    <row r="5026" spans="1:4">
      <c r="A5026" s="4">
        <v>41250.4375</v>
      </c>
      <c r="B5026">
        <v>9.14</v>
      </c>
      <c r="C5026">
        <v>2697784</v>
      </c>
      <c r="D5026">
        <v>24667956.670000002</v>
      </c>
    </row>
    <row r="5027" spans="1:4">
      <c r="A5027" s="4">
        <v>41250.444444444445</v>
      </c>
      <c r="B5027">
        <v>9.14</v>
      </c>
      <c r="C5027">
        <v>1242550</v>
      </c>
      <c r="D5027">
        <v>11377879.4</v>
      </c>
    </row>
    <row r="5028" spans="1:4">
      <c r="A5028" s="4">
        <v>41250.451388888891</v>
      </c>
      <c r="B5028">
        <v>9.1199999999999992</v>
      </c>
      <c r="C5028">
        <v>432451</v>
      </c>
      <c r="D5028">
        <v>3942853.43</v>
      </c>
    </row>
    <row r="5029" spans="1:4">
      <c r="A5029" s="4">
        <v>41250.458333333336</v>
      </c>
      <c r="B5029">
        <v>9.17</v>
      </c>
      <c r="C5029">
        <v>1388933</v>
      </c>
      <c r="D5029">
        <v>12715071.41</v>
      </c>
    </row>
    <row r="5030" spans="1:4">
      <c r="A5030" s="4">
        <v>41250.465277777781</v>
      </c>
      <c r="B5030">
        <v>9.18</v>
      </c>
      <c r="C5030">
        <v>1460372</v>
      </c>
      <c r="D5030">
        <v>13395143.91</v>
      </c>
    </row>
    <row r="5031" spans="1:4">
      <c r="A5031" s="4">
        <v>41250.472222222219</v>
      </c>
      <c r="B5031">
        <v>9.15</v>
      </c>
      <c r="C5031">
        <v>943158</v>
      </c>
      <c r="D5031">
        <v>8645187.3800000008</v>
      </c>
    </row>
    <row r="5032" spans="1:4">
      <c r="A5032" s="4">
        <v>41250.479166666664</v>
      </c>
      <c r="B5032">
        <v>9.1300000000000008</v>
      </c>
      <c r="C5032">
        <v>495215</v>
      </c>
      <c r="D5032">
        <v>4525045.46</v>
      </c>
    </row>
    <row r="5033" spans="1:4">
      <c r="A5033" s="4">
        <v>41250.548611111109</v>
      </c>
      <c r="B5033">
        <v>9.14</v>
      </c>
      <c r="C5033">
        <v>449441</v>
      </c>
      <c r="D5033">
        <v>4110224.71</v>
      </c>
    </row>
    <row r="5034" spans="1:4">
      <c r="A5034" s="4">
        <v>41250.555555555555</v>
      </c>
      <c r="B5034">
        <v>9.14</v>
      </c>
      <c r="C5034">
        <v>515712</v>
      </c>
      <c r="D5034">
        <v>4715632.24</v>
      </c>
    </row>
    <row r="5035" spans="1:4">
      <c r="A5035" s="4">
        <v>41250.5625</v>
      </c>
      <c r="B5035">
        <v>9.11</v>
      </c>
      <c r="C5035">
        <v>614151</v>
      </c>
      <c r="D5035">
        <v>5605076.0700000003</v>
      </c>
    </row>
    <row r="5036" spans="1:4">
      <c r="A5036" s="4">
        <v>41250.569444444445</v>
      </c>
      <c r="B5036">
        <v>9.1</v>
      </c>
      <c r="C5036">
        <v>649624</v>
      </c>
      <c r="D5036">
        <v>5910016.5</v>
      </c>
    </row>
    <row r="5037" spans="1:4">
      <c r="A5037" s="4">
        <v>41250.576388888891</v>
      </c>
      <c r="B5037">
        <v>9.08</v>
      </c>
      <c r="C5037">
        <v>532010</v>
      </c>
      <c r="D5037">
        <v>4832016.8</v>
      </c>
    </row>
    <row r="5038" spans="1:4">
      <c r="A5038" s="4">
        <v>41250.583333333336</v>
      </c>
      <c r="B5038">
        <v>9.08</v>
      </c>
      <c r="C5038">
        <v>651279</v>
      </c>
      <c r="D5038">
        <v>5910025.75</v>
      </c>
    </row>
    <row r="5039" spans="1:4">
      <c r="A5039" s="4">
        <v>41250.590277777781</v>
      </c>
      <c r="B5039">
        <v>9.11</v>
      </c>
      <c r="C5039">
        <v>571049</v>
      </c>
      <c r="D5039">
        <v>5193119.34</v>
      </c>
    </row>
    <row r="5040" spans="1:4">
      <c r="A5040" s="4">
        <v>41250.597222222219</v>
      </c>
      <c r="B5040">
        <v>9.1300000000000008</v>
      </c>
      <c r="C5040">
        <v>670173</v>
      </c>
      <c r="D5040">
        <v>6119109.5300000003</v>
      </c>
    </row>
    <row r="5041" spans="1:4">
      <c r="A5041" s="4">
        <v>41250.604166666664</v>
      </c>
      <c r="B5041">
        <v>9.16</v>
      </c>
      <c r="C5041">
        <v>1021074</v>
      </c>
      <c r="D5041">
        <v>9345608.7200000007</v>
      </c>
    </row>
    <row r="5042" spans="1:4">
      <c r="A5042" s="4">
        <v>41250.611111111109</v>
      </c>
      <c r="B5042">
        <v>9.17</v>
      </c>
      <c r="C5042">
        <v>622342</v>
      </c>
      <c r="D5042">
        <v>5701468.4900000002</v>
      </c>
    </row>
    <row r="5043" spans="1:4">
      <c r="A5043" s="4">
        <v>41250.618055555555</v>
      </c>
      <c r="B5043">
        <v>9.17</v>
      </c>
      <c r="C5043">
        <v>2585534</v>
      </c>
      <c r="D5043">
        <v>23769961.210000001</v>
      </c>
    </row>
    <row r="5044" spans="1:4">
      <c r="A5044" s="4">
        <v>41250.625</v>
      </c>
      <c r="B5044">
        <v>9.19</v>
      </c>
      <c r="C5044">
        <v>765183</v>
      </c>
      <c r="D5044">
        <v>7021866.8399999999</v>
      </c>
    </row>
    <row r="5045" spans="1:4">
      <c r="A5045" s="4">
        <v>41253.402777777781</v>
      </c>
      <c r="B5045">
        <v>9.32</v>
      </c>
      <c r="C5045">
        <v>3348575</v>
      </c>
      <c r="D5045">
        <v>31186904.91</v>
      </c>
    </row>
    <row r="5046" spans="1:4">
      <c r="A5046" s="4">
        <v>41253.409722222219</v>
      </c>
      <c r="B5046">
        <v>9.2899999999999991</v>
      </c>
      <c r="C5046">
        <v>1417802</v>
      </c>
      <c r="D5046">
        <v>13141230.310000001</v>
      </c>
    </row>
    <row r="5047" spans="1:4">
      <c r="A5047" s="4">
        <v>41253.416666666664</v>
      </c>
      <c r="B5047">
        <v>9.25</v>
      </c>
      <c r="C5047">
        <v>1098197</v>
      </c>
      <c r="D5047">
        <v>10177674.41</v>
      </c>
    </row>
    <row r="5048" spans="1:4">
      <c r="A5048" s="4">
        <v>41253.423611111109</v>
      </c>
      <c r="B5048">
        <v>9.2200000000000006</v>
      </c>
      <c r="C5048">
        <v>1111099</v>
      </c>
      <c r="D5048">
        <v>10267521.279999999</v>
      </c>
    </row>
    <row r="5049" spans="1:4">
      <c r="A5049" s="4">
        <v>41253.430555555555</v>
      </c>
      <c r="B5049">
        <v>9.23</v>
      </c>
      <c r="C5049">
        <v>596558</v>
      </c>
      <c r="D5049">
        <v>5495910.6100000003</v>
      </c>
    </row>
    <row r="5050" spans="1:4">
      <c r="A5050" s="4">
        <v>41253.4375</v>
      </c>
      <c r="B5050">
        <v>9.27</v>
      </c>
      <c r="C5050">
        <v>816818</v>
      </c>
      <c r="D5050">
        <v>7564143.9000000004</v>
      </c>
    </row>
    <row r="5051" spans="1:4">
      <c r="A5051" s="4">
        <v>41253.444444444445</v>
      </c>
      <c r="B5051">
        <v>9.33</v>
      </c>
      <c r="C5051">
        <v>1086689</v>
      </c>
      <c r="D5051">
        <v>10112776.960000001</v>
      </c>
    </row>
    <row r="5052" spans="1:4">
      <c r="A5052" s="4">
        <v>41253.451388888891</v>
      </c>
      <c r="B5052">
        <v>9.2799999999999994</v>
      </c>
      <c r="C5052">
        <v>748752</v>
      </c>
      <c r="D5052">
        <v>6965222.9500000002</v>
      </c>
    </row>
    <row r="5053" spans="1:4">
      <c r="A5053" s="4">
        <v>41253.458333333336</v>
      </c>
      <c r="B5053">
        <v>9.25</v>
      </c>
      <c r="C5053">
        <v>844911</v>
      </c>
      <c r="D5053">
        <v>7831940.75</v>
      </c>
    </row>
    <row r="5054" spans="1:4">
      <c r="A5054" s="4">
        <v>41253.465277777781</v>
      </c>
      <c r="B5054">
        <v>9.2899999999999991</v>
      </c>
      <c r="C5054">
        <v>339125</v>
      </c>
      <c r="D5054">
        <v>3143113.56</v>
      </c>
    </row>
    <row r="5055" spans="1:4">
      <c r="A5055" s="4">
        <v>41253.472222222219</v>
      </c>
      <c r="B5055">
        <v>9.23</v>
      </c>
      <c r="C5055">
        <v>757693</v>
      </c>
      <c r="D5055">
        <v>7025301.4400000004</v>
      </c>
    </row>
    <row r="5056" spans="1:4">
      <c r="A5056" s="4">
        <v>41253.479166666664</v>
      </c>
      <c r="B5056">
        <v>9.2799999999999994</v>
      </c>
      <c r="C5056">
        <v>397346</v>
      </c>
      <c r="D5056">
        <v>3676433.08</v>
      </c>
    </row>
    <row r="5057" spans="1:4">
      <c r="A5057" s="4" t="s">
        <v>11</v>
      </c>
      <c r="B5057">
        <v>9.2799999999999994</v>
      </c>
      <c r="C5057">
        <v>514800</v>
      </c>
      <c r="D5057">
        <v>4786547.1500000004</v>
      </c>
    </row>
    <row r="5058" spans="1:4">
      <c r="A5058" s="4">
        <v>41253.569444444445</v>
      </c>
      <c r="B5058">
        <v>9.27</v>
      </c>
      <c r="C5058">
        <v>475700</v>
      </c>
      <c r="D5058">
        <v>4414276</v>
      </c>
    </row>
    <row r="5059" spans="1:4">
      <c r="A5059" s="4">
        <v>41253.576388888891</v>
      </c>
      <c r="B5059">
        <v>9.33</v>
      </c>
      <c r="C5059">
        <v>961535</v>
      </c>
      <c r="D5059">
        <v>8942843.7400000002</v>
      </c>
    </row>
    <row r="5060" spans="1:4">
      <c r="A5060" s="4">
        <v>41253.583333333336</v>
      </c>
      <c r="B5060">
        <v>9.3000000000000007</v>
      </c>
      <c r="C5060">
        <v>483748</v>
      </c>
      <c r="D5060">
        <v>4503117.99</v>
      </c>
    </row>
    <row r="5061" spans="1:4">
      <c r="A5061" s="4">
        <v>41253.590277777781</v>
      </c>
      <c r="B5061">
        <v>9.3000000000000007</v>
      </c>
      <c r="C5061">
        <v>837830</v>
      </c>
      <c r="D5061">
        <v>7786221.0099999998</v>
      </c>
    </row>
    <row r="5062" spans="1:4">
      <c r="A5062" s="4">
        <v>41253.597222222219</v>
      </c>
      <c r="B5062">
        <v>9.2899999999999991</v>
      </c>
      <c r="C5062">
        <v>713188</v>
      </c>
      <c r="D5062">
        <v>6633790.7400000002</v>
      </c>
    </row>
    <row r="5063" spans="1:4">
      <c r="A5063" s="4">
        <v>41253.604166666664</v>
      </c>
      <c r="B5063">
        <v>9.32</v>
      </c>
      <c r="C5063">
        <v>1406181</v>
      </c>
      <c r="D5063">
        <v>13111406.93</v>
      </c>
    </row>
    <row r="5064" spans="1:4">
      <c r="A5064" s="4">
        <v>41253.611111111109</v>
      </c>
      <c r="B5064">
        <v>9.34</v>
      </c>
      <c r="C5064">
        <v>1059873</v>
      </c>
      <c r="D5064">
        <v>9892393.0600000005</v>
      </c>
    </row>
    <row r="5065" spans="1:4">
      <c r="A5065" s="4">
        <v>41253.618055555555</v>
      </c>
      <c r="B5065">
        <v>9.32</v>
      </c>
      <c r="C5065">
        <v>929844</v>
      </c>
      <c r="D5065">
        <v>8678205.3800000008</v>
      </c>
    </row>
    <row r="5066" spans="1:4">
      <c r="A5066" s="4">
        <v>41253.625</v>
      </c>
      <c r="B5066">
        <v>9.32</v>
      </c>
      <c r="C5066">
        <v>1108434</v>
      </c>
      <c r="D5066">
        <v>10333191.51</v>
      </c>
    </row>
    <row r="5067" spans="1:4">
      <c r="A5067" s="4">
        <v>41254.402777777781</v>
      </c>
      <c r="B5067">
        <v>9.26</v>
      </c>
      <c r="C5067">
        <v>428644</v>
      </c>
      <c r="D5067">
        <v>3969999.18</v>
      </c>
    </row>
    <row r="5068" spans="1:4">
      <c r="A5068" s="4">
        <v>41254.409722222219</v>
      </c>
      <c r="B5068">
        <v>9.2200000000000006</v>
      </c>
      <c r="C5068">
        <v>515449</v>
      </c>
      <c r="D5068">
        <v>4759983.7699999996</v>
      </c>
    </row>
    <row r="5069" spans="1:4">
      <c r="A5069" s="4">
        <v>41254.416666666664</v>
      </c>
      <c r="B5069">
        <v>9.32</v>
      </c>
      <c r="C5069">
        <v>688238</v>
      </c>
      <c r="D5069">
        <v>6384106.9800000004</v>
      </c>
    </row>
    <row r="5070" spans="1:4">
      <c r="A5070" s="4">
        <v>41254.423611111109</v>
      </c>
      <c r="B5070">
        <v>9.33</v>
      </c>
      <c r="C5070">
        <v>862220</v>
      </c>
      <c r="D5070">
        <v>8047010.2999999998</v>
      </c>
    </row>
    <row r="5071" spans="1:4">
      <c r="A5071" s="4">
        <v>41254.430555555555</v>
      </c>
      <c r="B5071">
        <v>9.3000000000000007</v>
      </c>
      <c r="C5071">
        <v>428840</v>
      </c>
      <c r="D5071">
        <v>4000623.42</v>
      </c>
    </row>
    <row r="5072" spans="1:4">
      <c r="A5072" s="4">
        <v>41254.4375</v>
      </c>
      <c r="B5072">
        <v>9.31</v>
      </c>
      <c r="C5072">
        <v>257700</v>
      </c>
      <c r="D5072">
        <v>2400486.4500000002</v>
      </c>
    </row>
    <row r="5073" spans="1:4">
      <c r="A5073" s="4">
        <v>41254.444444444445</v>
      </c>
      <c r="B5073">
        <v>9.2899999999999991</v>
      </c>
      <c r="C5073">
        <v>298452</v>
      </c>
      <c r="D5073">
        <v>2776856.98</v>
      </c>
    </row>
    <row r="5074" spans="1:4">
      <c r="A5074" s="4">
        <v>41254.451388888891</v>
      </c>
      <c r="B5074">
        <v>9.3000000000000007</v>
      </c>
      <c r="C5074">
        <v>147892</v>
      </c>
      <c r="D5074">
        <v>1374048.95</v>
      </c>
    </row>
    <row r="5075" spans="1:4">
      <c r="A5075" s="4">
        <v>41254.458333333336</v>
      </c>
      <c r="B5075">
        <v>9.25</v>
      </c>
      <c r="C5075">
        <v>703367</v>
      </c>
      <c r="D5075">
        <v>6519588.9199999999</v>
      </c>
    </row>
    <row r="5076" spans="1:4">
      <c r="A5076" s="4">
        <v>41254.465277777781</v>
      </c>
      <c r="B5076">
        <v>9.26</v>
      </c>
      <c r="C5076">
        <v>166224</v>
      </c>
      <c r="D5076">
        <v>1537738.1</v>
      </c>
    </row>
    <row r="5077" spans="1:4">
      <c r="A5077" s="4">
        <v>41254.472222222219</v>
      </c>
      <c r="B5077">
        <v>9.25</v>
      </c>
      <c r="C5077">
        <v>181910</v>
      </c>
      <c r="D5077">
        <v>1686032.57</v>
      </c>
    </row>
    <row r="5078" spans="1:4">
      <c r="A5078" s="4">
        <v>41254.479166666664</v>
      </c>
      <c r="B5078">
        <v>9.26</v>
      </c>
      <c r="C5078">
        <v>75200</v>
      </c>
      <c r="D5078">
        <v>696494</v>
      </c>
    </row>
    <row r="5079" spans="1:4">
      <c r="A5079" s="4">
        <v>41254.548611111109</v>
      </c>
      <c r="B5079">
        <v>9.26</v>
      </c>
      <c r="C5079">
        <v>140895</v>
      </c>
      <c r="D5079">
        <v>1304465.75</v>
      </c>
    </row>
    <row r="5080" spans="1:4">
      <c r="A5080" s="4">
        <v>41254.555555555555</v>
      </c>
      <c r="B5080">
        <v>9.24</v>
      </c>
      <c r="C5080">
        <v>172751</v>
      </c>
      <c r="D5080">
        <v>1597777.75</v>
      </c>
    </row>
    <row r="5081" spans="1:4">
      <c r="A5081" s="4">
        <v>41254.5625</v>
      </c>
      <c r="B5081">
        <v>9.24</v>
      </c>
      <c r="C5081">
        <v>124519</v>
      </c>
      <c r="D5081">
        <v>1152161.8899999999</v>
      </c>
    </row>
    <row r="5082" spans="1:4">
      <c r="A5082" s="4">
        <v>41254.569444444445</v>
      </c>
      <c r="B5082">
        <v>9.2799999999999994</v>
      </c>
      <c r="C5082">
        <v>113368</v>
      </c>
      <c r="D5082">
        <v>1051219.3600000001</v>
      </c>
    </row>
    <row r="5083" spans="1:4">
      <c r="A5083" s="4">
        <v>41254.576388888891</v>
      </c>
      <c r="B5083">
        <v>9.3000000000000007</v>
      </c>
      <c r="C5083">
        <v>316371</v>
      </c>
      <c r="D5083">
        <v>2940817.22</v>
      </c>
    </row>
    <row r="5084" spans="1:4">
      <c r="A5084" s="4">
        <v>41254.583333333336</v>
      </c>
      <c r="B5084">
        <v>9.32</v>
      </c>
      <c r="C5084">
        <v>379368</v>
      </c>
      <c r="D5084">
        <v>3528551.06</v>
      </c>
    </row>
    <row r="5085" spans="1:4">
      <c r="A5085" s="4">
        <v>41254.590277777781</v>
      </c>
      <c r="B5085">
        <v>9.31</v>
      </c>
      <c r="C5085">
        <v>402667</v>
      </c>
      <c r="D5085">
        <v>3750877.07</v>
      </c>
    </row>
    <row r="5086" spans="1:4">
      <c r="A5086" s="4">
        <v>41254.597222222219</v>
      </c>
      <c r="B5086">
        <v>9.31</v>
      </c>
      <c r="C5086">
        <v>323645</v>
      </c>
      <c r="D5086">
        <v>3009936.02</v>
      </c>
    </row>
    <row r="5087" spans="1:4">
      <c r="A5087" s="4">
        <v>41254.604166666664</v>
      </c>
      <c r="B5087">
        <v>9.31</v>
      </c>
      <c r="C5087">
        <v>263806</v>
      </c>
      <c r="D5087">
        <v>2453367.86</v>
      </c>
    </row>
    <row r="5088" spans="1:4">
      <c r="A5088" s="4">
        <v>41254.611111111109</v>
      </c>
      <c r="B5088">
        <v>9.2799999999999994</v>
      </c>
      <c r="C5088">
        <v>203877</v>
      </c>
      <c r="D5088">
        <v>1896506.21</v>
      </c>
    </row>
    <row r="5089" spans="1:4">
      <c r="A5089" s="4">
        <v>41254.618055555555</v>
      </c>
      <c r="B5089">
        <v>9.2200000000000006</v>
      </c>
      <c r="C5089">
        <v>630821</v>
      </c>
      <c r="D5089">
        <v>5828034.9699999997</v>
      </c>
    </row>
    <row r="5090" spans="1:4">
      <c r="A5090" s="4">
        <v>41254.625</v>
      </c>
      <c r="B5090">
        <v>9.1999999999999993</v>
      </c>
      <c r="C5090">
        <v>552000</v>
      </c>
      <c r="D5090">
        <v>5084658.99</v>
      </c>
    </row>
    <row r="5091" spans="1:4">
      <c r="A5091" s="4">
        <v>41255.402777777781</v>
      </c>
      <c r="B5091">
        <v>9.24</v>
      </c>
      <c r="C5091">
        <v>509155</v>
      </c>
      <c r="D5091">
        <v>4698087.9400000004</v>
      </c>
    </row>
    <row r="5092" spans="1:4">
      <c r="A5092" s="4">
        <v>41255.409722222219</v>
      </c>
      <c r="B5092">
        <v>9.33</v>
      </c>
      <c r="C5092">
        <v>712044</v>
      </c>
      <c r="D5092">
        <v>6612546.29</v>
      </c>
    </row>
    <row r="5093" spans="1:4">
      <c r="A5093" s="4">
        <v>41255.416666666664</v>
      </c>
      <c r="B5093">
        <v>9.31</v>
      </c>
      <c r="C5093">
        <v>529143</v>
      </c>
      <c r="D5093">
        <v>4925358.8099999996</v>
      </c>
    </row>
    <row r="5094" spans="1:4">
      <c r="A5094" s="4">
        <v>41255.423611111109</v>
      </c>
      <c r="B5094">
        <v>9.34</v>
      </c>
      <c r="C5094">
        <v>1108607</v>
      </c>
      <c r="D5094">
        <v>10360064.779999999</v>
      </c>
    </row>
    <row r="5095" spans="1:4">
      <c r="A5095" s="4">
        <v>41255.430555555555</v>
      </c>
      <c r="B5095">
        <v>9.3800000000000008</v>
      </c>
      <c r="C5095">
        <v>1591455</v>
      </c>
      <c r="D5095">
        <v>14944773.6</v>
      </c>
    </row>
    <row r="5096" spans="1:4">
      <c r="A5096" s="4">
        <v>41255.4375</v>
      </c>
      <c r="B5096">
        <v>9.36</v>
      </c>
      <c r="C5096">
        <v>517563</v>
      </c>
      <c r="D5096">
        <v>4851107.16</v>
      </c>
    </row>
    <row r="5097" spans="1:4">
      <c r="A5097" s="4">
        <v>41255.444444444445</v>
      </c>
      <c r="B5097">
        <v>9.34</v>
      </c>
      <c r="C5097">
        <v>501713</v>
      </c>
      <c r="D5097">
        <v>4687983.5199999996</v>
      </c>
    </row>
    <row r="5098" spans="1:4">
      <c r="A5098" s="4">
        <v>41255.451388888891</v>
      </c>
      <c r="B5098">
        <v>9.2799999999999994</v>
      </c>
      <c r="C5098">
        <v>1250302</v>
      </c>
      <c r="D5098">
        <v>11631223.539999999</v>
      </c>
    </row>
    <row r="5099" spans="1:4">
      <c r="A5099" s="4">
        <v>41255.458333333336</v>
      </c>
      <c r="B5099">
        <v>9.25</v>
      </c>
      <c r="C5099">
        <v>1332458</v>
      </c>
      <c r="D5099">
        <v>12347405.92</v>
      </c>
    </row>
    <row r="5100" spans="1:4">
      <c r="A5100" s="4">
        <v>41255.465277777781</v>
      </c>
      <c r="B5100">
        <v>9.3000000000000007</v>
      </c>
      <c r="C5100">
        <v>416790</v>
      </c>
      <c r="D5100">
        <v>3861886.2</v>
      </c>
    </row>
    <row r="5101" spans="1:4">
      <c r="A5101" s="4">
        <v>41255.472222222219</v>
      </c>
      <c r="B5101">
        <v>9.2899999999999991</v>
      </c>
      <c r="C5101">
        <v>205000</v>
      </c>
      <c r="D5101">
        <v>1904300.32</v>
      </c>
    </row>
    <row r="5102" spans="1:4">
      <c r="A5102" s="4">
        <v>41255.479166666664</v>
      </c>
      <c r="B5102">
        <v>9.2799999999999994</v>
      </c>
      <c r="C5102">
        <v>338568</v>
      </c>
      <c r="D5102">
        <v>3146626.72</v>
      </c>
    </row>
    <row r="5103" spans="1:4">
      <c r="A5103" s="4">
        <v>41255.548611111109</v>
      </c>
      <c r="B5103">
        <v>9.34</v>
      </c>
      <c r="C5103">
        <v>617713</v>
      </c>
      <c r="D5103">
        <v>5757897.1399999997</v>
      </c>
    </row>
    <row r="5104" spans="1:4">
      <c r="A5104" s="4">
        <v>41255.555555555555</v>
      </c>
      <c r="B5104">
        <v>9.35</v>
      </c>
      <c r="C5104">
        <v>652320</v>
      </c>
      <c r="D5104">
        <v>6093434.46</v>
      </c>
    </row>
    <row r="5105" spans="1:4">
      <c r="A5105" s="4">
        <v>41255.5625</v>
      </c>
      <c r="B5105">
        <v>9.36</v>
      </c>
      <c r="C5105">
        <v>652730</v>
      </c>
      <c r="D5105">
        <v>6109421.1399999997</v>
      </c>
    </row>
    <row r="5106" spans="1:4">
      <c r="A5106" s="4">
        <v>41255.569444444445</v>
      </c>
      <c r="B5106">
        <v>9.34</v>
      </c>
      <c r="C5106">
        <v>751991</v>
      </c>
      <c r="D5106">
        <v>7031962.8700000001</v>
      </c>
    </row>
    <row r="5107" spans="1:4">
      <c r="A5107" s="4">
        <v>41255.576388888891</v>
      </c>
      <c r="B5107">
        <v>9.3000000000000007</v>
      </c>
      <c r="C5107">
        <v>1223083</v>
      </c>
      <c r="D5107">
        <v>11409553.9</v>
      </c>
    </row>
    <row r="5108" spans="1:4">
      <c r="A5108" s="4">
        <v>41255.583333333336</v>
      </c>
      <c r="B5108">
        <v>9.33</v>
      </c>
      <c r="C5108">
        <v>567951</v>
      </c>
      <c r="D5108">
        <v>5305242.33</v>
      </c>
    </row>
    <row r="5109" spans="1:4">
      <c r="A5109" s="4">
        <v>41255.590277777781</v>
      </c>
      <c r="B5109">
        <v>9.3699999999999992</v>
      </c>
      <c r="C5109">
        <v>1030292</v>
      </c>
      <c r="D5109">
        <v>9637967.8699999992</v>
      </c>
    </row>
    <row r="5110" spans="1:4">
      <c r="A5110" s="4">
        <v>41255.597222222219</v>
      </c>
      <c r="B5110">
        <v>9.4</v>
      </c>
      <c r="C5110">
        <v>1599817</v>
      </c>
      <c r="D5110">
        <v>15028023.93</v>
      </c>
    </row>
    <row r="5111" spans="1:4">
      <c r="A5111" s="4">
        <v>41255.604166666664</v>
      </c>
      <c r="B5111">
        <v>9.3699999999999992</v>
      </c>
      <c r="C5111">
        <v>150706</v>
      </c>
      <c r="D5111">
        <v>1412002.72</v>
      </c>
    </row>
    <row r="5112" spans="1:4">
      <c r="A5112" s="4">
        <v>41255.611111111109</v>
      </c>
      <c r="B5112">
        <v>9.3699999999999992</v>
      </c>
      <c r="C5112">
        <v>502433</v>
      </c>
      <c r="D5112">
        <v>4717500.1900000004</v>
      </c>
    </row>
    <row r="5113" spans="1:4">
      <c r="A5113" s="4">
        <v>41255.618055555555</v>
      </c>
      <c r="B5113">
        <v>9.3800000000000008</v>
      </c>
      <c r="C5113">
        <v>694520</v>
      </c>
      <c r="D5113">
        <v>6519240.4199999999</v>
      </c>
    </row>
    <row r="5114" spans="1:4">
      <c r="A5114" s="4">
        <v>41255.625</v>
      </c>
      <c r="B5114">
        <v>9.4</v>
      </c>
      <c r="C5114">
        <v>1355223</v>
      </c>
      <c r="D5114">
        <v>12747584.9</v>
      </c>
    </row>
    <row r="5115" spans="1:4">
      <c r="A5115" s="4">
        <v>41256.402777777781</v>
      </c>
      <c r="B5115">
        <v>9.33</v>
      </c>
      <c r="C5115">
        <v>487039</v>
      </c>
      <c r="D5115">
        <v>4546886.49</v>
      </c>
    </row>
    <row r="5116" spans="1:4">
      <c r="A5116" s="4">
        <v>41256.409722222219</v>
      </c>
      <c r="B5116">
        <v>9.3000000000000007</v>
      </c>
      <c r="C5116">
        <v>721903</v>
      </c>
      <c r="D5116">
        <v>6704694.8300000001</v>
      </c>
    </row>
    <row r="5117" spans="1:4">
      <c r="A5117" s="4">
        <v>41256.416666666664</v>
      </c>
      <c r="B5117">
        <v>9.3000000000000007</v>
      </c>
      <c r="C5117">
        <v>480808</v>
      </c>
      <c r="D5117">
        <v>4463813.58</v>
      </c>
    </row>
    <row r="5118" spans="1:4">
      <c r="A5118" s="4">
        <v>41256.423611111109</v>
      </c>
      <c r="B5118">
        <v>9.31</v>
      </c>
      <c r="C5118">
        <v>585225</v>
      </c>
      <c r="D5118">
        <v>5443743.5</v>
      </c>
    </row>
    <row r="5119" spans="1:4">
      <c r="A5119" s="4">
        <v>41256.430555555555</v>
      </c>
      <c r="B5119">
        <v>9.31</v>
      </c>
      <c r="C5119">
        <v>258831</v>
      </c>
      <c r="D5119">
        <v>2410554.61</v>
      </c>
    </row>
    <row r="5120" spans="1:4">
      <c r="A5120" s="4">
        <v>41256.4375</v>
      </c>
      <c r="B5120">
        <v>9.34</v>
      </c>
      <c r="C5120">
        <v>662502</v>
      </c>
      <c r="D5120">
        <v>6192466.5300000003</v>
      </c>
    </row>
    <row r="5121" spans="1:4">
      <c r="A5121" s="4">
        <v>41256.444444444445</v>
      </c>
      <c r="B5121">
        <v>9.35</v>
      </c>
      <c r="C5121">
        <v>303577</v>
      </c>
      <c r="D5121">
        <v>2838332.08</v>
      </c>
    </row>
    <row r="5122" spans="1:4">
      <c r="A5122" s="4">
        <v>41256.451388888891</v>
      </c>
      <c r="B5122">
        <v>9.32</v>
      </c>
      <c r="C5122">
        <v>162588</v>
      </c>
      <c r="D5122">
        <v>1518254.71</v>
      </c>
    </row>
    <row r="5123" spans="1:4">
      <c r="A5123" s="4">
        <v>41256.458333333336</v>
      </c>
      <c r="B5123">
        <v>9.3000000000000007</v>
      </c>
      <c r="C5123">
        <v>326290</v>
      </c>
      <c r="D5123">
        <v>3034868.32</v>
      </c>
    </row>
    <row r="5124" spans="1:4">
      <c r="A5124" s="4">
        <v>41256.465277777781</v>
      </c>
      <c r="B5124">
        <v>9.2899999999999991</v>
      </c>
      <c r="C5124">
        <v>238751</v>
      </c>
      <c r="D5124">
        <v>2220480.2999999998</v>
      </c>
    </row>
    <row r="5125" spans="1:4">
      <c r="A5125" s="4">
        <v>41256.472222222219</v>
      </c>
      <c r="B5125">
        <v>9.2799999999999994</v>
      </c>
      <c r="C5125">
        <v>343086</v>
      </c>
      <c r="D5125">
        <v>3187147.22</v>
      </c>
    </row>
    <row r="5126" spans="1:4">
      <c r="A5126" s="4">
        <v>41256.479166666664</v>
      </c>
      <c r="B5126">
        <v>9.2799999999999994</v>
      </c>
      <c r="C5126">
        <v>310522</v>
      </c>
      <c r="D5126">
        <v>2877923.91</v>
      </c>
    </row>
    <row r="5127" spans="1:4">
      <c r="A5127" s="4">
        <v>41256.548611111109</v>
      </c>
      <c r="B5127">
        <v>9.27</v>
      </c>
      <c r="C5127">
        <v>204458</v>
      </c>
      <c r="D5127">
        <v>1894398.97</v>
      </c>
    </row>
    <row r="5128" spans="1:4">
      <c r="A5128" s="4">
        <v>41256.555555555555</v>
      </c>
      <c r="B5128">
        <v>9.3000000000000007</v>
      </c>
      <c r="C5128">
        <v>191282</v>
      </c>
      <c r="D5128">
        <v>1777765.24</v>
      </c>
    </row>
    <row r="5129" spans="1:4">
      <c r="A5129" s="4">
        <v>41256.5625</v>
      </c>
      <c r="B5129">
        <v>9.3000000000000007</v>
      </c>
      <c r="C5129">
        <v>227900</v>
      </c>
      <c r="D5129">
        <v>2119546</v>
      </c>
    </row>
    <row r="5130" spans="1:4">
      <c r="A5130" s="4">
        <v>41256.569444444445</v>
      </c>
      <c r="B5130">
        <v>9.3000000000000007</v>
      </c>
      <c r="C5130">
        <v>135000</v>
      </c>
      <c r="D5130">
        <v>1256060</v>
      </c>
    </row>
    <row r="5131" spans="1:4">
      <c r="A5131" s="4">
        <v>41256.576388888891</v>
      </c>
      <c r="B5131">
        <v>9.31</v>
      </c>
      <c r="C5131">
        <v>417035</v>
      </c>
      <c r="D5131">
        <v>3880813.48</v>
      </c>
    </row>
    <row r="5132" spans="1:4">
      <c r="A5132" s="4">
        <v>41256.583333333336</v>
      </c>
      <c r="B5132">
        <v>9.3000000000000007</v>
      </c>
      <c r="C5132">
        <v>309828</v>
      </c>
      <c r="D5132">
        <v>2882313.16</v>
      </c>
    </row>
    <row r="5133" spans="1:4">
      <c r="A5133" s="4">
        <v>41256.590277777781</v>
      </c>
      <c r="B5133">
        <v>9.2899999999999991</v>
      </c>
      <c r="C5133">
        <v>379196</v>
      </c>
      <c r="D5133">
        <v>3525088.45</v>
      </c>
    </row>
    <row r="5134" spans="1:4">
      <c r="A5134" s="4">
        <v>41256.597222222219</v>
      </c>
      <c r="B5134">
        <v>9.3000000000000007</v>
      </c>
      <c r="C5134">
        <v>292050</v>
      </c>
      <c r="D5134">
        <v>2714679.56</v>
      </c>
    </row>
    <row r="5135" spans="1:4">
      <c r="A5135" s="4">
        <v>41256.604166666664</v>
      </c>
      <c r="B5135">
        <v>9.27</v>
      </c>
      <c r="C5135">
        <v>441200</v>
      </c>
      <c r="D5135">
        <v>4090684</v>
      </c>
    </row>
    <row r="5136" spans="1:4">
      <c r="A5136" s="4">
        <v>41256.611111111109</v>
      </c>
      <c r="B5136">
        <v>9.2799999999999994</v>
      </c>
      <c r="C5136">
        <v>710000</v>
      </c>
      <c r="D5136">
        <v>6588250.5</v>
      </c>
    </row>
    <row r="5137" spans="1:4">
      <c r="A5137" s="4">
        <v>41256.618055555555</v>
      </c>
      <c r="B5137">
        <v>9.27</v>
      </c>
      <c r="C5137">
        <v>533259</v>
      </c>
      <c r="D5137">
        <v>4948318.2699999996</v>
      </c>
    </row>
    <row r="5138" spans="1:4">
      <c r="A5138" s="4">
        <v>41256.625</v>
      </c>
      <c r="B5138">
        <v>9.2799999999999994</v>
      </c>
      <c r="C5138">
        <v>652652</v>
      </c>
      <c r="D5138">
        <v>6053497.0700000003</v>
      </c>
    </row>
    <row r="5139" spans="1:4">
      <c r="A5139" s="4">
        <v>41257.402777777781</v>
      </c>
      <c r="B5139">
        <v>9.34</v>
      </c>
      <c r="C5139">
        <v>447920</v>
      </c>
      <c r="D5139">
        <v>4170198.48</v>
      </c>
    </row>
    <row r="5140" spans="1:4">
      <c r="A5140" s="4">
        <v>41257.409722222219</v>
      </c>
      <c r="B5140">
        <v>9.4</v>
      </c>
      <c r="C5140">
        <v>963924</v>
      </c>
      <c r="D5140">
        <v>9035197.1300000008</v>
      </c>
    </row>
    <row r="5141" spans="1:4">
      <c r="A5141" s="4">
        <v>41257.416666666664</v>
      </c>
      <c r="B5141">
        <v>9.48</v>
      </c>
      <c r="C5141">
        <v>2397498</v>
      </c>
      <c r="D5141">
        <v>22679151.66</v>
      </c>
    </row>
    <row r="5142" spans="1:4">
      <c r="A5142" s="4">
        <v>41257.423611111109</v>
      </c>
      <c r="B5142">
        <v>9.5500000000000007</v>
      </c>
      <c r="C5142">
        <v>2671545</v>
      </c>
      <c r="D5142">
        <v>25451483.73</v>
      </c>
    </row>
    <row r="5143" spans="1:4">
      <c r="A5143" s="4">
        <v>41257.430555555555</v>
      </c>
      <c r="B5143">
        <v>9.5399999999999991</v>
      </c>
      <c r="C5143">
        <v>1942100</v>
      </c>
      <c r="D5143">
        <v>18583069.780000001</v>
      </c>
    </row>
    <row r="5144" spans="1:4">
      <c r="A5144" s="4">
        <v>41257.4375</v>
      </c>
      <c r="B5144">
        <v>9.5500000000000007</v>
      </c>
      <c r="C5144">
        <v>750827</v>
      </c>
      <c r="D5144">
        <v>7168775.5800000001</v>
      </c>
    </row>
    <row r="5145" spans="1:4">
      <c r="A5145" s="4">
        <v>41257.444444444445</v>
      </c>
      <c r="B5145">
        <v>9.66</v>
      </c>
      <c r="C5145">
        <v>2957969</v>
      </c>
      <c r="D5145">
        <v>28389290.300000001</v>
      </c>
    </row>
    <row r="5146" spans="1:4">
      <c r="A5146" s="4">
        <v>41257.451388888891</v>
      </c>
      <c r="B5146">
        <v>9.7100000000000009</v>
      </c>
      <c r="C5146">
        <v>2136722</v>
      </c>
      <c r="D5146">
        <v>20770577.050000001</v>
      </c>
    </row>
    <row r="5147" spans="1:4">
      <c r="A5147" s="4">
        <v>41257.458333333336</v>
      </c>
      <c r="B5147">
        <v>9.7799999999999994</v>
      </c>
      <c r="C5147">
        <v>1889825</v>
      </c>
      <c r="D5147">
        <v>18458140.850000001</v>
      </c>
    </row>
    <row r="5148" spans="1:4">
      <c r="A5148" s="4">
        <v>41257.465277777781</v>
      </c>
      <c r="B5148">
        <v>9.75</v>
      </c>
      <c r="C5148">
        <v>936602</v>
      </c>
      <c r="D5148">
        <v>9150537.0899999999</v>
      </c>
    </row>
    <row r="5149" spans="1:4">
      <c r="A5149" s="4">
        <v>41257.472222222219</v>
      </c>
      <c r="B5149">
        <v>9.74</v>
      </c>
      <c r="C5149">
        <v>593681</v>
      </c>
      <c r="D5149">
        <v>5788510.2699999996</v>
      </c>
    </row>
    <row r="5150" spans="1:4">
      <c r="A5150" s="4">
        <v>41257.479166666664</v>
      </c>
      <c r="B5150">
        <v>9.81</v>
      </c>
      <c r="C5150">
        <v>1429955</v>
      </c>
      <c r="D5150">
        <v>13985717.710000001</v>
      </c>
    </row>
    <row r="5151" spans="1:4">
      <c r="A5151" s="4">
        <v>41257.548611111109</v>
      </c>
      <c r="B5151">
        <v>9.81</v>
      </c>
      <c r="C5151">
        <v>1441026</v>
      </c>
      <c r="D5151">
        <v>14132222.359999999</v>
      </c>
    </row>
    <row r="5152" spans="1:4">
      <c r="A5152" s="4">
        <v>41257.555555555555</v>
      </c>
      <c r="B5152">
        <v>9.9700000000000006</v>
      </c>
      <c r="C5152">
        <v>3040807</v>
      </c>
      <c r="D5152">
        <v>30099226.469999999</v>
      </c>
    </row>
    <row r="5153" spans="1:4">
      <c r="A5153" s="4">
        <v>41257.5625</v>
      </c>
      <c r="B5153">
        <v>10.16</v>
      </c>
      <c r="C5153">
        <v>3586364</v>
      </c>
      <c r="D5153">
        <v>36137557.729999997</v>
      </c>
    </row>
    <row r="5154" spans="1:4">
      <c r="A5154" s="4">
        <v>41257.569444444445</v>
      </c>
      <c r="B5154">
        <v>10.11</v>
      </c>
      <c r="C5154">
        <v>12112843</v>
      </c>
      <c r="D5154">
        <v>123438937.56</v>
      </c>
    </row>
    <row r="5155" spans="1:4">
      <c r="A5155" s="4">
        <v>41257.576388888891</v>
      </c>
      <c r="B5155">
        <v>10.09</v>
      </c>
      <c r="C5155">
        <v>1925288</v>
      </c>
      <c r="D5155">
        <v>19416690.449999999</v>
      </c>
    </row>
    <row r="5156" spans="1:4">
      <c r="A5156" s="4">
        <v>41257.583333333336</v>
      </c>
      <c r="B5156">
        <v>10.14</v>
      </c>
      <c r="C5156">
        <v>1684541</v>
      </c>
      <c r="D5156">
        <v>17048967.370000001</v>
      </c>
    </row>
    <row r="5157" spans="1:4">
      <c r="A5157" s="4">
        <v>41257.590277777781</v>
      </c>
      <c r="B5157">
        <v>10.16</v>
      </c>
      <c r="C5157">
        <v>2034354</v>
      </c>
      <c r="D5157">
        <v>20687496.359999999</v>
      </c>
    </row>
    <row r="5158" spans="1:4">
      <c r="A5158" s="4">
        <v>41257.597222222219</v>
      </c>
      <c r="B5158">
        <v>10.130000000000001</v>
      </c>
      <c r="C5158">
        <v>740115</v>
      </c>
      <c r="D5158">
        <v>7508048.71</v>
      </c>
    </row>
    <row r="5159" spans="1:4">
      <c r="A5159" s="4">
        <v>41257.604166666664</v>
      </c>
      <c r="B5159">
        <v>10.15</v>
      </c>
      <c r="C5159">
        <v>1711415</v>
      </c>
      <c r="D5159">
        <v>17391564.059999999</v>
      </c>
    </row>
    <row r="5160" spans="1:4">
      <c r="A5160" s="4">
        <v>41257.611111111109</v>
      </c>
      <c r="B5160">
        <v>10.11</v>
      </c>
      <c r="C5160">
        <v>1453574</v>
      </c>
      <c r="D5160">
        <v>14688435.42</v>
      </c>
    </row>
    <row r="5161" spans="1:4">
      <c r="A5161" s="4">
        <v>41257.618055555555</v>
      </c>
      <c r="B5161">
        <v>10.15</v>
      </c>
      <c r="C5161">
        <v>1738610</v>
      </c>
      <c r="D5161">
        <v>17602914.170000002</v>
      </c>
    </row>
    <row r="5162" spans="1:4">
      <c r="A5162" s="4">
        <v>41257.625</v>
      </c>
      <c r="B5162">
        <v>10.1</v>
      </c>
      <c r="C5162">
        <v>1960781</v>
      </c>
      <c r="D5162">
        <v>19820247.079999998</v>
      </c>
    </row>
    <row r="5163" spans="1:4">
      <c r="A5163" s="4">
        <v>41260.402777777781</v>
      </c>
      <c r="B5163">
        <v>10.15</v>
      </c>
      <c r="C5163">
        <v>4175228</v>
      </c>
      <c r="D5163">
        <v>42385371.880000003</v>
      </c>
    </row>
    <row r="5164" spans="1:4">
      <c r="A5164" s="4">
        <v>41260.409722222219</v>
      </c>
      <c r="B5164">
        <v>10.11</v>
      </c>
      <c r="C5164">
        <v>2396198</v>
      </c>
      <c r="D5164">
        <v>24217418.420000002</v>
      </c>
    </row>
    <row r="5165" spans="1:4">
      <c r="A5165" s="4">
        <v>41260.416666666664</v>
      </c>
      <c r="B5165">
        <v>10.25</v>
      </c>
      <c r="C5165">
        <v>2416367</v>
      </c>
      <c r="D5165">
        <v>24569823.609999999</v>
      </c>
    </row>
    <row r="5166" spans="1:4">
      <c r="A5166" s="4">
        <v>41260.423611111109</v>
      </c>
      <c r="B5166">
        <v>10.18</v>
      </c>
      <c r="C5166">
        <v>2987161</v>
      </c>
      <c r="D5166">
        <v>30481718.649999999</v>
      </c>
    </row>
    <row r="5167" spans="1:4">
      <c r="A5167" s="4">
        <v>41260.430555555555</v>
      </c>
      <c r="B5167">
        <v>10.06</v>
      </c>
      <c r="C5167">
        <v>2865590</v>
      </c>
      <c r="D5167">
        <v>28954901.48</v>
      </c>
    </row>
    <row r="5168" spans="1:4">
      <c r="A5168" s="4">
        <v>41260.4375</v>
      </c>
      <c r="B5168">
        <v>10.08</v>
      </c>
      <c r="C5168">
        <v>1140770</v>
      </c>
      <c r="D5168">
        <v>11505891.539999999</v>
      </c>
    </row>
    <row r="5169" spans="1:4">
      <c r="A5169" s="4">
        <v>41260.444444444445</v>
      </c>
      <c r="B5169">
        <v>10.08</v>
      </c>
      <c r="C5169">
        <v>1526858</v>
      </c>
      <c r="D5169">
        <v>15384547.01</v>
      </c>
    </row>
    <row r="5170" spans="1:4">
      <c r="A5170" s="4">
        <v>41260.451388888891</v>
      </c>
      <c r="B5170">
        <v>10.01</v>
      </c>
      <c r="C5170">
        <v>1387466</v>
      </c>
      <c r="D5170">
        <v>13895857.689999999</v>
      </c>
    </row>
    <row r="5171" spans="1:4">
      <c r="A5171" s="4">
        <v>41260.458333333336</v>
      </c>
      <c r="B5171">
        <v>9.99</v>
      </c>
      <c r="C5171">
        <v>1495701</v>
      </c>
      <c r="D5171">
        <v>14934270.16</v>
      </c>
    </row>
    <row r="5172" spans="1:4">
      <c r="A5172" s="4">
        <v>41260.465277777781</v>
      </c>
      <c r="B5172">
        <v>10.01</v>
      </c>
      <c r="C5172">
        <v>831500</v>
      </c>
      <c r="D5172">
        <v>8324012</v>
      </c>
    </row>
    <row r="5173" spans="1:4">
      <c r="A5173" s="4">
        <v>41260.472222222219</v>
      </c>
      <c r="B5173">
        <v>10.029999999999999</v>
      </c>
      <c r="C5173">
        <v>758775</v>
      </c>
      <c r="D5173">
        <v>7624542.2699999996</v>
      </c>
    </row>
    <row r="5174" spans="1:4">
      <c r="A5174" s="4">
        <v>41260.479166666664</v>
      </c>
      <c r="B5174">
        <v>10.050000000000001</v>
      </c>
      <c r="C5174">
        <v>289365</v>
      </c>
      <c r="D5174">
        <v>2909416.72</v>
      </c>
    </row>
    <row r="5175" spans="1:4">
      <c r="A5175" s="4">
        <v>41260.548611111109</v>
      </c>
      <c r="B5175">
        <v>10.039999999999999</v>
      </c>
      <c r="C5175">
        <v>352484</v>
      </c>
      <c r="D5175">
        <v>3539323.46</v>
      </c>
    </row>
    <row r="5176" spans="1:4">
      <c r="A5176" s="4">
        <v>41260.555555555555</v>
      </c>
      <c r="B5176">
        <v>10.1</v>
      </c>
      <c r="C5176">
        <v>571181</v>
      </c>
      <c r="D5176">
        <v>5754094.6200000001</v>
      </c>
    </row>
    <row r="5177" spans="1:4">
      <c r="A5177" s="4">
        <v>41260.5625</v>
      </c>
      <c r="B5177">
        <v>10.119999999999999</v>
      </c>
      <c r="C5177">
        <v>982607</v>
      </c>
      <c r="D5177">
        <v>9952688.7699999996</v>
      </c>
    </row>
    <row r="5178" spans="1:4">
      <c r="A5178" s="4">
        <v>41260.569444444445</v>
      </c>
      <c r="B5178">
        <v>10.119999999999999</v>
      </c>
      <c r="C5178">
        <v>870894</v>
      </c>
      <c r="D5178">
        <v>8805508.9199999999</v>
      </c>
    </row>
    <row r="5179" spans="1:4">
      <c r="A5179" s="4">
        <v>41260.576388888891</v>
      </c>
      <c r="B5179">
        <v>10.07</v>
      </c>
      <c r="C5179">
        <v>501284</v>
      </c>
      <c r="D5179">
        <v>5066773.4000000004</v>
      </c>
    </row>
    <row r="5180" spans="1:4">
      <c r="A5180" s="4">
        <v>41260.583333333336</v>
      </c>
      <c r="B5180">
        <v>10.07</v>
      </c>
      <c r="C5180">
        <v>383538</v>
      </c>
      <c r="D5180">
        <v>3859298.74</v>
      </c>
    </row>
    <row r="5181" spans="1:4">
      <c r="A5181" s="4">
        <v>41260.590277777781</v>
      </c>
      <c r="B5181">
        <v>10.07</v>
      </c>
      <c r="C5181">
        <v>327291</v>
      </c>
      <c r="D5181">
        <v>3291062.49</v>
      </c>
    </row>
    <row r="5182" spans="1:4">
      <c r="A5182" s="4">
        <v>41260.597222222219</v>
      </c>
      <c r="B5182">
        <v>10.09</v>
      </c>
      <c r="C5182">
        <v>489588</v>
      </c>
      <c r="D5182">
        <v>4931130.4800000004</v>
      </c>
    </row>
    <row r="5183" spans="1:4">
      <c r="A5183" s="4">
        <v>41260.604166666664</v>
      </c>
      <c r="B5183">
        <v>10.050000000000001</v>
      </c>
      <c r="C5183">
        <v>595818</v>
      </c>
      <c r="D5183">
        <v>5998318.7599999998</v>
      </c>
    </row>
    <row r="5184" spans="1:4">
      <c r="A5184" s="4">
        <v>41260.611111111109</v>
      </c>
      <c r="B5184">
        <v>10.09</v>
      </c>
      <c r="C5184">
        <v>963236</v>
      </c>
      <c r="D5184">
        <v>9674010.6500000004</v>
      </c>
    </row>
    <row r="5185" spans="1:4">
      <c r="A5185" s="4">
        <v>41260.618055555555</v>
      </c>
      <c r="B5185">
        <v>10.14</v>
      </c>
      <c r="C5185">
        <v>1819609</v>
      </c>
      <c r="D5185">
        <v>18375323.25</v>
      </c>
    </row>
    <row r="5186" spans="1:4">
      <c r="A5186" s="4">
        <v>41260.625</v>
      </c>
      <c r="B5186">
        <v>10.15</v>
      </c>
      <c r="C5186">
        <v>1510208</v>
      </c>
      <c r="D5186">
        <v>15313813.49</v>
      </c>
    </row>
    <row r="5187" spans="1:4">
      <c r="A5187" s="4">
        <v>41261.402777777781</v>
      </c>
      <c r="B5187">
        <v>9.99</v>
      </c>
      <c r="C5187">
        <v>1450280</v>
      </c>
      <c r="D5187">
        <v>14516870.449999999</v>
      </c>
    </row>
    <row r="5188" spans="1:4">
      <c r="A5188" s="4">
        <v>41261.409722222219</v>
      </c>
      <c r="B5188">
        <v>10.09</v>
      </c>
      <c r="C5188">
        <v>3205952</v>
      </c>
      <c r="D5188">
        <v>32272233.469999999</v>
      </c>
    </row>
    <row r="5189" spans="1:4">
      <c r="A5189" s="4">
        <v>41261.416666666664</v>
      </c>
      <c r="B5189">
        <v>10.09</v>
      </c>
      <c r="C5189">
        <v>2136218</v>
      </c>
      <c r="D5189">
        <v>21553214.210000001</v>
      </c>
    </row>
    <row r="5190" spans="1:4">
      <c r="A5190" s="4">
        <v>41261.423611111109</v>
      </c>
      <c r="B5190">
        <v>10.050000000000001</v>
      </c>
      <c r="C5190">
        <v>2461823</v>
      </c>
      <c r="D5190">
        <v>24774667.440000001</v>
      </c>
    </row>
    <row r="5191" spans="1:4">
      <c r="A5191" s="4">
        <v>41261.430555555555</v>
      </c>
      <c r="B5191">
        <v>10.039999999999999</v>
      </c>
      <c r="C5191">
        <v>812223</v>
      </c>
      <c r="D5191">
        <v>8167727.3300000001</v>
      </c>
    </row>
    <row r="5192" spans="1:4">
      <c r="A5192" s="4">
        <v>41261.4375</v>
      </c>
      <c r="B5192">
        <v>10.07</v>
      </c>
      <c r="C5192">
        <v>635776</v>
      </c>
      <c r="D5192">
        <v>6392218.2999999998</v>
      </c>
    </row>
    <row r="5193" spans="1:4">
      <c r="A5193" s="4">
        <v>41261.444444444445</v>
      </c>
      <c r="B5193">
        <v>10.029999999999999</v>
      </c>
      <c r="C5193">
        <v>547256</v>
      </c>
      <c r="D5193">
        <v>5501105.3600000003</v>
      </c>
    </row>
    <row r="5194" spans="1:4">
      <c r="A5194" s="4">
        <v>41261.451388888891</v>
      </c>
      <c r="B5194">
        <v>10.09</v>
      </c>
      <c r="C5194">
        <v>325835</v>
      </c>
      <c r="D5194">
        <v>3274258.95</v>
      </c>
    </row>
    <row r="5195" spans="1:4">
      <c r="A5195" s="4">
        <v>41261.458333333336</v>
      </c>
      <c r="B5195">
        <v>10.1</v>
      </c>
      <c r="C5195">
        <v>190774</v>
      </c>
      <c r="D5195">
        <v>1922902.9</v>
      </c>
    </row>
    <row r="5196" spans="1:4">
      <c r="A5196" s="4">
        <v>41261.465277777781</v>
      </c>
      <c r="B5196">
        <v>10.11</v>
      </c>
      <c r="C5196">
        <v>294437</v>
      </c>
      <c r="D5196">
        <v>2972043.87</v>
      </c>
    </row>
    <row r="5197" spans="1:4">
      <c r="A5197" s="4">
        <v>41261.472222222219</v>
      </c>
      <c r="B5197">
        <v>10.18</v>
      </c>
      <c r="C5197">
        <v>836826</v>
      </c>
      <c r="D5197">
        <v>8488336.1899999995</v>
      </c>
    </row>
    <row r="5198" spans="1:4">
      <c r="A5198" s="4">
        <v>41261.479166666664</v>
      </c>
      <c r="B5198">
        <v>10.210000000000001</v>
      </c>
      <c r="C5198">
        <v>1820393</v>
      </c>
      <c r="D5198">
        <v>18595917.82</v>
      </c>
    </row>
    <row r="5199" spans="1:4">
      <c r="A5199" s="4">
        <v>41261.548611111109</v>
      </c>
      <c r="B5199">
        <v>10.15</v>
      </c>
      <c r="C5199">
        <v>923127</v>
      </c>
      <c r="D5199">
        <v>9415699.3300000001</v>
      </c>
    </row>
    <row r="5200" spans="1:4">
      <c r="A5200" s="4">
        <v>41261.555555555555</v>
      </c>
      <c r="B5200">
        <v>10.210000000000001</v>
      </c>
      <c r="C5200">
        <v>732137</v>
      </c>
      <c r="D5200">
        <v>7458536.9800000004</v>
      </c>
    </row>
    <row r="5201" spans="1:4">
      <c r="A5201" s="4">
        <v>41261.5625</v>
      </c>
      <c r="B5201">
        <v>10.25</v>
      </c>
      <c r="C5201">
        <v>1805330</v>
      </c>
      <c r="D5201">
        <v>18441093.57</v>
      </c>
    </row>
    <row r="5202" spans="1:4">
      <c r="A5202" s="4">
        <v>41261.569444444445</v>
      </c>
      <c r="B5202">
        <v>10.199999999999999</v>
      </c>
      <c r="C5202">
        <v>496075</v>
      </c>
      <c r="D5202">
        <v>5066233.6399999997</v>
      </c>
    </row>
    <row r="5203" spans="1:4">
      <c r="A5203" s="4">
        <v>41261.576388888891</v>
      </c>
      <c r="B5203">
        <v>10.19</v>
      </c>
      <c r="C5203">
        <v>979634</v>
      </c>
      <c r="D5203">
        <v>10004550.43</v>
      </c>
    </row>
    <row r="5204" spans="1:4">
      <c r="A5204" s="4">
        <v>41261.583333333336</v>
      </c>
      <c r="B5204">
        <v>10.11</v>
      </c>
      <c r="C5204">
        <v>678341</v>
      </c>
      <c r="D5204">
        <v>6896035.2199999997</v>
      </c>
    </row>
    <row r="5205" spans="1:4">
      <c r="A5205" s="4">
        <v>41261.590277777781</v>
      </c>
      <c r="B5205">
        <v>10.119999999999999</v>
      </c>
      <c r="C5205">
        <v>858741</v>
      </c>
      <c r="D5205">
        <v>8687664.6899999995</v>
      </c>
    </row>
    <row r="5206" spans="1:4">
      <c r="A5206" s="4">
        <v>41261.597222222219</v>
      </c>
      <c r="B5206">
        <v>10.119999999999999</v>
      </c>
      <c r="C5206">
        <v>674078</v>
      </c>
      <c r="D5206">
        <v>6817192.54</v>
      </c>
    </row>
    <row r="5207" spans="1:4">
      <c r="A5207" s="4">
        <v>41261.604166666664</v>
      </c>
      <c r="B5207">
        <v>10.16</v>
      </c>
      <c r="C5207">
        <v>664685</v>
      </c>
      <c r="D5207">
        <v>6749757.8399999999</v>
      </c>
    </row>
    <row r="5208" spans="1:4">
      <c r="A5208" s="4">
        <v>41261.611111111109</v>
      </c>
      <c r="B5208">
        <v>10.119999999999999</v>
      </c>
      <c r="C5208">
        <v>402503</v>
      </c>
      <c r="D5208">
        <v>4078844.56</v>
      </c>
    </row>
    <row r="5209" spans="1:4">
      <c r="A5209" s="4">
        <v>41261.618055555555</v>
      </c>
      <c r="B5209">
        <v>10.039999999999999</v>
      </c>
      <c r="C5209">
        <v>1040801</v>
      </c>
      <c r="D5209">
        <v>10464686.57</v>
      </c>
    </row>
    <row r="5210" spans="1:4">
      <c r="A5210" s="4">
        <v>41261.625</v>
      </c>
      <c r="B5210">
        <v>10.06</v>
      </c>
      <c r="C5210">
        <v>666834</v>
      </c>
      <c r="D5210">
        <v>6711365.8499999996</v>
      </c>
    </row>
    <row r="5211" spans="1:4">
      <c r="A5211" s="4">
        <v>41262.402777777781</v>
      </c>
      <c r="B5211">
        <v>10.02</v>
      </c>
      <c r="C5211">
        <v>717551</v>
      </c>
      <c r="D5211">
        <v>7205646.2199999997</v>
      </c>
    </row>
    <row r="5212" spans="1:4">
      <c r="A5212" s="4">
        <v>41262.409722222219</v>
      </c>
      <c r="B5212">
        <v>10.039999999999999</v>
      </c>
      <c r="C5212">
        <v>1435720</v>
      </c>
      <c r="D5212">
        <v>14393331.859999999</v>
      </c>
    </row>
    <row r="5213" spans="1:4">
      <c r="A5213" s="4">
        <v>41262.416666666664</v>
      </c>
      <c r="B5213">
        <v>10.029999999999999</v>
      </c>
      <c r="C5213">
        <v>652660</v>
      </c>
      <c r="D5213">
        <v>6554948.7400000002</v>
      </c>
    </row>
    <row r="5214" spans="1:4">
      <c r="A5214" s="4">
        <v>41262.423611111109</v>
      </c>
      <c r="B5214">
        <v>10.02</v>
      </c>
      <c r="C5214">
        <v>737500</v>
      </c>
      <c r="D5214">
        <v>7383016.5</v>
      </c>
    </row>
    <row r="5215" spans="1:4">
      <c r="A5215" s="4">
        <v>41262.430555555555</v>
      </c>
      <c r="B5215">
        <v>10.02</v>
      </c>
      <c r="C5215">
        <v>542800</v>
      </c>
      <c r="D5215">
        <v>5441126.2000000002</v>
      </c>
    </row>
    <row r="5216" spans="1:4">
      <c r="A5216" s="4">
        <v>41262.4375</v>
      </c>
      <c r="B5216">
        <v>10.01</v>
      </c>
      <c r="C5216">
        <v>897501</v>
      </c>
      <c r="D5216">
        <v>8998506.8200000003</v>
      </c>
    </row>
    <row r="5217" spans="1:4">
      <c r="A5217" s="4">
        <v>41262.444444444445</v>
      </c>
      <c r="B5217">
        <v>10.01</v>
      </c>
      <c r="C5217">
        <v>542500</v>
      </c>
      <c r="D5217">
        <v>5435994</v>
      </c>
    </row>
    <row r="5218" spans="1:4">
      <c r="A5218" s="4">
        <v>41262.451388888891</v>
      </c>
      <c r="B5218">
        <v>10.02</v>
      </c>
      <c r="C5218">
        <v>656676</v>
      </c>
      <c r="D5218">
        <v>6574133.79</v>
      </c>
    </row>
    <row r="5219" spans="1:4">
      <c r="A5219" s="4">
        <v>41262.458333333336</v>
      </c>
      <c r="B5219">
        <v>10.02</v>
      </c>
      <c r="C5219">
        <v>607505</v>
      </c>
      <c r="D5219">
        <v>6076387.3300000001</v>
      </c>
    </row>
    <row r="5220" spans="1:4">
      <c r="A5220" s="4">
        <v>41262.465277777781</v>
      </c>
      <c r="B5220">
        <v>10.02</v>
      </c>
      <c r="C5220">
        <v>265100</v>
      </c>
      <c r="D5220">
        <v>2651062</v>
      </c>
    </row>
    <row r="5221" spans="1:4">
      <c r="A5221" s="4">
        <v>41262.472222222219</v>
      </c>
      <c r="B5221">
        <v>10.02</v>
      </c>
      <c r="C5221">
        <v>345565</v>
      </c>
      <c r="D5221">
        <v>3459994.58</v>
      </c>
    </row>
    <row r="5222" spans="1:4">
      <c r="A5222" s="4">
        <v>41262.479166666664</v>
      </c>
      <c r="B5222">
        <v>10.02</v>
      </c>
      <c r="C5222">
        <v>99700</v>
      </c>
      <c r="D5222">
        <v>998628.42</v>
      </c>
    </row>
    <row r="5223" spans="1:4">
      <c r="A5223" s="4">
        <v>41262.548611111109</v>
      </c>
      <c r="B5223">
        <v>9.99</v>
      </c>
      <c r="C5223">
        <v>283743</v>
      </c>
      <c r="D5223">
        <v>2836719.92</v>
      </c>
    </row>
    <row r="5224" spans="1:4">
      <c r="A5224" s="4">
        <v>41262.555555555555</v>
      </c>
      <c r="B5224">
        <v>10</v>
      </c>
      <c r="C5224">
        <v>297299</v>
      </c>
      <c r="D5224">
        <v>2971990.01</v>
      </c>
    </row>
    <row r="5225" spans="1:4">
      <c r="A5225" s="4">
        <v>41262.5625</v>
      </c>
      <c r="B5225">
        <v>10</v>
      </c>
      <c r="C5225">
        <v>334100</v>
      </c>
      <c r="D5225">
        <v>3340820</v>
      </c>
    </row>
    <row r="5226" spans="1:4">
      <c r="A5226" s="4">
        <v>41262.569444444445</v>
      </c>
      <c r="B5226">
        <v>9.99</v>
      </c>
      <c r="C5226">
        <v>355657</v>
      </c>
      <c r="D5226">
        <v>3554088.79</v>
      </c>
    </row>
    <row r="5227" spans="1:4">
      <c r="A5227" s="4">
        <v>41262.576388888891</v>
      </c>
      <c r="B5227">
        <v>10</v>
      </c>
      <c r="C5227">
        <v>476390</v>
      </c>
      <c r="D5227">
        <v>4764948.0999999996</v>
      </c>
    </row>
    <row r="5228" spans="1:4">
      <c r="A5228" s="4">
        <v>41262.583333333336</v>
      </c>
      <c r="B5228">
        <v>10.02</v>
      </c>
      <c r="C5228">
        <v>132170</v>
      </c>
      <c r="D5228">
        <v>1323074.7</v>
      </c>
    </row>
    <row r="5229" spans="1:4">
      <c r="A5229" s="4">
        <v>41262.590277777781</v>
      </c>
      <c r="B5229">
        <v>10.06</v>
      </c>
      <c r="C5229">
        <v>718993</v>
      </c>
      <c r="D5229">
        <v>7220879.0300000003</v>
      </c>
    </row>
    <row r="5230" spans="1:4">
      <c r="A5230" s="4">
        <v>41262.597222222219</v>
      </c>
      <c r="B5230">
        <v>10.039999999999999</v>
      </c>
      <c r="C5230">
        <v>824549</v>
      </c>
      <c r="D5230">
        <v>8298443.9100000001</v>
      </c>
    </row>
    <row r="5231" spans="1:4">
      <c r="A5231" s="4">
        <v>41262.604166666664</v>
      </c>
      <c r="B5231">
        <v>10.15</v>
      </c>
      <c r="C5231">
        <v>664292</v>
      </c>
      <c r="D5231">
        <v>6709425.5899999999</v>
      </c>
    </row>
    <row r="5232" spans="1:4">
      <c r="A5232" s="4">
        <v>41262.611111111109</v>
      </c>
      <c r="B5232">
        <v>10.130000000000001</v>
      </c>
      <c r="C5232">
        <v>893311</v>
      </c>
      <c r="D5232">
        <v>9051074.6199999992</v>
      </c>
    </row>
    <row r="5233" spans="1:4">
      <c r="A5233" s="4">
        <v>41262.618055555555</v>
      </c>
      <c r="B5233">
        <v>10.1</v>
      </c>
      <c r="C5233">
        <v>882335</v>
      </c>
      <c r="D5233">
        <v>8930695.5600000005</v>
      </c>
    </row>
    <row r="5234" spans="1:4">
      <c r="A5234" s="4">
        <v>41262.625</v>
      </c>
      <c r="B5234">
        <v>10.07</v>
      </c>
      <c r="C5234">
        <v>378782</v>
      </c>
      <c r="D5234">
        <v>3814450.67</v>
      </c>
    </row>
    <row r="5235" spans="1:4">
      <c r="A5235" s="4">
        <v>41263.402777777781</v>
      </c>
      <c r="B5235">
        <v>9.98</v>
      </c>
      <c r="C5235">
        <v>460525</v>
      </c>
      <c r="D5235">
        <v>4588394.1900000004</v>
      </c>
    </row>
    <row r="5236" spans="1:4">
      <c r="A5236" s="4">
        <v>41263.409722222219</v>
      </c>
      <c r="B5236">
        <v>9.9</v>
      </c>
      <c r="C5236">
        <v>1190676</v>
      </c>
      <c r="D5236">
        <v>11798950.92</v>
      </c>
    </row>
    <row r="5237" spans="1:4">
      <c r="A5237" s="4">
        <v>41263.416666666664</v>
      </c>
      <c r="B5237">
        <v>9.93</v>
      </c>
      <c r="C5237">
        <v>414213</v>
      </c>
      <c r="D5237">
        <v>4105434.28</v>
      </c>
    </row>
    <row r="5238" spans="1:4">
      <c r="A5238" s="4">
        <v>41263.423611111109</v>
      </c>
      <c r="B5238">
        <v>9.94</v>
      </c>
      <c r="C5238">
        <v>365811</v>
      </c>
      <c r="D5238">
        <v>3626496.43</v>
      </c>
    </row>
    <row r="5239" spans="1:4">
      <c r="A5239" s="4">
        <v>41263.430555555555</v>
      </c>
      <c r="B5239">
        <v>9.93</v>
      </c>
      <c r="C5239">
        <v>374051</v>
      </c>
      <c r="D5239">
        <v>3714134.71</v>
      </c>
    </row>
    <row r="5240" spans="1:4">
      <c r="A5240" s="4">
        <v>41263.4375</v>
      </c>
      <c r="B5240">
        <v>9.8800000000000008</v>
      </c>
      <c r="C5240">
        <v>454415</v>
      </c>
      <c r="D5240">
        <v>4500495.62</v>
      </c>
    </row>
    <row r="5241" spans="1:4">
      <c r="A5241" s="4">
        <v>41263.444444444445</v>
      </c>
      <c r="B5241">
        <v>9.9499999999999993</v>
      </c>
      <c r="C5241">
        <v>350951</v>
      </c>
      <c r="D5241">
        <v>3481315.39</v>
      </c>
    </row>
    <row r="5242" spans="1:4">
      <c r="A5242" s="4">
        <v>41263.451388888891</v>
      </c>
      <c r="B5242">
        <v>9.91</v>
      </c>
      <c r="C5242">
        <v>176800</v>
      </c>
      <c r="D5242">
        <v>1754481</v>
      </c>
    </row>
    <row r="5243" spans="1:4">
      <c r="A5243" s="4">
        <v>41263.458333333336</v>
      </c>
      <c r="B5243">
        <v>9.91</v>
      </c>
      <c r="C5243">
        <v>140700</v>
      </c>
      <c r="D5243">
        <v>1394424</v>
      </c>
    </row>
    <row r="5244" spans="1:4">
      <c r="A5244" s="4">
        <v>41263.465277777781</v>
      </c>
      <c r="B5244">
        <v>9.8699999999999992</v>
      </c>
      <c r="C5244">
        <v>755737</v>
      </c>
      <c r="D5244">
        <v>7461911.1399999997</v>
      </c>
    </row>
    <row r="5245" spans="1:4">
      <c r="A5245" s="4">
        <v>41263.472222222219</v>
      </c>
      <c r="B5245">
        <v>9.8699999999999992</v>
      </c>
      <c r="C5245">
        <v>245400</v>
      </c>
      <c r="D5245">
        <v>2423613</v>
      </c>
    </row>
    <row r="5246" spans="1:4">
      <c r="A5246" s="4">
        <v>41263.479166666664</v>
      </c>
      <c r="B5246">
        <v>9.8800000000000008</v>
      </c>
      <c r="C5246">
        <v>289947</v>
      </c>
      <c r="D5246">
        <v>2864457.87</v>
      </c>
    </row>
    <row r="5247" spans="1:4">
      <c r="A5247" s="4">
        <v>41263.548611111109</v>
      </c>
      <c r="B5247">
        <v>9.7899999999999991</v>
      </c>
      <c r="C5247">
        <v>2727488</v>
      </c>
      <c r="D5247">
        <v>26778662.850000001</v>
      </c>
    </row>
    <row r="5248" spans="1:4">
      <c r="A5248" s="4">
        <v>41263.555555555555</v>
      </c>
      <c r="B5248">
        <v>9.8000000000000007</v>
      </c>
      <c r="C5248">
        <v>1098286</v>
      </c>
      <c r="D5248">
        <v>10754755.08</v>
      </c>
    </row>
    <row r="5249" spans="1:4">
      <c r="A5249" s="4">
        <v>41263.5625</v>
      </c>
      <c r="B5249">
        <v>9.82</v>
      </c>
      <c r="C5249">
        <v>1241393</v>
      </c>
      <c r="D5249">
        <v>12183053.380000001</v>
      </c>
    </row>
    <row r="5250" spans="1:4">
      <c r="A5250" s="4">
        <v>41263.569444444445</v>
      </c>
      <c r="B5250">
        <v>9.8800000000000008</v>
      </c>
      <c r="C5250">
        <v>757401</v>
      </c>
      <c r="D5250">
        <v>7462633.8499999996</v>
      </c>
    </row>
    <row r="5251" spans="1:4">
      <c r="A5251" s="4">
        <v>41263.576388888891</v>
      </c>
      <c r="B5251">
        <v>9.85</v>
      </c>
      <c r="C5251">
        <v>503009</v>
      </c>
      <c r="D5251">
        <v>4950463.3499999996</v>
      </c>
    </row>
    <row r="5252" spans="1:4">
      <c r="A5252" s="4">
        <v>41263.583333333336</v>
      </c>
      <c r="B5252">
        <v>9.82</v>
      </c>
      <c r="C5252">
        <v>442769</v>
      </c>
      <c r="D5252">
        <v>4358310.58</v>
      </c>
    </row>
    <row r="5253" spans="1:4">
      <c r="A5253" s="4">
        <v>41263.590277777781</v>
      </c>
      <c r="B5253">
        <v>9.91</v>
      </c>
      <c r="C5253">
        <v>899300</v>
      </c>
      <c r="D5253">
        <v>8900108</v>
      </c>
    </row>
    <row r="5254" spans="1:4">
      <c r="A5254" s="4">
        <v>41263.597222222219</v>
      </c>
      <c r="B5254">
        <v>9.9700000000000006</v>
      </c>
      <c r="C5254">
        <v>1203096</v>
      </c>
      <c r="D5254">
        <v>11966096.890000001</v>
      </c>
    </row>
    <row r="5255" spans="1:4">
      <c r="A5255" s="4">
        <v>41263.604166666664</v>
      </c>
      <c r="B5255">
        <v>9.92</v>
      </c>
      <c r="C5255">
        <v>737000</v>
      </c>
      <c r="D5255">
        <v>7353415</v>
      </c>
    </row>
    <row r="5256" spans="1:4">
      <c r="A5256" s="4">
        <v>41263.611111111109</v>
      </c>
      <c r="B5256">
        <v>9.91</v>
      </c>
      <c r="C5256">
        <v>636633</v>
      </c>
      <c r="D5256">
        <v>6322988.0300000003</v>
      </c>
    </row>
    <row r="5257" spans="1:4">
      <c r="A5257" s="4">
        <v>41263.618055555555</v>
      </c>
      <c r="B5257">
        <v>9.94</v>
      </c>
      <c r="C5257">
        <v>612600</v>
      </c>
      <c r="D5257">
        <v>6081261.6699999999</v>
      </c>
    </row>
    <row r="5258" spans="1:4">
      <c r="A5258" s="4">
        <v>41263.625</v>
      </c>
      <c r="B5258">
        <v>9.98</v>
      </c>
      <c r="C5258">
        <v>1322501</v>
      </c>
      <c r="D5258">
        <v>13163119.09</v>
      </c>
    </row>
    <row r="5259" spans="1:4">
      <c r="A5259" s="4">
        <v>41264.402777777781</v>
      </c>
      <c r="B5259">
        <v>9.9</v>
      </c>
      <c r="C5259">
        <v>483027</v>
      </c>
      <c r="D5259">
        <v>4801327.08</v>
      </c>
    </row>
    <row r="5260" spans="1:4">
      <c r="A5260" s="4">
        <v>41264.409722222219</v>
      </c>
      <c r="B5260">
        <v>9.8800000000000008</v>
      </c>
      <c r="C5260">
        <v>1078728</v>
      </c>
      <c r="D5260">
        <v>10670317.369999999</v>
      </c>
    </row>
    <row r="5261" spans="1:4">
      <c r="A5261" s="4">
        <v>41264.416666666664</v>
      </c>
      <c r="B5261">
        <v>9.91</v>
      </c>
      <c r="C5261">
        <v>335566</v>
      </c>
      <c r="D5261">
        <v>3323540.62</v>
      </c>
    </row>
    <row r="5262" spans="1:4">
      <c r="A5262" s="4">
        <v>41264.423611111109</v>
      </c>
      <c r="B5262">
        <v>9.86</v>
      </c>
      <c r="C5262">
        <v>1311901</v>
      </c>
      <c r="D5262">
        <v>12968349.07</v>
      </c>
    </row>
    <row r="5263" spans="1:4">
      <c r="A5263" s="4">
        <v>41264.430555555555</v>
      </c>
      <c r="B5263">
        <v>9.9700000000000006</v>
      </c>
      <c r="C5263">
        <v>1141918</v>
      </c>
      <c r="D5263">
        <v>11306167.939999999</v>
      </c>
    </row>
    <row r="5264" spans="1:4">
      <c r="A5264" s="4">
        <v>41264.4375</v>
      </c>
      <c r="B5264">
        <v>9.9700000000000006</v>
      </c>
      <c r="C5264">
        <v>1481600</v>
      </c>
      <c r="D5264">
        <v>14802968.5</v>
      </c>
    </row>
    <row r="5265" spans="1:4">
      <c r="A5265" s="4">
        <v>41264.444444444445</v>
      </c>
      <c r="B5265">
        <v>9.93</v>
      </c>
      <c r="C5265">
        <v>514889</v>
      </c>
      <c r="D5265">
        <v>5124603</v>
      </c>
    </row>
    <row r="5266" spans="1:4">
      <c r="A5266" s="4">
        <v>41264.451388888891</v>
      </c>
      <c r="B5266">
        <v>9.92</v>
      </c>
      <c r="C5266">
        <v>550462</v>
      </c>
      <c r="D5266">
        <v>5456329.1299999999</v>
      </c>
    </row>
    <row r="5267" spans="1:4">
      <c r="A5267" s="4">
        <v>41264.458333333336</v>
      </c>
      <c r="B5267">
        <v>9.93</v>
      </c>
      <c r="C5267">
        <v>372070</v>
      </c>
      <c r="D5267">
        <v>3691989</v>
      </c>
    </row>
    <row r="5268" spans="1:4">
      <c r="A5268" s="4">
        <v>41264.465277777781</v>
      </c>
      <c r="B5268">
        <v>9.9</v>
      </c>
      <c r="C5268">
        <v>441316</v>
      </c>
      <c r="D5268">
        <v>4374410.8</v>
      </c>
    </row>
    <row r="5269" spans="1:4">
      <c r="A5269" s="4">
        <v>41264.472222222219</v>
      </c>
      <c r="B5269">
        <v>9.9</v>
      </c>
      <c r="C5269">
        <v>862673</v>
      </c>
      <c r="D5269">
        <v>8537196.4499999993</v>
      </c>
    </row>
    <row r="5270" spans="1:4">
      <c r="A5270" s="4">
        <v>41264.479166666664</v>
      </c>
      <c r="B5270">
        <v>9.9</v>
      </c>
      <c r="C5270">
        <v>109600</v>
      </c>
      <c r="D5270">
        <v>1085179</v>
      </c>
    </row>
    <row r="5271" spans="1:4">
      <c r="A5271" s="4">
        <v>41264.548611111109</v>
      </c>
      <c r="B5271">
        <v>9.9499999999999993</v>
      </c>
      <c r="C5271">
        <v>329737</v>
      </c>
      <c r="D5271">
        <v>3266238.33</v>
      </c>
    </row>
    <row r="5272" spans="1:4">
      <c r="A5272" s="4">
        <v>41264.555555555555</v>
      </c>
      <c r="B5272">
        <v>9.9499999999999993</v>
      </c>
      <c r="C5272">
        <v>157701</v>
      </c>
      <c r="D5272">
        <v>1566436.91</v>
      </c>
    </row>
    <row r="5273" spans="1:4">
      <c r="A5273" s="4">
        <v>41264.5625</v>
      </c>
      <c r="B5273">
        <v>9.94</v>
      </c>
      <c r="C5273">
        <v>68401</v>
      </c>
      <c r="D5273">
        <v>679476.83</v>
      </c>
    </row>
    <row r="5274" spans="1:4">
      <c r="A5274" s="4">
        <v>41264.569444444445</v>
      </c>
      <c r="B5274">
        <v>9.92</v>
      </c>
      <c r="C5274">
        <v>100099</v>
      </c>
      <c r="D5274">
        <v>993170.07</v>
      </c>
    </row>
    <row r="5275" spans="1:4">
      <c r="A5275" s="4">
        <v>41264.576388888891</v>
      </c>
      <c r="B5275">
        <v>9.91</v>
      </c>
      <c r="C5275">
        <v>334032</v>
      </c>
      <c r="D5275">
        <v>3307441.07</v>
      </c>
    </row>
    <row r="5276" spans="1:4">
      <c r="A5276" s="4">
        <v>41264.583333333336</v>
      </c>
      <c r="B5276">
        <v>9.91</v>
      </c>
      <c r="C5276">
        <v>164089</v>
      </c>
      <c r="D5276">
        <v>1625162.1</v>
      </c>
    </row>
    <row r="5277" spans="1:4">
      <c r="A5277" s="4">
        <v>41264.590277777781</v>
      </c>
      <c r="B5277">
        <v>9.91</v>
      </c>
      <c r="C5277">
        <v>212600</v>
      </c>
      <c r="D5277">
        <v>2107644.9</v>
      </c>
    </row>
    <row r="5278" spans="1:4">
      <c r="A5278" s="4">
        <v>41264.597222222219</v>
      </c>
      <c r="B5278">
        <v>9.89</v>
      </c>
      <c r="C5278">
        <v>794889</v>
      </c>
      <c r="D5278">
        <v>7863207.6699999999</v>
      </c>
    </row>
    <row r="5279" spans="1:4">
      <c r="A5279" s="4">
        <v>41264.604166666664</v>
      </c>
      <c r="B5279">
        <v>9.89</v>
      </c>
      <c r="C5279">
        <v>749400</v>
      </c>
      <c r="D5279">
        <v>7411012.1100000003</v>
      </c>
    </row>
    <row r="5280" spans="1:4">
      <c r="A5280" s="4">
        <v>41264.611111111109</v>
      </c>
      <c r="B5280">
        <v>9.9</v>
      </c>
      <c r="C5280">
        <v>1347347</v>
      </c>
      <c r="D5280">
        <v>13326329.810000001</v>
      </c>
    </row>
    <row r="5281" spans="1:4">
      <c r="A5281" s="4">
        <v>41264.618055555555</v>
      </c>
      <c r="B5281">
        <v>9.94</v>
      </c>
      <c r="C5281">
        <v>1022184</v>
      </c>
      <c r="D5281">
        <v>10136675.85</v>
      </c>
    </row>
    <row r="5282" spans="1:4">
      <c r="A5282" s="4">
        <v>41264.625</v>
      </c>
      <c r="B5282">
        <v>9.9499999999999993</v>
      </c>
      <c r="C5282">
        <v>479515</v>
      </c>
      <c r="D5282">
        <v>4770170.0999999996</v>
      </c>
    </row>
    <row r="5283" spans="1:4">
      <c r="A5283" s="4">
        <v>41267.402777777781</v>
      </c>
      <c r="B5283">
        <v>9.93</v>
      </c>
      <c r="C5283">
        <v>551555</v>
      </c>
      <c r="D5283">
        <v>5485277</v>
      </c>
    </row>
    <row r="5284" spans="1:4">
      <c r="A5284" s="4">
        <v>41267.409722222219</v>
      </c>
      <c r="B5284">
        <v>9.9700000000000006</v>
      </c>
      <c r="C5284">
        <v>406442</v>
      </c>
      <c r="D5284">
        <v>4030521.32</v>
      </c>
    </row>
    <row r="5285" spans="1:4">
      <c r="A5285" s="4">
        <v>41267.416666666664</v>
      </c>
      <c r="B5285">
        <v>10.17</v>
      </c>
      <c r="C5285">
        <v>1823757</v>
      </c>
      <c r="D5285">
        <v>18393062.579999998</v>
      </c>
    </row>
    <row r="5286" spans="1:4">
      <c r="A5286" s="4">
        <v>41267.423611111109</v>
      </c>
      <c r="B5286">
        <v>10.14</v>
      </c>
      <c r="C5286">
        <v>1593083</v>
      </c>
      <c r="D5286">
        <v>16210974.119999999</v>
      </c>
    </row>
    <row r="5287" spans="1:4">
      <c r="A5287" s="4">
        <v>41267.430555555555</v>
      </c>
      <c r="B5287">
        <v>10.11</v>
      </c>
      <c r="C5287">
        <v>1049240</v>
      </c>
      <c r="D5287">
        <v>10606959.960000001</v>
      </c>
    </row>
    <row r="5288" spans="1:4">
      <c r="A5288" s="4">
        <v>41267.4375</v>
      </c>
      <c r="B5288">
        <v>10.11</v>
      </c>
      <c r="C5288">
        <v>635902</v>
      </c>
      <c r="D5288">
        <v>6424311.8399999999</v>
      </c>
    </row>
    <row r="5289" spans="1:4">
      <c r="A5289" s="4">
        <v>41267.444444444445</v>
      </c>
      <c r="B5289">
        <v>10.11</v>
      </c>
      <c r="C5289">
        <v>493397</v>
      </c>
      <c r="D5289">
        <v>4985092.12</v>
      </c>
    </row>
    <row r="5290" spans="1:4">
      <c r="A5290" s="4">
        <v>41267.451388888891</v>
      </c>
      <c r="B5290">
        <v>10.1</v>
      </c>
      <c r="C5290">
        <v>254029</v>
      </c>
      <c r="D5290">
        <v>2569233.9</v>
      </c>
    </row>
    <row r="5291" spans="1:4">
      <c r="A5291" s="4">
        <v>41267.458333333336</v>
      </c>
      <c r="B5291">
        <v>10.07</v>
      </c>
      <c r="C5291">
        <v>479140</v>
      </c>
      <c r="D5291">
        <v>4846297.4000000004</v>
      </c>
    </row>
    <row r="5292" spans="1:4">
      <c r="A5292" s="4">
        <v>41267.465277777781</v>
      </c>
      <c r="B5292">
        <v>10.14</v>
      </c>
      <c r="C5292">
        <v>362046</v>
      </c>
      <c r="D5292">
        <v>3653725.09</v>
      </c>
    </row>
    <row r="5293" spans="1:4">
      <c r="A5293" s="4">
        <v>41267.472222222219</v>
      </c>
      <c r="B5293">
        <v>10.1</v>
      </c>
      <c r="C5293">
        <v>376852</v>
      </c>
      <c r="D5293">
        <v>3816138.12</v>
      </c>
    </row>
    <row r="5294" spans="1:4">
      <c r="A5294" s="4">
        <v>41267.479166666664</v>
      </c>
      <c r="B5294">
        <v>10.050000000000001</v>
      </c>
      <c r="C5294">
        <v>494935</v>
      </c>
      <c r="D5294">
        <v>4981140.74</v>
      </c>
    </row>
    <row r="5295" spans="1:4">
      <c r="A5295" s="4">
        <v>41267.548611111109</v>
      </c>
      <c r="B5295">
        <v>9.99</v>
      </c>
      <c r="C5295">
        <v>500600</v>
      </c>
      <c r="D5295">
        <v>5019235.12</v>
      </c>
    </row>
    <row r="5296" spans="1:4">
      <c r="A5296" s="4">
        <v>41267.555555555555</v>
      </c>
      <c r="B5296">
        <v>10.039999999999999</v>
      </c>
      <c r="C5296">
        <v>206524</v>
      </c>
      <c r="D5296">
        <v>2067249.2</v>
      </c>
    </row>
    <row r="5297" spans="1:4">
      <c r="A5297" s="4">
        <v>41267.5625</v>
      </c>
      <c r="B5297">
        <v>10.06</v>
      </c>
      <c r="C5297">
        <v>214825</v>
      </c>
      <c r="D5297">
        <v>2161594.25</v>
      </c>
    </row>
    <row r="5298" spans="1:4">
      <c r="A5298" s="4">
        <v>41267.569444444445</v>
      </c>
      <c r="B5298">
        <v>10</v>
      </c>
      <c r="C5298">
        <v>604591</v>
      </c>
      <c r="D5298">
        <v>6060557.7800000003</v>
      </c>
    </row>
    <row r="5299" spans="1:4">
      <c r="A5299" s="4">
        <v>41267.576388888891</v>
      </c>
      <c r="B5299">
        <v>9.99</v>
      </c>
      <c r="C5299">
        <v>583209</v>
      </c>
      <c r="D5299">
        <v>5815075.1699999999</v>
      </c>
    </row>
    <row r="5300" spans="1:4">
      <c r="A5300" s="4">
        <v>41267.583333333336</v>
      </c>
      <c r="B5300">
        <v>9.98</v>
      </c>
      <c r="C5300">
        <v>896900</v>
      </c>
      <c r="D5300">
        <v>8946113.1099999994</v>
      </c>
    </row>
    <row r="5301" spans="1:4">
      <c r="A5301" s="4">
        <v>41267.590277777781</v>
      </c>
      <c r="B5301">
        <v>9.9600000000000009</v>
      </c>
      <c r="C5301">
        <v>649500</v>
      </c>
      <c r="D5301">
        <v>6486351</v>
      </c>
    </row>
    <row r="5302" spans="1:4">
      <c r="A5302" s="4">
        <v>41267.597222222219</v>
      </c>
      <c r="B5302">
        <v>9.94</v>
      </c>
      <c r="C5302">
        <v>748200</v>
      </c>
      <c r="D5302">
        <v>7448365</v>
      </c>
    </row>
    <row r="5303" spans="1:4">
      <c r="A5303" s="4">
        <v>41267.604166666664</v>
      </c>
      <c r="B5303">
        <v>9.9499999999999993</v>
      </c>
      <c r="C5303">
        <v>1048400</v>
      </c>
      <c r="D5303">
        <v>10402380.52</v>
      </c>
    </row>
    <row r="5304" spans="1:4">
      <c r="A5304" s="4">
        <v>41267.611111111109</v>
      </c>
      <c r="B5304">
        <v>9.91</v>
      </c>
      <c r="C5304">
        <v>809044</v>
      </c>
      <c r="D5304">
        <v>8028945.5999999996</v>
      </c>
    </row>
    <row r="5305" spans="1:4">
      <c r="A5305" s="4">
        <v>41267.618055555555</v>
      </c>
      <c r="B5305">
        <v>10</v>
      </c>
      <c r="C5305">
        <v>888508</v>
      </c>
      <c r="D5305">
        <v>8844601.0099999998</v>
      </c>
    </row>
    <row r="5306" spans="1:4">
      <c r="A5306" s="4">
        <v>41267.625</v>
      </c>
      <c r="B5306">
        <v>9.9700000000000006</v>
      </c>
      <c r="C5306">
        <v>516215</v>
      </c>
      <c r="D5306">
        <v>5155440.91</v>
      </c>
    </row>
    <row r="5307" spans="1:4">
      <c r="A5307" s="4">
        <v>41268.402777777781</v>
      </c>
      <c r="B5307">
        <v>9.9499999999999993</v>
      </c>
      <c r="C5307">
        <v>234630</v>
      </c>
      <c r="D5307">
        <v>2326897.5</v>
      </c>
    </row>
    <row r="5308" spans="1:4">
      <c r="A5308" s="4">
        <v>41268.409722222219</v>
      </c>
      <c r="B5308">
        <v>9.9600000000000009</v>
      </c>
      <c r="C5308">
        <v>265272</v>
      </c>
      <c r="D5308">
        <v>2629980.46</v>
      </c>
    </row>
    <row r="5309" spans="1:4">
      <c r="A5309" s="4">
        <v>41268.416666666664</v>
      </c>
      <c r="B5309">
        <v>9.98</v>
      </c>
      <c r="C5309">
        <v>190994</v>
      </c>
      <c r="D5309">
        <v>1903198.1</v>
      </c>
    </row>
    <row r="5310" spans="1:4">
      <c r="A5310" s="4">
        <v>41268.423611111109</v>
      </c>
      <c r="B5310">
        <v>10</v>
      </c>
      <c r="C5310">
        <v>330140</v>
      </c>
      <c r="D5310">
        <v>3299591.24</v>
      </c>
    </row>
    <row r="5311" spans="1:4">
      <c r="A5311" s="4">
        <v>41268.430555555555</v>
      </c>
      <c r="B5311">
        <v>10.1</v>
      </c>
      <c r="C5311">
        <v>759104</v>
      </c>
      <c r="D5311">
        <v>7637086.2699999996</v>
      </c>
    </row>
    <row r="5312" spans="1:4">
      <c r="A5312" s="4">
        <v>41268.4375</v>
      </c>
      <c r="B5312">
        <v>10.07</v>
      </c>
      <c r="C5312">
        <v>393119</v>
      </c>
      <c r="D5312">
        <v>3962514.33</v>
      </c>
    </row>
    <row r="5313" spans="1:4">
      <c r="A5313" s="4">
        <v>41268.444444444445</v>
      </c>
      <c r="B5313">
        <v>10.130000000000001</v>
      </c>
      <c r="C5313">
        <v>1558661</v>
      </c>
      <c r="D5313">
        <v>15792561.310000001</v>
      </c>
    </row>
    <row r="5314" spans="1:4">
      <c r="A5314" s="4">
        <v>41268.451388888891</v>
      </c>
      <c r="B5314">
        <v>10.119999999999999</v>
      </c>
      <c r="C5314">
        <v>1291229</v>
      </c>
      <c r="D5314">
        <v>13096460.550000001</v>
      </c>
    </row>
    <row r="5315" spans="1:4">
      <c r="A5315" s="4">
        <v>41268.458333333336</v>
      </c>
      <c r="B5315">
        <v>10.11</v>
      </c>
      <c r="C5315">
        <v>444433</v>
      </c>
      <c r="D5315">
        <v>4493115.05</v>
      </c>
    </row>
    <row r="5316" spans="1:4">
      <c r="A5316" s="4">
        <v>41268.465277777781</v>
      </c>
      <c r="B5316">
        <v>10.220000000000001</v>
      </c>
      <c r="C5316">
        <v>2829925</v>
      </c>
      <c r="D5316">
        <v>28848503.120000001</v>
      </c>
    </row>
    <row r="5317" spans="1:4">
      <c r="A5317" s="4">
        <v>41268.472222222219</v>
      </c>
      <c r="B5317">
        <v>10.29</v>
      </c>
      <c r="C5317">
        <v>3066164</v>
      </c>
      <c r="D5317">
        <v>31505091.77</v>
      </c>
    </row>
    <row r="5318" spans="1:4">
      <c r="A5318" s="4">
        <v>41268.479166666664</v>
      </c>
      <c r="B5318">
        <v>10.36</v>
      </c>
      <c r="C5318">
        <v>1703828</v>
      </c>
      <c r="D5318">
        <v>17627139.149999999</v>
      </c>
    </row>
    <row r="5319" spans="1:4">
      <c r="A5319" s="4">
        <v>41268.548611111109</v>
      </c>
      <c r="B5319">
        <v>10.45</v>
      </c>
      <c r="C5319">
        <v>2517347</v>
      </c>
      <c r="D5319">
        <v>26185529.140000001</v>
      </c>
    </row>
    <row r="5320" spans="1:4">
      <c r="A5320" s="4">
        <v>41268.555555555555</v>
      </c>
      <c r="B5320">
        <v>10.5</v>
      </c>
      <c r="C5320">
        <v>2784612</v>
      </c>
      <c r="D5320">
        <v>29222445.359999999</v>
      </c>
    </row>
    <row r="5321" spans="1:4">
      <c r="A5321" s="4">
        <v>41268.5625</v>
      </c>
      <c r="B5321">
        <v>10.51</v>
      </c>
      <c r="C5321">
        <v>1468202</v>
      </c>
      <c r="D5321">
        <v>15406058.550000001</v>
      </c>
    </row>
    <row r="5322" spans="1:4">
      <c r="A5322" s="4">
        <v>41268.569444444445</v>
      </c>
      <c r="B5322">
        <v>10.5</v>
      </c>
      <c r="C5322">
        <v>1462397</v>
      </c>
      <c r="D5322">
        <v>15335153.48</v>
      </c>
    </row>
    <row r="5323" spans="1:4">
      <c r="A5323" s="4">
        <v>41268.576388888891</v>
      </c>
      <c r="B5323">
        <v>10.46</v>
      </c>
      <c r="C5323">
        <v>964873</v>
      </c>
      <c r="D5323">
        <v>10108295.970000001</v>
      </c>
    </row>
    <row r="5324" spans="1:4">
      <c r="A5324" s="4">
        <v>41268.583333333336</v>
      </c>
      <c r="B5324">
        <v>10.5</v>
      </c>
      <c r="C5324">
        <v>1413565</v>
      </c>
      <c r="D5324">
        <v>14852206.609999999</v>
      </c>
    </row>
    <row r="5325" spans="1:4">
      <c r="A5325" s="4">
        <v>41268.590277777781</v>
      </c>
      <c r="B5325">
        <v>10.47</v>
      </c>
      <c r="C5325">
        <v>602069</v>
      </c>
      <c r="D5325">
        <v>6317839.29</v>
      </c>
    </row>
    <row r="5326" spans="1:4">
      <c r="A5326" s="4">
        <v>41268.597222222219</v>
      </c>
      <c r="B5326">
        <v>10.46</v>
      </c>
      <c r="C5326">
        <v>599597</v>
      </c>
      <c r="D5326">
        <v>6277302.8600000003</v>
      </c>
    </row>
    <row r="5327" spans="1:4">
      <c r="A5327" s="4">
        <v>41268.604166666664</v>
      </c>
      <c r="B5327">
        <v>10.46</v>
      </c>
      <c r="C5327">
        <v>576143</v>
      </c>
      <c r="D5327">
        <v>6030764.9699999997</v>
      </c>
    </row>
    <row r="5328" spans="1:4">
      <c r="A5328" s="4">
        <v>41268.611111111109</v>
      </c>
      <c r="B5328">
        <v>10.44</v>
      </c>
      <c r="C5328">
        <v>728546</v>
      </c>
      <c r="D5328">
        <v>7627989.5300000003</v>
      </c>
    </row>
    <row r="5329" spans="1:4">
      <c r="A5329" s="4">
        <v>41268.618055555555</v>
      </c>
      <c r="B5329">
        <v>10.34</v>
      </c>
      <c r="C5329">
        <v>696642</v>
      </c>
      <c r="D5329">
        <v>7243158.7199999997</v>
      </c>
    </row>
    <row r="5330" spans="1:4">
      <c r="A5330" s="4">
        <v>41268.625</v>
      </c>
      <c r="B5330">
        <v>10.34</v>
      </c>
      <c r="C5330">
        <v>601042</v>
      </c>
      <c r="D5330">
        <v>6216860.8600000003</v>
      </c>
    </row>
    <row r="5331" spans="1:4">
      <c r="A5331" s="4">
        <v>41269.402777777781</v>
      </c>
      <c r="B5331">
        <v>10.27</v>
      </c>
      <c r="C5331">
        <v>1341438</v>
      </c>
      <c r="D5331">
        <v>13767736.300000001</v>
      </c>
    </row>
    <row r="5332" spans="1:4">
      <c r="A5332" s="4">
        <v>41269.409722222219</v>
      </c>
      <c r="B5332">
        <v>10.27</v>
      </c>
      <c r="C5332">
        <v>1552291</v>
      </c>
      <c r="D5332">
        <v>15950384</v>
      </c>
    </row>
    <row r="5333" spans="1:4">
      <c r="A5333" s="4">
        <v>41269.416666666664</v>
      </c>
      <c r="B5333">
        <v>10.25</v>
      </c>
      <c r="C5333">
        <v>992304</v>
      </c>
      <c r="D5333">
        <v>10179934.119999999</v>
      </c>
    </row>
    <row r="5334" spans="1:4">
      <c r="A5334" s="4">
        <v>41269.423611111109</v>
      </c>
      <c r="B5334">
        <v>10.25</v>
      </c>
      <c r="C5334">
        <v>606562</v>
      </c>
      <c r="D5334">
        <v>6217063.21</v>
      </c>
    </row>
    <row r="5335" spans="1:4">
      <c r="A5335" s="4">
        <v>41269.430555555555</v>
      </c>
      <c r="B5335">
        <v>10.3</v>
      </c>
      <c r="C5335">
        <v>561855</v>
      </c>
      <c r="D5335">
        <v>5775717.3899999997</v>
      </c>
    </row>
    <row r="5336" spans="1:4">
      <c r="A5336" s="4">
        <v>41269.4375</v>
      </c>
      <c r="B5336">
        <v>10.29</v>
      </c>
      <c r="C5336">
        <v>493070</v>
      </c>
      <c r="D5336">
        <v>5073079.2</v>
      </c>
    </row>
    <row r="5337" spans="1:4">
      <c r="A5337" s="4">
        <v>41269.444444444445</v>
      </c>
      <c r="B5337">
        <v>10.27</v>
      </c>
      <c r="C5337">
        <v>515020</v>
      </c>
      <c r="D5337">
        <v>5298687.2</v>
      </c>
    </row>
    <row r="5338" spans="1:4">
      <c r="A5338" s="4">
        <v>41269.451388888891</v>
      </c>
      <c r="B5338">
        <v>10.25</v>
      </c>
      <c r="C5338">
        <v>518828</v>
      </c>
      <c r="D5338">
        <v>5328477.5599999996</v>
      </c>
    </row>
    <row r="5339" spans="1:4">
      <c r="A5339" s="4">
        <v>41269.458333333336</v>
      </c>
      <c r="B5339">
        <v>10.25</v>
      </c>
      <c r="C5339">
        <v>854431</v>
      </c>
      <c r="D5339">
        <v>8764329.75</v>
      </c>
    </row>
    <row r="5340" spans="1:4">
      <c r="A5340" s="4">
        <v>41269.465277777781</v>
      </c>
      <c r="B5340">
        <v>10.23</v>
      </c>
      <c r="C5340">
        <v>1004018</v>
      </c>
      <c r="D5340">
        <v>10285913.060000001</v>
      </c>
    </row>
    <row r="5341" spans="1:4">
      <c r="A5341" s="4">
        <v>41269.472222222219</v>
      </c>
      <c r="B5341">
        <v>10.24</v>
      </c>
      <c r="C5341">
        <v>308306</v>
      </c>
      <c r="D5341">
        <v>3159002.44</v>
      </c>
    </row>
    <row r="5342" spans="1:4">
      <c r="A5342" s="4">
        <v>41269.479166666664</v>
      </c>
      <c r="B5342">
        <v>10.24</v>
      </c>
      <c r="C5342">
        <v>401482</v>
      </c>
      <c r="D5342">
        <v>4109192.8</v>
      </c>
    </row>
    <row r="5343" spans="1:4">
      <c r="A5343" s="4">
        <v>41269.548611111109</v>
      </c>
      <c r="B5343">
        <v>10.210000000000001</v>
      </c>
      <c r="C5343">
        <v>742277</v>
      </c>
      <c r="D5343">
        <v>7583999.0999999996</v>
      </c>
    </row>
    <row r="5344" spans="1:4">
      <c r="A5344" s="4">
        <v>41269.555555555555</v>
      </c>
      <c r="B5344">
        <v>10.25</v>
      </c>
      <c r="C5344">
        <v>437851</v>
      </c>
      <c r="D5344">
        <v>4476045.79</v>
      </c>
    </row>
    <row r="5345" spans="1:4">
      <c r="A5345" s="4">
        <v>41269.5625</v>
      </c>
      <c r="B5345">
        <v>10.29</v>
      </c>
      <c r="C5345">
        <v>538008</v>
      </c>
      <c r="D5345">
        <v>5531196.6200000001</v>
      </c>
    </row>
    <row r="5346" spans="1:4">
      <c r="A5346" s="4">
        <v>41269.569444444445</v>
      </c>
      <c r="B5346">
        <v>10.29</v>
      </c>
      <c r="C5346">
        <v>357931</v>
      </c>
      <c r="D5346">
        <v>3682627.68</v>
      </c>
    </row>
    <row r="5347" spans="1:4">
      <c r="A5347" s="4">
        <v>41269.576388888891</v>
      </c>
      <c r="B5347">
        <v>10.31</v>
      </c>
      <c r="C5347">
        <v>389817</v>
      </c>
      <c r="D5347">
        <v>4012379.44</v>
      </c>
    </row>
    <row r="5348" spans="1:4">
      <c r="A5348" s="4">
        <v>41269.583333333336</v>
      </c>
      <c r="B5348">
        <v>10.31</v>
      </c>
      <c r="C5348">
        <v>445065</v>
      </c>
      <c r="D5348">
        <v>4591096.9000000004</v>
      </c>
    </row>
    <row r="5349" spans="1:4">
      <c r="A5349" s="4">
        <v>41269.590277777781</v>
      </c>
      <c r="B5349">
        <v>10.33</v>
      </c>
      <c r="C5349">
        <v>598705</v>
      </c>
      <c r="D5349">
        <v>6179241.2199999997</v>
      </c>
    </row>
    <row r="5350" spans="1:4">
      <c r="A5350" s="4">
        <v>41269.597222222219</v>
      </c>
      <c r="B5350">
        <v>10.35</v>
      </c>
      <c r="C5350">
        <v>614580</v>
      </c>
      <c r="D5350">
        <v>6355713.8300000001</v>
      </c>
    </row>
    <row r="5351" spans="1:4">
      <c r="A5351" s="4">
        <v>41269.604166666664</v>
      </c>
      <c r="B5351">
        <v>10.36</v>
      </c>
      <c r="C5351">
        <v>535717</v>
      </c>
      <c r="D5351">
        <v>5547732.2000000002</v>
      </c>
    </row>
    <row r="5352" spans="1:4">
      <c r="A5352" s="4">
        <v>41269.611111111109</v>
      </c>
      <c r="B5352">
        <v>10.39</v>
      </c>
      <c r="C5352">
        <v>892385</v>
      </c>
      <c r="D5352">
        <v>9267298.4199999999</v>
      </c>
    </row>
    <row r="5353" spans="1:4">
      <c r="A5353" s="4">
        <v>41269.618055555555</v>
      </c>
      <c r="B5353">
        <v>10.4</v>
      </c>
      <c r="C5353">
        <v>1172933</v>
      </c>
      <c r="D5353">
        <v>12221624.25</v>
      </c>
    </row>
    <row r="5354" spans="1:4">
      <c r="A5354" s="4">
        <v>41269.625</v>
      </c>
      <c r="B5354">
        <v>10.38</v>
      </c>
      <c r="C5354">
        <v>664450</v>
      </c>
      <c r="D5354">
        <v>6906372.2400000002</v>
      </c>
    </row>
    <row r="5355" spans="1:4">
      <c r="A5355" s="4">
        <v>41270.402777777781</v>
      </c>
      <c r="B5355">
        <v>10.42</v>
      </c>
      <c r="C5355">
        <v>1067729</v>
      </c>
      <c r="D5355">
        <v>11089021.59</v>
      </c>
    </row>
    <row r="5356" spans="1:4">
      <c r="A5356" s="4">
        <v>41270.409722222219</v>
      </c>
      <c r="B5356">
        <v>10.45</v>
      </c>
      <c r="C5356">
        <v>957675</v>
      </c>
      <c r="D5356">
        <v>10011671.949999999</v>
      </c>
    </row>
    <row r="5357" spans="1:4">
      <c r="A5357" s="4">
        <v>41270.416666666664</v>
      </c>
      <c r="B5357">
        <v>10.36</v>
      </c>
      <c r="C5357">
        <v>1061701</v>
      </c>
      <c r="D5357">
        <v>11054327.880000001</v>
      </c>
    </row>
    <row r="5358" spans="1:4">
      <c r="A5358" s="4">
        <v>41270.423611111109</v>
      </c>
      <c r="B5358">
        <v>10.35</v>
      </c>
      <c r="C5358">
        <v>686140</v>
      </c>
      <c r="D5358">
        <v>7100753.2300000004</v>
      </c>
    </row>
    <row r="5359" spans="1:4">
      <c r="A5359" s="4">
        <v>41270.430555555555</v>
      </c>
      <c r="B5359">
        <v>10.32</v>
      </c>
      <c r="C5359">
        <v>547597</v>
      </c>
      <c r="D5359">
        <v>5646616.9800000004</v>
      </c>
    </row>
    <row r="5360" spans="1:4">
      <c r="A5360" s="4">
        <v>41270.4375</v>
      </c>
      <c r="B5360">
        <v>10.32</v>
      </c>
      <c r="C5360">
        <v>268630</v>
      </c>
      <c r="D5360">
        <v>2773293.6</v>
      </c>
    </row>
    <row r="5361" spans="1:4">
      <c r="A5361" s="4">
        <v>41270.444444444445</v>
      </c>
      <c r="B5361">
        <v>10.33</v>
      </c>
      <c r="C5361">
        <v>235248</v>
      </c>
      <c r="D5361">
        <v>2428168.88</v>
      </c>
    </row>
    <row r="5362" spans="1:4">
      <c r="A5362" s="4">
        <v>41270.451388888891</v>
      </c>
      <c r="B5362">
        <v>10.210000000000001</v>
      </c>
      <c r="C5362">
        <v>830824</v>
      </c>
      <c r="D5362">
        <v>8530343.0500000007</v>
      </c>
    </row>
    <row r="5363" spans="1:4">
      <c r="A5363" s="4">
        <v>41270.458333333336</v>
      </c>
      <c r="B5363">
        <v>10.23</v>
      </c>
      <c r="C5363">
        <v>749048</v>
      </c>
      <c r="D5363">
        <v>7657250.5599999996</v>
      </c>
    </row>
    <row r="5364" spans="1:4">
      <c r="A5364" s="4">
        <v>41270.465277777781</v>
      </c>
      <c r="B5364">
        <v>10.24</v>
      </c>
      <c r="C5364">
        <v>670240</v>
      </c>
      <c r="D5364">
        <v>6851801.75</v>
      </c>
    </row>
    <row r="5365" spans="1:4">
      <c r="A5365" s="4">
        <v>41270.472222222219</v>
      </c>
      <c r="B5365">
        <v>10.24</v>
      </c>
      <c r="C5365">
        <v>299045</v>
      </c>
      <c r="D5365">
        <v>3061107.64</v>
      </c>
    </row>
    <row r="5366" spans="1:4">
      <c r="A5366" s="4">
        <v>41270.479166666664</v>
      </c>
      <c r="B5366">
        <v>10.23</v>
      </c>
      <c r="C5366">
        <v>533262</v>
      </c>
      <c r="D5366">
        <v>5462321.1500000004</v>
      </c>
    </row>
    <row r="5367" spans="1:4">
      <c r="A5367" s="4">
        <v>41270.548611111109</v>
      </c>
      <c r="B5367">
        <v>10.26</v>
      </c>
      <c r="C5367">
        <v>513347</v>
      </c>
      <c r="D5367">
        <v>5259692.75</v>
      </c>
    </row>
    <row r="5368" spans="1:4">
      <c r="A5368" s="4">
        <v>41270.555555555555</v>
      </c>
      <c r="B5368">
        <v>10.24</v>
      </c>
      <c r="C5368">
        <v>469653</v>
      </c>
      <c r="D5368">
        <v>4812550.25</v>
      </c>
    </row>
    <row r="5369" spans="1:4">
      <c r="A5369" s="4">
        <v>41270.5625</v>
      </c>
      <c r="B5369">
        <v>10.3</v>
      </c>
      <c r="C5369">
        <v>654228</v>
      </c>
      <c r="D5369">
        <v>6713884.8799999999</v>
      </c>
    </row>
    <row r="5370" spans="1:4">
      <c r="A5370" s="4">
        <v>41270.569444444445</v>
      </c>
      <c r="B5370">
        <v>10.3</v>
      </c>
      <c r="C5370">
        <v>843600</v>
      </c>
      <c r="D5370">
        <v>8684300.9700000007</v>
      </c>
    </row>
    <row r="5371" spans="1:4">
      <c r="A5371" s="4">
        <v>41270.576388888891</v>
      </c>
      <c r="B5371">
        <v>10.26</v>
      </c>
      <c r="C5371">
        <v>508938</v>
      </c>
      <c r="D5371">
        <v>5224021.1399999997</v>
      </c>
    </row>
    <row r="5372" spans="1:4">
      <c r="A5372" s="4">
        <v>41270.583333333336</v>
      </c>
      <c r="B5372">
        <v>10.3</v>
      </c>
      <c r="C5372">
        <v>450898</v>
      </c>
      <c r="D5372">
        <v>4633269.78</v>
      </c>
    </row>
    <row r="5373" spans="1:4">
      <c r="A5373" s="4">
        <v>41270.590277777781</v>
      </c>
      <c r="B5373">
        <v>10.25</v>
      </c>
      <c r="C5373">
        <v>254682</v>
      </c>
      <c r="D5373">
        <v>2615728.7999999998</v>
      </c>
    </row>
    <row r="5374" spans="1:4">
      <c r="A5374" s="4">
        <v>41270.597222222219</v>
      </c>
      <c r="B5374">
        <v>10.25</v>
      </c>
      <c r="C5374">
        <v>486020</v>
      </c>
      <c r="D5374">
        <v>4982828</v>
      </c>
    </row>
    <row r="5375" spans="1:4">
      <c r="A5375" s="4">
        <v>41270.604166666664</v>
      </c>
      <c r="B5375">
        <v>10.26</v>
      </c>
      <c r="C5375">
        <v>963879</v>
      </c>
      <c r="D5375">
        <v>9866454.8699999992</v>
      </c>
    </row>
    <row r="5376" spans="1:4">
      <c r="A5376" s="4">
        <v>41270.611111111109</v>
      </c>
      <c r="B5376">
        <v>10.25</v>
      </c>
      <c r="C5376">
        <v>397328</v>
      </c>
      <c r="D5376">
        <v>4073408.22</v>
      </c>
    </row>
    <row r="5377" spans="1:4">
      <c r="A5377" s="4">
        <v>41270.618055555555</v>
      </c>
      <c r="B5377">
        <v>10.220000000000001</v>
      </c>
      <c r="C5377">
        <v>361952</v>
      </c>
      <c r="D5377">
        <v>3708325.94</v>
      </c>
    </row>
    <row r="5378" spans="1:4">
      <c r="A5378" s="4">
        <v>41270.625</v>
      </c>
      <c r="B5378">
        <v>10.23</v>
      </c>
      <c r="C5378">
        <v>501850</v>
      </c>
      <c r="D5378">
        <v>5137129</v>
      </c>
    </row>
    <row r="5379" spans="1:4">
      <c r="A5379" s="4">
        <v>41271.402777777781</v>
      </c>
      <c r="B5379">
        <v>10.28</v>
      </c>
      <c r="C5379">
        <v>287140</v>
      </c>
      <c r="D5379">
        <v>2948924.14</v>
      </c>
    </row>
    <row r="5380" spans="1:4">
      <c r="A5380" s="4">
        <v>41271.409722222219</v>
      </c>
      <c r="B5380">
        <v>10.26</v>
      </c>
      <c r="C5380">
        <v>243955</v>
      </c>
      <c r="D5380">
        <v>2503479.5699999998</v>
      </c>
    </row>
    <row r="5381" spans="1:4">
      <c r="A5381" s="4">
        <v>41271.416666666664</v>
      </c>
      <c r="B5381">
        <v>10.27</v>
      </c>
      <c r="C5381">
        <v>283899</v>
      </c>
      <c r="D5381">
        <v>2915765.15</v>
      </c>
    </row>
    <row r="5382" spans="1:4">
      <c r="A5382" s="4">
        <v>41271.423611111109</v>
      </c>
      <c r="B5382">
        <v>10.25</v>
      </c>
      <c r="C5382">
        <v>288483</v>
      </c>
      <c r="D5382">
        <v>2961786.7</v>
      </c>
    </row>
    <row r="5383" spans="1:4">
      <c r="A5383" s="4">
        <v>41271.430555555555</v>
      </c>
      <c r="B5383">
        <v>10.210000000000001</v>
      </c>
      <c r="C5383">
        <v>424833</v>
      </c>
      <c r="D5383">
        <v>4344010.2300000004</v>
      </c>
    </row>
    <row r="5384" spans="1:4">
      <c r="A5384" s="4">
        <v>41271.4375</v>
      </c>
      <c r="B5384">
        <v>10.18</v>
      </c>
      <c r="C5384">
        <v>571185</v>
      </c>
      <c r="D5384">
        <v>5818242.7800000003</v>
      </c>
    </row>
    <row r="5385" spans="1:4">
      <c r="A5385" s="4">
        <v>41271.444444444445</v>
      </c>
      <c r="B5385">
        <v>10.220000000000001</v>
      </c>
      <c r="C5385">
        <v>292037</v>
      </c>
      <c r="D5385">
        <v>2978590.37</v>
      </c>
    </row>
    <row r="5386" spans="1:4">
      <c r="A5386" s="4">
        <v>41271.451388888891</v>
      </c>
      <c r="B5386">
        <v>10.19</v>
      </c>
      <c r="C5386">
        <v>265518</v>
      </c>
      <c r="D5386">
        <v>2707441.79</v>
      </c>
    </row>
    <row r="5387" spans="1:4">
      <c r="A5387" s="4">
        <v>41271.458333333336</v>
      </c>
      <c r="B5387">
        <v>10.24</v>
      </c>
      <c r="C5387">
        <v>544707</v>
      </c>
      <c r="D5387">
        <v>5574562.1600000001</v>
      </c>
    </row>
    <row r="5388" spans="1:4">
      <c r="A5388" s="4">
        <v>41271.465277777781</v>
      </c>
      <c r="B5388">
        <v>10.26</v>
      </c>
      <c r="C5388">
        <v>376691</v>
      </c>
      <c r="D5388">
        <v>3869196.38</v>
      </c>
    </row>
    <row r="5389" spans="1:4">
      <c r="A5389" s="4">
        <v>41271.472222222219</v>
      </c>
      <c r="B5389">
        <v>10.23</v>
      </c>
      <c r="C5389">
        <v>59470</v>
      </c>
      <c r="D5389">
        <v>608983.1</v>
      </c>
    </row>
    <row r="5390" spans="1:4">
      <c r="A5390" s="4">
        <v>41271.479166666664</v>
      </c>
      <c r="B5390">
        <v>10.26</v>
      </c>
      <c r="C5390">
        <v>199890</v>
      </c>
      <c r="D5390">
        <v>2043950.1</v>
      </c>
    </row>
    <row r="5391" spans="1:4">
      <c r="A5391" s="4">
        <v>41271.548611111109</v>
      </c>
      <c r="B5391">
        <v>10.29</v>
      </c>
      <c r="C5391">
        <v>246111</v>
      </c>
      <c r="D5391">
        <v>2526746.89</v>
      </c>
    </row>
    <row r="5392" spans="1:4">
      <c r="A5392" s="4">
        <v>41271.555555555555</v>
      </c>
      <c r="B5392">
        <v>10.34</v>
      </c>
      <c r="C5392">
        <v>973898</v>
      </c>
      <c r="D5392">
        <v>10040007.83</v>
      </c>
    </row>
    <row r="5393" spans="1:4">
      <c r="A5393" s="4">
        <v>41271.5625</v>
      </c>
      <c r="B5393">
        <v>10.35</v>
      </c>
      <c r="C5393">
        <v>585535</v>
      </c>
      <c r="D5393">
        <v>6048960.7300000004</v>
      </c>
    </row>
    <row r="5394" spans="1:4">
      <c r="A5394" s="4">
        <v>41271.569444444445</v>
      </c>
      <c r="B5394">
        <v>10.38</v>
      </c>
      <c r="C5394">
        <v>1199450</v>
      </c>
      <c r="D5394">
        <v>12460528.310000001</v>
      </c>
    </row>
    <row r="5395" spans="1:4">
      <c r="A5395" s="4">
        <v>41271.576388888891</v>
      </c>
      <c r="B5395">
        <v>10.33</v>
      </c>
      <c r="C5395">
        <v>857920</v>
      </c>
      <c r="D5395">
        <v>8902507.0199999996</v>
      </c>
    </row>
    <row r="5396" spans="1:4">
      <c r="A5396" s="4">
        <v>41271.583333333336</v>
      </c>
      <c r="B5396">
        <v>10.3</v>
      </c>
      <c r="C5396">
        <v>273907</v>
      </c>
      <c r="D5396">
        <v>2827607.22</v>
      </c>
    </row>
    <row r="5397" spans="1:4">
      <c r="A5397" s="4">
        <v>41271.590277777781</v>
      </c>
      <c r="B5397">
        <v>10.31</v>
      </c>
      <c r="C5397">
        <v>450107</v>
      </c>
      <c r="D5397">
        <v>4644151.1399999997</v>
      </c>
    </row>
    <row r="5398" spans="1:4">
      <c r="A5398" s="4">
        <v>41271.597222222219</v>
      </c>
      <c r="B5398">
        <v>10.33</v>
      </c>
      <c r="C5398">
        <v>235671</v>
      </c>
      <c r="D5398">
        <v>2434710.0099999998</v>
      </c>
    </row>
    <row r="5399" spans="1:4">
      <c r="A5399" s="4">
        <v>41271.604166666664</v>
      </c>
      <c r="B5399">
        <v>10.3</v>
      </c>
      <c r="C5399">
        <v>550670</v>
      </c>
      <c r="D5399">
        <v>5674277.2300000004</v>
      </c>
    </row>
    <row r="5400" spans="1:4">
      <c r="A5400" s="4">
        <v>41271.611111111109</v>
      </c>
      <c r="B5400">
        <v>10.35</v>
      </c>
      <c r="C5400">
        <v>789130</v>
      </c>
      <c r="D5400">
        <v>8158651.25</v>
      </c>
    </row>
    <row r="5401" spans="1:4">
      <c r="A5401" s="4">
        <v>41271.618055555555</v>
      </c>
      <c r="B5401">
        <v>10.34</v>
      </c>
      <c r="C5401">
        <v>759878</v>
      </c>
      <c r="D5401">
        <v>7868377.4400000004</v>
      </c>
    </row>
    <row r="5402" spans="1:4">
      <c r="A5402" s="4">
        <v>41271.625</v>
      </c>
      <c r="B5402">
        <v>10.34</v>
      </c>
      <c r="C5402">
        <v>583450</v>
      </c>
      <c r="D5402">
        <v>6031701.5</v>
      </c>
    </row>
    <row r="5403" spans="1:4">
      <c r="A5403" s="4">
        <v>41274.402777777781</v>
      </c>
      <c r="B5403">
        <v>10.44</v>
      </c>
      <c r="C5403">
        <v>810451</v>
      </c>
      <c r="D5403">
        <v>8454029.0800000001</v>
      </c>
    </row>
    <row r="5404" spans="1:4">
      <c r="A5404" s="4">
        <v>41274.409722222219</v>
      </c>
      <c r="B5404">
        <v>10.51</v>
      </c>
      <c r="C5404">
        <v>829489</v>
      </c>
      <c r="D5404">
        <v>8672452.3000000007</v>
      </c>
    </row>
    <row r="5405" spans="1:4">
      <c r="A5405" s="4">
        <v>41274.416666666664</v>
      </c>
      <c r="B5405">
        <v>10.52</v>
      </c>
      <c r="C5405">
        <v>1294791</v>
      </c>
      <c r="D5405">
        <v>13638359.380000001</v>
      </c>
    </row>
    <row r="5406" spans="1:4">
      <c r="A5406" s="4">
        <v>41274.423611111109</v>
      </c>
      <c r="B5406">
        <v>10.54</v>
      </c>
      <c r="C5406">
        <v>1207278</v>
      </c>
      <c r="D5406">
        <v>12720504.84</v>
      </c>
    </row>
    <row r="5407" spans="1:4">
      <c r="A5407" s="4">
        <v>41274.430555555555</v>
      </c>
      <c r="B5407">
        <v>10.47</v>
      </c>
      <c r="C5407">
        <v>1085816</v>
      </c>
      <c r="D5407">
        <v>11414882.58</v>
      </c>
    </row>
    <row r="5408" spans="1:4">
      <c r="A5408" s="4">
        <v>41274.4375</v>
      </c>
      <c r="B5408">
        <v>10.47</v>
      </c>
      <c r="C5408">
        <v>458576</v>
      </c>
      <c r="D5408">
        <v>4801041.51</v>
      </c>
    </row>
    <row r="5409" spans="1:4">
      <c r="A5409" s="4">
        <v>41274.444444444445</v>
      </c>
      <c r="B5409">
        <v>10.49</v>
      </c>
      <c r="C5409">
        <v>572350</v>
      </c>
      <c r="D5409">
        <v>6000526.8300000001</v>
      </c>
    </row>
    <row r="5410" spans="1:4">
      <c r="A5410" s="4">
        <v>41274.451388888891</v>
      </c>
      <c r="B5410">
        <v>10.47</v>
      </c>
      <c r="C5410">
        <v>343232</v>
      </c>
      <c r="D5410">
        <v>3593445</v>
      </c>
    </row>
    <row r="5411" spans="1:4">
      <c r="A5411" s="4">
        <v>41274.458333333336</v>
      </c>
      <c r="B5411">
        <v>10.48</v>
      </c>
      <c r="C5411">
        <v>279661</v>
      </c>
      <c r="D5411">
        <v>2926702.2</v>
      </c>
    </row>
    <row r="5412" spans="1:4">
      <c r="A5412" s="4">
        <v>41274.465277777781</v>
      </c>
      <c r="B5412">
        <v>10.5</v>
      </c>
      <c r="C5412">
        <v>711569</v>
      </c>
      <c r="D5412">
        <v>7457815.3200000003</v>
      </c>
    </row>
    <row r="5413" spans="1:4">
      <c r="A5413" s="4">
        <v>41274.472222222219</v>
      </c>
      <c r="B5413">
        <v>10.55</v>
      </c>
      <c r="C5413">
        <v>1392939</v>
      </c>
      <c r="D5413">
        <v>14675109.6</v>
      </c>
    </row>
    <row r="5414" spans="1:4">
      <c r="A5414" s="4">
        <v>41274.479166666664</v>
      </c>
      <c r="B5414">
        <v>10.57</v>
      </c>
      <c r="C5414">
        <v>851122</v>
      </c>
      <c r="D5414">
        <v>8997939.0999999996</v>
      </c>
    </row>
    <row r="5415" spans="1:4">
      <c r="A5415" s="4">
        <v>41274.548611111109</v>
      </c>
      <c r="B5415">
        <v>10.55</v>
      </c>
      <c r="C5415">
        <v>816686</v>
      </c>
      <c r="D5415">
        <v>8630087.5800000001</v>
      </c>
    </row>
    <row r="5416" spans="1:4">
      <c r="A5416" s="4">
        <v>41274.555555555555</v>
      </c>
      <c r="B5416">
        <v>10.57</v>
      </c>
      <c r="C5416">
        <v>604177</v>
      </c>
      <c r="D5416">
        <v>6380051.6500000004</v>
      </c>
    </row>
    <row r="5417" spans="1:4">
      <c r="A5417" s="4">
        <v>41274.5625</v>
      </c>
      <c r="B5417">
        <v>10.59</v>
      </c>
      <c r="C5417">
        <v>1935409</v>
      </c>
      <c r="D5417">
        <v>20514573.190000001</v>
      </c>
    </row>
    <row r="5418" spans="1:4">
      <c r="A5418" s="4">
        <v>41274.569444444445</v>
      </c>
      <c r="B5418">
        <v>10.57</v>
      </c>
      <c r="C5418">
        <v>680450</v>
      </c>
      <c r="D5418">
        <v>7184856.0800000001</v>
      </c>
    </row>
    <row r="5419" spans="1:4">
      <c r="A5419" s="4">
        <v>41274.576388888891</v>
      </c>
      <c r="B5419">
        <v>10.55</v>
      </c>
      <c r="C5419">
        <v>312258</v>
      </c>
      <c r="D5419">
        <v>3300011.56</v>
      </c>
    </row>
    <row r="5420" spans="1:4">
      <c r="A5420" s="4">
        <v>41274.583333333336</v>
      </c>
      <c r="B5420">
        <v>10.52</v>
      </c>
      <c r="C5420">
        <v>592165</v>
      </c>
      <c r="D5420">
        <v>6237261.1900000004</v>
      </c>
    </row>
    <row r="5421" spans="1:4">
      <c r="A5421" s="4">
        <v>41274.590277777781</v>
      </c>
      <c r="B5421">
        <v>10.54</v>
      </c>
      <c r="C5421">
        <v>384468</v>
      </c>
      <c r="D5421">
        <v>4038142.49</v>
      </c>
    </row>
    <row r="5422" spans="1:4">
      <c r="A5422" s="4">
        <v>41274.597222222219</v>
      </c>
      <c r="B5422">
        <v>10.56</v>
      </c>
      <c r="C5422">
        <v>604130</v>
      </c>
      <c r="D5422">
        <v>6375482.7800000003</v>
      </c>
    </row>
    <row r="5423" spans="1:4">
      <c r="A5423" s="4">
        <v>41274.604166666664</v>
      </c>
      <c r="B5423">
        <v>10.55</v>
      </c>
      <c r="C5423">
        <v>399615</v>
      </c>
      <c r="D5423">
        <v>4220648.55</v>
      </c>
    </row>
    <row r="5424" spans="1:4">
      <c r="A5424" s="4">
        <v>41274.611111111109</v>
      </c>
      <c r="B5424">
        <v>10.6</v>
      </c>
      <c r="C5424">
        <v>1490164</v>
      </c>
      <c r="D5424">
        <v>15766097.1</v>
      </c>
    </row>
    <row r="5425" spans="1:4">
      <c r="A5425" s="4">
        <v>41274.618055555555</v>
      </c>
      <c r="B5425">
        <v>10.63</v>
      </c>
      <c r="C5425">
        <v>2092310</v>
      </c>
      <c r="D5425">
        <v>22186675.850000001</v>
      </c>
    </row>
    <row r="5426" spans="1:4">
      <c r="A5426" s="4">
        <v>41274.625</v>
      </c>
      <c r="B5426">
        <v>10.66</v>
      </c>
      <c r="C5426">
        <v>2176336</v>
      </c>
      <c r="D5426">
        <v>23170509.329999998</v>
      </c>
    </row>
    <row r="5427" spans="1:4">
      <c r="A5427" s="4">
        <v>41278.402777777781</v>
      </c>
      <c r="B5427">
        <v>10.83</v>
      </c>
      <c r="C5427">
        <v>2719049</v>
      </c>
      <c r="D5427">
        <v>29385130.949999999</v>
      </c>
    </row>
    <row r="5428" spans="1:4">
      <c r="A5428" s="4">
        <v>41278.409722222219</v>
      </c>
      <c r="B5428">
        <v>10.75</v>
      </c>
      <c r="C5428">
        <v>3479996</v>
      </c>
      <c r="D5428">
        <v>37557376.590000004</v>
      </c>
    </row>
    <row r="5429" spans="1:4">
      <c r="A5429" s="4">
        <v>41278.416666666664</v>
      </c>
      <c r="B5429">
        <v>10.75</v>
      </c>
      <c r="C5429">
        <v>492088</v>
      </c>
      <c r="D5429">
        <v>5299573.6100000003</v>
      </c>
    </row>
    <row r="5430" spans="1:4">
      <c r="A5430" s="4">
        <v>41278.423611111109</v>
      </c>
      <c r="B5430">
        <v>10.67</v>
      </c>
      <c r="C5430">
        <v>842623</v>
      </c>
      <c r="D5430">
        <v>9033745.8699999992</v>
      </c>
    </row>
    <row r="5431" spans="1:4">
      <c r="A5431" s="4">
        <v>41278.430555555555</v>
      </c>
      <c r="B5431">
        <v>10.69</v>
      </c>
      <c r="C5431">
        <v>488271</v>
      </c>
      <c r="D5431">
        <v>5213080.53</v>
      </c>
    </row>
    <row r="5432" spans="1:4">
      <c r="A5432" s="4">
        <v>41278.4375</v>
      </c>
      <c r="B5432">
        <v>10.67</v>
      </c>
      <c r="C5432">
        <v>563686</v>
      </c>
      <c r="D5432">
        <v>6020374.0899999999</v>
      </c>
    </row>
    <row r="5433" spans="1:4">
      <c r="A5433" s="4">
        <v>41278.444444444445</v>
      </c>
      <c r="B5433">
        <v>10.51</v>
      </c>
      <c r="C5433">
        <v>1538886</v>
      </c>
      <c r="D5433">
        <v>16161236.42</v>
      </c>
    </row>
    <row r="5434" spans="1:4">
      <c r="A5434" s="4">
        <v>41278.451388888891</v>
      </c>
      <c r="B5434">
        <v>10.5</v>
      </c>
      <c r="C5434">
        <v>782412</v>
      </c>
      <c r="D5434">
        <v>8233413.2300000004</v>
      </c>
    </row>
    <row r="5435" spans="1:4">
      <c r="A5435" s="4">
        <v>41278.458333333336</v>
      </c>
      <c r="B5435">
        <v>10.42</v>
      </c>
      <c r="C5435">
        <v>1313353</v>
      </c>
      <c r="D5435">
        <v>13730849.710000001</v>
      </c>
    </row>
    <row r="5436" spans="1:4">
      <c r="A5436" s="4">
        <v>41278.465277777781</v>
      </c>
      <c r="B5436">
        <v>10.46</v>
      </c>
      <c r="C5436">
        <v>439791</v>
      </c>
      <c r="D5436">
        <v>4591898.57</v>
      </c>
    </row>
    <row r="5437" spans="1:4">
      <c r="A5437" s="4">
        <v>41278.472222222219</v>
      </c>
      <c r="B5437">
        <v>10.43</v>
      </c>
      <c r="C5437">
        <v>909314</v>
      </c>
      <c r="D5437">
        <v>9478774.2899999991</v>
      </c>
    </row>
    <row r="5438" spans="1:4">
      <c r="A5438" s="4">
        <v>41278.479166666664</v>
      </c>
      <c r="B5438">
        <v>10.43</v>
      </c>
      <c r="C5438">
        <v>431018</v>
      </c>
      <c r="D5438">
        <v>4496731.47</v>
      </c>
    </row>
    <row r="5439" spans="1:4">
      <c r="A5439" s="4">
        <v>41278.548611111109</v>
      </c>
      <c r="B5439">
        <v>10.51</v>
      </c>
      <c r="C5439">
        <v>591584</v>
      </c>
      <c r="D5439">
        <v>6188646.6699999999</v>
      </c>
    </row>
    <row r="5440" spans="1:4">
      <c r="A5440" s="4">
        <v>41278.555555555555</v>
      </c>
      <c r="B5440">
        <v>10.51</v>
      </c>
      <c r="C5440">
        <v>445862</v>
      </c>
      <c r="D5440">
        <v>4693401.0199999996</v>
      </c>
    </row>
    <row r="5441" spans="1:4">
      <c r="A5441" s="4">
        <v>41278.5625</v>
      </c>
      <c r="B5441">
        <v>10.52</v>
      </c>
      <c r="C5441">
        <v>550495</v>
      </c>
      <c r="D5441">
        <v>5783961</v>
      </c>
    </row>
    <row r="5442" spans="1:4">
      <c r="A5442" s="4">
        <v>41278.569444444445</v>
      </c>
      <c r="B5442">
        <v>10.5</v>
      </c>
      <c r="C5442">
        <v>896589</v>
      </c>
      <c r="D5442">
        <v>9416250.8499999996</v>
      </c>
    </row>
    <row r="5443" spans="1:4">
      <c r="A5443" s="4">
        <v>41278.576388888891</v>
      </c>
      <c r="B5443">
        <v>10.51</v>
      </c>
      <c r="C5443">
        <v>350621</v>
      </c>
      <c r="D5443">
        <v>3684959.56</v>
      </c>
    </row>
    <row r="5444" spans="1:4">
      <c r="A5444" s="4">
        <v>41278.583333333336</v>
      </c>
      <c r="B5444">
        <v>10.53</v>
      </c>
      <c r="C5444">
        <v>449242</v>
      </c>
      <c r="D5444">
        <v>4727166.3099999996</v>
      </c>
    </row>
    <row r="5445" spans="1:4">
      <c r="A5445" s="4">
        <v>41278.590277777781</v>
      </c>
      <c r="B5445">
        <v>10.57</v>
      </c>
      <c r="C5445">
        <v>524994</v>
      </c>
      <c r="D5445">
        <v>5540474.2400000002</v>
      </c>
    </row>
    <row r="5446" spans="1:4">
      <c r="A5446" s="4">
        <v>41278.597222222219</v>
      </c>
      <c r="B5446">
        <v>10.6</v>
      </c>
      <c r="C5446">
        <v>326733</v>
      </c>
      <c r="D5446">
        <v>3454929.73</v>
      </c>
    </row>
    <row r="5447" spans="1:4">
      <c r="A5447" s="4">
        <v>41278.604166666664</v>
      </c>
      <c r="B5447">
        <v>10.56</v>
      </c>
      <c r="C5447">
        <v>546397</v>
      </c>
      <c r="D5447">
        <v>5786222.2300000004</v>
      </c>
    </row>
    <row r="5448" spans="1:4">
      <c r="A5448" s="4">
        <v>41278.611111111109</v>
      </c>
      <c r="B5448">
        <v>10.52</v>
      </c>
      <c r="C5448">
        <v>452682</v>
      </c>
      <c r="D5448">
        <v>4762644.42</v>
      </c>
    </row>
    <row r="5449" spans="1:4">
      <c r="A5449" s="4">
        <v>41278.618055555555</v>
      </c>
      <c r="B5449">
        <v>10.54</v>
      </c>
      <c r="C5449">
        <v>301270</v>
      </c>
      <c r="D5449">
        <v>3174566.3</v>
      </c>
    </row>
    <row r="5450" spans="1:4">
      <c r="A5450" s="4">
        <v>41278.625</v>
      </c>
      <c r="B5450">
        <v>10.55</v>
      </c>
      <c r="C5450">
        <v>728678</v>
      </c>
      <c r="D5450">
        <v>7690562.9000000004</v>
      </c>
    </row>
    <row r="5451" spans="1:4">
      <c r="A5451" s="4">
        <v>41281.402777777781</v>
      </c>
      <c r="B5451">
        <v>10.49</v>
      </c>
      <c r="C5451">
        <v>916432</v>
      </c>
      <c r="D5451">
        <v>9658064.0199999996</v>
      </c>
    </row>
    <row r="5452" spans="1:4">
      <c r="A5452" s="4">
        <v>41281.409722222219</v>
      </c>
      <c r="B5452">
        <v>10.55</v>
      </c>
      <c r="C5452">
        <v>482259</v>
      </c>
      <c r="D5452">
        <v>5081082.71</v>
      </c>
    </row>
    <row r="5453" spans="1:4">
      <c r="A5453" s="4">
        <v>41281.416666666664</v>
      </c>
      <c r="B5453">
        <v>10.51</v>
      </c>
      <c r="C5453">
        <v>511686</v>
      </c>
      <c r="D5453">
        <v>5377459.0700000003</v>
      </c>
    </row>
    <row r="5454" spans="1:4">
      <c r="A5454" s="4">
        <v>41281.423611111109</v>
      </c>
      <c r="B5454">
        <v>10.5</v>
      </c>
      <c r="C5454">
        <v>295631</v>
      </c>
      <c r="D5454">
        <v>3106220.37</v>
      </c>
    </row>
    <row r="5455" spans="1:4">
      <c r="A5455" s="4">
        <v>41281.430555555555</v>
      </c>
      <c r="B5455">
        <v>10.53</v>
      </c>
      <c r="C5455">
        <v>219046</v>
      </c>
      <c r="D5455">
        <v>2303575.46</v>
      </c>
    </row>
    <row r="5456" spans="1:4">
      <c r="A5456" s="4">
        <v>41281.4375</v>
      </c>
      <c r="B5456">
        <v>10.59</v>
      </c>
      <c r="C5456">
        <v>547021</v>
      </c>
      <c r="D5456">
        <v>5763608.3700000001</v>
      </c>
    </row>
    <row r="5457" spans="1:4">
      <c r="A5457" s="4">
        <v>41281.444444444445</v>
      </c>
      <c r="B5457">
        <v>10.64</v>
      </c>
      <c r="C5457">
        <v>502085</v>
      </c>
      <c r="D5457">
        <v>5317816.92</v>
      </c>
    </row>
    <row r="5458" spans="1:4">
      <c r="A5458" s="4">
        <v>41281.451388888891</v>
      </c>
      <c r="B5458">
        <v>10.61</v>
      </c>
      <c r="C5458">
        <v>681107</v>
      </c>
      <c r="D5458">
        <v>7233182.29</v>
      </c>
    </row>
    <row r="5459" spans="1:4">
      <c r="A5459" s="4">
        <v>41281.458333333336</v>
      </c>
      <c r="B5459">
        <v>10.63</v>
      </c>
      <c r="C5459">
        <v>832258</v>
      </c>
      <c r="D5459">
        <v>8872465.5500000007</v>
      </c>
    </row>
    <row r="5460" spans="1:4">
      <c r="A5460" s="4">
        <v>41281.465277777781</v>
      </c>
      <c r="B5460">
        <v>10.55</v>
      </c>
      <c r="C5460">
        <v>282654</v>
      </c>
      <c r="D5460">
        <v>2991579.44</v>
      </c>
    </row>
    <row r="5461" spans="1:4">
      <c r="A5461" s="4">
        <v>41281.472222222219</v>
      </c>
      <c r="B5461">
        <v>10.53</v>
      </c>
      <c r="C5461">
        <v>239075</v>
      </c>
      <c r="D5461">
        <v>2520016.13</v>
      </c>
    </row>
    <row r="5462" spans="1:4">
      <c r="A5462" s="4">
        <v>41281.479166666664</v>
      </c>
      <c r="B5462">
        <v>10.52</v>
      </c>
      <c r="C5462">
        <v>679425</v>
      </c>
      <c r="D5462">
        <v>7142403.2999999998</v>
      </c>
    </row>
    <row r="5463" spans="1:4">
      <c r="A5463" s="4">
        <v>41281.548611111109</v>
      </c>
      <c r="B5463">
        <v>10.54</v>
      </c>
      <c r="C5463">
        <v>334570</v>
      </c>
      <c r="D5463">
        <v>3529814.08</v>
      </c>
    </row>
    <row r="5464" spans="1:4">
      <c r="A5464" s="4">
        <v>41281.555555555555</v>
      </c>
      <c r="B5464">
        <v>10.55</v>
      </c>
      <c r="C5464">
        <v>283151</v>
      </c>
      <c r="D5464">
        <v>2986891.64</v>
      </c>
    </row>
    <row r="5465" spans="1:4">
      <c r="A5465" s="4">
        <v>41281.5625</v>
      </c>
      <c r="B5465">
        <v>10.52</v>
      </c>
      <c r="C5465">
        <v>285678</v>
      </c>
      <c r="D5465">
        <v>3010834.11</v>
      </c>
    </row>
    <row r="5466" spans="1:4">
      <c r="A5466" s="4">
        <v>41281.569444444445</v>
      </c>
      <c r="B5466">
        <v>10.5</v>
      </c>
      <c r="C5466">
        <v>684004</v>
      </c>
      <c r="D5466">
        <v>7181306.4699999997</v>
      </c>
    </row>
    <row r="5467" spans="1:4">
      <c r="A5467" s="4">
        <v>41281.576388888891</v>
      </c>
      <c r="B5467">
        <v>10.49</v>
      </c>
      <c r="C5467">
        <v>1030100</v>
      </c>
      <c r="D5467">
        <v>10791136.1</v>
      </c>
    </row>
    <row r="5468" spans="1:4">
      <c r="A5468" s="4">
        <v>41281.583333333336</v>
      </c>
      <c r="B5468">
        <v>10.52</v>
      </c>
      <c r="C5468">
        <v>422153</v>
      </c>
      <c r="D5468">
        <v>4434491.4400000004</v>
      </c>
    </row>
    <row r="5469" spans="1:4">
      <c r="A5469" s="4">
        <v>41281.590277777781</v>
      </c>
      <c r="B5469">
        <v>10.51</v>
      </c>
      <c r="C5469">
        <v>292891</v>
      </c>
      <c r="D5469">
        <v>3078910.5</v>
      </c>
    </row>
    <row r="5470" spans="1:4">
      <c r="A5470" s="4">
        <v>41281.597222222219</v>
      </c>
      <c r="B5470">
        <v>10.47</v>
      </c>
      <c r="C5470">
        <v>395947</v>
      </c>
      <c r="D5470">
        <v>4151468.39</v>
      </c>
    </row>
    <row r="5471" spans="1:4">
      <c r="A5471" s="4">
        <v>41281.604166666664</v>
      </c>
      <c r="B5471">
        <v>10.48</v>
      </c>
      <c r="C5471">
        <v>726801</v>
      </c>
      <c r="D5471">
        <v>7623673.7300000004</v>
      </c>
    </row>
    <row r="5472" spans="1:4">
      <c r="A5472" s="4">
        <v>41281.611111111109</v>
      </c>
      <c r="B5472">
        <v>10.5</v>
      </c>
      <c r="C5472">
        <v>1038781</v>
      </c>
      <c r="D5472">
        <v>10908076.890000001</v>
      </c>
    </row>
    <row r="5473" spans="1:4">
      <c r="A5473" s="4">
        <v>41281.618055555555</v>
      </c>
      <c r="B5473">
        <v>10.5</v>
      </c>
      <c r="C5473">
        <v>1011616</v>
      </c>
      <c r="D5473">
        <v>10617962.27</v>
      </c>
    </row>
    <row r="5474" spans="1:4">
      <c r="A5474" s="4">
        <v>41281.625</v>
      </c>
      <c r="B5474">
        <v>10.53</v>
      </c>
      <c r="C5474">
        <v>699247</v>
      </c>
      <c r="D5474">
        <v>7355623.46</v>
      </c>
    </row>
    <row r="5475" spans="1:4">
      <c r="A5475" s="4">
        <v>41282.402777777781</v>
      </c>
      <c r="B5475">
        <v>10.82</v>
      </c>
      <c r="C5475">
        <v>3532195</v>
      </c>
      <c r="D5475">
        <v>38195457.579999998</v>
      </c>
    </row>
    <row r="5476" spans="1:4">
      <c r="A5476" s="4">
        <v>41282.409722222219</v>
      </c>
      <c r="B5476">
        <v>10.7</v>
      </c>
      <c r="C5476">
        <v>1126904</v>
      </c>
      <c r="D5476">
        <v>12129626.640000001</v>
      </c>
    </row>
    <row r="5477" spans="1:4">
      <c r="A5477" s="4">
        <v>41282.416666666664</v>
      </c>
      <c r="B5477">
        <v>10.56</v>
      </c>
      <c r="C5477">
        <v>832032</v>
      </c>
      <c r="D5477">
        <v>8844949.0899999999</v>
      </c>
    </row>
    <row r="5478" spans="1:4">
      <c r="A5478" s="4">
        <v>41282.423611111109</v>
      </c>
      <c r="B5478">
        <v>10.54</v>
      </c>
      <c r="C5478">
        <v>1426575</v>
      </c>
      <c r="D5478">
        <v>15028327.23</v>
      </c>
    </row>
    <row r="5479" spans="1:4">
      <c r="A5479" s="4">
        <v>41282.430555555555</v>
      </c>
      <c r="B5479">
        <v>10.48</v>
      </c>
      <c r="C5479">
        <v>1400179</v>
      </c>
      <c r="D5479">
        <v>14665419.65</v>
      </c>
    </row>
    <row r="5480" spans="1:4">
      <c r="A5480" s="4">
        <v>41282.4375</v>
      </c>
      <c r="B5480">
        <v>10.47</v>
      </c>
      <c r="C5480">
        <v>584622</v>
      </c>
      <c r="D5480">
        <v>6130523.3399999999</v>
      </c>
    </row>
    <row r="5481" spans="1:4">
      <c r="A5481" s="4">
        <v>41282.444444444445</v>
      </c>
      <c r="B5481">
        <v>10.5</v>
      </c>
      <c r="C5481">
        <v>509323</v>
      </c>
      <c r="D5481">
        <v>5346533.62</v>
      </c>
    </row>
    <row r="5482" spans="1:4">
      <c r="A5482" s="4">
        <v>41282.451388888891</v>
      </c>
      <c r="B5482">
        <v>10.47</v>
      </c>
      <c r="C5482">
        <v>709232</v>
      </c>
      <c r="D5482">
        <v>7432547.6799999997</v>
      </c>
    </row>
    <row r="5483" spans="1:4">
      <c r="A5483" s="4">
        <v>41282.458333333336</v>
      </c>
      <c r="B5483">
        <v>10.67</v>
      </c>
      <c r="C5483">
        <v>908969</v>
      </c>
      <c r="D5483">
        <v>9622435.1699999999</v>
      </c>
    </row>
    <row r="5484" spans="1:4">
      <c r="A5484" s="4">
        <v>41282.465277777781</v>
      </c>
      <c r="B5484">
        <v>10.54</v>
      </c>
      <c r="C5484">
        <v>679134</v>
      </c>
      <c r="D5484">
        <v>7185322.7599999998</v>
      </c>
    </row>
    <row r="5485" spans="1:4">
      <c r="A5485" s="4">
        <v>41282.472222222219</v>
      </c>
      <c r="B5485">
        <v>10.58</v>
      </c>
      <c r="C5485">
        <v>446248</v>
      </c>
      <c r="D5485">
        <v>4696304.6399999997</v>
      </c>
    </row>
    <row r="5486" spans="1:4">
      <c r="A5486" s="4">
        <v>41282.479166666664</v>
      </c>
      <c r="B5486">
        <v>10.62</v>
      </c>
      <c r="C5486">
        <v>485912</v>
      </c>
      <c r="D5486">
        <v>5145725.6399999997</v>
      </c>
    </row>
    <row r="5487" spans="1:4">
      <c r="A5487" s="4">
        <v>41282.548611111109</v>
      </c>
      <c r="B5487">
        <v>10.54</v>
      </c>
      <c r="C5487">
        <v>353747</v>
      </c>
      <c r="D5487">
        <v>3743790.1</v>
      </c>
    </row>
    <row r="5488" spans="1:4">
      <c r="A5488" s="4">
        <v>41282.555555555555</v>
      </c>
      <c r="B5488">
        <v>10.49</v>
      </c>
      <c r="C5488">
        <v>859184</v>
      </c>
      <c r="D5488">
        <v>9023577.6300000008</v>
      </c>
    </row>
    <row r="5489" spans="1:4">
      <c r="A5489" s="4">
        <v>41282.5625</v>
      </c>
      <c r="B5489">
        <v>10.5</v>
      </c>
      <c r="C5489">
        <v>489656</v>
      </c>
      <c r="D5489">
        <v>5137325.5999999996</v>
      </c>
    </row>
    <row r="5490" spans="1:4">
      <c r="A5490" s="4">
        <v>41282.569444444445</v>
      </c>
      <c r="B5490">
        <v>10.55</v>
      </c>
      <c r="C5490">
        <v>450865</v>
      </c>
      <c r="D5490">
        <v>4746432.09</v>
      </c>
    </row>
    <row r="5491" spans="1:4">
      <c r="A5491" s="4">
        <v>41282.576388888891</v>
      </c>
      <c r="B5491">
        <v>10.5</v>
      </c>
      <c r="C5491">
        <v>388574</v>
      </c>
      <c r="D5491">
        <v>4088730.63</v>
      </c>
    </row>
    <row r="5492" spans="1:4">
      <c r="A5492" s="4">
        <v>41282.583333333336</v>
      </c>
      <c r="B5492">
        <v>10.48</v>
      </c>
      <c r="C5492">
        <v>288168</v>
      </c>
      <c r="D5492">
        <v>3022473.36</v>
      </c>
    </row>
    <row r="5493" spans="1:4">
      <c r="A5493" s="4">
        <v>41282.590277777781</v>
      </c>
      <c r="B5493">
        <v>10.46</v>
      </c>
      <c r="C5493">
        <v>555719</v>
      </c>
      <c r="D5493">
        <v>5819879.7400000002</v>
      </c>
    </row>
    <row r="5494" spans="1:4">
      <c r="A5494" s="4">
        <v>41282.597222222219</v>
      </c>
      <c r="B5494">
        <v>10.45</v>
      </c>
      <c r="C5494">
        <v>740415</v>
      </c>
      <c r="D5494">
        <v>7735545.7800000003</v>
      </c>
    </row>
    <row r="5495" spans="1:4">
      <c r="A5495" s="4">
        <v>41282.604166666664</v>
      </c>
      <c r="B5495">
        <v>10.43</v>
      </c>
      <c r="C5495">
        <v>633626</v>
      </c>
      <c r="D5495">
        <v>6610714.2999999998</v>
      </c>
    </row>
    <row r="5496" spans="1:4">
      <c r="A5496" s="4">
        <v>41282.611111111109</v>
      </c>
      <c r="B5496">
        <v>10.45</v>
      </c>
      <c r="C5496">
        <v>863246</v>
      </c>
      <c r="D5496">
        <v>8987216.7899999991</v>
      </c>
    </row>
    <row r="5497" spans="1:4">
      <c r="A5497" s="4">
        <v>41282.618055555555</v>
      </c>
      <c r="B5497">
        <v>10.43</v>
      </c>
      <c r="C5497">
        <v>479342</v>
      </c>
      <c r="D5497">
        <v>5003620.5199999996</v>
      </c>
    </row>
    <row r="5498" spans="1:4">
      <c r="A5498" s="4">
        <v>41282.625</v>
      </c>
      <c r="B5498">
        <v>10.45</v>
      </c>
      <c r="C5498">
        <v>898686</v>
      </c>
      <c r="D5498">
        <v>9374903.9499999993</v>
      </c>
    </row>
    <row r="5499" spans="1:4">
      <c r="A5499" s="4">
        <v>41283.402777777781</v>
      </c>
      <c r="B5499">
        <v>10.48</v>
      </c>
      <c r="C5499">
        <v>583935</v>
      </c>
      <c r="D5499">
        <v>6104005.9699999997</v>
      </c>
    </row>
    <row r="5500" spans="1:4">
      <c r="A5500" s="4">
        <v>41283.409722222219</v>
      </c>
      <c r="B5500">
        <v>10.47</v>
      </c>
      <c r="C5500">
        <v>321800</v>
      </c>
      <c r="D5500">
        <v>3372618</v>
      </c>
    </row>
    <row r="5501" spans="1:4">
      <c r="A5501" s="4">
        <v>41283.416666666664</v>
      </c>
      <c r="B5501">
        <v>10.4</v>
      </c>
      <c r="C5501">
        <v>851531</v>
      </c>
      <c r="D5501">
        <v>8858329.8499999996</v>
      </c>
    </row>
    <row r="5502" spans="1:4">
      <c r="A5502" s="4">
        <v>41283.423611111109</v>
      </c>
      <c r="B5502">
        <v>10.41</v>
      </c>
      <c r="C5502">
        <v>443185</v>
      </c>
      <c r="D5502">
        <v>4614569.74</v>
      </c>
    </row>
    <row r="5503" spans="1:4">
      <c r="A5503" s="4">
        <v>41283.430555555555</v>
      </c>
      <c r="B5503">
        <v>10.4</v>
      </c>
      <c r="C5503">
        <v>854983</v>
      </c>
      <c r="D5503">
        <v>8889606.3399999999</v>
      </c>
    </row>
    <row r="5504" spans="1:4">
      <c r="A5504" s="4">
        <v>41283.4375</v>
      </c>
      <c r="B5504">
        <v>10.38</v>
      </c>
      <c r="C5504">
        <v>466032</v>
      </c>
      <c r="D5504">
        <v>4838051.4800000004</v>
      </c>
    </row>
    <row r="5505" spans="1:4">
      <c r="A5505" s="4">
        <v>41283.444444444445</v>
      </c>
      <c r="B5505">
        <v>10.38</v>
      </c>
      <c r="C5505">
        <v>234250</v>
      </c>
      <c r="D5505">
        <v>2430589.5</v>
      </c>
    </row>
    <row r="5506" spans="1:4">
      <c r="A5506" s="4">
        <v>41283.451388888891</v>
      </c>
      <c r="B5506">
        <v>10.41</v>
      </c>
      <c r="C5506">
        <v>768389</v>
      </c>
      <c r="D5506">
        <v>7989881.7599999998</v>
      </c>
    </row>
    <row r="5507" spans="1:4">
      <c r="A5507" s="4">
        <v>41283.458333333336</v>
      </c>
      <c r="B5507">
        <v>10.39</v>
      </c>
      <c r="C5507">
        <v>395414</v>
      </c>
      <c r="D5507">
        <v>4111371.45</v>
      </c>
    </row>
    <row r="5508" spans="1:4">
      <c r="A5508" s="4">
        <v>41283.465277777781</v>
      </c>
      <c r="B5508">
        <v>10.43</v>
      </c>
      <c r="C5508">
        <v>298532</v>
      </c>
      <c r="D5508">
        <v>3105003.75</v>
      </c>
    </row>
    <row r="5509" spans="1:4">
      <c r="A5509" s="4">
        <v>41283.472222222219</v>
      </c>
      <c r="B5509">
        <v>10.39</v>
      </c>
      <c r="C5509">
        <v>482348</v>
      </c>
      <c r="D5509">
        <v>5028711.3600000003</v>
      </c>
    </row>
    <row r="5510" spans="1:4">
      <c r="A5510" s="4">
        <v>41283.479166666664</v>
      </c>
      <c r="B5510">
        <v>10.39</v>
      </c>
      <c r="C5510">
        <v>349805</v>
      </c>
      <c r="D5510">
        <v>3636226.79</v>
      </c>
    </row>
    <row r="5511" spans="1:4">
      <c r="A5511" s="4">
        <v>41283.548611111109</v>
      </c>
      <c r="B5511">
        <v>10.37</v>
      </c>
      <c r="C5511">
        <v>208784</v>
      </c>
      <c r="D5511">
        <v>2167474.92</v>
      </c>
    </row>
    <row r="5512" spans="1:4">
      <c r="A5512" s="4">
        <v>41283.555555555555</v>
      </c>
      <c r="B5512">
        <v>10.37</v>
      </c>
      <c r="C5512">
        <v>365306</v>
      </c>
      <c r="D5512">
        <v>3795163.22</v>
      </c>
    </row>
    <row r="5513" spans="1:4">
      <c r="A5513" s="4">
        <v>41283.5625</v>
      </c>
      <c r="B5513">
        <v>10.39</v>
      </c>
      <c r="C5513">
        <v>816393</v>
      </c>
      <c r="D5513">
        <v>8466210.1199999992</v>
      </c>
    </row>
    <row r="5514" spans="1:4">
      <c r="A5514" s="4">
        <v>41283.569444444445</v>
      </c>
      <c r="B5514">
        <v>10.4</v>
      </c>
      <c r="C5514">
        <v>526758</v>
      </c>
      <c r="D5514">
        <v>5466272.7999999998</v>
      </c>
    </row>
    <row r="5515" spans="1:4">
      <c r="A5515" s="4">
        <v>41283.576388888891</v>
      </c>
      <c r="B5515">
        <v>10.38</v>
      </c>
      <c r="C5515">
        <v>576188</v>
      </c>
      <c r="D5515">
        <v>5989720.0899999999</v>
      </c>
    </row>
    <row r="5516" spans="1:4">
      <c r="A5516" s="4">
        <v>41283.583333333336</v>
      </c>
      <c r="B5516">
        <v>10.33</v>
      </c>
      <c r="C5516">
        <v>1954443</v>
      </c>
      <c r="D5516">
        <v>20189922.829999998</v>
      </c>
    </row>
    <row r="5517" spans="1:4">
      <c r="A5517" s="4">
        <v>41283.590277777781</v>
      </c>
      <c r="B5517">
        <v>10.27</v>
      </c>
      <c r="C5517">
        <v>1103700</v>
      </c>
      <c r="D5517">
        <v>11355772.57</v>
      </c>
    </row>
    <row r="5518" spans="1:4">
      <c r="A5518" s="4">
        <v>41283.597222222219</v>
      </c>
      <c r="B5518">
        <v>10.210000000000001</v>
      </c>
      <c r="C5518">
        <v>1032175</v>
      </c>
      <c r="D5518">
        <v>10575269.970000001</v>
      </c>
    </row>
    <row r="5519" spans="1:4">
      <c r="A5519" s="4">
        <v>41283.604166666664</v>
      </c>
      <c r="B5519">
        <v>10.199999999999999</v>
      </c>
      <c r="C5519">
        <v>1308087</v>
      </c>
      <c r="D5519">
        <v>13334115.939999999</v>
      </c>
    </row>
    <row r="5520" spans="1:4">
      <c r="A5520" s="4">
        <v>41283.611111111109</v>
      </c>
      <c r="B5520">
        <v>10.25</v>
      </c>
      <c r="C5520">
        <v>893700</v>
      </c>
      <c r="D5520">
        <v>9134988.4100000001</v>
      </c>
    </row>
    <row r="5521" spans="1:4">
      <c r="A5521" s="4">
        <v>41283.618055555555</v>
      </c>
      <c r="B5521">
        <v>10.24</v>
      </c>
      <c r="C5521">
        <v>439602</v>
      </c>
      <c r="D5521">
        <v>4507716.68</v>
      </c>
    </row>
    <row r="5522" spans="1:4">
      <c r="A5522" s="4">
        <v>41283.625</v>
      </c>
      <c r="B5522">
        <v>10.27</v>
      </c>
      <c r="C5522">
        <v>627974</v>
      </c>
      <c r="D5522">
        <v>6440420.8200000003</v>
      </c>
    </row>
    <row r="5523" spans="1:4">
      <c r="A5523" s="4">
        <v>41284.402777777781</v>
      </c>
      <c r="B5523">
        <v>10.28</v>
      </c>
      <c r="C5523">
        <v>563286</v>
      </c>
      <c r="D5523">
        <v>5794990.8099999996</v>
      </c>
    </row>
    <row r="5524" spans="1:4">
      <c r="A5524" s="4">
        <v>41284.409722222219</v>
      </c>
      <c r="B5524">
        <v>10.31</v>
      </c>
      <c r="C5524">
        <v>937801</v>
      </c>
      <c r="D5524">
        <v>9647150.9800000004</v>
      </c>
    </row>
    <row r="5525" spans="1:4">
      <c r="A5525" s="4">
        <v>41284.416666666664</v>
      </c>
      <c r="B5525">
        <v>10.27</v>
      </c>
      <c r="C5525">
        <v>730228</v>
      </c>
      <c r="D5525">
        <v>7511383.6299999999</v>
      </c>
    </row>
    <row r="5526" spans="1:4">
      <c r="A5526" s="4">
        <v>41284.423611111109</v>
      </c>
      <c r="B5526">
        <v>10.28</v>
      </c>
      <c r="C5526">
        <v>511142</v>
      </c>
      <c r="D5526">
        <v>5251004.41</v>
      </c>
    </row>
    <row r="5527" spans="1:4">
      <c r="A5527" s="4">
        <v>41284.430555555555</v>
      </c>
      <c r="B5527">
        <v>10.3</v>
      </c>
      <c r="C5527">
        <v>1799198</v>
      </c>
      <c r="D5527">
        <v>18533727.09</v>
      </c>
    </row>
    <row r="5528" spans="1:4">
      <c r="A5528" s="4">
        <v>41284.4375</v>
      </c>
      <c r="B5528">
        <v>10.34</v>
      </c>
      <c r="C5528">
        <v>897400</v>
      </c>
      <c r="D5528">
        <v>9258987.1199999992</v>
      </c>
    </row>
    <row r="5529" spans="1:4">
      <c r="A5529" s="4">
        <v>41284.444444444445</v>
      </c>
      <c r="B5529">
        <v>10.25</v>
      </c>
      <c r="C5529">
        <v>2037651</v>
      </c>
      <c r="D5529">
        <v>20961582.289999999</v>
      </c>
    </row>
    <row r="5530" spans="1:4">
      <c r="A5530" s="4">
        <v>41284.451388888891</v>
      </c>
      <c r="B5530">
        <v>10.24</v>
      </c>
      <c r="C5530">
        <v>569225</v>
      </c>
      <c r="D5530">
        <v>5834156.9500000002</v>
      </c>
    </row>
    <row r="5531" spans="1:4">
      <c r="A5531" s="4">
        <v>41284.458333333336</v>
      </c>
      <c r="B5531">
        <v>10.210000000000001</v>
      </c>
      <c r="C5531">
        <v>753921</v>
      </c>
      <c r="D5531">
        <v>7703165.21</v>
      </c>
    </row>
    <row r="5532" spans="1:4">
      <c r="A5532" s="4">
        <v>41284.465277777781</v>
      </c>
      <c r="B5532">
        <v>10.210000000000001</v>
      </c>
      <c r="C5532">
        <v>1258430</v>
      </c>
      <c r="D5532">
        <v>12839036.1</v>
      </c>
    </row>
    <row r="5533" spans="1:4">
      <c r="A5533" s="4">
        <v>41284.472222222219</v>
      </c>
      <c r="B5533">
        <v>10.24</v>
      </c>
      <c r="C5533">
        <v>822102</v>
      </c>
      <c r="D5533">
        <v>8405275.5999999996</v>
      </c>
    </row>
    <row r="5534" spans="1:4">
      <c r="A5534" s="4">
        <v>41284.479166666664</v>
      </c>
      <c r="B5534">
        <v>10.28</v>
      </c>
      <c r="C5534">
        <v>445313</v>
      </c>
      <c r="D5534">
        <v>4567092.16</v>
      </c>
    </row>
    <row r="5535" spans="1:4">
      <c r="A5535" s="4">
        <v>41284.548611111109</v>
      </c>
      <c r="B5535">
        <v>10.25</v>
      </c>
      <c r="C5535">
        <v>752216</v>
      </c>
      <c r="D5535">
        <v>7725569.1699999999</v>
      </c>
    </row>
    <row r="5536" spans="1:4">
      <c r="A5536" s="4">
        <v>41284.555555555555</v>
      </c>
      <c r="B5536">
        <v>10.28</v>
      </c>
      <c r="C5536">
        <v>128460</v>
      </c>
      <c r="D5536">
        <v>1318909.5900000001</v>
      </c>
    </row>
    <row r="5537" spans="1:4">
      <c r="A5537" s="4">
        <v>41284.5625</v>
      </c>
      <c r="B5537">
        <v>10.3</v>
      </c>
      <c r="C5537">
        <v>300374</v>
      </c>
      <c r="D5537">
        <v>3089045.74</v>
      </c>
    </row>
    <row r="5538" spans="1:4">
      <c r="A5538" s="4">
        <v>41284.569444444445</v>
      </c>
      <c r="B5538">
        <v>10.3</v>
      </c>
      <c r="C5538">
        <v>890505</v>
      </c>
      <c r="D5538">
        <v>9180897.3300000001</v>
      </c>
    </row>
    <row r="5539" spans="1:4">
      <c r="A5539" s="4">
        <v>41284.576388888891</v>
      </c>
      <c r="B5539">
        <v>10.31</v>
      </c>
      <c r="C5539">
        <v>475779</v>
      </c>
      <c r="D5539">
        <v>4912535.6900000004</v>
      </c>
    </row>
    <row r="5540" spans="1:4">
      <c r="A5540" s="4">
        <v>41284.583333333336</v>
      </c>
      <c r="B5540">
        <v>10.28</v>
      </c>
      <c r="C5540">
        <v>727546</v>
      </c>
      <c r="D5540">
        <v>7488426.9000000004</v>
      </c>
    </row>
    <row r="5541" spans="1:4">
      <c r="A5541" s="4">
        <v>41284.590277777781</v>
      </c>
      <c r="B5541">
        <v>10.29</v>
      </c>
      <c r="C5541">
        <v>222752</v>
      </c>
      <c r="D5541">
        <v>2290307.56</v>
      </c>
    </row>
    <row r="5542" spans="1:4">
      <c r="A5542" s="4">
        <v>41284.597222222219</v>
      </c>
      <c r="B5542">
        <v>10.32</v>
      </c>
      <c r="C5542">
        <v>235990</v>
      </c>
      <c r="D5542">
        <v>2432353.75</v>
      </c>
    </row>
    <row r="5543" spans="1:4">
      <c r="A5543" s="4">
        <v>41284.604166666664</v>
      </c>
      <c r="B5543">
        <v>10.28</v>
      </c>
      <c r="C5543">
        <v>655322</v>
      </c>
      <c r="D5543">
        <v>6754384.1500000004</v>
      </c>
    </row>
    <row r="5544" spans="1:4">
      <c r="A5544" s="4">
        <v>41284.611111111109</v>
      </c>
      <c r="B5544">
        <v>10.29</v>
      </c>
      <c r="C5544">
        <v>495288</v>
      </c>
      <c r="D5544">
        <v>5088007.57</v>
      </c>
    </row>
    <row r="5545" spans="1:4">
      <c r="A5545" s="4">
        <v>41284.618055555555</v>
      </c>
      <c r="B5545">
        <v>10.3</v>
      </c>
      <c r="C5545">
        <v>322286</v>
      </c>
      <c r="D5545">
        <v>3317085.01</v>
      </c>
    </row>
    <row r="5546" spans="1:4">
      <c r="A5546" s="4">
        <v>41284.625</v>
      </c>
      <c r="B5546">
        <v>10.3</v>
      </c>
      <c r="C5546">
        <v>337102</v>
      </c>
      <c r="D5546">
        <v>3473433.6</v>
      </c>
    </row>
    <row r="5547" spans="1:4">
      <c r="A5547" s="4">
        <v>41285.402777777781</v>
      </c>
      <c r="B5547">
        <v>10.25</v>
      </c>
      <c r="C5547">
        <v>444216</v>
      </c>
      <c r="D5547">
        <v>4572560.25</v>
      </c>
    </row>
    <row r="5548" spans="1:4">
      <c r="A5548" s="4">
        <v>41285.409722222219</v>
      </c>
      <c r="B5548">
        <v>10.28</v>
      </c>
      <c r="C5548">
        <v>424289</v>
      </c>
      <c r="D5548">
        <v>4355269.1399999997</v>
      </c>
    </row>
    <row r="5549" spans="1:4">
      <c r="A5549" s="4">
        <v>41285.416666666664</v>
      </c>
      <c r="B5549">
        <v>10.28</v>
      </c>
      <c r="C5549">
        <v>426642</v>
      </c>
      <c r="D5549">
        <v>4393644.9800000004</v>
      </c>
    </row>
    <row r="5550" spans="1:4">
      <c r="A5550" s="4">
        <v>41285.423611111109</v>
      </c>
      <c r="B5550">
        <v>10.25</v>
      </c>
      <c r="C5550">
        <v>555390</v>
      </c>
      <c r="D5550">
        <v>5700499.8899999997</v>
      </c>
    </row>
    <row r="5551" spans="1:4">
      <c r="A5551" s="4">
        <v>41285.430555555555</v>
      </c>
      <c r="B5551">
        <v>10.27</v>
      </c>
      <c r="C5551">
        <v>435882</v>
      </c>
      <c r="D5551">
        <v>4477050.12</v>
      </c>
    </row>
    <row r="5552" spans="1:4">
      <c r="A5552" s="4">
        <v>41285.4375</v>
      </c>
      <c r="B5552">
        <v>10.25</v>
      </c>
      <c r="C5552">
        <v>302719</v>
      </c>
      <c r="D5552">
        <v>3108443.93</v>
      </c>
    </row>
    <row r="5553" spans="1:4">
      <c r="A5553" s="4">
        <v>41285.444444444445</v>
      </c>
      <c r="B5553">
        <v>10.25</v>
      </c>
      <c r="C5553">
        <v>610624</v>
      </c>
      <c r="D5553">
        <v>6257865.7599999998</v>
      </c>
    </row>
    <row r="5554" spans="1:4">
      <c r="A5554" s="4">
        <v>41285.451388888891</v>
      </c>
      <c r="B5554">
        <v>10.26</v>
      </c>
      <c r="C5554">
        <v>315801</v>
      </c>
      <c r="D5554">
        <v>3241239.8</v>
      </c>
    </row>
    <row r="5555" spans="1:4">
      <c r="A5555" s="4">
        <v>41285.458333333336</v>
      </c>
      <c r="B5555">
        <v>10.26</v>
      </c>
      <c r="C5555">
        <v>249484</v>
      </c>
      <c r="D5555">
        <v>2562042.63</v>
      </c>
    </row>
    <row r="5556" spans="1:4">
      <c r="A5556" s="4">
        <v>41285.465277777781</v>
      </c>
      <c r="B5556">
        <v>10.26</v>
      </c>
      <c r="C5556">
        <v>124805</v>
      </c>
      <c r="D5556">
        <v>1280757.3</v>
      </c>
    </row>
    <row r="5557" spans="1:4">
      <c r="A5557" s="4">
        <v>41285.472222222219</v>
      </c>
      <c r="B5557">
        <v>10.26</v>
      </c>
      <c r="C5557">
        <v>272712</v>
      </c>
      <c r="D5557">
        <v>2795971.88</v>
      </c>
    </row>
    <row r="5558" spans="1:4">
      <c r="A5558" s="4">
        <v>41285.479166666664</v>
      </c>
      <c r="B5558">
        <v>10.25</v>
      </c>
      <c r="C5558">
        <v>200286</v>
      </c>
      <c r="D5558">
        <v>2054855.51</v>
      </c>
    </row>
    <row r="5559" spans="1:4">
      <c r="A5559" s="4">
        <v>41285.548611111109</v>
      </c>
      <c r="B5559">
        <v>10.220000000000001</v>
      </c>
      <c r="C5559">
        <v>443177</v>
      </c>
      <c r="D5559">
        <v>4535728.4800000004</v>
      </c>
    </row>
    <row r="5560" spans="1:4">
      <c r="A5560" s="4">
        <v>41285.555555555555</v>
      </c>
      <c r="B5560">
        <v>10.220000000000001</v>
      </c>
      <c r="C5560">
        <v>551563</v>
      </c>
      <c r="D5560">
        <v>5631571.8099999996</v>
      </c>
    </row>
    <row r="5561" spans="1:4">
      <c r="A5561" s="4">
        <v>41285.5625</v>
      </c>
      <c r="B5561">
        <v>10.220000000000001</v>
      </c>
      <c r="C5561">
        <v>261972</v>
      </c>
      <c r="D5561">
        <v>2681565.13</v>
      </c>
    </row>
    <row r="5562" spans="1:4">
      <c r="A5562" s="4">
        <v>41285.569444444445</v>
      </c>
      <c r="B5562">
        <v>10.25</v>
      </c>
      <c r="C5562">
        <v>579415</v>
      </c>
      <c r="D5562">
        <v>5926215.1200000001</v>
      </c>
    </row>
    <row r="5563" spans="1:4">
      <c r="A5563" s="4">
        <v>41285.576388888891</v>
      </c>
      <c r="B5563">
        <v>10.24</v>
      </c>
      <c r="C5563">
        <v>937166</v>
      </c>
      <c r="D5563">
        <v>9569187.7899999991</v>
      </c>
    </row>
    <row r="5564" spans="1:4">
      <c r="A5564" s="4">
        <v>41285.583333333336</v>
      </c>
      <c r="B5564">
        <v>10.17</v>
      </c>
      <c r="C5564">
        <v>794876</v>
      </c>
      <c r="D5564">
        <v>8116573.3399999999</v>
      </c>
    </row>
    <row r="5565" spans="1:4">
      <c r="A5565" s="4">
        <v>41285.590277777781</v>
      </c>
      <c r="B5565">
        <v>10.17</v>
      </c>
      <c r="C5565">
        <v>1206430</v>
      </c>
      <c r="D5565">
        <v>12271227.970000001</v>
      </c>
    </row>
    <row r="5566" spans="1:4">
      <c r="A5566" s="4">
        <v>41285.597222222219</v>
      </c>
      <c r="B5566">
        <v>10.16</v>
      </c>
      <c r="C5566">
        <v>652546</v>
      </c>
      <c r="D5566">
        <v>6630146.5099999998</v>
      </c>
    </row>
    <row r="5567" spans="1:4">
      <c r="A5567" s="4">
        <v>41285.604166666664</v>
      </c>
      <c r="B5567">
        <v>10.07</v>
      </c>
      <c r="C5567">
        <v>836188</v>
      </c>
      <c r="D5567">
        <v>8439163.2100000009</v>
      </c>
    </row>
    <row r="5568" spans="1:4">
      <c r="A5568" s="4">
        <v>41285.611111111109</v>
      </c>
      <c r="B5568">
        <v>10.07</v>
      </c>
      <c r="C5568">
        <v>993785</v>
      </c>
      <c r="D5568">
        <v>10003040.859999999</v>
      </c>
    </row>
    <row r="5569" spans="1:4">
      <c r="A5569" s="4">
        <v>41285.618055555555</v>
      </c>
      <c r="B5569">
        <v>10.050000000000001</v>
      </c>
      <c r="C5569">
        <v>1189714</v>
      </c>
      <c r="D5569">
        <v>11932079.49</v>
      </c>
    </row>
    <row r="5570" spans="1:4">
      <c r="A5570" s="4">
        <v>41285.625</v>
      </c>
      <c r="B5570">
        <v>10.07</v>
      </c>
      <c r="C5570">
        <v>1302400</v>
      </c>
      <c r="D5570">
        <v>13119891.029999999</v>
      </c>
    </row>
    <row r="5571" spans="1:4">
      <c r="A5571" s="4">
        <v>41288.402777777781</v>
      </c>
      <c r="B5571">
        <v>10.1</v>
      </c>
      <c r="C5571">
        <v>674777</v>
      </c>
      <c r="D5571">
        <v>6797108.96</v>
      </c>
    </row>
    <row r="5572" spans="1:4">
      <c r="A5572" s="4">
        <v>41288.409722222219</v>
      </c>
      <c r="B5572">
        <v>10.07</v>
      </c>
      <c r="C5572">
        <v>264600</v>
      </c>
      <c r="D5572">
        <v>2667282.3199999998</v>
      </c>
    </row>
    <row r="5573" spans="1:4">
      <c r="A5573" s="4">
        <v>41288.416666666664</v>
      </c>
      <c r="B5573">
        <v>10.1</v>
      </c>
      <c r="C5573">
        <v>355889</v>
      </c>
      <c r="D5573">
        <v>3586947.66</v>
      </c>
    </row>
    <row r="5574" spans="1:4">
      <c r="A5574" s="4">
        <v>41288.423611111109</v>
      </c>
      <c r="B5574">
        <v>10.119999999999999</v>
      </c>
      <c r="C5574">
        <v>328999</v>
      </c>
      <c r="D5574">
        <v>3327433.18</v>
      </c>
    </row>
    <row r="5575" spans="1:4">
      <c r="A5575" s="4">
        <v>41288.430555555555</v>
      </c>
      <c r="B5575">
        <v>10.09</v>
      </c>
      <c r="C5575">
        <v>677539</v>
      </c>
      <c r="D5575">
        <v>6847611.1600000001</v>
      </c>
    </row>
    <row r="5576" spans="1:4">
      <c r="A5576" s="4">
        <v>41288.4375</v>
      </c>
      <c r="B5576">
        <v>10.1</v>
      </c>
      <c r="C5576">
        <v>335500</v>
      </c>
      <c r="D5576">
        <v>3387291.2</v>
      </c>
    </row>
    <row r="5577" spans="1:4">
      <c r="A5577" s="4">
        <v>41288.444444444445</v>
      </c>
      <c r="B5577">
        <v>10.16</v>
      </c>
      <c r="C5577">
        <v>683260</v>
      </c>
      <c r="D5577">
        <v>6940804.5499999998</v>
      </c>
    </row>
    <row r="5578" spans="1:4">
      <c r="A5578" s="4">
        <v>41288.451388888891</v>
      </c>
      <c r="B5578">
        <v>10.199999999999999</v>
      </c>
      <c r="C5578">
        <v>510800</v>
      </c>
      <c r="D5578">
        <v>5206193.16</v>
      </c>
    </row>
    <row r="5579" spans="1:4">
      <c r="A5579" s="4">
        <v>41288.458333333336</v>
      </c>
      <c r="B5579">
        <v>10.25</v>
      </c>
      <c r="C5579">
        <v>747100</v>
      </c>
      <c r="D5579">
        <v>7639469.71</v>
      </c>
    </row>
    <row r="5580" spans="1:4">
      <c r="A5580" s="4">
        <v>41288.465277777781</v>
      </c>
      <c r="B5580">
        <v>10.24</v>
      </c>
      <c r="C5580">
        <v>1441608</v>
      </c>
      <c r="D5580">
        <v>14788180.35</v>
      </c>
    </row>
    <row r="5581" spans="1:4">
      <c r="A5581" s="4">
        <v>41288.472222222219</v>
      </c>
      <c r="B5581">
        <v>10.39</v>
      </c>
      <c r="C5581">
        <v>1696679</v>
      </c>
      <c r="D5581">
        <v>17524047.960000001</v>
      </c>
    </row>
    <row r="5582" spans="1:4">
      <c r="A5582" s="4">
        <v>41288.479166666664</v>
      </c>
      <c r="B5582">
        <v>10.4</v>
      </c>
      <c r="C5582">
        <v>1335989</v>
      </c>
      <c r="D5582">
        <v>13897076.48</v>
      </c>
    </row>
    <row r="5583" spans="1:4">
      <c r="A5583" s="4">
        <v>41288.548611111109</v>
      </c>
      <c r="B5583">
        <v>10.39</v>
      </c>
      <c r="C5583">
        <v>715147</v>
      </c>
      <c r="D5583">
        <v>7447640.8799999999</v>
      </c>
    </row>
    <row r="5584" spans="1:4">
      <c r="A5584" s="4">
        <v>41288.555555555555</v>
      </c>
      <c r="B5584">
        <v>10.48</v>
      </c>
      <c r="C5584">
        <v>2402087</v>
      </c>
      <c r="D5584">
        <v>25110588.57</v>
      </c>
    </row>
    <row r="5585" spans="1:4">
      <c r="A5585" s="4">
        <v>41288.5625</v>
      </c>
      <c r="B5585">
        <v>10.52</v>
      </c>
      <c r="C5585">
        <v>2682844</v>
      </c>
      <c r="D5585">
        <v>28221272.140000001</v>
      </c>
    </row>
    <row r="5586" spans="1:4">
      <c r="A5586" s="4">
        <v>41288.569444444445</v>
      </c>
      <c r="B5586">
        <v>10.49</v>
      </c>
      <c r="C5586">
        <v>737699</v>
      </c>
      <c r="D5586">
        <v>7744599.8899999997</v>
      </c>
    </row>
    <row r="5587" spans="1:4">
      <c r="A5587" s="4">
        <v>41288.576388888891</v>
      </c>
      <c r="B5587">
        <v>10.54</v>
      </c>
      <c r="C5587">
        <v>791292</v>
      </c>
      <c r="D5587">
        <v>8319048.25</v>
      </c>
    </row>
    <row r="5588" spans="1:4">
      <c r="A5588" s="4">
        <v>41288.583333333336</v>
      </c>
      <c r="B5588">
        <v>10.5</v>
      </c>
      <c r="C5588">
        <v>963195</v>
      </c>
      <c r="D5588">
        <v>10135923.390000001</v>
      </c>
    </row>
    <row r="5589" spans="1:4">
      <c r="A5589" s="4">
        <v>41288.590277777781</v>
      </c>
      <c r="B5589">
        <v>10.51</v>
      </c>
      <c r="C5589">
        <v>465390</v>
      </c>
      <c r="D5589">
        <v>4887528.41</v>
      </c>
    </row>
    <row r="5590" spans="1:4">
      <c r="A5590" s="4">
        <v>41288.597222222219</v>
      </c>
      <c r="B5590">
        <v>10.55</v>
      </c>
      <c r="C5590">
        <v>768529</v>
      </c>
      <c r="D5590">
        <v>8093578.6500000004</v>
      </c>
    </row>
    <row r="5591" spans="1:4">
      <c r="A5591" s="4">
        <v>41288.604166666664</v>
      </c>
      <c r="B5591">
        <v>10.56</v>
      </c>
      <c r="C5591">
        <v>777225</v>
      </c>
      <c r="D5591">
        <v>8201694.5</v>
      </c>
    </row>
    <row r="5592" spans="1:4">
      <c r="A5592" s="4">
        <v>41288.611111111109</v>
      </c>
      <c r="B5592">
        <v>10.55</v>
      </c>
      <c r="C5592">
        <v>530813</v>
      </c>
      <c r="D5592">
        <v>5603555.3099999996</v>
      </c>
    </row>
    <row r="5593" spans="1:4">
      <c r="A5593" s="4">
        <v>41288.618055555555</v>
      </c>
      <c r="B5593">
        <v>10.56</v>
      </c>
      <c r="C5593">
        <v>786308</v>
      </c>
      <c r="D5593">
        <v>8303459.4800000004</v>
      </c>
    </row>
    <row r="5594" spans="1:4">
      <c r="A5594" s="4">
        <v>41288.625</v>
      </c>
      <c r="B5594">
        <v>10.55</v>
      </c>
      <c r="C5594">
        <v>877757</v>
      </c>
      <c r="D5594">
        <v>9265186.5</v>
      </c>
    </row>
    <row r="5595" spans="1:4">
      <c r="A5595" s="4">
        <v>41289.402777777781</v>
      </c>
      <c r="B5595">
        <v>10.52</v>
      </c>
      <c r="C5595">
        <v>1783475</v>
      </c>
      <c r="D5595">
        <v>18732295.829999998</v>
      </c>
    </row>
    <row r="5596" spans="1:4">
      <c r="A5596" s="4">
        <v>41289.409722222219</v>
      </c>
      <c r="B5596">
        <v>10.52</v>
      </c>
      <c r="C5596">
        <v>1423521</v>
      </c>
      <c r="D5596">
        <v>14968571.25</v>
      </c>
    </row>
    <row r="5597" spans="1:4">
      <c r="A5597" s="4">
        <v>41289.416666666664</v>
      </c>
      <c r="B5597">
        <v>10.54</v>
      </c>
      <c r="C5597">
        <v>1252875</v>
      </c>
      <c r="D5597">
        <v>13181338.689999999</v>
      </c>
    </row>
    <row r="5598" spans="1:4">
      <c r="A5598" s="4">
        <v>41289.423611111109</v>
      </c>
      <c r="B5598">
        <v>10.47</v>
      </c>
      <c r="C5598">
        <v>798214</v>
      </c>
      <c r="D5598">
        <v>8391457.5899999999</v>
      </c>
    </row>
    <row r="5599" spans="1:4">
      <c r="A5599" s="4">
        <v>41289.430555555555</v>
      </c>
      <c r="B5599">
        <v>10.49</v>
      </c>
      <c r="C5599">
        <v>396014</v>
      </c>
      <c r="D5599">
        <v>4152317.72</v>
      </c>
    </row>
    <row r="5600" spans="1:4">
      <c r="A5600" s="4">
        <v>41289.4375</v>
      </c>
      <c r="B5600">
        <v>10.52</v>
      </c>
      <c r="C5600">
        <v>355804</v>
      </c>
      <c r="D5600">
        <v>3740175.26</v>
      </c>
    </row>
    <row r="5601" spans="1:4">
      <c r="A5601" s="4">
        <v>41289.444444444445</v>
      </c>
      <c r="B5601">
        <v>10.49</v>
      </c>
      <c r="C5601">
        <v>994541</v>
      </c>
      <c r="D5601">
        <v>10461373.300000001</v>
      </c>
    </row>
    <row r="5602" spans="1:4">
      <c r="A5602" s="4">
        <v>41289.451388888891</v>
      </c>
      <c r="B5602">
        <v>10.47</v>
      </c>
      <c r="C5602">
        <v>688827</v>
      </c>
      <c r="D5602">
        <v>7224638.0999999996</v>
      </c>
    </row>
    <row r="5603" spans="1:4">
      <c r="A5603" s="4">
        <v>41289.458333333336</v>
      </c>
      <c r="B5603">
        <v>10.45</v>
      </c>
      <c r="C5603">
        <v>702016</v>
      </c>
      <c r="D5603">
        <v>7342739.4100000001</v>
      </c>
    </row>
    <row r="5604" spans="1:4">
      <c r="A5604" s="4">
        <v>41289.465277777781</v>
      </c>
      <c r="B5604">
        <v>10.48</v>
      </c>
      <c r="C5604">
        <v>557668</v>
      </c>
      <c r="D5604">
        <v>5840263.5999999996</v>
      </c>
    </row>
    <row r="5605" spans="1:4">
      <c r="A5605" s="4">
        <v>41289.472222222219</v>
      </c>
      <c r="B5605">
        <v>10.52</v>
      </c>
      <c r="C5605">
        <v>1106605</v>
      </c>
      <c r="D5605">
        <v>11628951.27</v>
      </c>
    </row>
    <row r="5606" spans="1:4">
      <c r="A5606" s="4">
        <v>41289.479166666664</v>
      </c>
      <c r="B5606">
        <v>10.48</v>
      </c>
      <c r="C5606">
        <v>902057</v>
      </c>
      <c r="D5606">
        <v>9457761.8900000006</v>
      </c>
    </row>
    <row r="5607" spans="1:4">
      <c r="A5607" s="4">
        <v>41289.548611111109</v>
      </c>
      <c r="B5607">
        <v>10.47</v>
      </c>
      <c r="C5607">
        <v>393581</v>
      </c>
      <c r="D5607">
        <v>4122088.89</v>
      </c>
    </row>
    <row r="5608" spans="1:4">
      <c r="A5608" s="4">
        <v>41289.555555555555</v>
      </c>
      <c r="B5608">
        <v>10.46</v>
      </c>
      <c r="C5608">
        <v>307151</v>
      </c>
      <c r="D5608">
        <v>3212570.73</v>
      </c>
    </row>
    <row r="5609" spans="1:4">
      <c r="A5609" s="4">
        <v>41289.5625</v>
      </c>
      <c r="B5609">
        <v>10.47</v>
      </c>
      <c r="C5609">
        <v>960432</v>
      </c>
      <c r="D5609">
        <v>10065683.640000001</v>
      </c>
    </row>
    <row r="5610" spans="1:4">
      <c r="A5610" s="4">
        <v>41289.569444444445</v>
      </c>
      <c r="B5610">
        <v>10.45</v>
      </c>
      <c r="C5610">
        <v>762138</v>
      </c>
      <c r="D5610">
        <v>7967748.0999999996</v>
      </c>
    </row>
    <row r="5611" spans="1:4">
      <c r="A5611" s="4">
        <v>41289.576388888891</v>
      </c>
      <c r="B5611">
        <v>10.48</v>
      </c>
      <c r="C5611">
        <v>462373</v>
      </c>
      <c r="D5611">
        <v>4837863.6399999997</v>
      </c>
    </row>
    <row r="5612" spans="1:4">
      <c r="A5612" s="4">
        <v>41289.583333333336</v>
      </c>
      <c r="B5612">
        <v>10.46</v>
      </c>
      <c r="C5612">
        <v>635060</v>
      </c>
      <c r="D5612">
        <v>6641628.3399999999</v>
      </c>
    </row>
    <row r="5613" spans="1:4">
      <c r="A5613" s="4">
        <v>41289.590277777781</v>
      </c>
      <c r="B5613">
        <v>10.48</v>
      </c>
      <c r="C5613">
        <v>649697</v>
      </c>
      <c r="D5613">
        <v>6800250.3200000003</v>
      </c>
    </row>
    <row r="5614" spans="1:4">
      <c r="A5614" s="4">
        <v>41289.597222222219</v>
      </c>
      <c r="B5614">
        <v>10.49</v>
      </c>
      <c r="C5614">
        <v>1381894</v>
      </c>
      <c r="D5614">
        <v>14524876.9</v>
      </c>
    </row>
    <row r="5615" spans="1:4">
      <c r="A5615" s="4">
        <v>41289.604166666664</v>
      </c>
      <c r="B5615">
        <v>10.54</v>
      </c>
      <c r="C5615">
        <v>687077</v>
      </c>
      <c r="D5615">
        <v>7231351.7699999996</v>
      </c>
    </row>
    <row r="5616" spans="1:4">
      <c r="A5616" s="4">
        <v>41289.611111111109</v>
      </c>
      <c r="B5616">
        <v>10.53</v>
      </c>
      <c r="C5616">
        <v>1021066</v>
      </c>
      <c r="D5616">
        <v>10737166.439999999</v>
      </c>
    </row>
    <row r="5617" spans="1:4">
      <c r="A5617" s="4">
        <v>41289.618055555555</v>
      </c>
      <c r="B5617">
        <v>10.5</v>
      </c>
      <c r="C5617">
        <v>1132970</v>
      </c>
      <c r="D5617">
        <v>11920850.300000001</v>
      </c>
    </row>
    <row r="5618" spans="1:4">
      <c r="A5618" s="4">
        <v>41289.625</v>
      </c>
      <c r="B5618">
        <v>10.52</v>
      </c>
      <c r="C5618">
        <v>882005</v>
      </c>
      <c r="D5618">
        <v>9269108.5</v>
      </c>
    </row>
    <row r="5619" spans="1:4">
      <c r="A5619" s="4">
        <v>41290.402777777781</v>
      </c>
      <c r="B5619">
        <v>10.47</v>
      </c>
      <c r="C5619">
        <v>492308</v>
      </c>
      <c r="D5619">
        <v>5159696.08</v>
      </c>
    </row>
    <row r="5620" spans="1:4">
      <c r="A5620" s="4">
        <v>41290.409722222219</v>
      </c>
      <c r="B5620">
        <v>10.4</v>
      </c>
      <c r="C5620">
        <v>948396</v>
      </c>
      <c r="D5620">
        <v>9895914.8399999999</v>
      </c>
    </row>
    <row r="5621" spans="1:4">
      <c r="A5621" s="4">
        <v>41290.416666666664</v>
      </c>
      <c r="B5621">
        <v>10.39</v>
      </c>
      <c r="C5621">
        <v>742200</v>
      </c>
      <c r="D5621">
        <v>7716871.4000000004</v>
      </c>
    </row>
    <row r="5622" spans="1:4">
      <c r="A5622" s="4">
        <v>41290.423611111109</v>
      </c>
      <c r="B5622">
        <v>10.43</v>
      </c>
      <c r="C5622">
        <v>664484</v>
      </c>
      <c r="D5622">
        <v>6923136.5899999999</v>
      </c>
    </row>
    <row r="5623" spans="1:4">
      <c r="A5623" s="4">
        <v>41290.430555555555</v>
      </c>
      <c r="B5623">
        <v>10.46</v>
      </c>
      <c r="C5623">
        <v>304752</v>
      </c>
      <c r="D5623">
        <v>3186278.46</v>
      </c>
    </row>
    <row r="5624" spans="1:4">
      <c r="A5624" s="4">
        <v>41290.4375</v>
      </c>
      <c r="B5624">
        <v>10.54</v>
      </c>
      <c r="C5624">
        <v>1138818</v>
      </c>
      <c r="D5624">
        <v>11968456.33</v>
      </c>
    </row>
    <row r="5625" spans="1:4">
      <c r="A5625" s="4">
        <v>41290.444444444445</v>
      </c>
      <c r="B5625">
        <v>10.52</v>
      </c>
      <c r="C5625">
        <v>737296</v>
      </c>
      <c r="D5625">
        <v>7763882.9199999999</v>
      </c>
    </row>
    <row r="5626" spans="1:4">
      <c r="A5626" s="4">
        <v>41290.451388888891</v>
      </c>
      <c r="B5626">
        <v>10.5</v>
      </c>
      <c r="C5626">
        <v>398646</v>
      </c>
      <c r="D5626">
        <v>4181810.71</v>
      </c>
    </row>
    <row r="5627" spans="1:4">
      <c r="A5627" s="4">
        <v>41290.458333333336</v>
      </c>
      <c r="B5627">
        <v>10.48</v>
      </c>
      <c r="C5627">
        <v>423465</v>
      </c>
      <c r="D5627">
        <v>4442428.32</v>
      </c>
    </row>
    <row r="5628" spans="1:4">
      <c r="A5628" s="4">
        <v>41290.465277777781</v>
      </c>
      <c r="B5628">
        <v>10.46</v>
      </c>
      <c r="C5628">
        <v>710354</v>
      </c>
      <c r="D5628">
        <v>7429191.2999999998</v>
      </c>
    </row>
    <row r="5629" spans="1:4">
      <c r="A5629" s="4">
        <v>41290.472222222219</v>
      </c>
      <c r="B5629">
        <v>10.46</v>
      </c>
      <c r="C5629">
        <v>123167</v>
      </c>
      <c r="D5629">
        <v>1287804.1100000001</v>
      </c>
    </row>
    <row r="5630" spans="1:4">
      <c r="A5630" s="4">
        <v>41290.479166666664</v>
      </c>
      <c r="B5630">
        <v>10.45</v>
      </c>
      <c r="C5630">
        <v>187371</v>
      </c>
      <c r="D5630">
        <v>1958225.61</v>
      </c>
    </row>
    <row r="5631" spans="1:4">
      <c r="A5631" s="4">
        <v>41290.548611111109</v>
      </c>
      <c r="B5631">
        <v>10.44</v>
      </c>
      <c r="C5631">
        <v>445848</v>
      </c>
      <c r="D5631">
        <v>4655133.9000000004</v>
      </c>
    </row>
    <row r="5632" spans="1:4">
      <c r="A5632" s="4">
        <v>41290.555555555555</v>
      </c>
      <c r="B5632">
        <v>10.36</v>
      </c>
      <c r="C5632">
        <v>864567</v>
      </c>
      <c r="D5632">
        <v>8988479.1300000008</v>
      </c>
    </row>
    <row r="5633" spans="1:4">
      <c r="A5633" s="4">
        <v>41290.5625</v>
      </c>
      <c r="B5633">
        <v>10.31</v>
      </c>
      <c r="C5633">
        <v>1551162</v>
      </c>
      <c r="D5633">
        <v>16038369.060000001</v>
      </c>
    </row>
    <row r="5634" spans="1:4">
      <c r="A5634" s="4">
        <v>41290.569444444445</v>
      </c>
      <c r="B5634">
        <v>10.29</v>
      </c>
      <c r="C5634">
        <v>1022821</v>
      </c>
      <c r="D5634">
        <v>10537412.9</v>
      </c>
    </row>
    <row r="5635" spans="1:4">
      <c r="A5635" s="4">
        <v>41290.576388888891</v>
      </c>
      <c r="B5635">
        <v>10.3</v>
      </c>
      <c r="C5635">
        <v>694792</v>
      </c>
      <c r="D5635">
        <v>7160715.8399999999</v>
      </c>
    </row>
    <row r="5636" spans="1:4">
      <c r="A5636" s="4">
        <v>41290.583333333336</v>
      </c>
      <c r="B5636">
        <v>10.3</v>
      </c>
      <c r="C5636">
        <v>289132</v>
      </c>
      <c r="D5636">
        <v>2980636.6</v>
      </c>
    </row>
    <row r="5637" spans="1:4">
      <c r="A5637" s="4">
        <v>41290.590277777781</v>
      </c>
      <c r="B5637">
        <v>10.32</v>
      </c>
      <c r="C5637">
        <v>439533</v>
      </c>
      <c r="D5637">
        <v>4539654.6399999997</v>
      </c>
    </row>
    <row r="5638" spans="1:4">
      <c r="A5638" s="4">
        <v>41290.597222222219</v>
      </c>
      <c r="B5638">
        <v>10.3</v>
      </c>
      <c r="C5638">
        <v>435948</v>
      </c>
      <c r="D5638">
        <v>4497168.3899999997</v>
      </c>
    </row>
    <row r="5639" spans="1:4">
      <c r="A5639" s="4">
        <v>41290.604166666664</v>
      </c>
      <c r="B5639">
        <v>10.32</v>
      </c>
      <c r="C5639">
        <v>230940</v>
      </c>
      <c r="D5639">
        <v>2381682.44</v>
      </c>
    </row>
    <row r="5640" spans="1:4">
      <c r="A5640" s="4">
        <v>41290.611111111109</v>
      </c>
      <c r="B5640">
        <v>10.35</v>
      </c>
      <c r="C5640">
        <v>397382</v>
      </c>
      <c r="D5640">
        <v>4113948.84</v>
      </c>
    </row>
    <row r="5641" spans="1:4">
      <c r="A5641" s="4">
        <v>41290.618055555555</v>
      </c>
      <c r="B5641">
        <v>10.35</v>
      </c>
      <c r="C5641">
        <v>248403</v>
      </c>
      <c r="D5641">
        <v>2571980.92</v>
      </c>
    </row>
    <row r="5642" spans="1:4">
      <c r="A5642" s="4">
        <v>41290.625</v>
      </c>
      <c r="B5642">
        <v>10.37</v>
      </c>
      <c r="C5642">
        <v>398915</v>
      </c>
      <c r="D5642">
        <v>4133818.32</v>
      </c>
    </row>
    <row r="5643" spans="1:4">
      <c r="A5643" s="4">
        <v>41291.402777777781</v>
      </c>
      <c r="B5643">
        <v>10.24</v>
      </c>
      <c r="C5643">
        <v>983030</v>
      </c>
      <c r="D5643">
        <v>10140382.24</v>
      </c>
    </row>
    <row r="5644" spans="1:4">
      <c r="A5644" s="4">
        <v>41291.409722222219</v>
      </c>
      <c r="B5644">
        <v>10.26</v>
      </c>
      <c r="C5644">
        <v>851857</v>
      </c>
      <c r="D5644">
        <v>8718755.5800000001</v>
      </c>
    </row>
    <row r="5645" spans="1:4">
      <c r="A5645" s="4">
        <v>41291.416666666664</v>
      </c>
      <c r="B5645">
        <v>10.26</v>
      </c>
      <c r="C5645">
        <v>220822</v>
      </c>
      <c r="D5645">
        <v>2266556.8199999998</v>
      </c>
    </row>
    <row r="5646" spans="1:4">
      <c r="A5646" s="4">
        <v>41291.423611111109</v>
      </c>
      <c r="B5646">
        <v>10.25</v>
      </c>
      <c r="C5646">
        <v>363683</v>
      </c>
      <c r="D5646">
        <v>3735182.58</v>
      </c>
    </row>
    <row r="5647" spans="1:4">
      <c r="A5647" s="4">
        <v>41291.430555555555</v>
      </c>
      <c r="B5647">
        <v>10.23</v>
      </c>
      <c r="C5647">
        <v>672778</v>
      </c>
      <c r="D5647">
        <v>6881493.2999999998</v>
      </c>
    </row>
    <row r="5648" spans="1:4">
      <c r="A5648" s="4">
        <v>41291.4375</v>
      </c>
      <c r="B5648">
        <v>10.210000000000001</v>
      </c>
      <c r="C5648">
        <v>346586</v>
      </c>
      <c r="D5648">
        <v>3543988.37</v>
      </c>
    </row>
    <row r="5649" spans="1:4">
      <c r="A5649" s="4">
        <v>41291.444444444445</v>
      </c>
      <c r="B5649">
        <v>10.17</v>
      </c>
      <c r="C5649">
        <v>637806</v>
      </c>
      <c r="D5649">
        <v>6504073.7999999998</v>
      </c>
    </row>
    <row r="5650" spans="1:4">
      <c r="A5650" s="4">
        <v>41291.451388888891</v>
      </c>
      <c r="B5650">
        <v>10.220000000000001</v>
      </c>
      <c r="C5650">
        <v>657426</v>
      </c>
      <c r="D5650">
        <v>6688827.8099999996</v>
      </c>
    </row>
    <row r="5651" spans="1:4">
      <c r="A5651" s="4">
        <v>41291.458333333336</v>
      </c>
      <c r="B5651">
        <v>10.210000000000001</v>
      </c>
      <c r="C5651">
        <v>160149</v>
      </c>
      <c r="D5651">
        <v>1632904.16</v>
      </c>
    </row>
    <row r="5652" spans="1:4">
      <c r="A5652" s="4">
        <v>41291.465277777781</v>
      </c>
      <c r="B5652">
        <v>10.199999999999999</v>
      </c>
      <c r="C5652">
        <v>277900</v>
      </c>
      <c r="D5652">
        <v>2839772.82</v>
      </c>
    </row>
    <row r="5653" spans="1:4">
      <c r="A5653" s="4">
        <v>41291.472222222219</v>
      </c>
      <c r="B5653">
        <v>10.23</v>
      </c>
      <c r="C5653">
        <v>255348</v>
      </c>
      <c r="D5653">
        <v>2606714.9</v>
      </c>
    </row>
    <row r="5654" spans="1:4">
      <c r="A5654" s="4">
        <v>41291.479166666664</v>
      </c>
      <c r="B5654">
        <v>10.19</v>
      </c>
      <c r="C5654">
        <v>406663</v>
      </c>
      <c r="D5654">
        <v>4146885.53</v>
      </c>
    </row>
    <row r="5655" spans="1:4">
      <c r="A5655" s="4">
        <v>41291.548611111109</v>
      </c>
      <c r="B5655">
        <v>10.18</v>
      </c>
      <c r="C5655">
        <v>300269</v>
      </c>
      <c r="D5655">
        <v>3057366.42</v>
      </c>
    </row>
    <row r="5656" spans="1:4">
      <c r="A5656" s="4">
        <v>41291.555555555555</v>
      </c>
      <c r="B5656">
        <v>10.25</v>
      </c>
      <c r="C5656">
        <v>286281</v>
      </c>
      <c r="D5656">
        <v>2930314.59</v>
      </c>
    </row>
    <row r="5657" spans="1:4">
      <c r="A5657" s="4">
        <v>41291.5625</v>
      </c>
      <c r="B5657">
        <v>10.210000000000001</v>
      </c>
      <c r="C5657">
        <v>442643</v>
      </c>
      <c r="D5657">
        <v>4519431.9800000004</v>
      </c>
    </row>
    <row r="5658" spans="1:4">
      <c r="A5658" s="4">
        <v>41291.569444444445</v>
      </c>
      <c r="B5658">
        <v>10.3</v>
      </c>
      <c r="C5658">
        <v>702089</v>
      </c>
      <c r="D5658">
        <v>7178181.7300000004</v>
      </c>
    </row>
    <row r="5659" spans="1:4">
      <c r="A5659" s="4">
        <v>41291.576388888891</v>
      </c>
      <c r="B5659">
        <v>10.31</v>
      </c>
      <c r="C5659">
        <v>888865</v>
      </c>
      <c r="D5659">
        <v>9187456.9000000004</v>
      </c>
    </row>
    <row r="5660" spans="1:4">
      <c r="A5660" s="4">
        <v>41291.583333333336</v>
      </c>
      <c r="B5660">
        <v>10.29</v>
      </c>
      <c r="C5660">
        <v>893101</v>
      </c>
      <c r="D5660">
        <v>9200817.6099999994</v>
      </c>
    </row>
    <row r="5661" spans="1:4">
      <c r="A5661" s="4">
        <v>41291.590277777781</v>
      </c>
      <c r="B5661">
        <v>10.42</v>
      </c>
      <c r="C5661">
        <v>1637362</v>
      </c>
      <c r="D5661">
        <v>17009357.510000002</v>
      </c>
    </row>
    <row r="5662" spans="1:4">
      <c r="A5662" s="4">
        <v>41291.597222222219</v>
      </c>
      <c r="B5662">
        <v>10.37</v>
      </c>
      <c r="C5662">
        <v>450901</v>
      </c>
      <c r="D5662">
        <v>4685830.6100000003</v>
      </c>
    </row>
    <row r="5663" spans="1:4">
      <c r="A5663" s="4">
        <v>41291.604166666664</v>
      </c>
      <c r="B5663">
        <v>10.34</v>
      </c>
      <c r="C5663">
        <v>286281</v>
      </c>
      <c r="D5663">
        <v>2964190.91</v>
      </c>
    </row>
    <row r="5664" spans="1:4">
      <c r="A5664" s="4">
        <v>41291.611111111109</v>
      </c>
      <c r="B5664">
        <v>10.35</v>
      </c>
      <c r="C5664">
        <v>134833</v>
      </c>
      <c r="D5664">
        <v>1392791.23</v>
      </c>
    </row>
    <row r="5665" spans="1:4">
      <c r="A5665" s="4">
        <v>41291.618055555555</v>
      </c>
      <c r="B5665">
        <v>10.32</v>
      </c>
      <c r="C5665">
        <v>231174</v>
      </c>
      <c r="D5665">
        <v>2387444.16</v>
      </c>
    </row>
    <row r="5666" spans="1:4">
      <c r="A5666" s="4">
        <v>41291.625</v>
      </c>
      <c r="B5666">
        <v>10.34</v>
      </c>
      <c r="C5666">
        <v>345000</v>
      </c>
      <c r="D5666">
        <v>3569603.19</v>
      </c>
    </row>
    <row r="5667" spans="1:4">
      <c r="A5667" s="4">
        <v>41292.402777777781</v>
      </c>
      <c r="B5667">
        <v>10.42</v>
      </c>
      <c r="C5667">
        <v>875730</v>
      </c>
      <c r="D5667">
        <v>9114690.8399999999</v>
      </c>
    </row>
    <row r="5668" spans="1:4">
      <c r="A5668" s="4">
        <v>41292.409722222219</v>
      </c>
      <c r="B5668">
        <v>10.47</v>
      </c>
      <c r="C5668">
        <v>900678</v>
      </c>
      <c r="D5668">
        <v>9397439.9600000009</v>
      </c>
    </row>
    <row r="5669" spans="1:4">
      <c r="A5669" s="4">
        <v>41292.416666666664</v>
      </c>
      <c r="B5669">
        <v>10.44</v>
      </c>
      <c r="C5669">
        <v>757598</v>
      </c>
      <c r="D5669">
        <v>7926462.25</v>
      </c>
    </row>
    <row r="5670" spans="1:4">
      <c r="A5670" s="4">
        <v>41292.423611111109</v>
      </c>
      <c r="B5670">
        <v>10.42</v>
      </c>
      <c r="C5670">
        <v>450320</v>
      </c>
      <c r="D5670">
        <v>4694505.5599999996</v>
      </c>
    </row>
    <row r="5671" spans="1:4">
      <c r="A5671" s="4">
        <v>41292.430555555555</v>
      </c>
      <c r="B5671">
        <v>10.42</v>
      </c>
      <c r="C5671">
        <v>269854</v>
      </c>
      <c r="D5671">
        <v>2811379.2</v>
      </c>
    </row>
    <row r="5672" spans="1:4">
      <c r="A5672" s="4">
        <v>41292.4375</v>
      </c>
      <c r="B5672">
        <v>10.44</v>
      </c>
      <c r="C5672">
        <v>335400</v>
      </c>
      <c r="D5672">
        <v>3498329.84</v>
      </c>
    </row>
    <row r="5673" spans="1:4">
      <c r="A5673" s="4">
        <v>41292.444444444445</v>
      </c>
      <c r="B5673">
        <v>10.37</v>
      </c>
      <c r="C5673">
        <v>589737</v>
      </c>
      <c r="D5673">
        <v>6136550.46</v>
      </c>
    </row>
    <row r="5674" spans="1:4">
      <c r="A5674" s="4">
        <v>41292.451388888891</v>
      </c>
      <c r="B5674">
        <v>10.39</v>
      </c>
      <c r="C5674">
        <v>208501</v>
      </c>
      <c r="D5674">
        <v>2165669.2999999998</v>
      </c>
    </row>
    <row r="5675" spans="1:4">
      <c r="A5675" s="4">
        <v>41292.458333333336</v>
      </c>
      <c r="B5675">
        <v>10.35</v>
      </c>
      <c r="C5675">
        <v>242628</v>
      </c>
      <c r="D5675">
        <v>2517983.77</v>
      </c>
    </row>
    <row r="5676" spans="1:4">
      <c r="A5676" s="4">
        <v>41292.465277777781</v>
      </c>
      <c r="B5676">
        <v>10.4</v>
      </c>
      <c r="C5676">
        <v>228086</v>
      </c>
      <c r="D5676">
        <v>2364583.02</v>
      </c>
    </row>
    <row r="5677" spans="1:4">
      <c r="A5677" s="4">
        <v>41292.472222222219</v>
      </c>
      <c r="B5677">
        <v>10.39</v>
      </c>
      <c r="C5677">
        <v>459014</v>
      </c>
      <c r="D5677">
        <v>4776872.2</v>
      </c>
    </row>
    <row r="5678" spans="1:4">
      <c r="A5678" s="4">
        <v>41292.479166666664</v>
      </c>
      <c r="B5678">
        <v>10.42</v>
      </c>
      <c r="C5678">
        <v>76260</v>
      </c>
      <c r="D5678">
        <v>793516.92</v>
      </c>
    </row>
    <row r="5679" spans="1:4">
      <c r="A5679" s="4">
        <v>41292.548611111109</v>
      </c>
      <c r="B5679">
        <v>10.41</v>
      </c>
      <c r="C5679">
        <v>306836</v>
      </c>
      <c r="D5679">
        <v>3200059.26</v>
      </c>
    </row>
    <row r="5680" spans="1:4">
      <c r="A5680" s="4">
        <v>41292.555555555555</v>
      </c>
      <c r="B5680">
        <v>10.46</v>
      </c>
      <c r="C5680">
        <v>459866</v>
      </c>
      <c r="D5680">
        <v>4802329.18</v>
      </c>
    </row>
    <row r="5681" spans="1:4">
      <c r="A5681" s="4">
        <v>41292.5625</v>
      </c>
      <c r="B5681">
        <v>10.51</v>
      </c>
      <c r="C5681">
        <v>1385780</v>
      </c>
      <c r="D5681">
        <v>14544313.859999999</v>
      </c>
    </row>
    <row r="5682" spans="1:4">
      <c r="A5682" s="4">
        <v>41292.569444444445</v>
      </c>
      <c r="B5682">
        <v>10.48</v>
      </c>
      <c r="C5682">
        <v>432689</v>
      </c>
      <c r="D5682">
        <v>4542236.75</v>
      </c>
    </row>
    <row r="5683" spans="1:4">
      <c r="A5683" s="4">
        <v>41292.576388888891</v>
      </c>
      <c r="B5683">
        <v>10.55</v>
      </c>
      <c r="C5683">
        <v>1334575</v>
      </c>
      <c r="D5683">
        <v>14043536.539999999</v>
      </c>
    </row>
    <row r="5684" spans="1:4">
      <c r="A5684" s="4">
        <v>41292.583333333336</v>
      </c>
      <c r="B5684">
        <v>10.52</v>
      </c>
      <c r="C5684">
        <v>1397827</v>
      </c>
      <c r="D5684">
        <v>14772654.390000001</v>
      </c>
    </row>
    <row r="5685" spans="1:4">
      <c r="A5685" s="4">
        <v>41292.590277777781</v>
      </c>
      <c r="B5685">
        <v>10.52</v>
      </c>
      <c r="C5685">
        <v>608416</v>
      </c>
      <c r="D5685">
        <v>6387302.5899999999</v>
      </c>
    </row>
    <row r="5686" spans="1:4">
      <c r="A5686" s="4">
        <v>41292.597222222219</v>
      </c>
      <c r="B5686">
        <v>10.56</v>
      </c>
      <c r="C5686">
        <v>1426034</v>
      </c>
      <c r="D5686">
        <v>15039958.460000001</v>
      </c>
    </row>
    <row r="5687" spans="1:4">
      <c r="A5687" s="4">
        <v>41292.604166666664</v>
      </c>
      <c r="B5687">
        <v>10.62</v>
      </c>
      <c r="C5687">
        <v>2577156</v>
      </c>
      <c r="D5687">
        <v>27302803.800000001</v>
      </c>
    </row>
    <row r="5688" spans="1:4">
      <c r="A5688" s="4">
        <v>41292.611111111109</v>
      </c>
      <c r="B5688">
        <v>10.56</v>
      </c>
      <c r="C5688">
        <v>1026011</v>
      </c>
      <c r="D5688">
        <v>10905895.619999999</v>
      </c>
    </row>
    <row r="5689" spans="1:4">
      <c r="A5689" s="4">
        <v>41292.618055555555</v>
      </c>
      <c r="B5689">
        <v>10.57</v>
      </c>
      <c r="C5689">
        <v>410920</v>
      </c>
      <c r="D5689">
        <v>4344791.9000000004</v>
      </c>
    </row>
    <row r="5690" spans="1:4">
      <c r="A5690" s="4">
        <v>41292.625</v>
      </c>
      <c r="B5690">
        <v>10.56</v>
      </c>
      <c r="C5690">
        <v>574690</v>
      </c>
      <c r="D5690">
        <v>6073374.7000000002</v>
      </c>
    </row>
    <row r="5691" spans="1:4">
      <c r="A5691" s="4">
        <v>41295.402777777781</v>
      </c>
      <c r="B5691">
        <v>10.48</v>
      </c>
      <c r="C5691">
        <v>1147968</v>
      </c>
      <c r="D5691">
        <v>12108477.369999999</v>
      </c>
    </row>
    <row r="5692" spans="1:4">
      <c r="A5692" s="4">
        <v>41295.409722222219</v>
      </c>
      <c r="B5692">
        <v>10.54</v>
      </c>
      <c r="C5692">
        <v>572292</v>
      </c>
      <c r="D5692">
        <v>6008190.6600000001</v>
      </c>
    </row>
    <row r="5693" spans="1:4">
      <c r="A5693" s="4">
        <v>41295.416666666664</v>
      </c>
      <c r="B5693">
        <v>10.59</v>
      </c>
      <c r="C5693">
        <v>588390</v>
      </c>
      <c r="D5693">
        <v>6206851.8300000001</v>
      </c>
    </row>
    <row r="5694" spans="1:4">
      <c r="A5694" s="4">
        <v>41295.423611111109</v>
      </c>
      <c r="B5694">
        <v>10.56</v>
      </c>
      <c r="C5694">
        <v>678701</v>
      </c>
      <c r="D5694">
        <v>7165468.75</v>
      </c>
    </row>
    <row r="5695" spans="1:4">
      <c r="A5695" s="4">
        <v>41295.430555555555</v>
      </c>
      <c r="B5695">
        <v>10.53</v>
      </c>
      <c r="C5695">
        <v>640423</v>
      </c>
      <c r="D5695">
        <v>6765358.5700000003</v>
      </c>
    </row>
    <row r="5696" spans="1:4">
      <c r="A5696" s="4">
        <v>41295.4375</v>
      </c>
      <c r="B5696">
        <v>10.54</v>
      </c>
      <c r="C5696">
        <v>322409</v>
      </c>
      <c r="D5696">
        <v>3399072.67</v>
      </c>
    </row>
    <row r="5697" spans="1:4">
      <c r="A5697" s="4">
        <v>41295.444444444445</v>
      </c>
      <c r="B5697">
        <v>10.47</v>
      </c>
      <c r="C5697">
        <v>768616</v>
      </c>
      <c r="D5697">
        <v>8058738.6299999999</v>
      </c>
    </row>
    <row r="5698" spans="1:4">
      <c r="A5698" s="4">
        <v>41295.451388888891</v>
      </c>
      <c r="B5698">
        <v>10.5</v>
      </c>
      <c r="C5698">
        <v>813187</v>
      </c>
      <c r="D5698">
        <v>8517402.6999999993</v>
      </c>
    </row>
    <row r="5699" spans="1:4">
      <c r="A5699" s="4">
        <v>41295.458333333336</v>
      </c>
      <c r="B5699">
        <v>10.55</v>
      </c>
      <c r="C5699">
        <v>1384620</v>
      </c>
      <c r="D5699">
        <v>14546013.220000001</v>
      </c>
    </row>
    <row r="5700" spans="1:4">
      <c r="A5700" s="4">
        <v>41295.465277777781</v>
      </c>
      <c r="B5700">
        <v>10.52</v>
      </c>
      <c r="C5700">
        <v>271761</v>
      </c>
      <c r="D5700">
        <v>2857200.54</v>
      </c>
    </row>
    <row r="5701" spans="1:4">
      <c r="A5701" s="4">
        <v>41295.472222222219</v>
      </c>
      <c r="B5701">
        <v>10.48</v>
      </c>
      <c r="C5701">
        <v>750834</v>
      </c>
      <c r="D5701">
        <v>7893928.5099999998</v>
      </c>
    </row>
    <row r="5702" spans="1:4">
      <c r="A5702" s="4">
        <v>41295.479166666664</v>
      </c>
      <c r="B5702">
        <v>10.49</v>
      </c>
      <c r="C5702">
        <v>330556</v>
      </c>
      <c r="D5702">
        <v>3463893.7</v>
      </c>
    </row>
    <row r="5703" spans="1:4">
      <c r="A5703" s="4">
        <v>41295.548611111109</v>
      </c>
      <c r="B5703">
        <v>10.5</v>
      </c>
      <c r="C5703">
        <v>135991</v>
      </c>
      <c r="D5703">
        <v>1427329.73</v>
      </c>
    </row>
    <row r="5704" spans="1:4">
      <c r="A5704" s="4">
        <v>41295.555555555555</v>
      </c>
      <c r="B5704">
        <v>10.51</v>
      </c>
      <c r="C5704">
        <v>258413</v>
      </c>
      <c r="D5704">
        <v>2718038.5</v>
      </c>
    </row>
    <row r="5705" spans="1:4">
      <c r="A5705" s="4">
        <v>41295.5625</v>
      </c>
      <c r="B5705">
        <v>10.48</v>
      </c>
      <c r="C5705">
        <v>208860</v>
      </c>
      <c r="D5705">
        <v>2193094.37</v>
      </c>
    </row>
    <row r="5706" spans="1:4">
      <c r="A5706" s="4">
        <v>41295.569444444445</v>
      </c>
      <c r="B5706">
        <v>10.48</v>
      </c>
      <c r="C5706">
        <v>245521</v>
      </c>
      <c r="D5706">
        <v>2571014.4500000002</v>
      </c>
    </row>
    <row r="5707" spans="1:4">
      <c r="A5707" s="4">
        <v>41295.576388888891</v>
      </c>
      <c r="B5707">
        <v>10.5</v>
      </c>
      <c r="C5707">
        <v>291236</v>
      </c>
      <c r="D5707">
        <v>3052025.5</v>
      </c>
    </row>
    <row r="5708" spans="1:4">
      <c r="A5708" s="4">
        <v>41295.583333333336</v>
      </c>
      <c r="B5708">
        <v>10.55</v>
      </c>
      <c r="C5708">
        <v>927122</v>
      </c>
      <c r="D5708">
        <v>9786250.2799999993</v>
      </c>
    </row>
    <row r="5709" spans="1:4">
      <c r="A5709" s="4">
        <v>41295.590277777781</v>
      </c>
      <c r="B5709">
        <v>10.65</v>
      </c>
      <c r="C5709">
        <v>2053025</v>
      </c>
      <c r="D5709">
        <v>21827636.109999999</v>
      </c>
    </row>
    <row r="5710" spans="1:4">
      <c r="A5710" s="4">
        <v>41295.597222222219</v>
      </c>
      <c r="B5710">
        <v>10.73</v>
      </c>
      <c r="C5710">
        <v>2273002</v>
      </c>
      <c r="D5710">
        <v>24340653.530000001</v>
      </c>
    </row>
    <row r="5711" spans="1:4">
      <c r="A5711" s="4">
        <v>41295.604166666664</v>
      </c>
      <c r="B5711">
        <v>10.85</v>
      </c>
      <c r="C5711">
        <v>3513209</v>
      </c>
      <c r="D5711">
        <v>37879607</v>
      </c>
    </row>
    <row r="5712" spans="1:4">
      <c r="A5712" s="4">
        <v>41295.611111111109</v>
      </c>
      <c r="B5712">
        <v>10.74</v>
      </c>
      <c r="C5712">
        <v>1736635</v>
      </c>
      <c r="D5712">
        <v>18767009.75</v>
      </c>
    </row>
    <row r="5713" spans="1:4">
      <c r="A5713" s="4">
        <v>41295.618055555555</v>
      </c>
      <c r="B5713">
        <v>10.73</v>
      </c>
      <c r="C5713">
        <v>566373</v>
      </c>
      <c r="D5713">
        <v>6080445.0199999996</v>
      </c>
    </row>
    <row r="5714" spans="1:4">
      <c r="A5714" s="4">
        <v>41295.625</v>
      </c>
      <c r="B5714">
        <v>10.81</v>
      </c>
      <c r="C5714">
        <v>2248650</v>
      </c>
      <c r="D5714">
        <v>24282840.469999999</v>
      </c>
    </row>
    <row r="5715" spans="1:4">
      <c r="A5715" s="4">
        <v>41296.402777777781</v>
      </c>
      <c r="B5715">
        <v>10.82</v>
      </c>
      <c r="C5715">
        <v>2657756</v>
      </c>
      <c r="D5715">
        <v>28690365.629999999</v>
      </c>
    </row>
    <row r="5716" spans="1:4">
      <c r="A5716" s="4">
        <v>41296.409722222219</v>
      </c>
      <c r="B5716">
        <v>10.87</v>
      </c>
      <c r="C5716">
        <v>2935208</v>
      </c>
      <c r="D5716">
        <v>31906529.030000001</v>
      </c>
    </row>
    <row r="5717" spans="1:4">
      <c r="A5717" s="4">
        <v>41296.416666666664</v>
      </c>
      <c r="B5717">
        <v>10.85</v>
      </c>
      <c r="C5717">
        <v>2737868</v>
      </c>
      <c r="D5717">
        <v>29740307.670000002</v>
      </c>
    </row>
    <row r="5718" spans="1:4">
      <c r="A5718" s="4">
        <v>41296.423611111109</v>
      </c>
      <c r="B5718">
        <v>10.87</v>
      </c>
      <c r="C5718">
        <v>1414781</v>
      </c>
      <c r="D5718">
        <v>15364557.59</v>
      </c>
    </row>
    <row r="5719" spans="1:4">
      <c r="A5719" s="4">
        <v>41296.430555555555</v>
      </c>
      <c r="B5719">
        <v>11.06</v>
      </c>
      <c r="C5719">
        <v>4858641</v>
      </c>
      <c r="D5719">
        <v>53473877.009999998</v>
      </c>
    </row>
    <row r="5720" spans="1:4">
      <c r="A5720" s="4">
        <v>41296.4375</v>
      </c>
      <c r="B5720">
        <v>11.15</v>
      </c>
      <c r="C5720">
        <v>3436006</v>
      </c>
      <c r="D5720">
        <v>38101181.490000002</v>
      </c>
    </row>
    <row r="5721" spans="1:4">
      <c r="A5721" s="4">
        <v>41296.444444444445</v>
      </c>
      <c r="B5721">
        <v>11.28</v>
      </c>
      <c r="C5721">
        <v>5270620</v>
      </c>
      <c r="D5721">
        <v>59303250.990000002</v>
      </c>
    </row>
    <row r="5722" spans="1:4">
      <c r="A5722" s="4">
        <v>41296.451388888891</v>
      </c>
      <c r="B5722">
        <v>11.28</v>
      </c>
      <c r="C5722">
        <v>2513346</v>
      </c>
      <c r="D5722">
        <v>28337121.629999999</v>
      </c>
    </row>
    <row r="5723" spans="1:4">
      <c r="A5723" s="4">
        <v>41296.458333333336</v>
      </c>
      <c r="B5723">
        <v>11.27</v>
      </c>
      <c r="C5723">
        <v>1506864</v>
      </c>
      <c r="D5723">
        <v>16939402.719999999</v>
      </c>
    </row>
    <row r="5724" spans="1:4">
      <c r="A5724" s="4">
        <v>41296.465277777781</v>
      </c>
      <c r="B5724">
        <v>11.39</v>
      </c>
      <c r="C5724">
        <v>4885745</v>
      </c>
      <c r="D5724">
        <v>55526338.659999996</v>
      </c>
    </row>
    <row r="5725" spans="1:4">
      <c r="A5725" s="4">
        <v>41296.472222222219</v>
      </c>
      <c r="B5725">
        <v>11.55</v>
      </c>
      <c r="C5725">
        <v>3247002</v>
      </c>
      <c r="D5725">
        <v>37195264.270000003</v>
      </c>
    </row>
    <row r="5726" spans="1:4">
      <c r="A5726" s="4">
        <v>41296.479166666664</v>
      </c>
      <c r="B5726">
        <v>11.69</v>
      </c>
      <c r="C5726">
        <v>3677541</v>
      </c>
      <c r="D5726">
        <v>43079417.700000003</v>
      </c>
    </row>
    <row r="5727" spans="1:4">
      <c r="A5727" s="4">
        <v>41296.548611111109</v>
      </c>
      <c r="B5727">
        <v>11.54</v>
      </c>
      <c r="C5727">
        <v>1969355</v>
      </c>
      <c r="D5727">
        <v>22889033.620000001</v>
      </c>
    </row>
    <row r="5728" spans="1:4">
      <c r="A5728" s="4">
        <v>41296.555555555555</v>
      </c>
      <c r="B5728">
        <v>11.57</v>
      </c>
      <c r="C5728">
        <v>1204333</v>
      </c>
      <c r="D5728">
        <v>13940404.68</v>
      </c>
    </row>
    <row r="5729" spans="1:4">
      <c r="A5729" s="4">
        <v>41296.5625</v>
      </c>
      <c r="B5729">
        <v>11.51</v>
      </c>
      <c r="C5729">
        <v>1166590</v>
      </c>
      <c r="D5729">
        <v>13433199.75</v>
      </c>
    </row>
    <row r="5730" spans="1:4">
      <c r="A5730" s="4">
        <v>41296.569444444445</v>
      </c>
      <c r="B5730">
        <v>11.73</v>
      </c>
      <c r="C5730">
        <v>2835800</v>
      </c>
      <c r="D5730">
        <v>33077961.84</v>
      </c>
    </row>
    <row r="5731" spans="1:4">
      <c r="A5731" s="4">
        <v>41296.576388888891</v>
      </c>
      <c r="B5731">
        <v>11.8</v>
      </c>
      <c r="C5731">
        <v>5261832</v>
      </c>
      <c r="D5731">
        <v>62023197.289999999</v>
      </c>
    </row>
    <row r="5732" spans="1:4">
      <c r="A5732" s="4">
        <v>41296.583333333336</v>
      </c>
      <c r="B5732">
        <v>11.65</v>
      </c>
      <c r="C5732">
        <v>1248250</v>
      </c>
      <c r="D5732">
        <v>14611293.26</v>
      </c>
    </row>
    <row r="5733" spans="1:4">
      <c r="A5733" s="4">
        <v>41296.590277777781</v>
      </c>
      <c r="B5733">
        <v>11.52</v>
      </c>
      <c r="C5733">
        <v>1939800</v>
      </c>
      <c r="D5733">
        <v>22537992.640000001</v>
      </c>
    </row>
    <row r="5734" spans="1:4">
      <c r="A5734" s="4">
        <v>41296.597222222219</v>
      </c>
      <c r="B5734">
        <v>11.53</v>
      </c>
      <c r="C5734">
        <v>1509558</v>
      </c>
      <c r="D5734">
        <v>17407139.699999999</v>
      </c>
    </row>
    <row r="5735" spans="1:4">
      <c r="A5735" s="4">
        <v>41296.604166666664</v>
      </c>
      <c r="B5735">
        <v>11.5</v>
      </c>
      <c r="C5735">
        <v>1581870</v>
      </c>
      <c r="D5735">
        <v>18131261.789999999</v>
      </c>
    </row>
    <row r="5736" spans="1:4">
      <c r="A5736" s="4">
        <v>41296.611111111109</v>
      </c>
      <c r="B5736">
        <v>11.46</v>
      </c>
      <c r="C5736">
        <v>1247721</v>
      </c>
      <c r="D5736">
        <v>14349375.039999999</v>
      </c>
    </row>
    <row r="5737" spans="1:4">
      <c r="A5737" s="4">
        <v>41296.618055555555</v>
      </c>
      <c r="B5737">
        <v>11.46</v>
      </c>
      <c r="C5737">
        <v>1039051</v>
      </c>
      <c r="D5737">
        <v>11889371.25</v>
      </c>
    </row>
    <row r="5738" spans="1:4">
      <c r="A5738" s="4">
        <v>41296.625</v>
      </c>
      <c r="B5738">
        <v>11.48</v>
      </c>
      <c r="C5738">
        <v>2106889</v>
      </c>
      <c r="D5738">
        <v>24229068.050000001</v>
      </c>
    </row>
    <row r="5739" spans="1:4">
      <c r="A5739" s="4">
        <v>41297.402777777781</v>
      </c>
      <c r="B5739">
        <v>11.45</v>
      </c>
      <c r="C5739">
        <v>3709486</v>
      </c>
      <c r="D5739">
        <v>42531888.689999998</v>
      </c>
    </row>
    <row r="5740" spans="1:4">
      <c r="A5740" s="4">
        <v>41297.409722222219</v>
      </c>
      <c r="B5740">
        <v>11.65</v>
      </c>
      <c r="C5740">
        <v>3371307</v>
      </c>
      <c r="D5740">
        <v>39087841.090000004</v>
      </c>
    </row>
    <row r="5741" spans="1:4">
      <c r="A5741" s="4">
        <v>41297.416666666664</v>
      </c>
      <c r="B5741">
        <v>11.63</v>
      </c>
      <c r="C5741">
        <v>4208200</v>
      </c>
      <c r="D5741">
        <v>49194346.030000001</v>
      </c>
    </row>
    <row r="5742" spans="1:4">
      <c r="A5742" s="4">
        <v>41297.423611111109</v>
      </c>
      <c r="B5742">
        <v>11.57</v>
      </c>
      <c r="C5742">
        <v>1902434</v>
      </c>
      <c r="D5742">
        <v>22064031.34</v>
      </c>
    </row>
    <row r="5743" spans="1:4">
      <c r="A5743" s="4">
        <v>41297.430555555555</v>
      </c>
      <c r="B5743">
        <v>11.64</v>
      </c>
      <c r="C5743">
        <v>2242960</v>
      </c>
      <c r="D5743">
        <v>26072799.52</v>
      </c>
    </row>
    <row r="5744" spans="1:4">
      <c r="A5744" s="4">
        <v>41297.4375</v>
      </c>
      <c r="B5744">
        <v>11.72</v>
      </c>
      <c r="C5744">
        <v>1888050</v>
      </c>
      <c r="D5744">
        <v>22031964.66</v>
      </c>
    </row>
    <row r="5745" spans="1:4">
      <c r="A5745" s="4">
        <v>41297.444444444445</v>
      </c>
      <c r="B5745">
        <v>11.74</v>
      </c>
      <c r="C5745">
        <v>1937511</v>
      </c>
      <c r="D5745">
        <v>22709005.59</v>
      </c>
    </row>
    <row r="5746" spans="1:4">
      <c r="A5746" s="4">
        <v>41297.451388888891</v>
      </c>
      <c r="B5746">
        <v>11.56</v>
      </c>
      <c r="C5746">
        <v>2537093</v>
      </c>
      <c r="D5746">
        <v>29544371.809999999</v>
      </c>
    </row>
    <row r="5747" spans="1:4">
      <c r="A5747" s="4">
        <v>41297.458333333336</v>
      </c>
      <c r="B5747">
        <v>11.61</v>
      </c>
      <c r="C5747">
        <v>1856986</v>
      </c>
      <c r="D5747">
        <v>21479931.48</v>
      </c>
    </row>
    <row r="5748" spans="1:4">
      <c r="A5748" s="4">
        <v>41297.465277777781</v>
      </c>
      <c r="B5748">
        <v>11.53</v>
      </c>
      <c r="C5748">
        <v>1137107</v>
      </c>
      <c r="D5748">
        <v>13117679.08</v>
      </c>
    </row>
    <row r="5749" spans="1:4">
      <c r="A5749" s="4">
        <v>41297.472222222219</v>
      </c>
      <c r="B5749">
        <v>11.54</v>
      </c>
      <c r="C5749">
        <v>832843</v>
      </c>
      <c r="D5749">
        <v>9635242.5299999993</v>
      </c>
    </row>
    <row r="5750" spans="1:4">
      <c r="A5750" s="4">
        <v>41297.479166666664</v>
      </c>
      <c r="B5750">
        <v>11.5</v>
      </c>
      <c r="C5750">
        <v>792762</v>
      </c>
      <c r="D5750">
        <v>9111952.8599999994</v>
      </c>
    </row>
    <row r="5751" spans="1:4">
      <c r="A5751" s="4">
        <v>41297.548611111109</v>
      </c>
      <c r="B5751">
        <v>11.42</v>
      </c>
      <c r="C5751">
        <v>712734</v>
      </c>
      <c r="D5751">
        <v>8169883.2999999998</v>
      </c>
    </row>
    <row r="5752" spans="1:4">
      <c r="A5752" s="4">
        <v>41297.555555555555</v>
      </c>
      <c r="B5752">
        <v>11.29</v>
      </c>
      <c r="C5752">
        <v>1737850</v>
      </c>
      <c r="D5752">
        <v>19704217.550000001</v>
      </c>
    </row>
    <row r="5753" spans="1:4">
      <c r="A5753" s="4">
        <v>41297.5625</v>
      </c>
      <c r="B5753">
        <v>11.37</v>
      </c>
      <c r="C5753">
        <v>723524</v>
      </c>
      <c r="D5753">
        <v>8222680.8600000003</v>
      </c>
    </row>
    <row r="5754" spans="1:4">
      <c r="A5754" s="4">
        <v>41297.569444444445</v>
      </c>
      <c r="B5754">
        <v>11.43</v>
      </c>
      <c r="C5754">
        <v>1133067</v>
      </c>
      <c r="D5754">
        <v>12967803.83</v>
      </c>
    </row>
    <row r="5755" spans="1:4">
      <c r="A5755" s="4">
        <v>41297.576388888891</v>
      </c>
      <c r="B5755">
        <v>11.42</v>
      </c>
      <c r="C5755">
        <v>489059</v>
      </c>
      <c r="D5755">
        <v>5588769.5999999996</v>
      </c>
    </row>
    <row r="5756" spans="1:4">
      <c r="A5756" s="4">
        <v>41297.583333333336</v>
      </c>
      <c r="B5756">
        <v>11.38</v>
      </c>
      <c r="C5756">
        <v>948504</v>
      </c>
      <c r="D5756">
        <v>10799168.4</v>
      </c>
    </row>
    <row r="5757" spans="1:4">
      <c r="A5757" s="4">
        <v>41297.590277777781</v>
      </c>
      <c r="B5757">
        <v>11.36</v>
      </c>
      <c r="C5757">
        <v>524962</v>
      </c>
      <c r="D5757">
        <v>5958434.3799999999</v>
      </c>
    </row>
    <row r="5758" spans="1:4">
      <c r="A5758" s="4">
        <v>41297.597222222219</v>
      </c>
      <c r="B5758">
        <v>11.38</v>
      </c>
      <c r="C5758">
        <v>494728</v>
      </c>
      <c r="D5758">
        <v>5631995.4400000004</v>
      </c>
    </row>
    <row r="5759" spans="1:4">
      <c r="A5759" s="4">
        <v>41297.604166666664</v>
      </c>
      <c r="B5759">
        <v>11.53</v>
      </c>
      <c r="C5759">
        <v>1026167</v>
      </c>
      <c r="D5759">
        <v>11767606.310000001</v>
      </c>
    </row>
    <row r="5760" spans="1:4">
      <c r="A5760" s="4">
        <v>41297.611111111109</v>
      </c>
      <c r="B5760">
        <v>11.44</v>
      </c>
      <c r="C5760">
        <v>402516</v>
      </c>
      <c r="D5760">
        <v>4623975.66</v>
      </c>
    </row>
    <row r="5761" spans="1:4">
      <c r="A5761" s="4">
        <v>41297.618055555555</v>
      </c>
      <c r="B5761">
        <v>11.46</v>
      </c>
      <c r="C5761">
        <v>874700</v>
      </c>
      <c r="D5761">
        <v>10027624.060000001</v>
      </c>
    </row>
    <row r="5762" spans="1:4">
      <c r="A5762" s="4">
        <v>41297.625</v>
      </c>
      <c r="B5762">
        <v>11.49</v>
      </c>
      <c r="C5762">
        <v>1738482</v>
      </c>
      <c r="D5762">
        <v>19977112.539999999</v>
      </c>
    </row>
    <row r="5763" spans="1:4">
      <c r="A5763" s="4">
        <v>41298.402777777781</v>
      </c>
      <c r="B5763">
        <v>11.72</v>
      </c>
      <c r="C5763">
        <v>4448478</v>
      </c>
      <c r="D5763">
        <v>51901317.25</v>
      </c>
    </row>
    <row r="5764" spans="1:4">
      <c r="A5764" s="4">
        <v>41298.409722222219</v>
      </c>
      <c r="B5764">
        <v>11.88</v>
      </c>
      <c r="C5764">
        <v>3647229</v>
      </c>
      <c r="D5764">
        <v>43152866.240000002</v>
      </c>
    </row>
    <row r="5765" spans="1:4">
      <c r="A5765" s="4">
        <v>41298.416666666664</v>
      </c>
      <c r="B5765">
        <v>12</v>
      </c>
      <c r="C5765">
        <v>5488261</v>
      </c>
      <c r="D5765">
        <v>65800025.009999998</v>
      </c>
    </row>
    <row r="5766" spans="1:4">
      <c r="A5766" s="4">
        <v>41298.423611111109</v>
      </c>
      <c r="B5766">
        <v>12.12</v>
      </c>
      <c r="C5766">
        <v>3856500</v>
      </c>
      <c r="D5766">
        <v>46812835.479999997</v>
      </c>
    </row>
    <row r="5767" spans="1:4">
      <c r="A5767" s="4">
        <v>41298.430555555555</v>
      </c>
      <c r="B5767">
        <v>12.17</v>
      </c>
      <c r="C5767">
        <v>3561434</v>
      </c>
      <c r="D5767">
        <v>43507690.579999998</v>
      </c>
    </row>
    <row r="5768" spans="1:4">
      <c r="A5768" s="4">
        <v>41298.4375</v>
      </c>
      <c r="B5768">
        <v>12.23</v>
      </c>
      <c r="C5768">
        <v>2161063</v>
      </c>
      <c r="D5768">
        <v>26441460.690000001</v>
      </c>
    </row>
    <row r="5769" spans="1:4">
      <c r="A5769" s="4">
        <v>41298.444444444445</v>
      </c>
      <c r="B5769">
        <v>12.34</v>
      </c>
      <c r="C5769">
        <v>3158496</v>
      </c>
      <c r="D5769">
        <v>38762496.810000002</v>
      </c>
    </row>
    <row r="5770" spans="1:4">
      <c r="A5770" s="4">
        <v>41298.451388888891</v>
      </c>
      <c r="B5770">
        <v>12.43</v>
      </c>
      <c r="C5770">
        <v>4556171</v>
      </c>
      <c r="D5770">
        <v>56699714.509999998</v>
      </c>
    </row>
    <row r="5771" spans="1:4">
      <c r="A5771" s="4">
        <v>41298.458333333336</v>
      </c>
      <c r="B5771">
        <v>12.2</v>
      </c>
      <c r="C5771">
        <v>1812184</v>
      </c>
      <c r="D5771">
        <v>22328070.530000001</v>
      </c>
    </row>
    <row r="5772" spans="1:4">
      <c r="A5772" s="4">
        <v>41298.465277777781</v>
      </c>
      <c r="B5772">
        <v>12.27</v>
      </c>
      <c r="C5772">
        <v>1100068</v>
      </c>
      <c r="D5772">
        <v>13456843.91</v>
      </c>
    </row>
    <row r="5773" spans="1:4">
      <c r="A5773" s="4">
        <v>41298.472222222219</v>
      </c>
      <c r="B5773">
        <v>12.14</v>
      </c>
      <c r="C5773">
        <v>1729900</v>
      </c>
      <c r="D5773">
        <v>20967949.300000001</v>
      </c>
    </row>
    <row r="5774" spans="1:4">
      <c r="A5774" s="4">
        <v>41298.479166666664</v>
      </c>
      <c r="B5774">
        <v>11.95</v>
      </c>
      <c r="C5774">
        <v>1610658</v>
      </c>
      <c r="D5774">
        <v>19439435.48</v>
      </c>
    </row>
    <row r="5775" spans="1:4">
      <c r="A5775" s="4">
        <v>41298.548611111109</v>
      </c>
      <c r="B5775">
        <v>11.97</v>
      </c>
      <c r="C5775">
        <v>2451649</v>
      </c>
      <c r="D5775">
        <v>29220001.140000001</v>
      </c>
    </row>
    <row r="5776" spans="1:4">
      <c r="A5776" s="4">
        <v>41298.555555555555</v>
      </c>
      <c r="B5776">
        <v>11.86</v>
      </c>
      <c r="C5776">
        <v>1318445</v>
      </c>
      <c r="D5776">
        <v>15792759.449999999</v>
      </c>
    </row>
    <row r="5777" spans="1:4">
      <c r="A5777" s="4">
        <v>41298.5625</v>
      </c>
      <c r="B5777">
        <v>11.98</v>
      </c>
      <c r="C5777">
        <v>1279176</v>
      </c>
      <c r="D5777">
        <v>15294329.09</v>
      </c>
    </row>
    <row r="5778" spans="1:4">
      <c r="A5778" s="4">
        <v>41298.569444444445</v>
      </c>
      <c r="B5778">
        <v>11.97</v>
      </c>
      <c r="C5778">
        <v>1365938</v>
      </c>
      <c r="D5778">
        <v>16291581.98</v>
      </c>
    </row>
    <row r="5779" spans="1:4">
      <c r="A5779" s="4">
        <v>41298.576388888891</v>
      </c>
      <c r="B5779">
        <v>11.96</v>
      </c>
      <c r="C5779">
        <v>1404539</v>
      </c>
      <c r="D5779">
        <v>16838483.93</v>
      </c>
    </row>
    <row r="5780" spans="1:4">
      <c r="A5780" s="4">
        <v>41298.583333333336</v>
      </c>
      <c r="B5780">
        <v>11.78</v>
      </c>
      <c r="C5780">
        <v>1316309</v>
      </c>
      <c r="D5780">
        <v>15623215.130000001</v>
      </c>
    </row>
    <row r="5781" spans="1:4">
      <c r="A5781" s="4">
        <v>41298.590277777781</v>
      </c>
      <c r="B5781">
        <v>11.75</v>
      </c>
      <c r="C5781">
        <v>1912514</v>
      </c>
      <c r="D5781">
        <v>22462194.25</v>
      </c>
    </row>
    <row r="5782" spans="1:4">
      <c r="A5782" s="4">
        <v>41298.597222222219</v>
      </c>
      <c r="B5782">
        <v>11.75</v>
      </c>
      <c r="C5782">
        <v>902904</v>
      </c>
      <c r="D5782">
        <v>10645905.140000001</v>
      </c>
    </row>
    <row r="5783" spans="1:4">
      <c r="A5783" s="4">
        <v>41298.604166666664</v>
      </c>
      <c r="B5783">
        <v>11.68</v>
      </c>
      <c r="C5783">
        <v>1868498</v>
      </c>
      <c r="D5783">
        <v>21927752.66</v>
      </c>
    </row>
    <row r="5784" spans="1:4">
      <c r="A5784" s="4">
        <v>41298.611111111109</v>
      </c>
      <c r="B5784">
        <v>11.69</v>
      </c>
      <c r="C5784">
        <v>3384904</v>
      </c>
      <c r="D5784">
        <v>39498353.560000002</v>
      </c>
    </row>
    <row r="5785" spans="1:4">
      <c r="A5785" s="4">
        <v>41298.618055555555</v>
      </c>
      <c r="B5785">
        <v>11.89</v>
      </c>
      <c r="C5785">
        <v>2036921</v>
      </c>
      <c r="D5785">
        <v>24104091.510000002</v>
      </c>
    </row>
    <row r="5786" spans="1:4">
      <c r="A5786" s="4">
        <v>41298.625</v>
      </c>
      <c r="B5786">
        <v>11.95</v>
      </c>
      <c r="C5786">
        <v>3188972</v>
      </c>
      <c r="D5786">
        <v>37986949.869999997</v>
      </c>
    </row>
    <row r="5787" spans="1:4">
      <c r="A5787" s="4">
        <v>41299.402777777781</v>
      </c>
      <c r="B5787">
        <v>11.88</v>
      </c>
      <c r="C5787">
        <v>2784724</v>
      </c>
      <c r="D5787">
        <v>33083175.420000002</v>
      </c>
    </row>
    <row r="5788" spans="1:4">
      <c r="A5788" s="4">
        <v>41299.409722222219</v>
      </c>
      <c r="B5788">
        <v>11.97</v>
      </c>
      <c r="C5788">
        <v>1951743</v>
      </c>
      <c r="D5788">
        <v>23231684.300000001</v>
      </c>
    </row>
    <row r="5789" spans="1:4">
      <c r="A5789" s="4">
        <v>41299.416666666664</v>
      </c>
      <c r="B5789">
        <v>11.96</v>
      </c>
      <c r="C5789">
        <v>1912274</v>
      </c>
      <c r="D5789">
        <v>22914842.02</v>
      </c>
    </row>
    <row r="5790" spans="1:4">
      <c r="A5790" s="4">
        <v>41299.423611111109</v>
      </c>
      <c r="B5790">
        <v>11.81</v>
      </c>
      <c r="C5790">
        <v>1586633</v>
      </c>
      <c r="D5790">
        <v>18814787.260000002</v>
      </c>
    </row>
    <row r="5791" spans="1:4">
      <c r="A5791" s="4">
        <v>41299.430555555555</v>
      </c>
      <c r="B5791">
        <v>11.85</v>
      </c>
      <c r="C5791">
        <v>1279276</v>
      </c>
      <c r="D5791">
        <v>15159610.23</v>
      </c>
    </row>
    <row r="5792" spans="1:4">
      <c r="A5792" s="4">
        <v>41299.4375</v>
      </c>
      <c r="B5792">
        <v>11.86</v>
      </c>
      <c r="C5792">
        <v>404712</v>
      </c>
      <c r="D5792">
        <v>4801163.34</v>
      </c>
    </row>
    <row r="5793" spans="1:4">
      <c r="A5793" s="4">
        <v>41299.444444444445</v>
      </c>
      <c r="B5793">
        <v>11.86</v>
      </c>
      <c r="C5793">
        <v>470784</v>
      </c>
      <c r="D5793">
        <v>5573973.0300000003</v>
      </c>
    </row>
    <row r="5794" spans="1:4">
      <c r="A5794" s="4">
        <v>41299.451388888891</v>
      </c>
      <c r="B5794">
        <v>11.95</v>
      </c>
      <c r="C5794">
        <v>1296258</v>
      </c>
      <c r="D5794">
        <v>15469530.630000001</v>
      </c>
    </row>
    <row r="5795" spans="1:4">
      <c r="A5795" s="4">
        <v>41299.458333333336</v>
      </c>
      <c r="B5795">
        <v>12.03</v>
      </c>
      <c r="C5795">
        <v>1243835</v>
      </c>
      <c r="D5795">
        <v>14898919.380000001</v>
      </c>
    </row>
    <row r="5796" spans="1:4">
      <c r="A5796" s="4">
        <v>41299.465277777781</v>
      </c>
      <c r="B5796">
        <v>11.96</v>
      </c>
      <c r="C5796">
        <v>579977</v>
      </c>
      <c r="D5796">
        <v>6942832.9500000002</v>
      </c>
    </row>
    <row r="5797" spans="1:4">
      <c r="A5797" s="4">
        <v>41299.472222222219</v>
      </c>
      <c r="B5797">
        <v>11.98</v>
      </c>
      <c r="C5797">
        <v>2301528</v>
      </c>
      <c r="D5797">
        <v>27857652.719999999</v>
      </c>
    </row>
    <row r="5798" spans="1:4">
      <c r="A5798" s="4">
        <v>41299.479166666664</v>
      </c>
      <c r="B5798">
        <v>12.03</v>
      </c>
      <c r="C5798">
        <v>1008470</v>
      </c>
      <c r="D5798">
        <v>12171081.09</v>
      </c>
    </row>
    <row r="5799" spans="1:4">
      <c r="A5799" s="4">
        <v>41299.548611111109</v>
      </c>
      <c r="B5799">
        <v>11.98</v>
      </c>
      <c r="C5799">
        <v>369100</v>
      </c>
      <c r="D5799">
        <v>4433225.76</v>
      </c>
    </row>
    <row r="5800" spans="1:4">
      <c r="A5800" s="4">
        <v>41299.555555555555</v>
      </c>
      <c r="B5800">
        <v>11.97</v>
      </c>
      <c r="C5800">
        <v>462162</v>
      </c>
      <c r="D5800">
        <v>5526390.5599999996</v>
      </c>
    </row>
    <row r="5801" spans="1:4">
      <c r="A5801" s="4">
        <v>41299.5625</v>
      </c>
      <c r="B5801">
        <v>11.88</v>
      </c>
      <c r="C5801">
        <v>859342</v>
      </c>
      <c r="D5801">
        <v>10237586.77</v>
      </c>
    </row>
    <row r="5802" spans="1:4">
      <c r="A5802" s="4">
        <v>41299.569444444445</v>
      </c>
      <c r="B5802">
        <v>11.88</v>
      </c>
      <c r="C5802">
        <v>807058</v>
      </c>
      <c r="D5802">
        <v>9556808.6199999992</v>
      </c>
    </row>
    <row r="5803" spans="1:4">
      <c r="A5803" s="4">
        <v>41299.576388888891</v>
      </c>
      <c r="B5803">
        <v>11.9</v>
      </c>
      <c r="C5803">
        <v>478660</v>
      </c>
      <c r="D5803">
        <v>5677591.5599999996</v>
      </c>
    </row>
    <row r="5804" spans="1:4">
      <c r="A5804" s="4">
        <v>41299.583333333336</v>
      </c>
      <c r="B5804">
        <v>11.76</v>
      </c>
      <c r="C5804">
        <v>1503796</v>
      </c>
      <c r="D5804">
        <v>17759407.68</v>
      </c>
    </row>
    <row r="5805" spans="1:4">
      <c r="A5805" s="4">
        <v>41299.590277777781</v>
      </c>
      <c r="B5805">
        <v>11.8</v>
      </c>
      <c r="C5805">
        <v>964413</v>
      </c>
      <c r="D5805">
        <v>11367334</v>
      </c>
    </row>
    <row r="5806" spans="1:4">
      <c r="A5806" s="4">
        <v>41299.597222222219</v>
      </c>
      <c r="B5806">
        <v>11.8</v>
      </c>
      <c r="C5806">
        <v>550704</v>
      </c>
      <c r="D5806">
        <v>6494873.54</v>
      </c>
    </row>
    <row r="5807" spans="1:4">
      <c r="A5807" s="4">
        <v>41299.604166666664</v>
      </c>
      <c r="B5807">
        <v>11.75</v>
      </c>
      <c r="C5807">
        <v>739800</v>
      </c>
      <c r="D5807">
        <v>8701184.4399999995</v>
      </c>
    </row>
    <row r="5808" spans="1:4">
      <c r="A5808" s="4">
        <v>41299.611111111109</v>
      </c>
      <c r="B5808">
        <v>11.82</v>
      </c>
      <c r="C5808">
        <v>1203976</v>
      </c>
      <c r="D5808">
        <v>14139086.199999999</v>
      </c>
    </row>
    <row r="5809" spans="1:4">
      <c r="A5809" s="4">
        <v>41299.618055555555</v>
      </c>
      <c r="B5809">
        <v>11.82</v>
      </c>
      <c r="C5809">
        <v>1020434</v>
      </c>
      <c r="D5809">
        <v>12059713.66</v>
      </c>
    </row>
    <row r="5810" spans="1:4">
      <c r="A5810" s="4">
        <v>41299.625</v>
      </c>
      <c r="B5810">
        <v>11.8</v>
      </c>
      <c r="C5810">
        <v>1256165</v>
      </c>
      <c r="D5810">
        <v>14809893.300000001</v>
      </c>
    </row>
    <row r="5811" spans="1:4">
      <c r="A5811" s="4">
        <v>41302.402777777781</v>
      </c>
      <c r="B5811">
        <v>12.03</v>
      </c>
      <c r="C5811">
        <v>2200001</v>
      </c>
      <c r="D5811">
        <v>26342354.59</v>
      </c>
    </row>
    <row r="5812" spans="1:4">
      <c r="A5812" s="4">
        <v>41302.409722222219</v>
      </c>
      <c r="B5812">
        <v>12.18</v>
      </c>
      <c r="C5812">
        <v>2938987</v>
      </c>
      <c r="D5812">
        <v>35591834.390000001</v>
      </c>
    </row>
    <row r="5813" spans="1:4">
      <c r="A5813" s="4">
        <v>41302.416666666664</v>
      </c>
      <c r="B5813">
        <v>12.17</v>
      </c>
      <c r="C5813">
        <v>1537716</v>
      </c>
      <c r="D5813">
        <v>18719124.620000001</v>
      </c>
    </row>
    <row r="5814" spans="1:4">
      <c r="A5814" s="4">
        <v>41302.423611111109</v>
      </c>
      <c r="B5814">
        <v>12.13</v>
      </c>
      <c r="C5814">
        <v>1763301</v>
      </c>
      <c r="D5814">
        <v>21403082.73</v>
      </c>
    </row>
    <row r="5815" spans="1:4">
      <c r="A5815" s="4">
        <v>41302.430555555555</v>
      </c>
      <c r="B5815">
        <v>12.07</v>
      </c>
      <c r="C5815">
        <v>951796</v>
      </c>
      <c r="D5815">
        <v>11498378.09</v>
      </c>
    </row>
    <row r="5816" spans="1:4">
      <c r="A5816" s="4">
        <v>41302.4375</v>
      </c>
      <c r="B5816">
        <v>12</v>
      </c>
      <c r="C5816">
        <v>835210</v>
      </c>
      <c r="D5816">
        <v>10050568.5</v>
      </c>
    </row>
    <row r="5817" spans="1:4">
      <c r="A5817" s="4">
        <v>41302.444444444445</v>
      </c>
      <c r="B5817">
        <v>12</v>
      </c>
      <c r="C5817">
        <v>995339</v>
      </c>
      <c r="D5817">
        <v>12001771.85</v>
      </c>
    </row>
    <row r="5818" spans="1:4">
      <c r="A5818" s="4">
        <v>41302.451388888891</v>
      </c>
      <c r="B5818">
        <v>12.11</v>
      </c>
      <c r="C5818">
        <v>3222345</v>
      </c>
      <c r="D5818">
        <v>39024079.700000003</v>
      </c>
    </row>
    <row r="5819" spans="1:4">
      <c r="A5819" s="4">
        <v>41302.458333333336</v>
      </c>
      <c r="B5819">
        <v>12.13</v>
      </c>
      <c r="C5819">
        <v>1105581</v>
      </c>
      <c r="D5819">
        <v>13407363.33</v>
      </c>
    </row>
    <row r="5820" spans="1:4">
      <c r="A5820" s="4">
        <v>41302.465277777781</v>
      </c>
      <c r="B5820">
        <v>12.22</v>
      </c>
      <c r="C5820">
        <v>1715227</v>
      </c>
      <c r="D5820">
        <v>20881091.460000001</v>
      </c>
    </row>
    <row r="5821" spans="1:4">
      <c r="A5821" s="4">
        <v>41302.472222222219</v>
      </c>
      <c r="B5821">
        <v>12.17</v>
      </c>
      <c r="C5821">
        <v>1712600</v>
      </c>
      <c r="D5821">
        <v>20897091.289999999</v>
      </c>
    </row>
    <row r="5822" spans="1:4">
      <c r="A5822" s="4">
        <v>41302.479166666664</v>
      </c>
      <c r="B5822">
        <v>12.24</v>
      </c>
      <c r="C5822">
        <v>1545770</v>
      </c>
      <c r="D5822">
        <v>18926938.68</v>
      </c>
    </row>
    <row r="5823" spans="1:4">
      <c r="A5823" s="4">
        <v>41302.548611111109</v>
      </c>
      <c r="B5823">
        <v>12.44</v>
      </c>
      <c r="C5823">
        <v>2358723</v>
      </c>
      <c r="D5823">
        <v>29112865.59</v>
      </c>
    </row>
    <row r="5824" spans="1:4">
      <c r="A5824" s="4">
        <v>41302.555555555555</v>
      </c>
      <c r="B5824">
        <v>12.43</v>
      </c>
      <c r="C5824">
        <v>2608065</v>
      </c>
      <c r="D5824">
        <v>32401198.91</v>
      </c>
    </row>
    <row r="5825" spans="1:4">
      <c r="A5825" s="4">
        <v>41302.5625</v>
      </c>
      <c r="B5825">
        <v>12.47</v>
      </c>
      <c r="C5825">
        <v>1927897</v>
      </c>
      <c r="D5825">
        <v>23992296.34</v>
      </c>
    </row>
    <row r="5826" spans="1:4">
      <c r="A5826" s="4">
        <v>41302.569444444445</v>
      </c>
      <c r="B5826">
        <v>12.4</v>
      </c>
      <c r="C5826">
        <v>1857241</v>
      </c>
      <c r="D5826">
        <v>23124776.539999999</v>
      </c>
    </row>
    <row r="5827" spans="1:4">
      <c r="A5827" s="4">
        <v>41302.576388888891</v>
      </c>
      <c r="B5827">
        <v>12.49</v>
      </c>
      <c r="C5827">
        <v>1706841</v>
      </c>
      <c r="D5827">
        <v>21268076.82</v>
      </c>
    </row>
    <row r="5828" spans="1:4">
      <c r="A5828" s="4">
        <v>41302.583333333336</v>
      </c>
      <c r="B5828">
        <v>12.47</v>
      </c>
      <c r="C5828">
        <v>803548</v>
      </c>
      <c r="D5828">
        <v>10016099.15</v>
      </c>
    </row>
    <row r="5829" spans="1:4">
      <c r="A5829" s="4">
        <v>41302.590277777781</v>
      </c>
      <c r="B5829">
        <v>12.4</v>
      </c>
      <c r="C5829">
        <v>780128</v>
      </c>
      <c r="D5829">
        <v>9686487.2799999993</v>
      </c>
    </row>
    <row r="5830" spans="1:4">
      <c r="A5830" s="4">
        <v>41302.597222222219</v>
      </c>
      <c r="B5830">
        <v>12.31</v>
      </c>
      <c r="C5830">
        <v>579349</v>
      </c>
      <c r="D5830">
        <v>7142962.0700000003</v>
      </c>
    </row>
    <row r="5831" spans="1:4">
      <c r="A5831" s="4">
        <v>41302.604166666664</v>
      </c>
      <c r="B5831">
        <v>12.34</v>
      </c>
      <c r="C5831">
        <v>691777</v>
      </c>
      <c r="D5831">
        <v>8520027.2200000007</v>
      </c>
    </row>
    <row r="5832" spans="1:4">
      <c r="A5832" s="4">
        <v>41302.611111111109</v>
      </c>
      <c r="B5832">
        <v>12.42</v>
      </c>
      <c r="C5832">
        <v>1598066</v>
      </c>
      <c r="D5832">
        <v>19809625.02</v>
      </c>
    </row>
    <row r="5833" spans="1:4">
      <c r="A5833" s="4">
        <v>41302.618055555555</v>
      </c>
      <c r="B5833">
        <v>12.49</v>
      </c>
      <c r="C5833">
        <v>5221591</v>
      </c>
      <c r="D5833">
        <v>65065392.5</v>
      </c>
    </row>
    <row r="5834" spans="1:4">
      <c r="A5834" s="4">
        <v>41302.625</v>
      </c>
      <c r="B5834">
        <v>12.5</v>
      </c>
      <c r="C5834">
        <v>5668950</v>
      </c>
      <c r="D5834">
        <v>70935934.950000003</v>
      </c>
    </row>
    <row r="5835" spans="1:4">
      <c r="A5835" s="4">
        <v>41303.402777777781</v>
      </c>
      <c r="B5835">
        <v>12.27</v>
      </c>
      <c r="C5835">
        <v>4009460</v>
      </c>
      <c r="D5835">
        <v>49470685.390000001</v>
      </c>
    </row>
    <row r="5836" spans="1:4">
      <c r="A5836" s="4">
        <v>41303.409722222219</v>
      </c>
      <c r="B5836">
        <v>12.22</v>
      </c>
      <c r="C5836">
        <v>2621146</v>
      </c>
      <c r="D5836">
        <v>32145647.48</v>
      </c>
    </row>
    <row r="5837" spans="1:4">
      <c r="A5837" s="4">
        <v>41303.416666666664</v>
      </c>
      <c r="B5837">
        <v>12.41</v>
      </c>
      <c r="C5837">
        <v>1456427</v>
      </c>
      <c r="D5837">
        <v>17903846.989999998</v>
      </c>
    </row>
    <row r="5838" spans="1:4">
      <c r="A5838" s="4">
        <v>41303.423611111109</v>
      </c>
      <c r="B5838">
        <v>12.32</v>
      </c>
      <c r="C5838">
        <v>1243963</v>
      </c>
      <c r="D5838">
        <v>15379004.93</v>
      </c>
    </row>
    <row r="5839" spans="1:4">
      <c r="A5839" s="4">
        <v>41303.430555555555</v>
      </c>
      <c r="B5839">
        <v>12.39</v>
      </c>
      <c r="C5839">
        <v>1067708</v>
      </c>
      <c r="D5839">
        <v>13205187.210000001</v>
      </c>
    </row>
    <row r="5840" spans="1:4">
      <c r="A5840" s="4">
        <v>41303.4375</v>
      </c>
      <c r="B5840">
        <v>12.4</v>
      </c>
      <c r="C5840">
        <v>1394126</v>
      </c>
      <c r="D5840">
        <v>17303634.140000001</v>
      </c>
    </row>
    <row r="5841" spans="1:4">
      <c r="A5841" s="4">
        <v>41303.444444444445</v>
      </c>
      <c r="B5841">
        <v>12.39</v>
      </c>
      <c r="C5841">
        <v>543024</v>
      </c>
      <c r="D5841">
        <v>6739187.4400000004</v>
      </c>
    </row>
    <row r="5842" spans="1:4">
      <c r="A5842" s="4">
        <v>41303.451388888891</v>
      </c>
      <c r="B5842">
        <v>12.38</v>
      </c>
      <c r="C5842">
        <v>543272</v>
      </c>
      <c r="D5842">
        <v>6731880.5300000003</v>
      </c>
    </row>
    <row r="5843" spans="1:4">
      <c r="A5843" s="4">
        <v>41303.458333333336</v>
      </c>
      <c r="B5843">
        <v>12.3</v>
      </c>
      <c r="C5843">
        <v>1690117</v>
      </c>
      <c r="D5843">
        <v>20829960.530000001</v>
      </c>
    </row>
    <row r="5844" spans="1:4">
      <c r="A5844" s="4">
        <v>41303.465277777781</v>
      </c>
      <c r="B5844">
        <v>12.32</v>
      </c>
      <c r="C5844">
        <v>870458</v>
      </c>
      <c r="D5844">
        <v>10699744.48</v>
      </c>
    </row>
    <row r="5845" spans="1:4">
      <c r="A5845" s="4">
        <v>41303.472222222219</v>
      </c>
      <c r="B5845">
        <v>12.28</v>
      </c>
      <c r="C5845">
        <v>759176</v>
      </c>
      <c r="D5845">
        <v>9333746.9199999999</v>
      </c>
    </row>
    <row r="5846" spans="1:4">
      <c r="A5846" s="4">
        <v>41303.479166666664</v>
      </c>
      <c r="B5846">
        <v>12.3</v>
      </c>
      <c r="C5846">
        <v>1107802</v>
      </c>
      <c r="D5846">
        <v>13661853.359999999</v>
      </c>
    </row>
    <row r="5847" spans="1:4">
      <c r="A5847" s="4">
        <v>41303.548611111109</v>
      </c>
      <c r="B5847">
        <v>12.46</v>
      </c>
      <c r="C5847">
        <v>1173287</v>
      </c>
      <c r="D5847">
        <v>14531904.92</v>
      </c>
    </row>
    <row r="5848" spans="1:4">
      <c r="A5848" s="4">
        <v>41303.555555555555</v>
      </c>
      <c r="B5848">
        <v>12.44</v>
      </c>
      <c r="C5848">
        <v>2114788</v>
      </c>
      <c r="D5848">
        <v>26320135.91</v>
      </c>
    </row>
    <row r="5849" spans="1:4">
      <c r="A5849" s="4">
        <v>41303.5625</v>
      </c>
      <c r="B5849">
        <v>12.54</v>
      </c>
      <c r="C5849">
        <v>3128058</v>
      </c>
      <c r="D5849">
        <v>39200648.359999999</v>
      </c>
    </row>
    <row r="5850" spans="1:4">
      <c r="A5850" s="4">
        <v>41303.569444444445</v>
      </c>
      <c r="B5850">
        <v>12.45</v>
      </c>
      <c r="C5850">
        <v>1598857</v>
      </c>
      <c r="D5850">
        <v>20012517.059999999</v>
      </c>
    </row>
    <row r="5851" spans="1:4">
      <c r="A5851" s="4">
        <v>41303.576388888891</v>
      </c>
      <c r="B5851">
        <v>12.46</v>
      </c>
      <c r="C5851">
        <v>659178</v>
      </c>
      <c r="D5851">
        <v>8186119.46</v>
      </c>
    </row>
    <row r="5852" spans="1:4">
      <c r="A5852" s="4">
        <v>41303.583333333336</v>
      </c>
      <c r="B5852">
        <v>12.46</v>
      </c>
      <c r="C5852">
        <v>579769</v>
      </c>
      <c r="D5852">
        <v>7226281.3399999999</v>
      </c>
    </row>
    <row r="5853" spans="1:4">
      <c r="A5853" s="4">
        <v>41303.590277777781</v>
      </c>
      <c r="B5853">
        <v>12.51</v>
      </c>
      <c r="C5853">
        <v>1465812</v>
      </c>
      <c r="D5853">
        <v>18302745.859999999</v>
      </c>
    </row>
    <row r="5854" spans="1:4">
      <c r="A5854" s="4">
        <v>41303.597222222219</v>
      </c>
      <c r="B5854">
        <v>12.5</v>
      </c>
      <c r="C5854">
        <v>627704</v>
      </c>
      <c r="D5854">
        <v>7855975.5599999996</v>
      </c>
    </row>
    <row r="5855" spans="1:4">
      <c r="A5855" s="4">
        <v>41303.604166666664</v>
      </c>
      <c r="B5855">
        <v>12.52</v>
      </c>
      <c r="C5855">
        <v>1656262</v>
      </c>
      <c r="D5855">
        <v>20772869.34</v>
      </c>
    </row>
    <row r="5856" spans="1:4">
      <c r="A5856" s="4">
        <v>41303.611111111109</v>
      </c>
      <c r="B5856">
        <v>12.54</v>
      </c>
      <c r="C5856">
        <v>2702562</v>
      </c>
      <c r="D5856">
        <v>33924715.799999997</v>
      </c>
    </row>
    <row r="5857" spans="1:4">
      <c r="A5857" s="4">
        <v>41303.618055555555</v>
      </c>
      <c r="B5857">
        <v>12.47</v>
      </c>
      <c r="C5857">
        <v>1366177</v>
      </c>
      <c r="D5857">
        <v>17066288.690000001</v>
      </c>
    </row>
    <row r="5858" spans="1:4">
      <c r="A5858" s="4">
        <v>41303.625</v>
      </c>
      <c r="B5858">
        <v>12.44</v>
      </c>
      <c r="C5858">
        <v>1356445</v>
      </c>
      <c r="D5858">
        <v>16869406.219999999</v>
      </c>
    </row>
    <row r="5859" spans="1:4">
      <c r="A5859" s="4">
        <v>41304.402777777781</v>
      </c>
      <c r="B5859">
        <v>12.34</v>
      </c>
      <c r="C5859">
        <v>2845584</v>
      </c>
      <c r="D5859">
        <v>35046286.670000002</v>
      </c>
    </row>
    <row r="5860" spans="1:4">
      <c r="A5860" s="4">
        <v>41304.409722222219</v>
      </c>
      <c r="B5860">
        <v>12.24</v>
      </c>
      <c r="C5860">
        <v>2099880</v>
      </c>
      <c r="D5860">
        <v>25792863.68</v>
      </c>
    </row>
    <row r="5861" spans="1:4">
      <c r="A5861" s="4">
        <v>41304.416666666664</v>
      </c>
      <c r="B5861">
        <v>12.24</v>
      </c>
      <c r="C5861">
        <v>1827202</v>
      </c>
      <c r="D5861">
        <v>22384612.219999999</v>
      </c>
    </row>
    <row r="5862" spans="1:4">
      <c r="A5862" s="4">
        <v>41304.423611111109</v>
      </c>
      <c r="B5862">
        <v>12.17</v>
      </c>
      <c r="C5862">
        <v>2271906</v>
      </c>
      <c r="D5862">
        <v>27741107.91</v>
      </c>
    </row>
    <row r="5863" spans="1:4">
      <c r="A5863" s="4">
        <v>41304.430555555555</v>
      </c>
      <c r="B5863">
        <v>12.19</v>
      </c>
      <c r="C5863">
        <v>1750691</v>
      </c>
      <c r="D5863">
        <v>21290248.579999998</v>
      </c>
    </row>
    <row r="5864" spans="1:4">
      <c r="A5864" s="4">
        <v>41304.4375</v>
      </c>
      <c r="B5864">
        <v>12.23</v>
      </c>
      <c r="C5864">
        <v>1193261</v>
      </c>
      <c r="D5864">
        <v>14558272.18</v>
      </c>
    </row>
    <row r="5865" spans="1:4">
      <c r="A5865" s="4">
        <v>41304.444444444445</v>
      </c>
      <c r="B5865">
        <v>12.24</v>
      </c>
      <c r="C5865">
        <v>910341</v>
      </c>
      <c r="D5865">
        <v>11144623.16</v>
      </c>
    </row>
    <row r="5866" spans="1:4">
      <c r="A5866" s="4">
        <v>41304.451388888891</v>
      </c>
      <c r="B5866">
        <v>12.22</v>
      </c>
      <c r="C5866">
        <v>1228598</v>
      </c>
      <c r="D5866">
        <v>14994229.35</v>
      </c>
    </row>
    <row r="5867" spans="1:4">
      <c r="A5867" s="4">
        <v>41304.458333333336</v>
      </c>
      <c r="B5867">
        <v>12.23</v>
      </c>
      <c r="C5867">
        <v>1213202</v>
      </c>
      <c r="D5867">
        <v>14837024.02</v>
      </c>
    </row>
    <row r="5868" spans="1:4">
      <c r="A5868" s="4">
        <v>41304.465277777781</v>
      </c>
      <c r="B5868">
        <v>12.25</v>
      </c>
      <c r="C5868">
        <v>421000</v>
      </c>
      <c r="D5868">
        <v>5147496.04</v>
      </c>
    </row>
    <row r="5869" spans="1:4">
      <c r="A5869" s="4">
        <v>41304.472222222219</v>
      </c>
      <c r="B5869">
        <v>12.21</v>
      </c>
      <c r="C5869">
        <v>770044</v>
      </c>
      <c r="D5869">
        <v>9393929.1300000008</v>
      </c>
    </row>
    <row r="5870" spans="1:4">
      <c r="A5870" s="4">
        <v>41304.479166666664</v>
      </c>
      <c r="B5870">
        <v>12.17</v>
      </c>
      <c r="C5870">
        <v>1263573</v>
      </c>
      <c r="D5870">
        <v>15361428.07</v>
      </c>
    </row>
    <row r="5871" spans="1:4">
      <c r="A5871" s="4">
        <v>41304.548611111109</v>
      </c>
      <c r="B5871">
        <v>12.13</v>
      </c>
      <c r="C5871">
        <v>896221</v>
      </c>
      <c r="D5871">
        <v>10887168.01</v>
      </c>
    </row>
    <row r="5872" spans="1:4">
      <c r="A5872" s="4">
        <v>41304.555555555555</v>
      </c>
      <c r="B5872">
        <v>12.19</v>
      </c>
      <c r="C5872">
        <v>646400</v>
      </c>
      <c r="D5872">
        <v>7869126.25</v>
      </c>
    </row>
    <row r="5873" spans="1:4">
      <c r="A5873" s="4">
        <v>41304.5625</v>
      </c>
      <c r="B5873">
        <v>12.18</v>
      </c>
      <c r="C5873">
        <v>493573</v>
      </c>
      <c r="D5873">
        <v>5997136.4900000002</v>
      </c>
    </row>
    <row r="5874" spans="1:4">
      <c r="A5874" s="4">
        <v>41304.569444444445</v>
      </c>
      <c r="B5874">
        <v>12.16</v>
      </c>
      <c r="C5874">
        <v>259760</v>
      </c>
      <c r="D5874">
        <v>3160094.6</v>
      </c>
    </row>
    <row r="5875" spans="1:4">
      <c r="A5875" s="4">
        <v>41304.576388888891</v>
      </c>
      <c r="B5875">
        <v>12.22</v>
      </c>
      <c r="C5875">
        <v>404757</v>
      </c>
      <c r="D5875">
        <v>4930110.6900000004</v>
      </c>
    </row>
    <row r="5876" spans="1:4">
      <c r="A5876" s="4">
        <v>41304.583333333336</v>
      </c>
      <c r="B5876">
        <v>12.19</v>
      </c>
      <c r="C5876">
        <v>380139</v>
      </c>
      <c r="D5876">
        <v>4636151.62</v>
      </c>
    </row>
    <row r="5877" spans="1:4">
      <c r="A5877" s="4">
        <v>41304.590277777781</v>
      </c>
      <c r="B5877">
        <v>12.26</v>
      </c>
      <c r="C5877">
        <v>991332</v>
      </c>
      <c r="D5877">
        <v>12139512.85</v>
      </c>
    </row>
    <row r="5878" spans="1:4">
      <c r="A5878" s="4">
        <v>41304.597222222219</v>
      </c>
      <c r="B5878">
        <v>12.3</v>
      </c>
      <c r="C5878">
        <v>1281210</v>
      </c>
      <c r="D5878">
        <v>15795207.66</v>
      </c>
    </row>
    <row r="5879" spans="1:4">
      <c r="A5879" s="4">
        <v>41304.604166666664</v>
      </c>
      <c r="B5879">
        <v>12.3</v>
      </c>
      <c r="C5879">
        <v>667481</v>
      </c>
      <c r="D5879">
        <v>8185046.96</v>
      </c>
    </row>
    <row r="5880" spans="1:4">
      <c r="A5880" s="4">
        <v>41304.611111111109</v>
      </c>
      <c r="B5880">
        <v>12.24</v>
      </c>
      <c r="C5880">
        <v>1239748</v>
      </c>
      <c r="D5880">
        <v>15213361.51</v>
      </c>
    </row>
    <row r="5881" spans="1:4">
      <c r="A5881" s="4">
        <v>41304.618055555555</v>
      </c>
      <c r="B5881">
        <v>12.26</v>
      </c>
      <c r="C5881">
        <v>1160952</v>
      </c>
      <c r="D5881">
        <v>14237679.869999999</v>
      </c>
    </row>
    <row r="5882" spans="1:4">
      <c r="A5882" s="4">
        <v>41304.625</v>
      </c>
      <c r="B5882">
        <v>12.29</v>
      </c>
      <c r="C5882">
        <v>1158447</v>
      </c>
      <c r="D5882">
        <v>14216474.4</v>
      </c>
    </row>
    <row r="5883" spans="1:4">
      <c r="A5883" s="4">
        <v>41305.402777777781</v>
      </c>
      <c r="B5883">
        <v>12.23</v>
      </c>
      <c r="C5883">
        <v>1010908</v>
      </c>
      <c r="D5883">
        <v>12374914.66</v>
      </c>
    </row>
    <row r="5884" spans="1:4">
      <c r="A5884" s="4">
        <v>41305.409722222219</v>
      </c>
      <c r="B5884">
        <v>12.1</v>
      </c>
      <c r="C5884">
        <v>1519182</v>
      </c>
      <c r="D5884">
        <v>18522844.34</v>
      </c>
    </row>
    <row r="5885" spans="1:4">
      <c r="A5885" s="4">
        <v>41305.416666666664</v>
      </c>
      <c r="B5885">
        <v>12.11</v>
      </c>
      <c r="C5885">
        <v>1189250</v>
      </c>
      <c r="D5885">
        <v>14387200.439999999</v>
      </c>
    </row>
    <row r="5886" spans="1:4">
      <c r="A5886" s="4">
        <v>41305.423611111109</v>
      </c>
      <c r="B5886">
        <v>12.1</v>
      </c>
      <c r="C5886">
        <v>1350780</v>
      </c>
      <c r="D5886">
        <v>16329360.49</v>
      </c>
    </row>
    <row r="5887" spans="1:4">
      <c r="A5887" s="4">
        <v>41305.430555555555</v>
      </c>
      <c r="B5887">
        <v>12.1</v>
      </c>
      <c r="C5887">
        <v>772550</v>
      </c>
      <c r="D5887">
        <v>9349853.3900000006</v>
      </c>
    </row>
    <row r="5888" spans="1:4">
      <c r="A5888" s="4">
        <v>41305.4375</v>
      </c>
      <c r="B5888">
        <v>12</v>
      </c>
      <c r="C5888">
        <v>3965630</v>
      </c>
      <c r="D5888">
        <v>47674899.479999997</v>
      </c>
    </row>
    <row r="5889" spans="1:4">
      <c r="A5889" s="4">
        <v>41305.444444444445</v>
      </c>
      <c r="B5889">
        <v>12.05</v>
      </c>
      <c r="C5889">
        <v>1416081</v>
      </c>
      <c r="D5889">
        <v>17020044.43</v>
      </c>
    </row>
    <row r="5890" spans="1:4">
      <c r="A5890" s="4">
        <v>41305.451388888891</v>
      </c>
      <c r="B5890">
        <v>12.03</v>
      </c>
      <c r="C5890">
        <v>346813</v>
      </c>
      <c r="D5890">
        <v>4173460.36</v>
      </c>
    </row>
    <row r="5891" spans="1:4">
      <c r="A5891" s="4">
        <v>41305.458333333336</v>
      </c>
      <c r="B5891">
        <v>12.07</v>
      </c>
      <c r="C5891">
        <v>397852</v>
      </c>
      <c r="D5891">
        <v>4794933.2300000004</v>
      </c>
    </row>
    <row r="5892" spans="1:4">
      <c r="A5892" s="4">
        <v>41305.465277777781</v>
      </c>
      <c r="B5892">
        <v>12.11</v>
      </c>
      <c r="C5892">
        <v>442635</v>
      </c>
      <c r="D5892">
        <v>5354993.97</v>
      </c>
    </row>
    <row r="5893" spans="1:4">
      <c r="A5893" s="4">
        <v>41305.472222222219</v>
      </c>
      <c r="B5893">
        <v>12.16</v>
      </c>
      <c r="C5893">
        <v>783712</v>
      </c>
      <c r="D5893">
        <v>9519882.3699999992</v>
      </c>
    </row>
    <row r="5894" spans="1:4">
      <c r="A5894" s="4">
        <v>41305.479166666664</v>
      </c>
      <c r="B5894">
        <v>12.17</v>
      </c>
      <c r="C5894">
        <v>1707506</v>
      </c>
      <c r="D5894">
        <v>20905097.149999999</v>
      </c>
    </row>
    <row r="5895" spans="1:4">
      <c r="A5895" s="4">
        <v>41305.548611111109</v>
      </c>
      <c r="B5895">
        <v>12.15</v>
      </c>
      <c r="C5895">
        <v>212324</v>
      </c>
      <c r="D5895">
        <v>2580857.69</v>
      </c>
    </row>
    <row r="5896" spans="1:4">
      <c r="A5896" s="4">
        <v>41305.555555555555</v>
      </c>
      <c r="B5896">
        <v>12.14</v>
      </c>
      <c r="C5896">
        <v>352248</v>
      </c>
      <c r="D5896">
        <v>4280798.67</v>
      </c>
    </row>
    <row r="5897" spans="1:4">
      <c r="A5897" s="4">
        <v>41305.5625</v>
      </c>
      <c r="B5897">
        <v>12.14</v>
      </c>
      <c r="C5897">
        <v>765808</v>
      </c>
      <c r="D5897">
        <v>9277692.0299999993</v>
      </c>
    </row>
    <row r="5898" spans="1:4">
      <c r="A5898" s="4">
        <v>41305.569444444445</v>
      </c>
      <c r="B5898">
        <v>12.15</v>
      </c>
      <c r="C5898">
        <v>841821</v>
      </c>
      <c r="D5898">
        <v>10191809.48</v>
      </c>
    </row>
    <row r="5899" spans="1:4">
      <c r="A5899" s="4">
        <v>41305.576388888891</v>
      </c>
      <c r="B5899">
        <v>12.09</v>
      </c>
      <c r="C5899">
        <v>532305</v>
      </c>
      <c r="D5899">
        <v>6449624.9000000004</v>
      </c>
    </row>
    <row r="5900" spans="1:4">
      <c r="A5900" s="4">
        <v>41305.583333333336</v>
      </c>
      <c r="B5900">
        <v>12.07</v>
      </c>
      <c r="C5900">
        <v>840296</v>
      </c>
      <c r="D5900">
        <v>10144913.34</v>
      </c>
    </row>
    <row r="5901" spans="1:4">
      <c r="A5901" s="4">
        <v>41305.590277777781</v>
      </c>
      <c r="B5901">
        <v>12.14</v>
      </c>
      <c r="C5901">
        <v>388979</v>
      </c>
      <c r="D5901">
        <v>4714522.5599999996</v>
      </c>
    </row>
    <row r="5902" spans="1:4">
      <c r="A5902" s="4">
        <v>41305.597222222219</v>
      </c>
      <c r="B5902">
        <v>12.12</v>
      </c>
      <c r="C5902">
        <v>736193</v>
      </c>
      <c r="D5902">
        <v>8925623.5600000005</v>
      </c>
    </row>
    <row r="5903" spans="1:4">
      <c r="A5903" s="4">
        <v>41305.604166666664</v>
      </c>
      <c r="B5903">
        <v>12.13</v>
      </c>
      <c r="C5903">
        <v>1109875</v>
      </c>
      <c r="D5903">
        <v>13432428.42</v>
      </c>
    </row>
    <row r="5904" spans="1:4">
      <c r="A5904" s="4">
        <v>41305.611111111109</v>
      </c>
      <c r="B5904">
        <v>12.1</v>
      </c>
      <c r="C5904">
        <v>1110631</v>
      </c>
      <c r="D5904">
        <v>13451416.33</v>
      </c>
    </row>
    <row r="5905" spans="1:4">
      <c r="A5905" s="4">
        <v>41305.618055555555</v>
      </c>
      <c r="B5905">
        <v>12.16</v>
      </c>
      <c r="C5905">
        <v>1435276</v>
      </c>
      <c r="D5905">
        <v>17402998.379999999</v>
      </c>
    </row>
    <row r="5906" spans="1:4">
      <c r="A5906" s="4">
        <v>41305.625</v>
      </c>
      <c r="B5906">
        <v>12.26</v>
      </c>
      <c r="C5906">
        <v>1931251</v>
      </c>
      <c r="D5906">
        <v>23563130.059999999</v>
      </c>
    </row>
    <row r="5907" spans="1:4">
      <c r="A5907" s="4">
        <v>41306.402777777781</v>
      </c>
      <c r="B5907">
        <v>12.09</v>
      </c>
      <c r="C5907">
        <v>860606</v>
      </c>
      <c r="D5907">
        <v>10425760.140000001</v>
      </c>
    </row>
    <row r="5908" spans="1:4">
      <c r="A5908" s="4">
        <v>41306.409722222219</v>
      </c>
      <c r="B5908">
        <v>12.08</v>
      </c>
      <c r="C5908">
        <v>793497</v>
      </c>
      <c r="D5908">
        <v>9575338.4900000002</v>
      </c>
    </row>
    <row r="5909" spans="1:4">
      <c r="A5909" s="4">
        <v>41306.416666666664</v>
      </c>
      <c r="B5909">
        <v>12.07</v>
      </c>
      <c r="C5909">
        <v>1433368</v>
      </c>
      <c r="D5909">
        <v>17317956.5</v>
      </c>
    </row>
    <row r="5910" spans="1:4">
      <c r="A5910" s="4">
        <v>41306.423611111109</v>
      </c>
      <c r="B5910">
        <v>12.21</v>
      </c>
      <c r="C5910">
        <v>2135332</v>
      </c>
      <c r="D5910">
        <v>25842756.609999999</v>
      </c>
    </row>
    <row r="5911" spans="1:4">
      <c r="A5911" s="4">
        <v>41306.430555555555</v>
      </c>
      <c r="B5911">
        <v>12.15</v>
      </c>
      <c r="C5911">
        <v>2555125</v>
      </c>
      <c r="D5911">
        <v>31130102.190000001</v>
      </c>
    </row>
    <row r="5912" spans="1:4">
      <c r="A5912" s="4">
        <v>41306.4375</v>
      </c>
      <c r="B5912">
        <v>12.28</v>
      </c>
      <c r="C5912">
        <v>2540244</v>
      </c>
      <c r="D5912">
        <v>31158716.329999998</v>
      </c>
    </row>
    <row r="5913" spans="1:4">
      <c r="A5913" s="4">
        <v>41306.444444444445</v>
      </c>
      <c r="B5913">
        <v>12.18</v>
      </c>
      <c r="C5913">
        <v>1200420</v>
      </c>
      <c r="D5913">
        <v>14667052.960000001</v>
      </c>
    </row>
    <row r="5914" spans="1:4">
      <c r="A5914" s="4">
        <v>41306.451388888891</v>
      </c>
      <c r="B5914">
        <v>12.12</v>
      </c>
      <c r="C5914">
        <v>704900</v>
      </c>
      <c r="D5914">
        <v>8557646.9900000002</v>
      </c>
    </row>
    <row r="5915" spans="1:4">
      <c r="A5915" s="4">
        <v>41306.458333333336</v>
      </c>
      <c r="B5915">
        <v>12.13</v>
      </c>
      <c r="C5915">
        <v>614329</v>
      </c>
      <c r="D5915">
        <v>7456546.1299999999</v>
      </c>
    </row>
    <row r="5916" spans="1:4">
      <c r="A5916" s="4">
        <v>41306.465277777781</v>
      </c>
      <c r="B5916">
        <v>12.19</v>
      </c>
      <c r="C5916">
        <v>688758</v>
      </c>
      <c r="D5916">
        <v>8384817.3399999999</v>
      </c>
    </row>
    <row r="5917" spans="1:4">
      <c r="A5917" s="4">
        <v>41306.472222222219</v>
      </c>
      <c r="B5917">
        <v>12.24</v>
      </c>
      <c r="C5917">
        <v>1076652</v>
      </c>
      <c r="D5917">
        <v>13178546.199999999</v>
      </c>
    </row>
    <row r="5918" spans="1:4">
      <c r="A5918" s="4">
        <v>41306.479166666664</v>
      </c>
      <c r="B5918">
        <v>12.29</v>
      </c>
      <c r="C5918">
        <v>1481000</v>
      </c>
      <c r="D5918">
        <v>18187085.41</v>
      </c>
    </row>
    <row r="5919" spans="1:4">
      <c r="A5919" s="4">
        <v>41306.548611111109</v>
      </c>
      <c r="B5919">
        <v>12.27</v>
      </c>
      <c r="C5919">
        <v>676185</v>
      </c>
      <c r="D5919">
        <v>8288390.6299999999</v>
      </c>
    </row>
    <row r="5920" spans="1:4">
      <c r="A5920" s="4">
        <v>41306.555555555555</v>
      </c>
      <c r="B5920">
        <v>12.39</v>
      </c>
      <c r="C5920">
        <v>3319896</v>
      </c>
      <c r="D5920">
        <v>41026545.740000002</v>
      </c>
    </row>
    <row r="5921" spans="1:4">
      <c r="A5921" s="4">
        <v>41306.5625</v>
      </c>
      <c r="B5921">
        <v>12.43</v>
      </c>
      <c r="C5921">
        <v>3101391</v>
      </c>
      <c r="D5921">
        <v>38487062.799999997</v>
      </c>
    </row>
    <row r="5922" spans="1:4">
      <c r="A5922" s="4">
        <v>41306.569444444445</v>
      </c>
      <c r="B5922">
        <v>12.41</v>
      </c>
      <c r="C5922">
        <v>1116085</v>
      </c>
      <c r="D5922">
        <v>13823315.699999999</v>
      </c>
    </row>
    <row r="5923" spans="1:4">
      <c r="A5923" s="4">
        <v>41306.576388888891</v>
      </c>
      <c r="B5923">
        <v>12.4</v>
      </c>
      <c r="C5923">
        <v>1397992</v>
      </c>
      <c r="D5923">
        <v>17351908.07</v>
      </c>
    </row>
    <row r="5924" spans="1:4">
      <c r="A5924" s="4">
        <v>41306.583333333336</v>
      </c>
      <c r="B5924">
        <v>12.43</v>
      </c>
      <c r="C5924">
        <v>1632285</v>
      </c>
      <c r="D5924">
        <v>20284348.739999998</v>
      </c>
    </row>
    <row r="5925" spans="1:4">
      <c r="A5925" s="4">
        <v>41306.590277777781</v>
      </c>
      <c r="B5925">
        <v>12.42</v>
      </c>
      <c r="C5925">
        <v>1058657</v>
      </c>
      <c r="D5925">
        <v>13137965.77</v>
      </c>
    </row>
    <row r="5926" spans="1:4">
      <c r="A5926" s="4">
        <v>41306.597222222219</v>
      </c>
      <c r="B5926">
        <v>12.45</v>
      </c>
      <c r="C5926">
        <v>1677125</v>
      </c>
      <c r="D5926">
        <v>20893137.02</v>
      </c>
    </row>
    <row r="5927" spans="1:4">
      <c r="A5927" s="4">
        <v>41306.604166666664</v>
      </c>
      <c r="B5927">
        <v>12.51</v>
      </c>
      <c r="C5927">
        <v>3248791</v>
      </c>
      <c r="D5927">
        <v>40544284.880000003</v>
      </c>
    </row>
    <row r="5928" spans="1:4">
      <c r="A5928" s="4">
        <v>41306.611111111109</v>
      </c>
      <c r="B5928">
        <v>12.49</v>
      </c>
      <c r="C5928">
        <v>2846003</v>
      </c>
      <c r="D5928">
        <v>35650305</v>
      </c>
    </row>
    <row r="5929" spans="1:4">
      <c r="A5929" s="4">
        <v>41306.618055555555</v>
      </c>
      <c r="B5929">
        <v>12.52</v>
      </c>
      <c r="C5929">
        <v>2137496</v>
      </c>
      <c r="D5929">
        <v>26708985.280000001</v>
      </c>
    </row>
    <row r="5930" spans="1:4">
      <c r="A5930" s="4">
        <v>41306.625</v>
      </c>
      <c r="B5930">
        <v>12.56</v>
      </c>
      <c r="C5930">
        <v>3345717</v>
      </c>
      <c r="D5930">
        <v>41962859.439999998</v>
      </c>
    </row>
    <row r="5931" spans="1:4">
      <c r="A5931" s="4">
        <v>41309.402777777781</v>
      </c>
      <c r="B5931">
        <v>12.63</v>
      </c>
      <c r="C5931">
        <v>4535063</v>
      </c>
      <c r="D5931">
        <v>56835472.32</v>
      </c>
    </row>
    <row r="5932" spans="1:4">
      <c r="A5932" s="4">
        <v>41309.409722222219</v>
      </c>
      <c r="B5932">
        <v>12.63</v>
      </c>
      <c r="C5932">
        <v>4064965</v>
      </c>
      <c r="D5932">
        <v>51236164.380000003</v>
      </c>
    </row>
    <row r="5933" spans="1:4">
      <c r="A5933" s="4">
        <v>41309.416666666664</v>
      </c>
      <c r="B5933">
        <v>12.63</v>
      </c>
      <c r="C5933">
        <v>4190832</v>
      </c>
      <c r="D5933">
        <v>53166140.82</v>
      </c>
    </row>
    <row r="5934" spans="1:4">
      <c r="A5934" s="4">
        <v>41309.423611111109</v>
      </c>
      <c r="B5934">
        <v>12.57</v>
      </c>
      <c r="C5934">
        <v>2341867</v>
      </c>
      <c r="D5934">
        <v>29424299.260000002</v>
      </c>
    </row>
    <row r="5935" spans="1:4">
      <c r="A5935" s="4">
        <v>41309.430555555555</v>
      </c>
      <c r="B5935">
        <v>12.63</v>
      </c>
      <c r="C5935">
        <v>3041214</v>
      </c>
      <c r="D5935">
        <v>38164605.439999998</v>
      </c>
    </row>
    <row r="5936" spans="1:4">
      <c r="A5936" s="4">
        <v>41309.4375</v>
      </c>
      <c r="B5936">
        <v>12.68</v>
      </c>
      <c r="C5936">
        <v>2686540</v>
      </c>
      <c r="D5936">
        <v>33982822.240000002</v>
      </c>
    </row>
    <row r="5937" spans="1:4">
      <c r="A5937" s="4">
        <v>41309.444444444445</v>
      </c>
      <c r="B5937">
        <v>12.55</v>
      </c>
      <c r="C5937">
        <v>1364392</v>
      </c>
      <c r="D5937">
        <v>17171727.109999999</v>
      </c>
    </row>
    <row r="5938" spans="1:4">
      <c r="A5938" s="4">
        <v>41309.451388888891</v>
      </c>
      <c r="B5938">
        <v>12.41</v>
      </c>
      <c r="C5938">
        <v>1569279</v>
      </c>
      <c r="D5938">
        <v>19578088.489999998</v>
      </c>
    </row>
    <row r="5939" spans="1:4">
      <c r="A5939" s="4">
        <v>41309.458333333336</v>
      </c>
      <c r="B5939">
        <v>12.47</v>
      </c>
      <c r="C5939">
        <v>1173596</v>
      </c>
      <c r="D5939">
        <v>14574090.810000001</v>
      </c>
    </row>
    <row r="5940" spans="1:4">
      <c r="A5940" s="4">
        <v>41309.465277777781</v>
      </c>
      <c r="B5940">
        <v>12.49</v>
      </c>
      <c r="C5940">
        <v>609312</v>
      </c>
      <c r="D5940">
        <v>7627256.4000000004</v>
      </c>
    </row>
    <row r="5941" spans="1:4">
      <c r="A5941" s="4">
        <v>41309.472222222219</v>
      </c>
      <c r="B5941">
        <v>12.44</v>
      </c>
      <c r="C5941">
        <v>537051</v>
      </c>
      <c r="D5941">
        <v>6696610.9400000004</v>
      </c>
    </row>
    <row r="5942" spans="1:4">
      <c r="A5942" s="4">
        <v>41309.479166666664</v>
      </c>
      <c r="B5942">
        <v>12.46</v>
      </c>
      <c r="C5942">
        <v>620064</v>
      </c>
      <c r="D5942">
        <v>7727163.2999999998</v>
      </c>
    </row>
    <row r="5943" spans="1:4">
      <c r="A5943" s="4">
        <v>41309.548611111109</v>
      </c>
      <c r="B5943">
        <v>12.36</v>
      </c>
      <c r="C5943">
        <v>1321535</v>
      </c>
      <c r="D5943">
        <v>16383508.800000001</v>
      </c>
    </row>
    <row r="5944" spans="1:4">
      <c r="A5944" s="4">
        <v>41309.555555555555</v>
      </c>
      <c r="B5944">
        <v>12.32</v>
      </c>
      <c r="C5944">
        <v>872682</v>
      </c>
      <c r="D5944">
        <v>10778559.539999999</v>
      </c>
    </row>
    <row r="5945" spans="1:4">
      <c r="A5945" s="4">
        <v>41309.5625</v>
      </c>
      <c r="B5945">
        <v>12.26</v>
      </c>
      <c r="C5945">
        <v>2444700</v>
      </c>
      <c r="D5945">
        <v>30007860</v>
      </c>
    </row>
    <row r="5946" spans="1:4">
      <c r="A5946" s="4">
        <v>41309.569444444445</v>
      </c>
      <c r="B5946">
        <v>12.23</v>
      </c>
      <c r="C5946">
        <v>710600</v>
      </c>
      <c r="D5946">
        <v>8707460.75</v>
      </c>
    </row>
    <row r="5947" spans="1:4">
      <c r="A5947" s="4">
        <v>41309.576388888891</v>
      </c>
      <c r="B5947">
        <v>12.28</v>
      </c>
      <c r="C5947">
        <v>775924</v>
      </c>
      <c r="D5947">
        <v>9503993.7599999998</v>
      </c>
    </row>
    <row r="5948" spans="1:4">
      <c r="A5948" s="4">
        <v>41309.583333333336</v>
      </c>
      <c r="B5948">
        <v>12.32</v>
      </c>
      <c r="C5948">
        <v>734511</v>
      </c>
      <c r="D5948">
        <v>9038053.1799999997</v>
      </c>
    </row>
    <row r="5949" spans="1:4">
      <c r="A5949" s="4">
        <v>41309.590277777781</v>
      </c>
      <c r="B5949">
        <v>12.38</v>
      </c>
      <c r="C5949">
        <v>547036</v>
      </c>
      <c r="D5949">
        <v>6748466.79</v>
      </c>
    </row>
    <row r="5950" spans="1:4">
      <c r="A5950" s="4">
        <v>41309.597222222219</v>
      </c>
      <c r="B5950">
        <v>12.4</v>
      </c>
      <c r="C5950">
        <v>1146296</v>
      </c>
      <c r="D5950">
        <v>14194235.310000001</v>
      </c>
    </row>
    <row r="5951" spans="1:4">
      <c r="A5951" s="4">
        <v>41309.604166666664</v>
      </c>
      <c r="B5951">
        <v>12.34</v>
      </c>
      <c r="C5951">
        <v>407140</v>
      </c>
      <c r="D5951">
        <v>5041315.66</v>
      </c>
    </row>
    <row r="5952" spans="1:4">
      <c r="A5952" s="4">
        <v>41309.611111111109</v>
      </c>
      <c r="B5952">
        <v>12.33</v>
      </c>
      <c r="C5952">
        <v>432400</v>
      </c>
      <c r="D5952">
        <v>5337482.3</v>
      </c>
    </row>
    <row r="5953" spans="1:4">
      <c r="A5953" s="4">
        <v>41309.618055555555</v>
      </c>
      <c r="B5953">
        <v>12.31</v>
      </c>
      <c r="C5953">
        <v>613516</v>
      </c>
      <c r="D5953">
        <v>7558828.9500000002</v>
      </c>
    </row>
    <row r="5954" spans="1:4">
      <c r="A5954" s="4">
        <v>41309.625</v>
      </c>
      <c r="B5954">
        <v>12.3</v>
      </c>
      <c r="C5954">
        <v>1014878</v>
      </c>
      <c r="D5954">
        <v>12486387.23</v>
      </c>
    </row>
    <row r="5955" spans="1:4">
      <c r="A5955" s="4">
        <v>41310.402777777781</v>
      </c>
      <c r="B5955">
        <v>12.05</v>
      </c>
      <c r="C5955">
        <v>3405712</v>
      </c>
      <c r="D5955">
        <v>41224163.509999998</v>
      </c>
    </row>
    <row r="5956" spans="1:4">
      <c r="A5956" s="4">
        <v>41310.409722222219</v>
      </c>
      <c r="B5956">
        <v>12.1</v>
      </c>
      <c r="C5956">
        <v>1476631</v>
      </c>
      <c r="D5956">
        <v>17860956.530000001</v>
      </c>
    </row>
    <row r="5957" spans="1:4">
      <c r="A5957" s="4">
        <v>41310.416666666664</v>
      </c>
      <c r="B5957">
        <v>11.99</v>
      </c>
      <c r="C5957">
        <v>2582237</v>
      </c>
      <c r="D5957">
        <v>31028980.079999998</v>
      </c>
    </row>
    <row r="5958" spans="1:4">
      <c r="A5958" s="4">
        <v>41310.423611111109</v>
      </c>
      <c r="B5958">
        <v>11.9</v>
      </c>
      <c r="C5958">
        <v>2976921</v>
      </c>
      <c r="D5958">
        <v>35443843.659999996</v>
      </c>
    </row>
    <row r="5959" spans="1:4">
      <c r="A5959" s="4">
        <v>41310.430555555555</v>
      </c>
      <c r="B5959">
        <v>11.95</v>
      </c>
      <c r="C5959">
        <v>1306737</v>
      </c>
      <c r="D5959">
        <v>15580778.140000001</v>
      </c>
    </row>
    <row r="5960" spans="1:4">
      <c r="A5960" s="4">
        <v>41310.4375</v>
      </c>
      <c r="B5960">
        <v>11.87</v>
      </c>
      <c r="C5960">
        <v>1147409</v>
      </c>
      <c r="D5960">
        <v>13664053.810000001</v>
      </c>
    </row>
    <row r="5961" spans="1:4">
      <c r="A5961" s="4">
        <v>41310.444444444445</v>
      </c>
      <c r="B5961">
        <v>11.88</v>
      </c>
      <c r="C5961">
        <v>2065106</v>
      </c>
      <c r="D5961">
        <v>24494093.449999999</v>
      </c>
    </row>
    <row r="5962" spans="1:4">
      <c r="A5962" s="4">
        <v>41310.451388888891</v>
      </c>
      <c r="B5962">
        <v>11.85</v>
      </c>
      <c r="C5962">
        <v>1067866</v>
      </c>
      <c r="D5962">
        <v>12665660.02</v>
      </c>
    </row>
    <row r="5963" spans="1:4">
      <c r="A5963" s="4">
        <v>41310.458333333336</v>
      </c>
      <c r="B5963">
        <v>11.78</v>
      </c>
      <c r="C5963">
        <v>3116269</v>
      </c>
      <c r="D5963">
        <v>36763986.700000003</v>
      </c>
    </row>
    <row r="5964" spans="1:4">
      <c r="A5964" s="4">
        <v>41310.465277777781</v>
      </c>
      <c r="B5964">
        <v>11.76</v>
      </c>
      <c r="C5964">
        <v>2411976</v>
      </c>
      <c r="D5964">
        <v>28283725.879999999</v>
      </c>
    </row>
    <row r="5965" spans="1:4">
      <c r="A5965" s="4">
        <v>41310.472222222219</v>
      </c>
      <c r="B5965">
        <v>11.79</v>
      </c>
      <c r="C5965">
        <v>1617028</v>
      </c>
      <c r="D5965">
        <v>19037962.350000001</v>
      </c>
    </row>
    <row r="5966" spans="1:4">
      <c r="A5966" s="4">
        <v>41310.479166666664</v>
      </c>
      <c r="B5966">
        <v>11.9</v>
      </c>
      <c r="C5966">
        <v>1394620</v>
      </c>
      <c r="D5966">
        <v>16500008.08</v>
      </c>
    </row>
    <row r="5967" spans="1:4">
      <c r="A5967" s="4">
        <v>41310.548611111109</v>
      </c>
      <c r="B5967">
        <v>11.9</v>
      </c>
      <c r="C5967">
        <v>1088570</v>
      </c>
      <c r="D5967">
        <v>12946510.84</v>
      </c>
    </row>
    <row r="5968" spans="1:4">
      <c r="A5968" s="4">
        <v>41310.555555555555</v>
      </c>
      <c r="B5968">
        <v>11.95</v>
      </c>
      <c r="C5968">
        <v>1605467</v>
      </c>
      <c r="D5968">
        <v>19214003.800000001</v>
      </c>
    </row>
    <row r="5969" spans="1:4">
      <c r="A5969" s="4">
        <v>41310.5625</v>
      </c>
      <c r="B5969">
        <v>12.05</v>
      </c>
      <c r="C5969">
        <v>703151</v>
      </c>
      <c r="D5969">
        <v>8428337.8800000008</v>
      </c>
    </row>
    <row r="5970" spans="1:4">
      <c r="A5970" s="4">
        <v>41310.569444444445</v>
      </c>
      <c r="B5970">
        <v>12.06</v>
      </c>
      <c r="C5970">
        <v>780894</v>
      </c>
      <c r="D5970">
        <v>9419622.9399999995</v>
      </c>
    </row>
    <row r="5971" spans="1:4">
      <c r="A5971" s="4">
        <v>41310.576388888891</v>
      </c>
      <c r="B5971">
        <v>12.01</v>
      </c>
      <c r="C5971">
        <v>556999</v>
      </c>
      <c r="D5971">
        <v>6707323.7800000003</v>
      </c>
    </row>
    <row r="5972" spans="1:4">
      <c r="A5972" s="4">
        <v>41310.583333333336</v>
      </c>
      <c r="B5972">
        <v>11.96</v>
      </c>
      <c r="C5972">
        <v>724153</v>
      </c>
      <c r="D5972">
        <v>8664654.5299999993</v>
      </c>
    </row>
    <row r="5973" spans="1:4">
      <c r="A5973" s="4">
        <v>41310.590277777781</v>
      </c>
      <c r="B5973">
        <v>12.01</v>
      </c>
      <c r="C5973">
        <v>722254</v>
      </c>
      <c r="D5973">
        <v>8635218.6500000004</v>
      </c>
    </row>
    <row r="5974" spans="1:4">
      <c r="A5974" s="4">
        <v>41310.597222222219</v>
      </c>
      <c r="B5974">
        <v>12.01</v>
      </c>
      <c r="C5974">
        <v>710044</v>
      </c>
      <c r="D5974">
        <v>8518207.6799999997</v>
      </c>
    </row>
    <row r="5975" spans="1:4">
      <c r="A5975" s="4">
        <v>41310.604166666664</v>
      </c>
      <c r="B5975">
        <v>11.98</v>
      </c>
      <c r="C5975">
        <v>601200</v>
      </c>
      <c r="D5975">
        <v>7205439.2000000002</v>
      </c>
    </row>
    <row r="5976" spans="1:4">
      <c r="A5976" s="4">
        <v>41310.611111111109</v>
      </c>
      <c r="B5976">
        <v>11.96</v>
      </c>
      <c r="C5976">
        <v>707539</v>
      </c>
      <c r="D5976">
        <v>8469633.8499999996</v>
      </c>
    </row>
    <row r="5977" spans="1:4">
      <c r="A5977" s="4">
        <v>41310.618055555555</v>
      </c>
      <c r="B5977">
        <v>11.92</v>
      </c>
      <c r="C5977">
        <v>1141032</v>
      </c>
      <c r="D5977">
        <v>13600061.449999999</v>
      </c>
    </row>
    <row r="5978" spans="1:4">
      <c r="A5978" s="4">
        <v>41310.625</v>
      </c>
      <c r="B5978">
        <v>11.95</v>
      </c>
      <c r="C5978">
        <v>924773</v>
      </c>
      <c r="D5978">
        <v>11033097.65</v>
      </c>
    </row>
    <row r="5979" spans="1:4">
      <c r="A5979" s="4">
        <v>41311.402777777781</v>
      </c>
      <c r="B5979">
        <v>11.97</v>
      </c>
      <c r="C5979">
        <v>2265186</v>
      </c>
      <c r="D5979">
        <v>26880931</v>
      </c>
    </row>
    <row r="5980" spans="1:4">
      <c r="A5980" s="4">
        <v>41311.409722222219</v>
      </c>
      <c r="B5980">
        <v>11.87</v>
      </c>
      <c r="C5980">
        <v>1598053</v>
      </c>
      <c r="D5980">
        <v>19052846.870000001</v>
      </c>
    </row>
    <row r="5981" spans="1:4">
      <c r="A5981" s="4">
        <v>41311.416666666664</v>
      </c>
      <c r="B5981">
        <v>11.93</v>
      </c>
      <c r="C5981">
        <v>1154438</v>
      </c>
      <c r="D5981">
        <v>13753150.609999999</v>
      </c>
    </row>
    <row r="5982" spans="1:4">
      <c r="A5982" s="4">
        <v>41311.423611111109</v>
      </c>
      <c r="B5982">
        <v>11.8</v>
      </c>
      <c r="C5982">
        <v>2147060</v>
      </c>
      <c r="D5982">
        <v>25376267.280000001</v>
      </c>
    </row>
    <row r="5983" spans="1:4">
      <c r="A5983" s="4">
        <v>41311.430555555555</v>
      </c>
      <c r="B5983">
        <v>11.77</v>
      </c>
      <c r="C5983">
        <v>1914068</v>
      </c>
      <c r="D5983">
        <v>22525509.030000001</v>
      </c>
    </row>
    <row r="5984" spans="1:4">
      <c r="A5984" s="4">
        <v>41311.4375</v>
      </c>
      <c r="B5984">
        <v>11.78</v>
      </c>
      <c r="C5984">
        <v>2509487</v>
      </c>
      <c r="D5984">
        <v>29437130.25</v>
      </c>
    </row>
    <row r="5985" spans="1:4">
      <c r="A5985" s="4">
        <v>41311.444444444445</v>
      </c>
      <c r="B5985">
        <v>11.82</v>
      </c>
      <c r="C5985">
        <v>1114893</v>
      </c>
      <c r="D5985">
        <v>13106280.140000001</v>
      </c>
    </row>
    <row r="5986" spans="1:4">
      <c r="A5986" s="4">
        <v>41311.451388888891</v>
      </c>
      <c r="B5986">
        <v>11.88</v>
      </c>
      <c r="C5986">
        <v>1319919</v>
      </c>
      <c r="D5986">
        <v>15612212</v>
      </c>
    </row>
    <row r="5987" spans="1:4">
      <c r="A5987" s="4">
        <v>41311.458333333336</v>
      </c>
      <c r="B5987">
        <v>11.95</v>
      </c>
      <c r="C5987">
        <v>1660457</v>
      </c>
      <c r="D5987">
        <v>19786011.27</v>
      </c>
    </row>
    <row r="5988" spans="1:4">
      <c r="A5988" s="4">
        <v>41311.465277777781</v>
      </c>
      <c r="B5988">
        <v>11.9</v>
      </c>
      <c r="C5988">
        <v>1834931</v>
      </c>
      <c r="D5988">
        <v>21944778.260000002</v>
      </c>
    </row>
    <row r="5989" spans="1:4">
      <c r="A5989" s="4">
        <v>41311.472222222219</v>
      </c>
      <c r="B5989">
        <v>11.89</v>
      </c>
      <c r="C5989">
        <v>724101</v>
      </c>
      <c r="D5989">
        <v>8623783.3499999996</v>
      </c>
    </row>
    <row r="5990" spans="1:4">
      <c r="A5990" s="4">
        <v>41311.479166666664</v>
      </c>
      <c r="B5990">
        <v>11.87</v>
      </c>
      <c r="C5990">
        <v>678870</v>
      </c>
      <c r="D5990">
        <v>8057279.1100000003</v>
      </c>
    </row>
    <row r="5991" spans="1:4">
      <c r="A5991" s="4">
        <v>41311.548611111109</v>
      </c>
      <c r="B5991">
        <v>11.85</v>
      </c>
      <c r="C5991">
        <v>445858</v>
      </c>
      <c r="D5991">
        <v>5291397.1900000004</v>
      </c>
    </row>
    <row r="5992" spans="1:4">
      <c r="A5992" s="4">
        <v>41311.555555555555</v>
      </c>
      <c r="B5992">
        <v>11.86</v>
      </c>
      <c r="C5992">
        <v>562382</v>
      </c>
      <c r="D5992">
        <v>6661750.2000000002</v>
      </c>
    </row>
    <row r="5993" spans="1:4">
      <c r="A5993" s="4">
        <v>41311.5625</v>
      </c>
      <c r="B5993">
        <v>11.85</v>
      </c>
      <c r="C5993">
        <v>585077</v>
      </c>
      <c r="D5993">
        <v>6941830.1299999999</v>
      </c>
    </row>
    <row r="5994" spans="1:4">
      <c r="A5994" s="4">
        <v>41311.569444444445</v>
      </c>
      <c r="B5994">
        <v>11.82</v>
      </c>
      <c r="C5994">
        <v>865443</v>
      </c>
      <c r="D5994">
        <v>10232648.960000001</v>
      </c>
    </row>
    <row r="5995" spans="1:4">
      <c r="A5995" s="4">
        <v>41311.576388888891</v>
      </c>
      <c r="B5995">
        <v>11.83</v>
      </c>
      <c r="C5995">
        <v>901363</v>
      </c>
      <c r="D5995">
        <v>10643542.289999999</v>
      </c>
    </row>
    <row r="5996" spans="1:4">
      <c r="A5996" s="4">
        <v>41311.583333333336</v>
      </c>
      <c r="B5996">
        <v>11.86</v>
      </c>
      <c r="C5996">
        <v>867149</v>
      </c>
      <c r="D5996">
        <v>10276393.01</v>
      </c>
    </row>
    <row r="5997" spans="1:4">
      <c r="A5997" s="4">
        <v>41311.590277777781</v>
      </c>
      <c r="B5997">
        <v>11.92</v>
      </c>
      <c r="C5997">
        <v>1634561</v>
      </c>
      <c r="D5997">
        <v>19494544.620000001</v>
      </c>
    </row>
    <row r="5998" spans="1:4">
      <c r="A5998" s="4">
        <v>41311.597222222219</v>
      </c>
      <c r="B5998">
        <v>11.92</v>
      </c>
      <c r="C5998">
        <v>774724</v>
      </c>
      <c r="D5998">
        <v>9237788.8399999999</v>
      </c>
    </row>
    <row r="5999" spans="1:4">
      <c r="A5999" s="4">
        <v>41311.604166666664</v>
      </c>
      <c r="B5999">
        <v>12</v>
      </c>
      <c r="C5999">
        <v>1931574</v>
      </c>
      <c r="D5999">
        <v>23155603.949999999</v>
      </c>
    </row>
    <row r="6000" spans="1:4">
      <c r="A6000" s="4">
        <v>41311.611111111109</v>
      </c>
      <c r="B6000">
        <v>11.89</v>
      </c>
      <c r="C6000">
        <v>1459476</v>
      </c>
      <c r="D6000">
        <v>17421156.98</v>
      </c>
    </row>
    <row r="6001" spans="1:4">
      <c r="A6001" s="4">
        <v>41311.618055555555</v>
      </c>
      <c r="B6001">
        <v>11.91</v>
      </c>
      <c r="C6001">
        <v>868323</v>
      </c>
      <c r="D6001">
        <v>10341520.390000001</v>
      </c>
    </row>
    <row r="6002" spans="1:4">
      <c r="A6002" s="4">
        <v>41311.625</v>
      </c>
      <c r="B6002">
        <v>11.92</v>
      </c>
      <c r="C6002">
        <v>1160305</v>
      </c>
      <c r="D6002">
        <v>13809428.74</v>
      </c>
    </row>
    <row r="6003" spans="1:4">
      <c r="A6003" s="4">
        <v>41312.402777777781</v>
      </c>
      <c r="B6003">
        <v>11.93</v>
      </c>
      <c r="C6003">
        <v>1312979</v>
      </c>
      <c r="D6003">
        <v>15637677.439999999</v>
      </c>
    </row>
    <row r="6004" spans="1:4">
      <c r="A6004" s="4">
        <v>41312.409722222219</v>
      </c>
      <c r="B6004">
        <v>11.86</v>
      </c>
      <c r="C6004">
        <v>1144096</v>
      </c>
      <c r="D6004">
        <v>13588071.640000001</v>
      </c>
    </row>
    <row r="6005" spans="1:4">
      <c r="A6005" s="4">
        <v>41312.416666666664</v>
      </c>
      <c r="B6005">
        <v>11.69</v>
      </c>
      <c r="C6005">
        <v>2808500</v>
      </c>
      <c r="D6005">
        <v>32992049.23</v>
      </c>
    </row>
    <row r="6006" spans="1:4">
      <c r="A6006" s="4">
        <v>41312.423611111109</v>
      </c>
      <c r="B6006">
        <v>11.73</v>
      </c>
      <c r="C6006">
        <v>2061200</v>
      </c>
      <c r="D6006">
        <v>24141803.530000001</v>
      </c>
    </row>
    <row r="6007" spans="1:4">
      <c r="A6007" s="4">
        <v>41312.430555555555</v>
      </c>
      <c r="B6007">
        <v>11.74</v>
      </c>
      <c r="C6007">
        <v>889933</v>
      </c>
      <c r="D6007">
        <v>10441004.699999999</v>
      </c>
    </row>
    <row r="6008" spans="1:4">
      <c r="A6008" s="4">
        <v>41312.4375</v>
      </c>
      <c r="B6008">
        <v>11.7</v>
      </c>
      <c r="C6008">
        <v>1766759</v>
      </c>
      <c r="D6008">
        <v>20692659.16</v>
      </c>
    </row>
    <row r="6009" spans="1:4">
      <c r="A6009" s="4">
        <v>41312.444444444445</v>
      </c>
      <c r="B6009">
        <v>11.67</v>
      </c>
      <c r="C6009">
        <v>1668870</v>
      </c>
      <c r="D6009">
        <v>19500673.370000001</v>
      </c>
    </row>
    <row r="6010" spans="1:4">
      <c r="A6010" s="4">
        <v>41312.451388888891</v>
      </c>
      <c r="B6010">
        <v>11.61</v>
      </c>
      <c r="C6010">
        <v>2398736</v>
      </c>
      <c r="D6010">
        <v>27839011.420000002</v>
      </c>
    </row>
    <row r="6011" spans="1:4">
      <c r="A6011" s="4">
        <v>41312.458333333336</v>
      </c>
      <c r="B6011">
        <v>11.61</v>
      </c>
      <c r="C6011">
        <v>1215863</v>
      </c>
      <c r="D6011">
        <v>14120351.800000001</v>
      </c>
    </row>
    <row r="6012" spans="1:4">
      <c r="A6012" s="4">
        <v>41312.465277777781</v>
      </c>
      <c r="B6012">
        <v>11.58</v>
      </c>
      <c r="C6012">
        <v>3784731</v>
      </c>
      <c r="D6012">
        <v>43646231.369999997</v>
      </c>
    </row>
    <row r="6013" spans="1:4">
      <c r="A6013" s="4">
        <v>41312.472222222219</v>
      </c>
      <c r="B6013">
        <v>11.53</v>
      </c>
      <c r="C6013">
        <v>883470</v>
      </c>
      <c r="D6013">
        <v>10210282.4</v>
      </c>
    </row>
    <row r="6014" spans="1:4">
      <c r="A6014" s="4">
        <v>41312.479166666664</v>
      </c>
      <c r="B6014">
        <v>11.43</v>
      </c>
      <c r="C6014">
        <v>3608778</v>
      </c>
      <c r="D6014">
        <v>41438017.359999999</v>
      </c>
    </row>
    <row r="6015" spans="1:4">
      <c r="A6015" s="4">
        <v>41312.548611111109</v>
      </c>
      <c r="B6015">
        <v>11.44</v>
      </c>
      <c r="C6015">
        <v>2391282</v>
      </c>
      <c r="D6015">
        <v>27346283.710000001</v>
      </c>
    </row>
    <row r="6016" spans="1:4">
      <c r="A6016" s="4">
        <v>41312.555555555555</v>
      </c>
      <c r="B6016">
        <v>11.48</v>
      </c>
      <c r="C6016">
        <v>1560858</v>
      </c>
      <c r="D6016">
        <v>17863050.710000001</v>
      </c>
    </row>
    <row r="6017" spans="1:4">
      <c r="A6017" s="4">
        <v>41312.5625</v>
      </c>
      <c r="B6017">
        <v>11.51</v>
      </c>
      <c r="C6017">
        <v>1019189</v>
      </c>
      <c r="D6017">
        <v>11740716.1</v>
      </c>
    </row>
    <row r="6018" spans="1:4">
      <c r="A6018" s="4">
        <v>41312.569444444445</v>
      </c>
      <c r="B6018">
        <v>11.57</v>
      </c>
      <c r="C6018">
        <v>795429</v>
      </c>
      <c r="D6018">
        <v>9177944.4700000007</v>
      </c>
    </row>
    <row r="6019" spans="1:4">
      <c r="A6019" s="4">
        <v>41312.576388888891</v>
      </c>
      <c r="B6019">
        <v>11.6</v>
      </c>
      <c r="C6019">
        <v>844119</v>
      </c>
      <c r="D6019">
        <v>9749057.6899999995</v>
      </c>
    </row>
    <row r="6020" spans="1:4">
      <c r="A6020" s="4">
        <v>41312.583333333336</v>
      </c>
      <c r="B6020">
        <v>11.66</v>
      </c>
      <c r="C6020">
        <v>1218437</v>
      </c>
      <c r="D6020">
        <v>14204455.32</v>
      </c>
    </row>
    <row r="6021" spans="1:4">
      <c r="A6021" s="4">
        <v>41312.590277777781</v>
      </c>
      <c r="B6021">
        <v>11.6</v>
      </c>
      <c r="C6021">
        <v>692792</v>
      </c>
      <c r="D6021">
        <v>8057550.9000000004</v>
      </c>
    </row>
    <row r="6022" spans="1:4">
      <c r="A6022" s="4">
        <v>41312.597222222219</v>
      </c>
      <c r="B6022">
        <v>11.62</v>
      </c>
      <c r="C6022">
        <v>1177170</v>
      </c>
      <c r="D6022">
        <v>13658446.4</v>
      </c>
    </row>
    <row r="6023" spans="1:4">
      <c r="A6023" s="4">
        <v>41312.604166666664</v>
      </c>
      <c r="B6023">
        <v>11.68</v>
      </c>
      <c r="C6023">
        <v>1857808</v>
      </c>
      <c r="D6023">
        <v>21596224.329999998</v>
      </c>
    </row>
    <row r="6024" spans="1:4">
      <c r="A6024" s="4">
        <v>41312.611111111109</v>
      </c>
      <c r="B6024">
        <v>11.61</v>
      </c>
      <c r="C6024">
        <v>1024977</v>
      </c>
      <c r="D6024">
        <v>11920802.02</v>
      </c>
    </row>
    <row r="6025" spans="1:4">
      <c r="A6025" s="4">
        <v>41312.618055555555</v>
      </c>
      <c r="B6025">
        <v>11.61</v>
      </c>
      <c r="C6025">
        <v>1051541</v>
      </c>
      <c r="D6025">
        <v>12224408.18</v>
      </c>
    </row>
    <row r="6026" spans="1:4">
      <c r="A6026" s="4">
        <v>41312.625</v>
      </c>
      <c r="B6026">
        <v>11.61</v>
      </c>
      <c r="C6026">
        <v>1473493</v>
      </c>
      <c r="D6026">
        <v>17095246.059999999</v>
      </c>
    </row>
    <row r="6027" spans="1:4">
      <c r="A6027" s="4">
        <v>41313.402777777781</v>
      </c>
      <c r="B6027">
        <v>11.63</v>
      </c>
      <c r="C6027">
        <v>1401083</v>
      </c>
      <c r="D6027">
        <v>16303314.210000001</v>
      </c>
    </row>
    <row r="6028" spans="1:4">
      <c r="A6028" s="4">
        <v>41313.409722222219</v>
      </c>
      <c r="B6028">
        <v>11.67</v>
      </c>
      <c r="C6028">
        <v>1322904</v>
      </c>
      <c r="D6028">
        <v>15433888.470000001</v>
      </c>
    </row>
    <row r="6029" spans="1:4">
      <c r="A6029" s="4">
        <v>41313.416666666664</v>
      </c>
      <c r="B6029">
        <v>11.67</v>
      </c>
      <c r="C6029">
        <v>948001</v>
      </c>
      <c r="D6029">
        <v>11070322.77</v>
      </c>
    </row>
    <row r="6030" spans="1:4">
      <c r="A6030" s="4">
        <v>41313.423611111109</v>
      </c>
      <c r="B6030">
        <v>11.65</v>
      </c>
      <c r="C6030">
        <v>1342334</v>
      </c>
      <c r="D6030">
        <v>15627451.439999999</v>
      </c>
    </row>
    <row r="6031" spans="1:4">
      <c r="A6031" s="4">
        <v>41313.430555555555</v>
      </c>
      <c r="B6031">
        <v>11.62</v>
      </c>
      <c r="C6031">
        <v>1201842</v>
      </c>
      <c r="D6031">
        <v>13978884.199999999</v>
      </c>
    </row>
    <row r="6032" spans="1:4">
      <c r="A6032" s="4">
        <v>41313.4375</v>
      </c>
      <c r="B6032">
        <v>11.63</v>
      </c>
      <c r="C6032">
        <v>1060028</v>
      </c>
      <c r="D6032">
        <v>12287374.4</v>
      </c>
    </row>
    <row r="6033" spans="1:4">
      <c r="A6033" s="4">
        <v>41313.444444444445</v>
      </c>
      <c r="B6033">
        <v>11.59</v>
      </c>
      <c r="C6033">
        <v>984573</v>
      </c>
      <c r="D6033">
        <v>11433721.359999999</v>
      </c>
    </row>
    <row r="6034" spans="1:4">
      <c r="A6034" s="4">
        <v>41313.451388888891</v>
      </c>
      <c r="B6034">
        <v>11.64</v>
      </c>
      <c r="C6034">
        <v>971535</v>
      </c>
      <c r="D6034">
        <v>11273922.630000001</v>
      </c>
    </row>
    <row r="6035" spans="1:4">
      <c r="A6035" s="4">
        <v>41313.458333333336</v>
      </c>
      <c r="B6035">
        <v>11.66</v>
      </c>
      <c r="C6035">
        <v>781408</v>
      </c>
      <c r="D6035">
        <v>9111008.6899999995</v>
      </c>
    </row>
    <row r="6036" spans="1:4">
      <c r="A6036" s="4">
        <v>41313.465277777781</v>
      </c>
      <c r="B6036">
        <v>11.72</v>
      </c>
      <c r="C6036">
        <v>1490559</v>
      </c>
      <c r="D6036">
        <v>17439123.32</v>
      </c>
    </row>
    <row r="6037" spans="1:4">
      <c r="A6037" s="4">
        <v>41313.472222222219</v>
      </c>
      <c r="B6037">
        <v>11.71</v>
      </c>
      <c r="C6037">
        <v>946676</v>
      </c>
      <c r="D6037">
        <v>11104174.41</v>
      </c>
    </row>
    <row r="6038" spans="1:4">
      <c r="A6038" s="4">
        <v>41313.479166666664</v>
      </c>
      <c r="B6038">
        <v>11.72</v>
      </c>
      <c r="C6038">
        <v>299200</v>
      </c>
      <c r="D6038">
        <v>3504118.74</v>
      </c>
    </row>
    <row r="6039" spans="1:4">
      <c r="A6039" s="4">
        <v>41313.548611111109</v>
      </c>
      <c r="B6039">
        <v>11.77</v>
      </c>
      <c r="C6039">
        <v>796091</v>
      </c>
      <c r="D6039">
        <v>9350955.8499999996</v>
      </c>
    </row>
    <row r="6040" spans="1:4">
      <c r="A6040" s="4">
        <v>41313.555555555555</v>
      </c>
      <c r="B6040">
        <v>11.75</v>
      </c>
      <c r="C6040">
        <v>520519</v>
      </c>
      <c r="D6040">
        <v>6122955.9100000001</v>
      </c>
    </row>
    <row r="6041" spans="1:4">
      <c r="A6041" s="4">
        <v>41313.5625</v>
      </c>
      <c r="B6041">
        <v>11.84</v>
      </c>
      <c r="C6041">
        <v>1304342</v>
      </c>
      <c r="D6041">
        <v>15391125.42</v>
      </c>
    </row>
    <row r="6042" spans="1:4">
      <c r="A6042" s="4">
        <v>41313.569444444445</v>
      </c>
      <c r="B6042">
        <v>11.84</v>
      </c>
      <c r="C6042">
        <v>1201563</v>
      </c>
      <c r="D6042">
        <v>14248492.65</v>
      </c>
    </row>
    <row r="6043" spans="1:4">
      <c r="A6043" s="4">
        <v>41313.576388888891</v>
      </c>
      <c r="B6043">
        <v>11.85</v>
      </c>
      <c r="C6043">
        <v>625363</v>
      </c>
      <c r="D6043">
        <v>7413752.3700000001</v>
      </c>
    </row>
    <row r="6044" spans="1:4">
      <c r="A6044" s="4">
        <v>41313.583333333336</v>
      </c>
      <c r="B6044">
        <v>11.88</v>
      </c>
      <c r="C6044">
        <v>596203</v>
      </c>
      <c r="D6044">
        <v>7070906.2599999998</v>
      </c>
    </row>
    <row r="6045" spans="1:4">
      <c r="A6045" s="4">
        <v>41313.590277777781</v>
      </c>
      <c r="B6045">
        <v>11.8</v>
      </c>
      <c r="C6045">
        <v>698434</v>
      </c>
      <c r="D6045">
        <v>8274576.9699999997</v>
      </c>
    </row>
    <row r="6046" spans="1:4">
      <c r="A6046" s="4">
        <v>41313.597222222219</v>
      </c>
      <c r="B6046">
        <v>11.81</v>
      </c>
      <c r="C6046">
        <v>488504</v>
      </c>
      <c r="D6046">
        <v>5772208.4199999999</v>
      </c>
    </row>
    <row r="6047" spans="1:4">
      <c r="A6047" s="4">
        <v>41313.604166666664</v>
      </c>
      <c r="B6047">
        <v>11.8</v>
      </c>
      <c r="C6047">
        <v>704733</v>
      </c>
      <c r="D6047">
        <v>8333945.2800000003</v>
      </c>
    </row>
    <row r="6048" spans="1:4">
      <c r="A6048" s="4">
        <v>41313.611111111109</v>
      </c>
      <c r="B6048">
        <v>11.79</v>
      </c>
      <c r="C6048">
        <v>1858318</v>
      </c>
      <c r="D6048">
        <v>21972871.02</v>
      </c>
    </row>
    <row r="6049" spans="1:4">
      <c r="A6049" s="4">
        <v>41313.618055555555</v>
      </c>
      <c r="B6049">
        <v>11.77</v>
      </c>
      <c r="C6049">
        <v>905120</v>
      </c>
      <c r="D6049">
        <v>10668337.560000001</v>
      </c>
    </row>
    <row r="6050" spans="1:4">
      <c r="A6050" s="4">
        <v>41313.625</v>
      </c>
      <c r="B6050">
        <v>11.79</v>
      </c>
      <c r="C6050">
        <v>877210</v>
      </c>
      <c r="D6050">
        <v>10334719.859999999</v>
      </c>
    </row>
    <row r="6051" spans="1:4">
      <c r="A6051" s="4">
        <v>41323.402777777781</v>
      </c>
      <c r="B6051">
        <v>11.86</v>
      </c>
      <c r="C6051">
        <v>2739032</v>
      </c>
      <c r="D6051">
        <v>32550634.609999999</v>
      </c>
    </row>
    <row r="6052" spans="1:4">
      <c r="A6052" s="4">
        <v>41323.409722222219</v>
      </c>
      <c r="B6052">
        <v>11.97</v>
      </c>
      <c r="C6052">
        <v>2080271</v>
      </c>
      <c r="D6052">
        <v>24764168.050000001</v>
      </c>
    </row>
    <row r="6053" spans="1:4">
      <c r="A6053" s="4">
        <v>41323.416666666664</v>
      </c>
      <c r="B6053">
        <v>11.92</v>
      </c>
      <c r="C6053">
        <v>1235991</v>
      </c>
      <c r="D6053">
        <v>14730895.99</v>
      </c>
    </row>
    <row r="6054" spans="1:4">
      <c r="A6054" s="4">
        <v>41323.423611111109</v>
      </c>
      <c r="B6054">
        <v>11.93</v>
      </c>
      <c r="C6054">
        <v>597992</v>
      </c>
      <c r="D6054">
        <v>7136595.8399999999</v>
      </c>
    </row>
    <row r="6055" spans="1:4">
      <c r="A6055" s="4">
        <v>41323.430555555555</v>
      </c>
      <c r="B6055">
        <v>11.93</v>
      </c>
      <c r="C6055">
        <v>851572</v>
      </c>
      <c r="D6055">
        <v>10158077.689999999</v>
      </c>
    </row>
    <row r="6056" spans="1:4">
      <c r="A6056" s="4">
        <v>41323.4375</v>
      </c>
      <c r="B6056">
        <v>12</v>
      </c>
      <c r="C6056">
        <v>2534379</v>
      </c>
      <c r="D6056">
        <v>30391679.210000001</v>
      </c>
    </row>
    <row r="6057" spans="1:4">
      <c r="A6057" s="4">
        <v>41323.444444444445</v>
      </c>
      <c r="B6057">
        <v>11.96</v>
      </c>
      <c r="C6057">
        <v>1435383</v>
      </c>
      <c r="D6057">
        <v>17225837.84</v>
      </c>
    </row>
    <row r="6058" spans="1:4">
      <c r="A6058" s="4">
        <v>41323.451388888891</v>
      </c>
      <c r="B6058">
        <v>11.91</v>
      </c>
      <c r="C6058">
        <v>930229</v>
      </c>
      <c r="D6058">
        <v>11105500.1</v>
      </c>
    </row>
    <row r="6059" spans="1:4">
      <c r="A6059" s="4">
        <v>41323.458333333336</v>
      </c>
      <c r="B6059">
        <v>11.91</v>
      </c>
      <c r="C6059">
        <v>1259730</v>
      </c>
      <c r="D6059">
        <v>14968051.27</v>
      </c>
    </row>
    <row r="6060" spans="1:4">
      <c r="A6060" s="4">
        <v>41323.465277777781</v>
      </c>
      <c r="B6060">
        <v>11.95</v>
      </c>
      <c r="C6060">
        <v>533552</v>
      </c>
      <c r="D6060">
        <v>6354223.1500000004</v>
      </c>
    </row>
    <row r="6061" spans="1:4">
      <c r="A6061" s="4">
        <v>41323.472222222219</v>
      </c>
      <c r="B6061">
        <v>11.94</v>
      </c>
      <c r="C6061">
        <v>537335</v>
      </c>
      <c r="D6061">
        <v>6412852.3200000003</v>
      </c>
    </row>
    <row r="6062" spans="1:4">
      <c r="A6062" s="4">
        <v>41323.479166666664</v>
      </c>
      <c r="B6062">
        <v>11.91</v>
      </c>
      <c r="C6062">
        <v>396356</v>
      </c>
      <c r="D6062">
        <v>4727364.34</v>
      </c>
    </row>
    <row r="6063" spans="1:4">
      <c r="A6063" s="4">
        <v>41323.548611111109</v>
      </c>
      <c r="B6063">
        <v>11.83</v>
      </c>
      <c r="C6063">
        <v>931708</v>
      </c>
      <c r="D6063">
        <v>11043682.390000001</v>
      </c>
    </row>
    <row r="6064" spans="1:4">
      <c r="A6064" s="4">
        <v>41323.555555555555</v>
      </c>
      <c r="B6064">
        <v>11.86</v>
      </c>
      <c r="C6064">
        <v>338547</v>
      </c>
      <c r="D6064">
        <v>4012981.49</v>
      </c>
    </row>
    <row r="6065" spans="1:4">
      <c r="A6065" s="4">
        <v>41323.5625</v>
      </c>
      <c r="B6065">
        <v>11.86</v>
      </c>
      <c r="C6065">
        <v>549710</v>
      </c>
      <c r="D6065">
        <v>6525538.2300000004</v>
      </c>
    </row>
    <row r="6066" spans="1:4">
      <c r="A6066" s="4">
        <v>41323.569444444445</v>
      </c>
      <c r="B6066">
        <v>11.86</v>
      </c>
      <c r="C6066">
        <v>291386</v>
      </c>
      <c r="D6066">
        <v>3461822.51</v>
      </c>
    </row>
    <row r="6067" spans="1:4">
      <c r="A6067" s="4">
        <v>41323.576388888891</v>
      </c>
      <c r="B6067">
        <v>11.85</v>
      </c>
      <c r="C6067">
        <v>376536</v>
      </c>
      <c r="D6067">
        <v>4462410.38</v>
      </c>
    </row>
    <row r="6068" spans="1:4">
      <c r="A6068" s="4">
        <v>41323.583333333336</v>
      </c>
      <c r="B6068">
        <v>11.82</v>
      </c>
      <c r="C6068">
        <v>751798</v>
      </c>
      <c r="D6068">
        <v>8896292.1799999997</v>
      </c>
    </row>
    <row r="6069" spans="1:4">
      <c r="A6069" s="4">
        <v>41323.590277777781</v>
      </c>
      <c r="B6069">
        <v>11.82</v>
      </c>
      <c r="C6069">
        <v>734902</v>
      </c>
      <c r="D6069">
        <v>8682169.6999999993</v>
      </c>
    </row>
    <row r="6070" spans="1:4">
      <c r="A6070" s="4">
        <v>41323.597222222219</v>
      </c>
      <c r="B6070">
        <v>11.79</v>
      </c>
      <c r="C6070">
        <v>518810</v>
      </c>
      <c r="D6070">
        <v>6125353.8200000003</v>
      </c>
    </row>
    <row r="6071" spans="1:4">
      <c r="A6071" s="4">
        <v>41323.604166666664</v>
      </c>
      <c r="B6071">
        <v>11.78</v>
      </c>
      <c r="C6071">
        <v>656595</v>
      </c>
      <c r="D6071">
        <v>7737302.4299999997</v>
      </c>
    </row>
    <row r="6072" spans="1:4">
      <c r="A6072" s="4">
        <v>41323.611111111109</v>
      </c>
      <c r="B6072">
        <v>11.8</v>
      </c>
      <c r="C6072">
        <v>878093</v>
      </c>
      <c r="D6072">
        <v>10350133.67</v>
      </c>
    </row>
    <row r="6073" spans="1:4">
      <c r="A6073" s="4">
        <v>41323.618055555555</v>
      </c>
      <c r="B6073">
        <v>11.8</v>
      </c>
      <c r="C6073">
        <v>520599</v>
      </c>
      <c r="D6073">
        <v>6141083.21</v>
      </c>
    </row>
    <row r="6074" spans="1:4">
      <c r="A6074" s="4">
        <v>41323.625</v>
      </c>
      <c r="B6074">
        <v>11.79</v>
      </c>
      <c r="C6074">
        <v>863369</v>
      </c>
      <c r="D6074">
        <v>10178376.01</v>
      </c>
    </row>
    <row r="6075" spans="1:4">
      <c r="A6075" s="4">
        <v>41324.402777777781</v>
      </c>
      <c r="B6075">
        <v>11.8</v>
      </c>
      <c r="C6075">
        <v>1290547</v>
      </c>
      <c r="D6075">
        <v>15175156.84</v>
      </c>
    </row>
    <row r="6076" spans="1:4">
      <c r="A6076" s="4">
        <v>41324.409722222219</v>
      </c>
      <c r="B6076">
        <v>11.82</v>
      </c>
      <c r="C6076">
        <v>853175</v>
      </c>
      <c r="D6076">
        <v>10058872.189999999</v>
      </c>
    </row>
    <row r="6077" spans="1:4">
      <c r="A6077" s="4">
        <v>41324.416666666664</v>
      </c>
      <c r="B6077">
        <v>11.85</v>
      </c>
      <c r="C6077">
        <v>1689122</v>
      </c>
      <c r="D6077">
        <v>20050554.780000001</v>
      </c>
    </row>
    <row r="6078" spans="1:4">
      <c r="A6078" s="4">
        <v>41324.423611111109</v>
      </c>
      <c r="B6078">
        <v>11.78</v>
      </c>
      <c r="C6078">
        <v>1432629</v>
      </c>
      <c r="D6078">
        <v>16889237.219999999</v>
      </c>
    </row>
    <row r="6079" spans="1:4">
      <c r="A6079" s="4">
        <v>41324.430555555555</v>
      </c>
      <c r="B6079">
        <v>11.78</v>
      </c>
      <c r="C6079">
        <v>988478</v>
      </c>
      <c r="D6079">
        <v>11635327.859999999</v>
      </c>
    </row>
    <row r="6080" spans="1:4">
      <c r="A6080" s="4">
        <v>41324.4375</v>
      </c>
      <c r="B6080">
        <v>11.78</v>
      </c>
      <c r="C6080">
        <v>745644</v>
      </c>
      <c r="D6080">
        <v>8797465.4600000009</v>
      </c>
    </row>
    <row r="6081" spans="1:4">
      <c r="A6081" s="4">
        <v>41324.444444444445</v>
      </c>
      <c r="B6081">
        <v>11.71</v>
      </c>
      <c r="C6081">
        <v>579434</v>
      </c>
      <c r="D6081">
        <v>6811351.0499999998</v>
      </c>
    </row>
    <row r="6082" spans="1:4">
      <c r="A6082" s="4">
        <v>41324.451388888891</v>
      </c>
      <c r="B6082">
        <v>11.76</v>
      </c>
      <c r="C6082">
        <v>894473</v>
      </c>
      <c r="D6082">
        <v>10491190.66</v>
      </c>
    </row>
    <row r="6083" spans="1:4">
      <c r="A6083" s="4">
        <v>41324.458333333336</v>
      </c>
      <c r="B6083">
        <v>11.75</v>
      </c>
      <c r="C6083">
        <v>462725</v>
      </c>
      <c r="D6083">
        <v>5439022.4800000004</v>
      </c>
    </row>
    <row r="6084" spans="1:4">
      <c r="A6084" s="4">
        <v>41324.465277777781</v>
      </c>
      <c r="B6084">
        <v>11.73</v>
      </c>
      <c r="C6084">
        <v>514377</v>
      </c>
      <c r="D6084">
        <v>6042544.46</v>
      </c>
    </row>
    <row r="6085" spans="1:4">
      <c r="A6085" s="4">
        <v>41324.472222222219</v>
      </c>
      <c r="B6085">
        <v>11.71</v>
      </c>
      <c r="C6085">
        <v>393808</v>
      </c>
      <c r="D6085">
        <v>4614528.1900000004</v>
      </c>
    </row>
    <row r="6086" spans="1:4">
      <c r="A6086" s="4">
        <v>41324.479166666664</v>
      </c>
      <c r="B6086">
        <v>11.79</v>
      </c>
      <c r="C6086">
        <v>984248</v>
      </c>
      <c r="D6086">
        <v>11566443.25</v>
      </c>
    </row>
    <row r="6087" spans="1:4">
      <c r="A6087" s="4">
        <v>41324.548611111109</v>
      </c>
      <c r="B6087">
        <v>11.74</v>
      </c>
      <c r="C6087">
        <v>646962</v>
      </c>
      <c r="D6087">
        <v>7624623.3600000003</v>
      </c>
    </row>
    <row r="6088" spans="1:4">
      <c r="A6088" s="4">
        <v>41324.555555555555</v>
      </c>
      <c r="B6088">
        <v>11.75</v>
      </c>
      <c r="C6088">
        <v>202556</v>
      </c>
      <c r="D6088">
        <v>2380541.2599999998</v>
      </c>
    </row>
    <row r="6089" spans="1:4">
      <c r="A6089" s="4">
        <v>41324.5625</v>
      </c>
      <c r="B6089">
        <v>11.79</v>
      </c>
      <c r="C6089">
        <v>174307</v>
      </c>
      <c r="D6089">
        <v>2050964.25</v>
      </c>
    </row>
    <row r="6090" spans="1:4">
      <c r="A6090" s="4">
        <v>41324.569444444445</v>
      </c>
      <c r="B6090">
        <v>11.84</v>
      </c>
      <c r="C6090">
        <v>545020</v>
      </c>
      <c r="D6090">
        <v>6447849.4400000004</v>
      </c>
    </row>
    <row r="6091" spans="1:4">
      <c r="A6091" s="4">
        <v>41324.576388888891</v>
      </c>
      <c r="B6091">
        <v>11.84</v>
      </c>
      <c r="C6091">
        <v>489277</v>
      </c>
      <c r="D6091">
        <v>5797731.8600000003</v>
      </c>
    </row>
    <row r="6092" spans="1:4">
      <c r="A6092" s="4">
        <v>41324.583333333336</v>
      </c>
      <c r="B6092">
        <v>11.83</v>
      </c>
      <c r="C6092">
        <v>408297</v>
      </c>
      <c r="D6092">
        <v>4825619</v>
      </c>
    </row>
    <row r="6093" spans="1:4">
      <c r="A6093" s="4">
        <v>41324.590277777781</v>
      </c>
      <c r="B6093">
        <v>11.78</v>
      </c>
      <c r="C6093">
        <v>776400</v>
      </c>
      <c r="D6093">
        <v>9164951.0299999993</v>
      </c>
    </row>
    <row r="6094" spans="1:4">
      <c r="A6094" s="4">
        <v>41324.597222222219</v>
      </c>
      <c r="B6094">
        <v>11.78</v>
      </c>
      <c r="C6094">
        <v>421254</v>
      </c>
      <c r="D6094">
        <v>4958688.6900000004</v>
      </c>
    </row>
    <row r="6095" spans="1:4">
      <c r="A6095" s="4">
        <v>41324.604166666664</v>
      </c>
      <c r="B6095">
        <v>11.75</v>
      </c>
      <c r="C6095">
        <v>693201</v>
      </c>
      <c r="D6095">
        <v>8156340.6799999997</v>
      </c>
    </row>
    <row r="6096" spans="1:4">
      <c r="A6096" s="4">
        <v>41324.611111111109</v>
      </c>
      <c r="B6096">
        <v>11.71</v>
      </c>
      <c r="C6096">
        <v>890249</v>
      </c>
      <c r="D6096">
        <v>10452128.91</v>
      </c>
    </row>
    <row r="6097" spans="1:4">
      <c r="A6097" s="4">
        <v>41324.618055555555</v>
      </c>
      <c r="B6097">
        <v>11.76</v>
      </c>
      <c r="C6097">
        <v>930027</v>
      </c>
      <c r="D6097">
        <v>10909906.119999999</v>
      </c>
    </row>
    <row r="6098" spans="1:4">
      <c r="A6098" s="4">
        <v>41324.625</v>
      </c>
      <c r="B6098">
        <v>11.8</v>
      </c>
      <c r="C6098">
        <v>1400251</v>
      </c>
      <c r="D6098">
        <v>16512127.390000001</v>
      </c>
    </row>
    <row r="6099" spans="1:4">
      <c r="A6099" s="4">
        <v>41325.402777777781</v>
      </c>
      <c r="B6099">
        <v>11.69</v>
      </c>
      <c r="C6099">
        <v>834700</v>
      </c>
      <c r="D6099">
        <v>9834686.4399999995</v>
      </c>
    </row>
    <row r="6100" spans="1:4">
      <c r="A6100" s="4">
        <v>41325.409722222219</v>
      </c>
      <c r="B6100">
        <v>11.61</v>
      </c>
      <c r="C6100">
        <v>1441121</v>
      </c>
      <c r="D6100">
        <v>16775886.109999999</v>
      </c>
    </row>
    <row r="6101" spans="1:4">
      <c r="A6101" s="4">
        <v>41325.416666666664</v>
      </c>
      <c r="B6101">
        <v>11.59</v>
      </c>
      <c r="C6101">
        <v>1154946</v>
      </c>
      <c r="D6101">
        <v>13416211.449999999</v>
      </c>
    </row>
    <row r="6102" spans="1:4">
      <c r="A6102" s="4">
        <v>41325.423611111109</v>
      </c>
      <c r="B6102">
        <v>11.43</v>
      </c>
      <c r="C6102">
        <v>2239280</v>
      </c>
      <c r="D6102">
        <v>25741082.960000001</v>
      </c>
    </row>
    <row r="6103" spans="1:4">
      <c r="A6103" s="4">
        <v>41325.430555555555</v>
      </c>
      <c r="B6103">
        <v>11.47</v>
      </c>
      <c r="C6103">
        <v>1226414</v>
      </c>
      <c r="D6103">
        <v>14040918.029999999</v>
      </c>
    </row>
    <row r="6104" spans="1:4">
      <c r="A6104" s="4">
        <v>41325.4375</v>
      </c>
      <c r="B6104">
        <v>11.44</v>
      </c>
      <c r="C6104">
        <v>885223</v>
      </c>
      <c r="D6104">
        <v>10133033.710000001</v>
      </c>
    </row>
    <row r="6105" spans="1:4">
      <c r="A6105" s="4">
        <v>41325.444444444445</v>
      </c>
      <c r="B6105">
        <v>11.45</v>
      </c>
      <c r="C6105">
        <v>1499733</v>
      </c>
      <c r="D6105">
        <v>17116641.510000002</v>
      </c>
    </row>
    <row r="6106" spans="1:4">
      <c r="A6106" s="4">
        <v>41325.451388888891</v>
      </c>
      <c r="B6106">
        <v>11.46</v>
      </c>
      <c r="C6106">
        <v>585218</v>
      </c>
      <c r="D6106">
        <v>6696307.2400000002</v>
      </c>
    </row>
    <row r="6107" spans="1:4">
      <c r="A6107" s="4">
        <v>41325.458333333336</v>
      </c>
      <c r="B6107">
        <v>11.52</v>
      </c>
      <c r="C6107">
        <v>396811</v>
      </c>
      <c r="D6107">
        <v>4563970.82</v>
      </c>
    </row>
    <row r="6108" spans="1:4">
      <c r="A6108" s="4">
        <v>41325.465277777781</v>
      </c>
      <c r="B6108">
        <v>11.49</v>
      </c>
      <c r="C6108">
        <v>733518</v>
      </c>
      <c r="D6108">
        <v>8439365.2799999993</v>
      </c>
    </row>
    <row r="6109" spans="1:4">
      <c r="A6109" s="4">
        <v>41325.472222222219</v>
      </c>
      <c r="B6109">
        <v>11.48</v>
      </c>
      <c r="C6109">
        <v>433996</v>
      </c>
      <c r="D6109">
        <v>4989251.74</v>
      </c>
    </row>
    <row r="6110" spans="1:4">
      <c r="A6110" s="4">
        <v>41325.479166666664</v>
      </c>
      <c r="B6110">
        <v>11.48</v>
      </c>
      <c r="C6110">
        <v>363506</v>
      </c>
      <c r="D6110">
        <v>4174074.86</v>
      </c>
    </row>
    <row r="6111" spans="1:4">
      <c r="A6111" s="4">
        <v>41325.548611111109</v>
      </c>
      <c r="B6111">
        <v>11.47</v>
      </c>
      <c r="C6111">
        <v>363234</v>
      </c>
      <c r="D6111">
        <v>4169367.58</v>
      </c>
    </row>
    <row r="6112" spans="1:4">
      <c r="A6112" s="4">
        <v>41325.555555555555</v>
      </c>
      <c r="B6112">
        <v>11.42</v>
      </c>
      <c r="C6112">
        <v>408730</v>
      </c>
      <c r="D6112">
        <v>4685105.0999999996</v>
      </c>
    </row>
    <row r="6113" spans="1:4">
      <c r="A6113" s="4">
        <v>41325.5625</v>
      </c>
      <c r="B6113">
        <v>11.46</v>
      </c>
      <c r="C6113">
        <v>265565</v>
      </c>
      <c r="D6113">
        <v>3036698.53</v>
      </c>
    </row>
    <row r="6114" spans="1:4">
      <c r="A6114" s="4">
        <v>41325.569444444445</v>
      </c>
      <c r="B6114">
        <v>11.47</v>
      </c>
      <c r="C6114">
        <v>255267</v>
      </c>
      <c r="D6114">
        <v>2922524.88</v>
      </c>
    </row>
    <row r="6115" spans="1:4">
      <c r="A6115" s="4">
        <v>41325.576388888891</v>
      </c>
      <c r="B6115">
        <v>11.48</v>
      </c>
      <c r="C6115">
        <v>180466</v>
      </c>
      <c r="D6115">
        <v>2069826.54</v>
      </c>
    </row>
    <row r="6116" spans="1:4">
      <c r="A6116" s="4">
        <v>41325.583333333336</v>
      </c>
      <c r="B6116">
        <v>11.47</v>
      </c>
      <c r="C6116">
        <v>210671</v>
      </c>
      <c r="D6116">
        <v>2415478.11</v>
      </c>
    </row>
    <row r="6117" spans="1:4">
      <c r="A6117" s="4">
        <v>41325.590277777781</v>
      </c>
      <c r="B6117">
        <v>11.52</v>
      </c>
      <c r="C6117">
        <v>1178321</v>
      </c>
      <c r="D6117">
        <v>13515115.210000001</v>
      </c>
    </row>
    <row r="6118" spans="1:4">
      <c r="A6118" s="4">
        <v>41325.597222222219</v>
      </c>
      <c r="B6118">
        <v>11.52</v>
      </c>
      <c r="C6118">
        <v>655725</v>
      </c>
      <c r="D6118">
        <v>7559106.7300000004</v>
      </c>
    </row>
    <row r="6119" spans="1:4">
      <c r="A6119" s="4">
        <v>41325.604166666664</v>
      </c>
      <c r="B6119">
        <v>11.63</v>
      </c>
      <c r="C6119">
        <v>1262635</v>
      </c>
      <c r="D6119">
        <v>14632890.75</v>
      </c>
    </row>
    <row r="6120" spans="1:4">
      <c r="A6120" s="4">
        <v>41325.611111111109</v>
      </c>
      <c r="B6120">
        <v>11.62</v>
      </c>
      <c r="C6120">
        <v>720734</v>
      </c>
      <c r="D6120">
        <v>8371821.5800000001</v>
      </c>
    </row>
    <row r="6121" spans="1:4">
      <c r="A6121" s="4">
        <v>41325.618055555555</v>
      </c>
      <c r="B6121">
        <v>11.6</v>
      </c>
      <c r="C6121">
        <v>724653</v>
      </c>
      <c r="D6121">
        <v>8416543.2699999996</v>
      </c>
    </row>
    <row r="6122" spans="1:4">
      <c r="A6122" s="4">
        <v>41325.625</v>
      </c>
      <c r="B6122">
        <v>11.6</v>
      </c>
      <c r="C6122">
        <v>996601</v>
      </c>
      <c r="D6122">
        <v>11561188.16</v>
      </c>
    </row>
    <row r="6123" spans="1:4">
      <c r="A6123" s="4">
        <v>41326.402777777781</v>
      </c>
      <c r="B6123">
        <v>11.41</v>
      </c>
      <c r="C6123">
        <v>1465651</v>
      </c>
      <c r="D6123">
        <v>16650776.34</v>
      </c>
    </row>
    <row r="6124" spans="1:4">
      <c r="A6124" s="4">
        <v>41326.409722222219</v>
      </c>
      <c r="B6124">
        <v>11.28</v>
      </c>
      <c r="C6124">
        <v>2650733</v>
      </c>
      <c r="D6124">
        <v>29997502.32</v>
      </c>
    </row>
    <row r="6125" spans="1:4">
      <c r="A6125" s="4">
        <v>41326.416666666664</v>
      </c>
      <c r="B6125">
        <v>11.28</v>
      </c>
      <c r="C6125">
        <v>1528398</v>
      </c>
      <c r="D6125">
        <v>17271289.539999999</v>
      </c>
    </row>
    <row r="6126" spans="1:4">
      <c r="A6126" s="4">
        <v>41326.423611111109</v>
      </c>
      <c r="B6126">
        <v>11.27</v>
      </c>
      <c r="C6126">
        <v>1356868</v>
      </c>
      <c r="D6126">
        <v>15296471.99</v>
      </c>
    </row>
    <row r="6127" spans="1:4">
      <c r="A6127" s="4">
        <v>41326.430555555555</v>
      </c>
      <c r="B6127">
        <v>11.21</v>
      </c>
      <c r="C6127">
        <v>1599325</v>
      </c>
      <c r="D6127">
        <v>17971956.210000001</v>
      </c>
    </row>
    <row r="6128" spans="1:4">
      <c r="A6128" s="4">
        <v>41326.4375</v>
      </c>
      <c r="B6128">
        <v>11.24</v>
      </c>
      <c r="C6128">
        <v>1198607</v>
      </c>
      <c r="D6128">
        <v>13435612.33</v>
      </c>
    </row>
    <row r="6129" spans="1:4">
      <c r="A6129" s="4">
        <v>41326.444444444445</v>
      </c>
      <c r="B6129">
        <v>11.2</v>
      </c>
      <c r="C6129">
        <v>1354620</v>
      </c>
      <c r="D6129">
        <v>15129742.74</v>
      </c>
    </row>
    <row r="6130" spans="1:4">
      <c r="A6130" s="4">
        <v>41326.451388888891</v>
      </c>
      <c r="B6130">
        <v>11.2</v>
      </c>
      <c r="C6130">
        <v>573289</v>
      </c>
      <c r="D6130">
        <v>6412673.29</v>
      </c>
    </row>
    <row r="6131" spans="1:4">
      <c r="A6131" s="4">
        <v>41326.458333333336</v>
      </c>
      <c r="B6131">
        <v>11.18</v>
      </c>
      <c r="C6131">
        <v>586653</v>
      </c>
      <c r="D6131">
        <v>6564355.29</v>
      </c>
    </row>
    <row r="6132" spans="1:4">
      <c r="A6132" s="4">
        <v>41326.465277777781</v>
      </c>
      <c r="B6132">
        <v>11.18</v>
      </c>
      <c r="C6132">
        <v>1225531</v>
      </c>
      <c r="D6132">
        <v>13637610.859999999</v>
      </c>
    </row>
    <row r="6133" spans="1:4">
      <c r="A6133" s="4">
        <v>41326.472222222219</v>
      </c>
      <c r="B6133">
        <v>11.11</v>
      </c>
      <c r="C6133">
        <v>986834</v>
      </c>
      <c r="D6133">
        <v>10989118.140000001</v>
      </c>
    </row>
    <row r="6134" spans="1:4">
      <c r="A6134" s="4">
        <v>41326.479166666664</v>
      </c>
      <c r="B6134">
        <v>11.1</v>
      </c>
      <c r="C6134">
        <v>1267350</v>
      </c>
      <c r="D6134">
        <v>14036317.529999999</v>
      </c>
    </row>
    <row r="6135" spans="1:4">
      <c r="A6135" s="4">
        <v>41326.548611111109</v>
      </c>
      <c r="B6135">
        <v>11.07</v>
      </c>
      <c r="C6135">
        <v>889862</v>
      </c>
      <c r="D6135">
        <v>9839936.6500000004</v>
      </c>
    </row>
    <row r="6136" spans="1:4">
      <c r="A6136" s="4">
        <v>41326.555555555555</v>
      </c>
      <c r="B6136">
        <v>11.03</v>
      </c>
      <c r="C6136">
        <v>1742298</v>
      </c>
      <c r="D6136">
        <v>19196942.579999998</v>
      </c>
    </row>
    <row r="6137" spans="1:4">
      <c r="A6137" s="4">
        <v>41326.5625</v>
      </c>
      <c r="B6137">
        <v>11.03</v>
      </c>
      <c r="C6137">
        <v>524650</v>
      </c>
      <c r="D6137">
        <v>5793570.1299999999</v>
      </c>
    </row>
    <row r="6138" spans="1:4">
      <c r="A6138" s="4">
        <v>41326.569444444445</v>
      </c>
      <c r="B6138">
        <v>11.02</v>
      </c>
      <c r="C6138">
        <v>760120</v>
      </c>
      <c r="D6138">
        <v>8374493.3499999996</v>
      </c>
    </row>
    <row r="6139" spans="1:4">
      <c r="A6139" s="4">
        <v>41326.576388888891</v>
      </c>
      <c r="B6139">
        <v>11.03</v>
      </c>
      <c r="C6139">
        <v>712033</v>
      </c>
      <c r="D6139">
        <v>7844631.29</v>
      </c>
    </row>
    <row r="6140" spans="1:4">
      <c r="A6140" s="4">
        <v>41326.583333333336</v>
      </c>
      <c r="B6140">
        <v>11.07</v>
      </c>
      <c r="C6140">
        <v>461532</v>
      </c>
      <c r="D6140">
        <v>5104265.6500000004</v>
      </c>
    </row>
    <row r="6141" spans="1:4">
      <c r="A6141" s="4">
        <v>41326.590277777781</v>
      </c>
      <c r="B6141">
        <v>11.05</v>
      </c>
      <c r="C6141">
        <v>862443</v>
      </c>
      <c r="D6141">
        <v>9516631.7799999993</v>
      </c>
    </row>
    <row r="6142" spans="1:4">
      <c r="A6142" s="4">
        <v>41326.597222222219</v>
      </c>
      <c r="B6142">
        <v>11.09</v>
      </c>
      <c r="C6142">
        <v>645486</v>
      </c>
      <c r="D6142">
        <v>7144212.6699999999</v>
      </c>
    </row>
    <row r="6143" spans="1:4">
      <c r="A6143" s="4">
        <v>41326.604166666664</v>
      </c>
      <c r="B6143">
        <v>11.09</v>
      </c>
      <c r="C6143">
        <v>633903</v>
      </c>
      <c r="D6143">
        <v>7050033.6299999999</v>
      </c>
    </row>
    <row r="6144" spans="1:4">
      <c r="A6144" s="4">
        <v>41326.611111111109</v>
      </c>
      <c r="B6144">
        <v>11.12</v>
      </c>
      <c r="C6144">
        <v>583712</v>
      </c>
      <c r="D6144">
        <v>6478963.7800000003</v>
      </c>
    </row>
    <row r="6145" spans="1:4">
      <c r="A6145" s="4">
        <v>41326.618055555555</v>
      </c>
      <c r="B6145">
        <v>11.07</v>
      </c>
      <c r="C6145">
        <v>711039</v>
      </c>
      <c r="D6145">
        <v>7885333.4100000001</v>
      </c>
    </row>
    <row r="6146" spans="1:4">
      <c r="A6146" s="4">
        <v>41326.625</v>
      </c>
      <c r="B6146">
        <v>11.04</v>
      </c>
      <c r="C6146">
        <v>1356491</v>
      </c>
      <c r="D6146">
        <v>15017525.07</v>
      </c>
    </row>
    <row r="6147" spans="1:4">
      <c r="A6147" s="4">
        <v>41327.402777777781</v>
      </c>
      <c r="B6147">
        <v>10.96</v>
      </c>
      <c r="C6147">
        <v>1062005</v>
      </c>
      <c r="D6147">
        <v>11725620.710000001</v>
      </c>
    </row>
    <row r="6148" spans="1:4">
      <c r="A6148" s="4">
        <v>41327.409722222219</v>
      </c>
      <c r="B6148">
        <v>11.05</v>
      </c>
      <c r="C6148">
        <v>752593</v>
      </c>
      <c r="D6148">
        <v>8268260.0199999996</v>
      </c>
    </row>
    <row r="6149" spans="1:4">
      <c r="A6149" s="4">
        <v>41327.416666666664</v>
      </c>
      <c r="B6149">
        <v>11.01</v>
      </c>
      <c r="C6149">
        <v>336423</v>
      </c>
      <c r="D6149">
        <v>3713263.26</v>
      </c>
    </row>
    <row r="6150" spans="1:4">
      <c r="A6150" s="4">
        <v>41327.423611111109</v>
      </c>
      <c r="B6150">
        <v>10.99</v>
      </c>
      <c r="C6150">
        <v>544455</v>
      </c>
      <c r="D6150">
        <v>5982692.54</v>
      </c>
    </row>
    <row r="6151" spans="1:4">
      <c r="A6151" s="4">
        <v>41327.430555555555</v>
      </c>
      <c r="B6151">
        <v>11</v>
      </c>
      <c r="C6151">
        <v>207044</v>
      </c>
      <c r="D6151">
        <v>2275441.7799999998</v>
      </c>
    </row>
    <row r="6152" spans="1:4">
      <c r="A6152" s="4">
        <v>41327.4375</v>
      </c>
      <c r="B6152">
        <v>11.05</v>
      </c>
      <c r="C6152">
        <v>463840</v>
      </c>
      <c r="D6152">
        <v>5117838.67</v>
      </c>
    </row>
    <row r="6153" spans="1:4">
      <c r="A6153" s="4">
        <v>41327.444444444445</v>
      </c>
      <c r="B6153">
        <v>11.02</v>
      </c>
      <c r="C6153">
        <v>275155</v>
      </c>
      <c r="D6153">
        <v>3037266.59</v>
      </c>
    </row>
    <row r="6154" spans="1:4">
      <c r="A6154" s="4">
        <v>41327.451388888891</v>
      </c>
      <c r="B6154">
        <v>10.99</v>
      </c>
      <c r="C6154">
        <v>363972</v>
      </c>
      <c r="D6154">
        <v>4005875.93</v>
      </c>
    </row>
    <row r="6155" spans="1:4">
      <c r="A6155" s="4">
        <v>41327.458333333336</v>
      </c>
      <c r="B6155">
        <v>11.03</v>
      </c>
      <c r="C6155">
        <v>355690</v>
      </c>
      <c r="D6155">
        <v>3915333.12</v>
      </c>
    </row>
    <row r="6156" spans="1:4">
      <c r="A6156" s="4">
        <v>41327.465277777781</v>
      </c>
      <c r="B6156">
        <v>11.08</v>
      </c>
      <c r="C6156">
        <v>606908</v>
      </c>
      <c r="D6156">
        <v>6710326.2699999996</v>
      </c>
    </row>
    <row r="6157" spans="1:4">
      <c r="A6157" s="4">
        <v>41327.472222222219</v>
      </c>
      <c r="B6157">
        <v>11.05</v>
      </c>
      <c r="C6157">
        <v>426495</v>
      </c>
      <c r="D6157">
        <v>4721388.5999999996</v>
      </c>
    </row>
    <row r="6158" spans="1:4">
      <c r="A6158" s="4">
        <v>41327.479166666664</v>
      </c>
      <c r="B6158">
        <v>11.05</v>
      </c>
      <c r="C6158">
        <v>370873</v>
      </c>
      <c r="D6158">
        <v>4093343.41</v>
      </c>
    </row>
    <row r="6159" spans="1:4">
      <c r="A6159" s="4">
        <v>41327.548611111109</v>
      </c>
      <c r="B6159">
        <v>11.04</v>
      </c>
      <c r="C6159">
        <v>767507</v>
      </c>
      <c r="D6159">
        <v>8458362.6600000001</v>
      </c>
    </row>
    <row r="6160" spans="1:4">
      <c r="A6160" s="4">
        <v>41327.555555555555</v>
      </c>
      <c r="B6160">
        <v>11.03</v>
      </c>
      <c r="C6160">
        <v>404039</v>
      </c>
      <c r="D6160">
        <v>4462643.5599999996</v>
      </c>
    </row>
    <row r="6161" spans="1:4">
      <c r="A6161" s="4">
        <v>41327.5625</v>
      </c>
      <c r="B6161">
        <v>11.03</v>
      </c>
      <c r="C6161">
        <v>286045</v>
      </c>
      <c r="D6161">
        <v>3156678.03</v>
      </c>
    </row>
    <row r="6162" spans="1:4">
      <c r="A6162" s="4">
        <v>41327.569444444445</v>
      </c>
      <c r="B6162">
        <v>11</v>
      </c>
      <c r="C6162">
        <v>817730</v>
      </c>
      <c r="D6162">
        <v>9013311.6400000006</v>
      </c>
    </row>
    <row r="6163" spans="1:4">
      <c r="A6163" s="4">
        <v>41327.576388888891</v>
      </c>
      <c r="B6163">
        <v>10.99</v>
      </c>
      <c r="C6163">
        <v>734185</v>
      </c>
      <c r="D6163">
        <v>8068015.54</v>
      </c>
    </row>
    <row r="6164" spans="1:4">
      <c r="A6164" s="4">
        <v>41327.583333333336</v>
      </c>
      <c r="B6164">
        <v>10.98</v>
      </c>
      <c r="C6164">
        <v>452507</v>
      </c>
      <c r="D6164">
        <v>4975198.8600000003</v>
      </c>
    </row>
    <row r="6165" spans="1:4">
      <c r="A6165" s="4">
        <v>41327.590277777781</v>
      </c>
      <c r="B6165">
        <v>10.97</v>
      </c>
      <c r="C6165">
        <v>417485</v>
      </c>
      <c r="D6165">
        <v>4584054.29</v>
      </c>
    </row>
    <row r="6166" spans="1:4">
      <c r="A6166" s="4">
        <v>41327.597222222219</v>
      </c>
      <c r="B6166">
        <v>10.88</v>
      </c>
      <c r="C6166">
        <v>2963216</v>
      </c>
      <c r="D6166">
        <v>32210032.16</v>
      </c>
    </row>
    <row r="6167" spans="1:4">
      <c r="A6167" s="4">
        <v>41327.604166666664</v>
      </c>
      <c r="B6167">
        <v>10.85</v>
      </c>
      <c r="C6167">
        <v>742059</v>
      </c>
      <c r="D6167">
        <v>8064936.6900000004</v>
      </c>
    </row>
    <row r="6168" spans="1:4">
      <c r="A6168" s="4">
        <v>41327.611111111109</v>
      </c>
      <c r="B6168">
        <v>10.86</v>
      </c>
      <c r="C6168">
        <v>1402749</v>
      </c>
      <c r="D6168">
        <v>15196328.27</v>
      </c>
    </row>
    <row r="6169" spans="1:4">
      <c r="A6169" s="4">
        <v>41327.618055555555</v>
      </c>
      <c r="B6169">
        <v>10.85</v>
      </c>
      <c r="C6169">
        <v>1014139</v>
      </c>
      <c r="D6169">
        <v>10991705.890000001</v>
      </c>
    </row>
    <row r="6170" spans="1:4">
      <c r="A6170" s="4">
        <v>41327.625</v>
      </c>
      <c r="B6170">
        <v>10.84</v>
      </c>
      <c r="C6170">
        <v>1198260</v>
      </c>
      <c r="D6170">
        <v>12958098.57</v>
      </c>
    </row>
    <row r="6171" spans="1:4">
      <c r="A6171" s="4">
        <v>41330.402777777781</v>
      </c>
      <c r="B6171">
        <v>10.99</v>
      </c>
      <c r="C6171">
        <v>1482501</v>
      </c>
      <c r="D6171">
        <v>16241103.33</v>
      </c>
    </row>
    <row r="6172" spans="1:4">
      <c r="A6172" s="4">
        <v>41330.409722222219</v>
      </c>
      <c r="B6172">
        <v>11</v>
      </c>
      <c r="C6172">
        <v>1590866</v>
      </c>
      <c r="D6172">
        <v>17516405.559999999</v>
      </c>
    </row>
    <row r="6173" spans="1:4">
      <c r="A6173" s="4">
        <v>41330.416666666664</v>
      </c>
      <c r="B6173">
        <v>10.97</v>
      </c>
      <c r="C6173">
        <v>647823</v>
      </c>
      <c r="D6173">
        <v>7112634</v>
      </c>
    </row>
    <row r="6174" spans="1:4">
      <c r="A6174" s="4">
        <v>41330.423611111109</v>
      </c>
      <c r="B6174">
        <v>10.93</v>
      </c>
      <c r="C6174">
        <v>475589</v>
      </c>
      <c r="D6174">
        <v>5217456.8</v>
      </c>
    </row>
    <row r="6175" spans="1:4">
      <c r="A6175" s="4">
        <v>41330.430555555555</v>
      </c>
      <c r="B6175">
        <v>10.94</v>
      </c>
      <c r="C6175">
        <v>376394</v>
      </c>
      <c r="D6175">
        <v>4122369.86</v>
      </c>
    </row>
    <row r="6176" spans="1:4">
      <c r="A6176" s="4">
        <v>41330.4375</v>
      </c>
      <c r="B6176">
        <v>10.93</v>
      </c>
      <c r="C6176">
        <v>272311</v>
      </c>
      <c r="D6176">
        <v>2979143.37</v>
      </c>
    </row>
    <row r="6177" spans="1:4">
      <c r="A6177" s="4">
        <v>41330.444444444445</v>
      </c>
      <c r="B6177">
        <v>10.96</v>
      </c>
      <c r="C6177">
        <v>606360</v>
      </c>
      <c r="D6177">
        <v>6619895.9100000001</v>
      </c>
    </row>
    <row r="6178" spans="1:4">
      <c r="A6178" s="4">
        <v>41330.451388888891</v>
      </c>
      <c r="B6178">
        <v>10.99</v>
      </c>
      <c r="C6178">
        <v>398200</v>
      </c>
      <c r="D6178">
        <v>4373114.3</v>
      </c>
    </row>
    <row r="6179" spans="1:4">
      <c r="A6179" s="4">
        <v>41330.458333333336</v>
      </c>
      <c r="B6179">
        <v>10.96</v>
      </c>
      <c r="C6179">
        <v>376070</v>
      </c>
      <c r="D6179">
        <v>4124237.71</v>
      </c>
    </row>
    <row r="6180" spans="1:4">
      <c r="A6180" s="4">
        <v>41330.465277777781</v>
      </c>
      <c r="B6180">
        <v>10.93</v>
      </c>
      <c r="C6180">
        <v>422061</v>
      </c>
      <c r="D6180">
        <v>4602995.74</v>
      </c>
    </row>
    <row r="6181" spans="1:4">
      <c r="A6181" s="4">
        <v>41330.472222222219</v>
      </c>
      <c r="B6181">
        <v>10.91</v>
      </c>
      <c r="C6181">
        <v>152384</v>
      </c>
      <c r="D6181">
        <v>1665034.52</v>
      </c>
    </row>
    <row r="6182" spans="1:4">
      <c r="A6182" s="4">
        <v>41330.479166666664</v>
      </c>
      <c r="B6182">
        <v>10.98</v>
      </c>
      <c r="C6182">
        <v>166195</v>
      </c>
      <c r="D6182">
        <v>1818592.08</v>
      </c>
    </row>
    <row r="6183" spans="1:4">
      <c r="A6183" s="4">
        <v>41330.548611111109</v>
      </c>
      <c r="B6183">
        <v>10.93</v>
      </c>
      <c r="C6183">
        <v>233199</v>
      </c>
      <c r="D6183">
        <v>2553581.58</v>
      </c>
    </row>
    <row r="6184" spans="1:4">
      <c r="A6184" s="4">
        <v>41330.555555555555</v>
      </c>
      <c r="B6184">
        <v>10.95</v>
      </c>
      <c r="C6184">
        <v>80400</v>
      </c>
      <c r="D6184">
        <v>879879</v>
      </c>
    </row>
    <row r="6185" spans="1:4">
      <c r="A6185" s="4">
        <v>41330.5625</v>
      </c>
      <c r="B6185">
        <v>10.99</v>
      </c>
      <c r="C6185">
        <v>310326</v>
      </c>
      <c r="D6185">
        <v>3403925.23</v>
      </c>
    </row>
    <row r="6186" spans="1:4">
      <c r="A6186" s="4">
        <v>41330.569444444445</v>
      </c>
      <c r="B6186">
        <v>11.05</v>
      </c>
      <c r="C6186">
        <v>1237068</v>
      </c>
      <c r="D6186">
        <v>13638179.199999999</v>
      </c>
    </row>
    <row r="6187" spans="1:4">
      <c r="A6187" s="4">
        <v>41330.576388888891</v>
      </c>
      <c r="B6187">
        <v>11.06</v>
      </c>
      <c r="C6187">
        <v>1358029</v>
      </c>
      <c r="D6187">
        <v>15052244.310000001</v>
      </c>
    </row>
    <row r="6188" spans="1:4">
      <c r="A6188" s="4">
        <v>41330.583333333336</v>
      </c>
      <c r="B6188">
        <v>11.07</v>
      </c>
      <c r="C6188">
        <v>731514</v>
      </c>
      <c r="D6188">
        <v>8109162.4500000002</v>
      </c>
    </row>
    <row r="6189" spans="1:4">
      <c r="A6189" s="4">
        <v>41330.590277777781</v>
      </c>
      <c r="B6189">
        <v>11.1</v>
      </c>
      <c r="C6189">
        <v>516166</v>
      </c>
      <c r="D6189">
        <v>5719450.2800000003</v>
      </c>
    </row>
    <row r="6190" spans="1:4">
      <c r="A6190" s="4">
        <v>41330.597222222219</v>
      </c>
      <c r="B6190">
        <v>11.15</v>
      </c>
      <c r="C6190">
        <v>1305160</v>
      </c>
      <c r="D6190">
        <v>14513063.43</v>
      </c>
    </row>
    <row r="6191" spans="1:4">
      <c r="A6191" s="4">
        <v>41330.604166666664</v>
      </c>
      <c r="B6191">
        <v>11.2</v>
      </c>
      <c r="C6191">
        <v>1985725</v>
      </c>
      <c r="D6191">
        <v>22201503.460000001</v>
      </c>
    </row>
    <row r="6192" spans="1:4">
      <c r="A6192" s="4">
        <v>41330.611111111109</v>
      </c>
      <c r="B6192">
        <v>11.14</v>
      </c>
      <c r="C6192">
        <v>1419761</v>
      </c>
      <c r="D6192">
        <v>15854060.369999999</v>
      </c>
    </row>
    <row r="6193" spans="1:4">
      <c r="A6193" s="4">
        <v>41330.618055555555</v>
      </c>
      <c r="B6193">
        <v>11.08</v>
      </c>
      <c r="C6193">
        <v>1277690</v>
      </c>
      <c r="D6193">
        <v>14183104.6</v>
      </c>
    </row>
    <row r="6194" spans="1:4">
      <c r="A6194" s="4">
        <v>41330.625</v>
      </c>
      <c r="B6194">
        <v>11.12</v>
      </c>
      <c r="C6194">
        <v>595784</v>
      </c>
      <c r="D6194">
        <v>6612161.2999999998</v>
      </c>
    </row>
    <row r="6195" spans="1:4">
      <c r="A6195" s="4">
        <v>41331.402777777781</v>
      </c>
      <c r="B6195">
        <v>10.92</v>
      </c>
      <c r="C6195">
        <v>1249945</v>
      </c>
      <c r="D6195">
        <v>13677315.800000001</v>
      </c>
    </row>
    <row r="6196" spans="1:4">
      <c r="A6196" s="4">
        <v>41331.409722222219</v>
      </c>
      <c r="B6196">
        <v>10.96</v>
      </c>
      <c r="C6196">
        <v>915662</v>
      </c>
      <c r="D6196">
        <v>10034576.23</v>
      </c>
    </row>
    <row r="6197" spans="1:4">
      <c r="A6197" s="4">
        <v>41331.416666666664</v>
      </c>
      <c r="B6197">
        <v>11.14</v>
      </c>
      <c r="C6197">
        <v>812762</v>
      </c>
      <c r="D6197">
        <v>8986551.9399999995</v>
      </c>
    </row>
    <row r="6198" spans="1:4">
      <c r="A6198" s="4">
        <v>41331.423611111109</v>
      </c>
      <c r="B6198">
        <v>11.25</v>
      </c>
      <c r="C6198">
        <v>2204853</v>
      </c>
      <c r="D6198">
        <v>24690993.469999999</v>
      </c>
    </row>
    <row r="6199" spans="1:4">
      <c r="A6199" s="4">
        <v>41331.430555555555</v>
      </c>
      <c r="B6199">
        <v>11.36</v>
      </c>
      <c r="C6199">
        <v>3796901</v>
      </c>
      <c r="D6199">
        <v>43088291.060000002</v>
      </c>
    </row>
    <row r="6200" spans="1:4">
      <c r="A6200" s="4">
        <v>41331.4375</v>
      </c>
      <c r="B6200">
        <v>11.41</v>
      </c>
      <c r="C6200">
        <v>3194718</v>
      </c>
      <c r="D6200">
        <v>36387437.909999996</v>
      </c>
    </row>
    <row r="6201" spans="1:4">
      <c r="A6201" s="4">
        <v>41331.444444444445</v>
      </c>
      <c r="B6201">
        <v>11.32</v>
      </c>
      <c r="C6201">
        <v>1485242</v>
      </c>
      <c r="D6201">
        <v>16896436.600000001</v>
      </c>
    </row>
    <row r="6202" spans="1:4">
      <c r="A6202" s="4">
        <v>41331.451388888891</v>
      </c>
      <c r="B6202">
        <v>11.29</v>
      </c>
      <c r="C6202">
        <v>896526</v>
      </c>
      <c r="D6202">
        <v>10136242.01</v>
      </c>
    </row>
    <row r="6203" spans="1:4">
      <c r="A6203" s="4">
        <v>41331.458333333336</v>
      </c>
      <c r="B6203">
        <v>11.36</v>
      </c>
      <c r="C6203">
        <v>1665676</v>
      </c>
      <c r="D6203">
        <v>18846395.18</v>
      </c>
    </row>
    <row r="6204" spans="1:4">
      <c r="A6204" s="4">
        <v>41331.465277777781</v>
      </c>
      <c r="B6204">
        <v>11.35</v>
      </c>
      <c r="C6204">
        <v>1353704</v>
      </c>
      <c r="D6204">
        <v>15391053.9</v>
      </c>
    </row>
    <row r="6205" spans="1:4">
      <c r="A6205" s="4">
        <v>41331.472222222219</v>
      </c>
      <c r="B6205">
        <v>11.42</v>
      </c>
      <c r="C6205">
        <v>1695566</v>
      </c>
      <c r="D6205">
        <v>19334626.309999999</v>
      </c>
    </row>
    <row r="6206" spans="1:4">
      <c r="A6206" s="4">
        <v>41331.479166666664</v>
      </c>
      <c r="B6206">
        <v>11.4</v>
      </c>
      <c r="C6206">
        <v>1283024</v>
      </c>
      <c r="D6206">
        <v>14644451.18</v>
      </c>
    </row>
    <row r="6207" spans="1:4">
      <c r="A6207" s="4">
        <v>41331.548611111109</v>
      </c>
      <c r="B6207">
        <v>11.37</v>
      </c>
      <c r="C6207">
        <v>896853</v>
      </c>
      <c r="D6207">
        <v>10220363.050000001</v>
      </c>
    </row>
    <row r="6208" spans="1:4">
      <c r="A6208" s="4">
        <v>41331.555555555555</v>
      </c>
      <c r="B6208">
        <v>11.35</v>
      </c>
      <c r="C6208">
        <v>598078</v>
      </c>
      <c r="D6208">
        <v>6783504.3799999999</v>
      </c>
    </row>
    <row r="6209" spans="1:4">
      <c r="A6209" s="4">
        <v>41331.5625</v>
      </c>
      <c r="B6209">
        <v>11.3</v>
      </c>
      <c r="C6209">
        <v>520813</v>
      </c>
      <c r="D6209">
        <v>5900267.3799999999</v>
      </c>
    </row>
    <row r="6210" spans="1:4">
      <c r="A6210" s="4">
        <v>41331.569444444445</v>
      </c>
      <c r="B6210">
        <v>11.25</v>
      </c>
      <c r="C6210">
        <v>732812</v>
      </c>
      <c r="D6210">
        <v>8259693.1699999999</v>
      </c>
    </row>
    <row r="6211" spans="1:4">
      <c r="A6211" s="4">
        <v>41331.576388888891</v>
      </c>
      <c r="B6211">
        <v>11.2</v>
      </c>
      <c r="C6211">
        <v>664315</v>
      </c>
      <c r="D6211">
        <v>7464785.1799999997</v>
      </c>
    </row>
    <row r="6212" spans="1:4">
      <c r="A6212" s="4">
        <v>41331.583333333336</v>
      </c>
      <c r="B6212">
        <v>11.27</v>
      </c>
      <c r="C6212">
        <v>790426</v>
      </c>
      <c r="D6212">
        <v>8878549.4499999993</v>
      </c>
    </row>
    <row r="6213" spans="1:4">
      <c r="A6213" s="4">
        <v>41331.590277777781</v>
      </c>
      <c r="B6213">
        <v>11.19</v>
      </c>
      <c r="C6213">
        <v>813251</v>
      </c>
      <c r="D6213">
        <v>9112581.0800000001</v>
      </c>
    </row>
    <row r="6214" spans="1:4">
      <c r="A6214" s="4">
        <v>41331.597222222219</v>
      </c>
      <c r="B6214">
        <v>11.14</v>
      </c>
      <c r="C6214">
        <v>901058</v>
      </c>
      <c r="D6214">
        <v>10069599.42</v>
      </c>
    </row>
    <row r="6215" spans="1:4">
      <c r="A6215" s="4">
        <v>41331.604166666664</v>
      </c>
      <c r="B6215">
        <v>11.16</v>
      </c>
      <c r="C6215">
        <v>760270</v>
      </c>
      <c r="D6215">
        <v>8471757.9499999993</v>
      </c>
    </row>
    <row r="6216" spans="1:4">
      <c r="A6216" s="4">
        <v>41331.611111111109</v>
      </c>
      <c r="B6216">
        <v>11.05</v>
      </c>
      <c r="C6216">
        <v>1047327</v>
      </c>
      <c r="D6216">
        <v>11627886.529999999</v>
      </c>
    </row>
    <row r="6217" spans="1:4">
      <c r="A6217" s="4">
        <v>41331.618055555555</v>
      </c>
      <c r="B6217">
        <v>11</v>
      </c>
      <c r="C6217">
        <v>1150471</v>
      </c>
      <c r="D6217">
        <v>12676247.57</v>
      </c>
    </row>
    <row r="6218" spans="1:4">
      <c r="A6218" s="4">
        <v>41331.625</v>
      </c>
      <c r="B6218">
        <v>11.02</v>
      </c>
      <c r="C6218">
        <v>734611</v>
      </c>
      <c r="D6218">
        <v>8089860.4299999997</v>
      </c>
    </row>
    <row r="6219" spans="1:4">
      <c r="A6219" s="4">
        <v>41332.402777777781</v>
      </c>
      <c r="B6219">
        <v>11.17</v>
      </c>
      <c r="C6219">
        <v>1484911</v>
      </c>
      <c r="D6219">
        <v>16514312.310000001</v>
      </c>
    </row>
    <row r="6220" spans="1:4">
      <c r="A6220" s="4">
        <v>41332.409722222219</v>
      </c>
      <c r="B6220">
        <v>11.27</v>
      </c>
      <c r="C6220">
        <v>1668158</v>
      </c>
      <c r="D6220">
        <v>18781895.07</v>
      </c>
    </row>
    <row r="6221" spans="1:4">
      <c r="A6221" s="4">
        <v>41332.416666666664</v>
      </c>
      <c r="B6221">
        <v>11.23</v>
      </c>
      <c r="C6221">
        <v>1268510</v>
      </c>
      <c r="D6221">
        <v>14288919.42</v>
      </c>
    </row>
    <row r="6222" spans="1:4">
      <c r="A6222" s="4">
        <v>41332.423611111109</v>
      </c>
      <c r="B6222">
        <v>11.18</v>
      </c>
      <c r="C6222">
        <v>941838</v>
      </c>
      <c r="D6222">
        <v>10525233.529999999</v>
      </c>
    </row>
    <row r="6223" spans="1:4">
      <c r="A6223" s="4">
        <v>41332.430555555555</v>
      </c>
      <c r="B6223">
        <v>11.12</v>
      </c>
      <c r="C6223">
        <v>597956</v>
      </c>
      <c r="D6223">
        <v>6653164.1500000004</v>
      </c>
    </row>
    <row r="6224" spans="1:4">
      <c r="A6224" s="4">
        <v>41332.4375</v>
      </c>
      <c r="B6224">
        <v>11.12</v>
      </c>
      <c r="C6224">
        <v>345800</v>
      </c>
      <c r="D6224">
        <v>3855384.5</v>
      </c>
    </row>
    <row r="6225" spans="1:4">
      <c r="A6225" s="4">
        <v>41332.444444444445</v>
      </c>
      <c r="B6225">
        <v>11.07</v>
      </c>
      <c r="C6225">
        <v>514714</v>
      </c>
      <c r="D6225">
        <v>5705530.3499999996</v>
      </c>
    </row>
    <row r="6226" spans="1:4">
      <c r="A6226" s="4">
        <v>41332.451388888891</v>
      </c>
      <c r="B6226">
        <v>11.11</v>
      </c>
      <c r="C6226">
        <v>615623</v>
      </c>
      <c r="D6226">
        <v>6828070.96</v>
      </c>
    </row>
    <row r="6227" spans="1:4">
      <c r="A6227" s="4">
        <v>41332.458333333336</v>
      </c>
      <c r="B6227">
        <v>11.15</v>
      </c>
      <c r="C6227">
        <v>474187</v>
      </c>
      <c r="D6227">
        <v>5293038.53</v>
      </c>
    </row>
    <row r="6228" spans="1:4">
      <c r="A6228" s="4">
        <v>41332.465277777781</v>
      </c>
      <c r="B6228">
        <v>11.17</v>
      </c>
      <c r="C6228">
        <v>174242</v>
      </c>
      <c r="D6228">
        <v>1945924.45</v>
      </c>
    </row>
    <row r="6229" spans="1:4">
      <c r="A6229" s="4">
        <v>41332.472222222219</v>
      </c>
      <c r="B6229">
        <v>11.16</v>
      </c>
      <c r="C6229">
        <v>197246</v>
      </c>
      <c r="D6229">
        <v>2195702.34</v>
      </c>
    </row>
    <row r="6230" spans="1:4">
      <c r="A6230" s="4">
        <v>41332.479166666664</v>
      </c>
      <c r="B6230">
        <v>11.11</v>
      </c>
      <c r="C6230">
        <v>320725</v>
      </c>
      <c r="D6230">
        <v>3564970.71</v>
      </c>
    </row>
    <row r="6231" spans="1:4">
      <c r="A6231" s="4">
        <v>41332.548611111109</v>
      </c>
      <c r="B6231">
        <v>11.09</v>
      </c>
      <c r="C6231">
        <v>222768</v>
      </c>
      <c r="D6231">
        <v>2476530.0499999998</v>
      </c>
    </row>
    <row r="6232" spans="1:4">
      <c r="A6232" s="4">
        <v>41332.555555555555</v>
      </c>
      <c r="B6232">
        <v>11.07</v>
      </c>
      <c r="C6232">
        <v>350132</v>
      </c>
      <c r="D6232">
        <v>3875212.71</v>
      </c>
    </row>
    <row r="6233" spans="1:4">
      <c r="A6233" s="4">
        <v>41332.5625</v>
      </c>
      <c r="B6233">
        <v>11.07</v>
      </c>
      <c r="C6233">
        <v>208165</v>
      </c>
      <c r="D6233">
        <v>2304002.25</v>
      </c>
    </row>
    <row r="6234" spans="1:4">
      <c r="A6234" s="4">
        <v>41332.569444444445</v>
      </c>
      <c r="B6234">
        <v>11.06</v>
      </c>
      <c r="C6234">
        <v>313800</v>
      </c>
      <c r="D6234">
        <v>3481834</v>
      </c>
    </row>
    <row r="6235" spans="1:4">
      <c r="A6235" s="4">
        <v>41332.576388888891</v>
      </c>
      <c r="B6235">
        <v>11.1</v>
      </c>
      <c r="C6235">
        <v>176056</v>
      </c>
      <c r="D6235">
        <v>1951443.88</v>
      </c>
    </row>
    <row r="6236" spans="1:4">
      <c r="A6236" s="4">
        <v>41332.583333333336</v>
      </c>
      <c r="B6236">
        <v>11.08</v>
      </c>
      <c r="C6236">
        <v>194504</v>
      </c>
      <c r="D6236">
        <v>2157618.16</v>
      </c>
    </row>
    <row r="6237" spans="1:4">
      <c r="A6237" s="4">
        <v>41332.590277777781</v>
      </c>
      <c r="B6237">
        <v>11.19</v>
      </c>
      <c r="C6237">
        <v>777332</v>
      </c>
      <c r="D6237">
        <v>8625419.0500000007</v>
      </c>
    </row>
    <row r="6238" spans="1:4">
      <c r="A6238" s="4">
        <v>41332.597222222219</v>
      </c>
      <c r="B6238">
        <v>11.18</v>
      </c>
      <c r="C6238">
        <v>1025166</v>
      </c>
      <c r="D6238">
        <v>11430950.34</v>
      </c>
    </row>
    <row r="6239" spans="1:4">
      <c r="A6239" s="4">
        <v>41332.604166666664</v>
      </c>
      <c r="B6239">
        <v>11.2</v>
      </c>
      <c r="C6239">
        <v>1392666</v>
      </c>
      <c r="D6239">
        <v>15591830.9</v>
      </c>
    </row>
    <row r="6240" spans="1:4">
      <c r="A6240" s="4">
        <v>41332.611111111109</v>
      </c>
      <c r="B6240">
        <v>11.21</v>
      </c>
      <c r="C6240">
        <v>1036138</v>
      </c>
      <c r="D6240">
        <v>11602433.060000001</v>
      </c>
    </row>
    <row r="6241" spans="1:4">
      <c r="A6241" s="4">
        <v>41332.618055555555</v>
      </c>
      <c r="B6241">
        <v>11.2</v>
      </c>
      <c r="C6241">
        <v>1203816</v>
      </c>
      <c r="D6241">
        <v>13493549.199999999</v>
      </c>
    </row>
    <row r="6242" spans="1:4">
      <c r="A6242" s="4">
        <v>41332.625</v>
      </c>
      <c r="B6242">
        <v>11.24</v>
      </c>
      <c r="C6242">
        <v>938802</v>
      </c>
      <c r="D6242">
        <v>10535161.85</v>
      </c>
    </row>
    <row r="6243" spans="1:4">
      <c r="A6243" s="4">
        <v>41333.402777777781</v>
      </c>
      <c r="B6243">
        <v>11.26</v>
      </c>
      <c r="C6243">
        <v>1759269</v>
      </c>
      <c r="D6243">
        <v>19941360.670000002</v>
      </c>
    </row>
    <row r="6244" spans="1:4">
      <c r="A6244" s="4">
        <v>41333.409722222219</v>
      </c>
      <c r="B6244">
        <v>11.24</v>
      </c>
      <c r="C6244">
        <v>912237</v>
      </c>
      <c r="D6244">
        <v>10266282.720000001</v>
      </c>
    </row>
    <row r="6245" spans="1:4">
      <c r="A6245" s="4">
        <v>41333.416666666664</v>
      </c>
      <c r="B6245">
        <v>11.18</v>
      </c>
      <c r="C6245">
        <v>525709</v>
      </c>
      <c r="D6245">
        <v>5886028.8600000003</v>
      </c>
    </row>
    <row r="6246" spans="1:4">
      <c r="A6246" s="4">
        <v>41333.423611111109</v>
      </c>
      <c r="B6246">
        <v>11.24</v>
      </c>
      <c r="C6246">
        <v>562226</v>
      </c>
      <c r="D6246">
        <v>6307956.8600000003</v>
      </c>
    </row>
    <row r="6247" spans="1:4">
      <c r="A6247" s="4">
        <v>41333.430555555555</v>
      </c>
      <c r="B6247">
        <v>11.24</v>
      </c>
      <c r="C6247">
        <v>461782</v>
      </c>
      <c r="D6247">
        <v>5196533.8600000003</v>
      </c>
    </row>
    <row r="6248" spans="1:4">
      <c r="A6248" s="4">
        <v>41333.4375</v>
      </c>
      <c r="B6248">
        <v>11.24</v>
      </c>
      <c r="C6248">
        <v>814565</v>
      </c>
      <c r="D6248">
        <v>9193079.2899999991</v>
      </c>
    </row>
    <row r="6249" spans="1:4">
      <c r="A6249" s="4">
        <v>41333.444444444445</v>
      </c>
      <c r="B6249">
        <v>11.37</v>
      </c>
      <c r="C6249">
        <v>1096349</v>
      </c>
      <c r="D6249">
        <v>12445573.359999999</v>
      </c>
    </row>
    <row r="6250" spans="1:4">
      <c r="A6250" s="4">
        <v>41333.451388888891</v>
      </c>
      <c r="B6250">
        <v>11.39</v>
      </c>
      <c r="C6250">
        <v>2065007</v>
      </c>
      <c r="D6250">
        <v>23546768.670000002</v>
      </c>
    </row>
    <row r="6251" spans="1:4">
      <c r="A6251" s="4">
        <v>41333.458333333336</v>
      </c>
      <c r="B6251">
        <v>11.38</v>
      </c>
      <c r="C6251">
        <v>1286724</v>
      </c>
      <c r="D6251">
        <v>14688549.35</v>
      </c>
    </row>
    <row r="6252" spans="1:4">
      <c r="A6252" s="4">
        <v>41333.465277777781</v>
      </c>
      <c r="B6252">
        <v>11.35</v>
      </c>
      <c r="C6252">
        <v>353174</v>
      </c>
      <c r="D6252">
        <v>4010684.74</v>
      </c>
    </row>
    <row r="6253" spans="1:4">
      <c r="A6253" s="4">
        <v>41333.472222222219</v>
      </c>
      <c r="B6253">
        <v>11.36</v>
      </c>
      <c r="C6253">
        <v>285732</v>
      </c>
      <c r="D6253">
        <v>3241026.28</v>
      </c>
    </row>
    <row r="6254" spans="1:4">
      <c r="A6254" s="4">
        <v>41333.479166666664</v>
      </c>
      <c r="B6254">
        <v>11.39</v>
      </c>
      <c r="C6254">
        <v>402200</v>
      </c>
      <c r="D6254">
        <v>4576775.75</v>
      </c>
    </row>
    <row r="6255" spans="1:4">
      <c r="A6255" s="4">
        <v>41333.548611111109</v>
      </c>
      <c r="B6255">
        <v>11.52</v>
      </c>
      <c r="C6255">
        <v>3669249</v>
      </c>
      <c r="D6255">
        <v>42089397.990000002</v>
      </c>
    </row>
    <row r="6256" spans="1:4">
      <c r="A6256" s="4">
        <v>41333.555555555555</v>
      </c>
      <c r="B6256">
        <v>11.54</v>
      </c>
      <c r="C6256">
        <v>1384000</v>
      </c>
      <c r="D6256">
        <v>15929710.93</v>
      </c>
    </row>
    <row r="6257" spans="1:4">
      <c r="A6257" s="4">
        <v>41333.5625</v>
      </c>
      <c r="B6257">
        <v>11.55</v>
      </c>
      <c r="C6257">
        <v>2192032</v>
      </c>
      <c r="D6257">
        <v>25346698.940000001</v>
      </c>
    </row>
    <row r="6258" spans="1:4">
      <c r="A6258" s="4">
        <v>41333.569444444445</v>
      </c>
      <c r="B6258">
        <v>11.57</v>
      </c>
      <c r="C6258">
        <v>1290224</v>
      </c>
      <c r="D6258">
        <v>14918379.279999999</v>
      </c>
    </row>
    <row r="6259" spans="1:4">
      <c r="A6259" s="4">
        <v>41333.576388888891</v>
      </c>
      <c r="B6259">
        <v>11.55</v>
      </c>
      <c r="C6259">
        <v>1222295</v>
      </c>
      <c r="D6259">
        <v>14100716.27</v>
      </c>
    </row>
    <row r="6260" spans="1:4">
      <c r="A6260" s="4">
        <v>41333.583333333336</v>
      </c>
      <c r="B6260">
        <v>11.56</v>
      </c>
      <c r="C6260">
        <v>1095604</v>
      </c>
      <c r="D6260">
        <v>12669504.02</v>
      </c>
    </row>
    <row r="6261" spans="1:4">
      <c r="A6261" s="4">
        <v>41333.590277777781</v>
      </c>
      <c r="B6261">
        <v>11.61</v>
      </c>
      <c r="C6261">
        <v>2376044</v>
      </c>
      <c r="D6261">
        <v>27534309.640000001</v>
      </c>
    </row>
    <row r="6262" spans="1:4">
      <c r="A6262" s="4">
        <v>41333.597222222219</v>
      </c>
      <c r="B6262">
        <v>11.54</v>
      </c>
      <c r="C6262">
        <v>2071456</v>
      </c>
      <c r="D6262">
        <v>24013365.210000001</v>
      </c>
    </row>
    <row r="6263" spans="1:4">
      <c r="A6263" s="4">
        <v>41333.604166666664</v>
      </c>
      <c r="B6263">
        <v>11.56</v>
      </c>
      <c r="C6263">
        <v>433513</v>
      </c>
      <c r="D6263">
        <v>5009020.21</v>
      </c>
    </row>
    <row r="6264" spans="1:4">
      <c r="A6264" s="4">
        <v>41333.611111111109</v>
      </c>
      <c r="B6264">
        <v>11.55</v>
      </c>
      <c r="C6264">
        <v>437110</v>
      </c>
      <c r="D6264">
        <v>5056607.53</v>
      </c>
    </row>
    <row r="6265" spans="1:4">
      <c r="A6265" s="4">
        <v>41333.618055555555</v>
      </c>
      <c r="B6265">
        <v>11.61</v>
      </c>
      <c r="C6265">
        <v>2172594</v>
      </c>
      <c r="D6265">
        <v>25207851.120000001</v>
      </c>
    </row>
    <row r="6266" spans="1:4">
      <c r="A6266" s="4">
        <v>41333.625</v>
      </c>
      <c r="B6266">
        <v>11.7</v>
      </c>
      <c r="C6266">
        <v>3308054</v>
      </c>
      <c r="D6266">
        <v>38590502.609999999</v>
      </c>
    </row>
    <row r="6267" spans="1:4">
      <c r="A6267" s="4">
        <v>41334.402777777781</v>
      </c>
      <c r="B6267">
        <v>11.67</v>
      </c>
      <c r="C6267">
        <v>2061278</v>
      </c>
      <c r="D6267">
        <v>24057603.050000001</v>
      </c>
    </row>
    <row r="6268" spans="1:4">
      <c r="A6268" s="4">
        <v>41334.409722222219</v>
      </c>
      <c r="B6268">
        <v>11.69</v>
      </c>
      <c r="C6268">
        <v>1975491</v>
      </c>
      <c r="D6268">
        <v>23039970.670000002</v>
      </c>
    </row>
    <row r="6269" spans="1:4">
      <c r="A6269" s="4">
        <v>41334.416666666664</v>
      </c>
      <c r="B6269">
        <v>11.63</v>
      </c>
      <c r="C6269">
        <v>1311927</v>
      </c>
      <c r="D6269">
        <v>15305293.42</v>
      </c>
    </row>
    <row r="6270" spans="1:4">
      <c r="A6270" s="4">
        <v>41334.423611111109</v>
      </c>
      <c r="B6270">
        <v>11.61</v>
      </c>
      <c r="C6270">
        <v>911760</v>
      </c>
      <c r="D6270">
        <v>10586910.07</v>
      </c>
    </row>
    <row r="6271" spans="1:4">
      <c r="A6271" s="4">
        <v>41334.430555555555</v>
      </c>
      <c r="B6271">
        <v>11.6</v>
      </c>
      <c r="C6271">
        <v>743762</v>
      </c>
      <c r="D6271">
        <v>8628767.8699999992</v>
      </c>
    </row>
    <row r="6272" spans="1:4">
      <c r="A6272" s="4">
        <v>41334.4375</v>
      </c>
      <c r="B6272">
        <v>11.66</v>
      </c>
      <c r="C6272">
        <v>919354</v>
      </c>
      <c r="D6272">
        <v>10704970.5</v>
      </c>
    </row>
    <row r="6273" spans="1:4">
      <c r="A6273" s="4">
        <v>41334.444444444445</v>
      </c>
      <c r="B6273">
        <v>11.67</v>
      </c>
      <c r="C6273">
        <v>611162</v>
      </c>
      <c r="D6273">
        <v>7120281.0499999998</v>
      </c>
    </row>
    <row r="6274" spans="1:4">
      <c r="A6274" s="4">
        <v>41334.451388888891</v>
      </c>
      <c r="B6274">
        <v>11.62</v>
      </c>
      <c r="C6274">
        <v>700594</v>
      </c>
      <c r="D6274">
        <v>8173082.5999999996</v>
      </c>
    </row>
    <row r="6275" spans="1:4">
      <c r="A6275" s="4">
        <v>41334.458333333336</v>
      </c>
      <c r="B6275">
        <v>11.59</v>
      </c>
      <c r="C6275">
        <v>750782</v>
      </c>
      <c r="D6275">
        <v>8719074.6600000001</v>
      </c>
    </row>
    <row r="6276" spans="1:4">
      <c r="A6276" s="4">
        <v>41334.465277777781</v>
      </c>
      <c r="B6276">
        <v>11.62</v>
      </c>
      <c r="C6276">
        <v>294595</v>
      </c>
      <c r="D6276">
        <v>3421133.95</v>
      </c>
    </row>
    <row r="6277" spans="1:4">
      <c r="A6277" s="4">
        <v>41334.472222222219</v>
      </c>
      <c r="B6277">
        <v>11.57</v>
      </c>
      <c r="C6277">
        <v>501505</v>
      </c>
      <c r="D6277">
        <v>5811996.0499999998</v>
      </c>
    </row>
    <row r="6278" spans="1:4">
      <c r="A6278" s="4">
        <v>41334.479166666664</v>
      </c>
      <c r="B6278">
        <v>11.55</v>
      </c>
      <c r="C6278">
        <v>783815</v>
      </c>
      <c r="D6278">
        <v>9047262.1199999992</v>
      </c>
    </row>
    <row r="6279" spans="1:4">
      <c r="A6279" s="4">
        <v>41334.548611111109</v>
      </c>
      <c r="B6279">
        <v>11.51</v>
      </c>
      <c r="C6279">
        <v>997777</v>
      </c>
      <c r="D6279">
        <v>11494129.26</v>
      </c>
    </row>
    <row r="6280" spans="1:4">
      <c r="A6280" s="4">
        <v>41334.555555555555</v>
      </c>
      <c r="B6280">
        <v>11.38</v>
      </c>
      <c r="C6280">
        <v>1530878</v>
      </c>
      <c r="D6280">
        <v>17503380.300000001</v>
      </c>
    </row>
    <row r="6281" spans="1:4">
      <c r="A6281" s="4">
        <v>41334.5625</v>
      </c>
      <c r="B6281">
        <v>11.4</v>
      </c>
      <c r="C6281">
        <v>954622</v>
      </c>
      <c r="D6281">
        <v>10876400.57</v>
      </c>
    </row>
    <row r="6282" spans="1:4">
      <c r="A6282" s="4">
        <v>41334.569444444445</v>
      </c>
      <c r="B6282">
        <v>11.43</v>
      </c>
      <c r="C6282">
        <v>593245</v>
      </c>
      <c r="D6282">
        <v>6771263.9500000002</v>
      </c>
    </row>
    <row r="6283" spans="1:4">
      <c r="A6283" s="4">
        <v>41334.576388888891</v>
      </c>
      <c r="B6283">
        <v>11.46</v>
      </c>
      <c r="C6283">
        <v>538949</v>
      </c>
      <c r="D6283">
        <v>6172937.4500000002</v>
      </c>
    </row>
    <row r="6284" spans="1:4">
      <c r="A6284" s="4">
        <v>41334.583333333336</v>
      </c>
      <c r="B6284">
        <v>11.41</v>
      </c>
      <c r="C6284">
        <v>665204</v>
      </c>
      <c r="D6284">
        <v>7589770.0800000001</v>
      </c>
    </row>
    <row r="6285" spans="1:4">
      <c r="A6285" s="4">
        <v>41334.590277777781</v>
      </c>
      <c r="B6285">
        <v>11.39</v>
      </c>
      <c r="C6285">
        <v>695051</v>
      </c>
      <c r="D6285">
        <v>7918409.5099999998</v>
      </c>
    </row>
    <row r="6286" spans="1:4">
      <c r="A6286" s="4">
        <v>41334.597222222219</v>
      </c>
      <c r="B6286">
        <v>11.38</v>
      </c>
      <c r="C6286">
        <v>607890</v>
      </c>
      <c r="D6286">
        <v>6922481.4299999997</v>
      </c>
    </row>
    <row r="6287" spans="1:4">
      <c r="A6287" s="4">
        <v>41334.604166666664</v>
      </c>
      <c r="B6287">
        <v>11.48</v>
      </c>
      <c r="C6287">
        <v>756786</v>
      </c>
      <c r="D6287">
        <v>8664662.7200000007</v>
      </c>
    </row>
    <row r="6288" spans="1:4">
      <c r="A6288" s="4">
        <v>41334.611111111109</v>
      </c>
      <c r="B6288">
        <v>11.5</v>
      </c>
      <c r="C6288">
        <v>1032967</v>
      </c>
      <c r="D6288">
        <v>11884003.92</v>
      </c>
    </row>
    <row r="6289" spans="1:4">
      <c r="A6289" s="4">
        <v>41334.618055555555</v>
      </c>
      <c r="B6289">
        <v>11.56</v>
      </c>
      <c r="C6289">
        <v>1650245</v>
      </c>
      <c r="D6289">
        <v>19016418.609999999</v>
      </c>
    </row>
    <row r="6290" spans="1:4">
      <c r="A6290" s="4">
        <v>41334.625</v>
      </c>
      <c r="B6290">
        <v>11.53</v>
      </c>
      <c r="C6290">
        <v>944789</v>
      </c>
      <c r="D6290">
        <v>10909432.92</v>
      </c>
    </row>
    <row r="6291" spans="1:4">
      <c r="A6291" s="4">
        <v>41337.402777777781</v>
      </c>
      <c r="B6291">
        <v>11</v>
      </c>
      <c r="C6291">
        <v>4376900</v>
      </c>
      <c r="D6291">
        <v>48593119.219999999</v>
      </c>
    </row>
    <row r="6292" spans="1:4">
      <c r="A6292" s="4">
        <v>41337.409722222219</v>
      </c>
      <c r="B6292">
        <v>11.09</v>
      </c>
      <c r="C6292">
        <v>1840612</v>
      </c>
      <c r="D6292">
        <v>20309323.5</v>
      </c>
    </row>
    <row r="6293" spans="1:4">
      <c r="A6293" s="4">
        <v>41337.416666666664</v>
      </c>
      <c r="B6293">
        <v>11.11</v>
      </c>
      <c r="C6293">
        <v>1391834</v>
      </c>
      <c r="D6293">
        <v>15478846.08</v>
      </c>
    </row>
    <row r="6294" spans="1:4">
      <c r="A6294" s="4">
        <v>41337.423611111109</v>
      </c>
      <c r="B6294">
        <v>11.04</v>
      </c>
      <c r="C6294">
        <v>1344804</v>
      </c>
      <c r="D6294">
        <v>14875081.35</v>
      </c>
    </row>
    <row r="6295" spans="1:4">
      <c r="A6295" s="4">
        <v>41337.430555555555</v>
      </c>
      <c r="B6295">
        <v>10.99</v>
      </c>
      <c r="C6295">
        <v>1795552</v>
      </c>
      <c r="D6295">
        <v>19764572.030000001</v>
      </c>
    </row>
    <row r="6296" spans="1:4">
      <c r="A6296" s="4">
        <v>41337.4375</v>
      </c>
      <c r="B6296">
        <v>10.82</v>
      </c>
      <c r="C6296">
        <v>2469737</v>
      </c>
      <c r="D6296">
        <v>26984163.969999999</v>
      </c>
    </row>
    <row r="6297" spans="1:4">
      <c r="A6297" s="4">
        <v>41337.444444444445</v>
      </c>
      <c r="B6297">
        <v>11.03</v>
      </c>
      <c r="C6297">
        <v>1111998</v>
      </c>
      <c r="D6297">
        <v>12171979.24</v>
      </c>
    </row>
    <row r="6298" spans="1:4">
      <c r="A6298" s="4">
        <v>41337.451388888891</v>
      </c>
      <c r="B6298">
        <v>10.94</v>
      </c>
      <c r="C6298">
        <v>423154</v>
      </c>
      <c r="D6298">
        <v>4648777.72</v>
      </c>
    </row>
    <row r="6299" spans="1:4">
      <c r="A6299" s="4">
        <v>41337.458333333336</v>
      </c>
      <c r="B6299">
        <v>10.98</v>
      </c>
      <c r="C6299">
        <v>402229</v>
      </c>
      <c r="D6299">
        <v>4416519.55</v>
      </c>
    </row>
    <row r="6300" spans="1:4">
      <c r="A6300" s="4">
        <v>41337.465277777781</v>
      </c>
      <c r="B6300">
        <v>11</v>
      </c>
      <c r="C6300">
        <v>755771</v>
      </c>
      <c r="D6300">
        <v>8278840.79</v>
      </c>
    </row>
    <row r="6301" spans="1:4">
      <c r="A6301" s="4">
        <v>41337.472222222219</v>
      </c>
      <c r="B6301">
        <v>10.92</v>
      </c>
      <c r="C6301">
        <v>325197</v>
      </c>
      <c r="D6301">
        <v>3563551.66</v>
      </c>
    </row>
    <row r="6302" spans="1:4">
      <c r="A6302" s="4">
        <v>41337.479166666664</v>
      </c>
      <c r="B6302">
        <v>10.91</v>
      </c>
      <c r="C6302">
        <v>465052</v>
      </c>
      <c r="D6302">
        <v>5075725.91</v>
      </c>
    </row>
    <row r="6303" spans="1:4">
      <c r="A6303" s="4">
        <v>41337.548611111109</v>
      </c>
      <c r="B6303">
        <v>10.96</v>
      </c>
      <c r="C6303">
        <v>745012</v>
      </c>
      <c r="D6303">
        <v>8125578.3700000001</v>
      </c>
    </row>
    <row r="6304" spans="1:4">
      <c r="A6304" s="4">
        <v>41337.555555555555</v>
      </c>
      <c r="B6304">
        <v>10.93</v>
      </c>
      <c r="C6304">
        <v>371530</v>
      </c>
      <c r="D6304">
        <v>4065529.9</v>
      </c>
    </row>
    <row r="6305" spans="1:4">
      <c r="A6305" s="4">
        <v>41337.5625</v>
      </c>
      <c r="B6305">
        <v>10.99</v>
      </c>
      <c r="C6305">
        <v>337943</v>
      </c>
      <c r="D6305">
        <v>3704005.78</v>
      </c>
    </row>
    <row r="6306" spans="1:4">
      <c r="A6306" s="4">
        <v>41337.569444444445</v>
      </c>
      <c r="B6306">
        <v>10.97</v>
      </c>
      <c r="C6306">
        <v>338656</v>
      </c>
      <c r="D6306">
        <v>3718237.7</v>
      </c>
    </row>
    <row r="6307" spans="1:4">
      <c r="A6307" s="4">
        <v>41337.576388888891</v>
      </c>
      <c r="B6307">
        <v>10.9</v>
      </c>
      <c r="C6307">
        <v>398355</v>
      </c>
      <c r="D6307">
        <v>4357854.32</v>
      </c>
    </row>
    <row r="6308" spans="1:4">
      <c r="A6308" s="4">
        <v>41337.583333333336</v>
      </c>
      <c r="B6308">
        <v>10.92</v>
      </c>
      <c r="C6308">
        <v>495400</v>
      </c>
      <c r="D6308">
        <v>5409948</v>
      </c>
    </row>
    <row r="6309" spans="1:4">
      <c r="A6309" s="4">
        <v>41337.590277777781</v>
      </c>
      <c r="B6309">
        <v>10.95</v>
      </c>
      <c r="C6309">
        <v>428371</v>
      </c>
      <c r="D6309">
        <v>4677403.72</v>
      </c>
    </row>
    <row r="6310" spans="1:4">
      <c r="A6310" s="4">
        <v>41337.597222222219</v>
      </c>
      <c r="B6310">
        <v>10.89</v>
      </c>
      <c r="C6310">
        <v>349718</v>
      </c>
      <c r="D6310">
        <v>3817383.5</v>
      </c>
    </row>
    <row r="6311" spans="1:4">
      <c r="A6311" s="4">
        <v>41337.604166666664</v>
      </c>
      <c r="B6311">
        <v>10.87</v>
      </c>
      <c r="C6311">
        <v>885240</v>
      </c>
      <c r="D6311">
        <v>9607181.1999999993</v>
      </c>
    </row>
    <row r="6312" spans="1:4">
      <c r="A6312" s="4">
        <v>41337.611111111109</v>
      </c>
      <c r="B6312">
        <v>10.8</v>
      </c>
      <c r="C6312">
        <v>960460</v>
      </c>
      <c r="D6312">
        <v>10398989.58</v>
      </c>
    </row>
    <row r="6313" spans="1:4">
      <c r="A6313" s="4">
        <v>41337.618055555555</v>
      </c>
      <c r="B6313">
        <v>10.85</v>
      </c>
      <c r="C6313">
        <v>1258901</v>
      </c>
      <c r="D6313">
        <v>13587849.76</v>
      </c>
    </row>
    <row r="6314" spans="1:4">
      <c r="A6314" s="4">
        <v>41337.625</v>
      </c>
      <c r="B6314">
        <v>10.84</v>
      </c>
      <c r="C6314">
        <v>579053</v>
      </c>
      <c r="D6314">
        <v>6278508.9299999997</v>
      </c>
    </row>
    <row r="6315" spans="1:4">
      <c r="A6315" s="4">
        <v>41338.402777777781</v>
      </c>
      <c r="B6315">
        <v>10.76</v>
      </c>
      <c r="C6315">
        <v>2774700</v>
      </c>
      <c r="D6315">
        <v>29962238</v>
      </c>
    </row>
    <row r="6316" spans="1:4">
      <c r="A6316" s="4">
        <v>41338.409722222219</v>
      </c>
      <c r="B6316">
        <v>10.79</v>
      </c>
      <c r="C6316">
        <v>1322236</v>
      </c>
      <c r="D6316">
        <v>14228220.5</v>
      </c>
    </row>
    <row r="6317" spans="1:4">
      <c r="A6317" s="4">
        <v>41338.416666666664</v>
      </c>
      <c r="B6317">
        <v>10.8</v>
      </c>
      <c r="C6317">
        <v>1121153</v>
      </c>
      <c r="D6317">
        <v>12116267.48</v>
      </c>
    </row>
    <row r="6318" spans="1:4">
      <c r="A6318" s="4">
        <v>41338.423611111109</v>
      </c>
      <c r="B6318">
        <v>10.84</v>
      </c>
      <c r="C6318">
        <v>1689397</v>
      </c>
      <c r="D6318">
        <v>18260148.300000001</v>
      </c>
    </row>
    <row r="6319" spans="1:4">
      <c r="A6319" s="4">
        <v>41338.430555555555</v>
      </c>
      <c r="B6319">
        <v>10.9</v>
      </c>
      <c r="C6319">
        <v>1074505</v>
      </c>
      <c r="D6319">
        <v>11642317.630000001</v>
      </c>
    </row>
    <row r="6320" spans="1:4">
      <c r="A6320" s="4">
        <v>41338.4375</v>
      </c>
      <c r="B6320">
        <v>10.91</v>
      </c>
      <c r="C6320">
        <v>2500300</v>
      </c>
      <c r="D6320">
        <v>27286659.350000001</v>
      </c>
    </row>
    <row r="6321" spans="1:4">
      <c r="A6321" s="4">
        <v>41338.444444444445</v>
      </c>
      <c r="B6321">
        <v>10.87</v>
      </c>
      <c r="C6321">
        <v>718260</v>
      </c>
      <c r="D6321">
        <v>7817744.8700000001</v>
      </c>
    </row>
    <row r="6322" spans="1:4">
      <c r="A6322" s="4">
        <v>41338.451388888891</v>
      </c>
      <c r="B6322">
        <v>10.91</v>
      </c>
      <c r="C6322">
        <v>420758</v>
      </c>
      <c r="D6322">
        <v>4575234.12</v>
      </c>
    </row>
    <row r="6323" spans="1:4">
      <c r="A6323" s="4">
        <v>41338.458333333336</v>
      </c>
      <c r="B6323">
        <v>11.03</v>
      </c>
      <c r="C6323">
        <v>2283692</v>
      </c>
      <c r="D6323">
        <v>25130202</v>
      </c>
    </row>
    <row r="6324" spans="1:4">
      <c r="A6324" s="4">
        <v>41338.465277777781</v>
      </c>
      <c r="B6324">
        <v>11.01</v>
      </c>
      <c r="C6324">
        <v>679678</v>
      </c>
      <c r="D6324">
        <v>7498320.7800000003</v>
      </c>
    </row>
    <row r="6325" spans="1:4">
      <c r="A6325" s="4">
        <v>41338.472222222219</v>
      </c>
      <c r="B6325">
        <v>11.12</v>
      </c>
      <c r="C6325">
        <v>1676149</v>
      </c>
      <c r="D6325">
        <v>18567091.859999999</v>
      </c>
    </row>
    <row r="6326" spans="1:4">
      <c r="A6326" s="4">
        <v>41338.479166666664</v>
      </c>
      <c r="B6326">
        <v>11.11</v>
      </c>
      <c r="C6326">
        <v>895648</v>
      </c>
      <c r="D6326">
        <v>9954244.7599999998</v>
      </c>
    </row>
    <row r="6327" spans="1:4">
      <c r="A6327" s="4">
        <v>41338.548611111109</v>
      </c>
      <c r="B6327">
        <v>11.07</v>
      </c>
      <c r="C6327">
        <v>986099</v>
      </c>
      <c r="D6327">
        <v>10941869.289999999</v>
      </c>
    </row>
    <row r="6328" spans="1:4">
      <c r="A6328" s="4">
        <v>41338.555555555555</v>
      </c>
      <c r="B6328">
        <v>11.05</v>
      </c>
      <c r="C6328">
        <v>348900</v>
      </c>
      <c r="D6328">
        <v>3857074</v>
      </c>
    </row>
    <row r="6329" spans="1:4">
      <c r="A6329" s="4">
        <v>41338.5625</v>
      </c>
      <c r="B6329">
        <v>11.11</v>
      </c>
      <c r="C6329">
        <v>878094</v>
      </c>
      <c r="D6329">
        <v>9732681.8100000005</v>
      </c>
    </row>
    <row r="6330" spans="1:4">
      <c r="A6330" s="4">
        <v>41338.569444444445</v>
      </c>
      <c r="B6330">
        <v>11.09</v>
      </c>
      <c r="C6330">
        <v>684403</v>
      </c>
      <c r="D6330">
        <v>7599157.2699999996</v>
      </c>
    </row>
    <row r="6331" spans="1:4">
      <c r="A6331" s="4">
        <v>41338.576388888891</v>
      </c>
      <c r="B6331">
        <v>11.13</v>
      </c>
      <c r="C6331">
        <v>572953</v>
      </c>
      <c r="D6331">
        <v>6366581.46</v>
      </c>
    </row>
    <row r="6332" spans="1:4">
      <c r="A6332" s="4">
        <v>41338.583333333336</v>
      </c>
      <c r="B6332">
        <v>11.2</v>
      </c>
      <c r="C6332">
        <v>1492063</v>
      </c>
      <c r="D6332">
        <v>16688483.27</v>
      </c>
    </row>
    <row r="6333" spans="1:4">
      <c r="A6333" s="4">
        <v>41338.590277777781</v>
      </c>
      <c r="B6333">
        <v>11.27</v>
      </c>
      <c r="C6333">
        <v>2168923</v>
      </c>
      <c r="D6333">
        <v>24416476.09</v>
      </c>
    </row>
    <row r="6334" spans="1:4">
      <c r="A6334" s="4">
        <v>41338.597222222219</v>
      </c>
      <c r="B6334">
        <v>11.29</v>
      </c>
      <c r="C6334">
        <v>1087679</v>
      </c>
      <c r="D6334">
        <v>12284218.640000001</v>
      </c>
    </row>
    <row r="6335" spans="1:4">
      <c r="A6335" s="4">
        <v>41338.604166666664</v>
      </c>
      <c r="B6335">
        <v>11.43</v>
      </c>
      <c r="C6335">
        <v>2683658</v>
      </c>
      <c r="D6335">
        <v>30562133.879999999</v>
      </c>
    </row>
    <row r="6336" spans="1:4">
      <c r="A6336" s="4">
        <v>41338.611111111109</v>
      </c>
      <c r="B6336">
        <v>11.43</v>
      </c>
      <c r="C6336">
        <v>3433923</v>
      </c>
      <c r="D6336">
        <v>39482506.280000001</v>
      </c>
    </row>
    <row r="6337" spans="1:4">
      <c r="A6337" s="4">
        <v>41338.618055555555</v>
      </c>
      <c r="B6337">
        <v>11.45</v>
      </c>
      <c r="C6337">
        <v>1083024</v>
      </c>
      <c r="D6337">
        <v>12392904.560000001</v>
      </c>
    </row>
    <row r="6338" spans="1:4">
      <c r="A6338" s="4">
        <v>41338.625</v>
      </c>
      <c r="B6338">
        <v>11.5</v>
      </c>
      <c r="C6338">
        <v>2055945</v>
      </c>
      <c r="D6338">
        <v>23588663.789999999</v>
      </c>
    </row>
    <row r="6339" spans="1:4">
      <c r="A6339" s="4">
        <v>41339.402777777781</v>
      </c>
      <c r="B6339">
        <v>11.51</v>
      </c>
      <c r="C6339">
        <v>2804952</v>
      </c>
      <c r="D6339">
        <v>32121875.77</v>
      </c>
    </row>
    <row r="6340" spans="1:4">
      <c r="A6340" s="4">
        <v>41339.409722222219</v>
      </c>
      <c r="B6340">
        <v>11.4</v>
      </c>
      <c r="C6340">
        <v>2198566</v>
      </c>
      <c r="D6340">
        <v>25081806.32</v>
      </c>
    </row>
    <row r="6341" spans="1:4">
      <c r="A6341" s="4">
        <v>41339.416666666664</v>
      </c>
      <c r="B6341">
        <v>11.41</v>
      </c>
      <c r="C6341">
        <v>2266496</v>
      </c>
      <c r="D6341">
        <v>25786453</v>
      </c>
    </row>
    <row r="6342" spans="1:4">
      <c r="A6342" s="4">
        <v>41339.423611111109</v>
      </c>
      <c r="B6342">
        <v>11.39</v>
      </c>
      <c r="C6342">
        <v>1020383</v>
      </c>
      <c r="D6342">
        <v>11635769.17</v>
      </c>
    </row>
    <row r="6343" spans="1:4">
      <c r="A6343" s="4">
        <v>41339.430555555555</v>
      </c>
      <c r="B6343">
        <v>11.3</v>
      </c>
      <c r="C6343">
        <v>1656284</v>
      </c>
      <c r="D6343">
        <v>18792207.52</v>
      </c>
    </row>
    <row r="6344" spans="1:4">
      <c r="A6344" s="4">
        <v>41339.4375</v>
      </c>
      <c r="B6344">
        <v>11.36</v>
      </c>
      <c r="C6344">
        <v>869529</v>
      </c>
      <c r="D6344">
        <v>9845638.8399999999</v>
      </c>
    </row>
    <row r="6345" spans="1:4">
      <c r="A6345" s="4">
        <v>41339.444444444445</v>
      </c>
      <c r="B6345">
        <v>11.41</v>
      </c>
      <c r="C6345">
        <v>994913</v>
      </c>
      <c r="D6345">
        <v>11347935.949999999</v>
      </c>
    </row>
    <row r="6346" spans="1:4">
      <c r="A6346" s="4">
        <v>41339.451388888891</v>
      </c>
      <c r="B6346">
        <v>11.45</v>
      </c>
      <c r="C6346">
        <v>1232850</v>
      </c>
      <c r="D6346">
        <v>14112900.779999999</v>
      </c>
    </row>
    <row r="6347" spans="1:4">
      <c r="A6347" s="4">
        <v>41339.458333333336</v>
      </c>
      <c r="B6347">
        <v>11.44</v>
      </c>
      <c r="C6347">
        <v>508794</v>
      </c>
      <c r="D6347">
        <v>5814562.0800000001</v>
      </c>
    </row>
    <row r="6348" spans="1:4">
      <c r="A6348" s="4">
        <v>41339.465277777781</v>
      </c>
      <c r="B6348">
        <v>11.55</v>
      </c>
      <c r="C6348">
        <v>2910697</v>
      </c>
      <c r="D6348">
        <v>33457957.16</v>
      </c>
    </row>
    <row r="6349" spans="1:4">
      <c r="A6349" s="4">
        <v>41339.472222222219</v>
      </c>
      <c r="B6349">
        <v>11.51</v>
      </c>
      <c r="C6349">
        <v>2285149</v>
      </c>
      <c r="D6349">
        <v>26410252.890000001</v>
      </c>
    </row>
    <row r="6350" spans="1:4">
      <c r="A6350" s="4">
        <v>41339.479166666664</v>
      </c>
      <c r="B6350">
        <v>11.44</v>
      </c>
      <c r="C6350">
        <v>908457</v>
      </c>
      <c r="D6350">
        <v>10422591.640000001</v>
      </c>
    </row>
    <row r="6351" spans="1:4">
      <c r="A6351" s="4">
        <v>41339.548611111109</v>
      </c>
      <c r="B6351">
        <v>11.43</v>
      </c>
      <c r="C6351">
        <v>597835</v>
      </c>
      <c r="D6351">
        <v>6836398.6600000001</v>
      </c>
    </row>
    <row r="6352" spans="1:4">
      <c r="A6352" s="4">
        <v>41339.555555555555</v>
      </c>
      <c r="B6352">
        <v>11.45</v>
      </c>
      <c r="C6352">
        <v>428649</v>
      </c>
      <c r="D6352">
        <v>4912487.2300000004</v>
      </c>
    </row>
    <row r="6353" spans="1:4">
      <c r="A6353" s="4">
        <v>41339.5625</v>
      </c>
      <c r="B6353">
        <v>11.49</v>
      </c>
      <c r="C6353">
        <v>1121030</v>
      </c>
      <c r="D6353">
        <v>12870742.35</v>
      </c>
    </row>
    <row r="6354" spans="1:4">
      <c r="A6354" s="4">
        <v>41339.569444444445</v>
      </c>
      <c r="B6354">
        <v>11.52</v>
      </c>
      <c r="C6354">
        <v>1198224</v>
      </c>
      <c r="D6354">
        <v>13808549.4</v>
      </c>
    </row>
    <row r="6355" spans="1:4">
      <c r="A6355" s="4">
        <v>41339.576388888891</v>
      </c>
      <c r="B6355">
        <v>11.55</v>
      </c>
      <c r="C6355">
        <v>1060768</v>
      </c>
      <c r="D6355">
        <v>12253555.02</v>
      </c>
    </row>
    <row r="6356" spans="1:4">
      <c r="A6356" s="4">
        <v>41339.583333333336</v>
      </c>
      <c r="B6356">
        <v>11.53</v>
      </c>
      <c r="C6356">
        <v>1712418</v>
      </c>
      <c r="D6356">
        <v>19814352.329999998</v>
      </c>
    </row>
    <row r="6357" spans="1:4">
      <c r="A6357" s="4">
        <v>41339.590277777781</v>
      </c>
      <c r="B6357">
        <v>11.51</v>
      </c>
      <c r="C6357">
        <v>847343</v>
      </c>
      <c r="D6357">
        <v>9759342.5099999998</v>
      </c>
    </row>
    <row r="6358" spans="1:4">
      <c r="A6358" s="4">
        <v>41339.597222222219</v>
      </c>
      <c r="B6358">
        <v>11.46</v>
      </c>
      <c r="C6358">
        <v>848067</v>
      </c>
      <c r="D6358">
        <v>9725462.4499999993</v>
      </c>
    </row>
    <row r="6359" spans="1:4">
      <c r="A6359" s="4">
        <v>41339.604166666664</v>
      </c>
      <c r="B6359">
        <v>11.48</v>
      </c>
      <c r="C6359">
        <v>752425</v>
      </c>
      <c r="D6359">
        <v>8627064.8399999999</v>
      </c>
    </row>
    <row r="6360" spans="1:4">
      <c r="A6360" s="4">
        <v>41339.611111111109</v>
      </c>
      <c r="B6360">
        <v>11.48</v>
      </c>
      <c r="C6360">
        <v>707400</v>
      </c>
      <c r="D6360">
        <v>8138492.2199999997</v>
      </c>
    </row>
    <row r="6361" spans="1:4">
      <c r="A6361" s="4">
        <v>41339.618055555555</v>
      </c>
      <c r="B6361">
        <v>11.47</v>
      </c>
      <c r="C6361">
        <v>884723</v>
      </c>
      <c r="D6361">
        <v>10146361.92</v>
      </c>
    </row>
    <row r="6362" spans="1:4">
      <c r="A6362" s="4">
        <v>41339.625</v>
      </c>
      <c r="B6362">
        <v>11.46</v>
      </c>
      <c r="C6362">
        <v>865732</v>
      </c>
      <c r="D6362">
        <v>9932951.4000000004</v>
      </c>
    </row>
    <row r="6363" spans="1:4">
      <c r="A6363" s="4">
        <v>41340.402777777781</v>
      </c>
      <c r="B6363">
        <v>11.3</v>
      </c>
      <c r="C6363">
        <v>1110341</v>
      </c>
      <c r="D6363">
        <v>12600647.880000001</v>
      </c>
    </row>
    <row r="6364" spans="1:4">
      <c r="A6364" s="4">
        <v>41340.409722222219</v>
      </c>
      <c r="B6364">
        <v>11.26</v>
      </c>
      <c r="C6364">
        <v>1152900</v>
      </c>
      <c r="D6364">
        <v>12981809.949999999</v>
      </c>
    </row>
    <row r="6365" spans="1:4">
      <c r="A6365" s="4">
        <v>41340.416666666664</v>
      </c>
      <c r="B6365">
        <v>11.28</v>
      </c>
      <c r="C6365">
        <v>955798</v>
      </c>
      <c r="D6365">
        <v>10773812.380000001</v>
      </c>
    </row>
    <row r="6366" spans="1:4">
      <c r="A6366" s="4">
        <v>41340.423611111109</v>
      </c>
      <c r="B6366">
        <v>11.35</v>
      </c>
      <c r="C6366">
        <v>930487</v>
      </c>
      <c r="D6366">
        <v>10520297.83</v>
      </c>
    </row>
    <row r="6367" spans="1:4">
      <c r="A6367" s="4">
        <v>41340.430555555555</v>
      </c>
      <c r="B6367">
        <v>11.31</v>
      </c>
      <c r="C6367">
        <v>482602</v>
      </c>
      <c r="D6367">
        <v>5464555.1100000003</v>
      </c>
    </row>
    <row r="6368" spans="1:4">
      <c r="A6368" s="4">
        <v>41340.4375</v>
      </c>
      <c r="B6368">
        <v>11.29</v>
      </c>
      <c r="C6368">
        <v>435369</v>
      </c>
      <c r="D6368">
        <v>4915754.66</v>
      </c>
    </row>
    <row r="6369" spans="1:4">
      <c r="A6369" s="4">
        <v>41340.444444444445</v>
      </c>
      <c r="B6369">
        <v>11.29</v>
      </c>
      <c r="C6369">
        <v>212625</v>
      </c>
      <c r="D6369">
        <v>2402892.31</v>
      </c>
    </row>
    <row r="6370" spans="1:4">
      <c r="A6370" s="4">
        <v>41340.451388888891</v>
      </c>
      <c r="B6370">
        <v>11.34</v>
      </c>
      <c r="C6370">
        <v>358880</v>
      </c>
      <c r="D6370">
        <v>4062806.6</v>
      </c>
    </row>
    <row r="6371" spans="1:4">
      <c r="A6371" s="4">
        <v>41340.458333333336</v>
      </c>
      <c r="B6371">
        <v>11.35</v>
      </c>
      <c r="C6371">
        <v>277664</v>
      </c>
      <c r="D6371">
        <v>3150170.12</v>
      </c>
    </row>
    <row r="6372" spans="1:4">
      <c r="A6372" s="4">
        <v>41340.465277777781</v>
      </c>
      <c r="B6372">
        <v>11.3</v>
      </c>
      <c r="C6372">
        <v>478670</v>
      </c>
      <c r="D6372">
        <v>5421019.0999999996</v>
      </c>
    </row>
    <row r="6373" spans="1:4">
      <c r="A6373" s="4">
        <v>41340.472222222219</v>
      </c>
      <c r="B6373">
        <v>11.39</v>
      </c>
      <c r="C6373">
        <v>543018</v>
      </c>
      <c r="D6373">
        <v>6165848.04</v>
      </c>
    </row>
    <row r="6374" spans="1:4">
      <c r="A6374" s="4">
        <v>41340.479166666664</v>
      </c>
      <c r="B6374">
        <v>11.38</v>
      </c>
      <c r="C6374">
        <v>738480</v>
      </c>
      <c r="D6374">
        <v>8420458.4399999995</v>
      </c>
    </row>
    <row r="6375" spans="1:4">
      <c r="A6375" s="4">
        <v>41340.548611111109</v>
      </c>
      <c r="B6375">
        <v>11.3</v>
      </c>
      <c r="C6375">
        <v>427061</v>
      </c>
      <c r="D6375">
        <v>4839633.21</v>
      </c>
    </row>
    <row r="6376" spans="1:4">
      <c r="A6376" s="4">
        <v>41340.555555555555</v>
      </c>
      <c r="B6376">
        <v>11.29</v>
      </c>
      <c r="C6376">
        <v>284600</v>
      </c>
      <c r="D6376">
        <v>3213247.15</v>
      </c>
    </row>
    <row r="6377" spans="1:4">
      <c r="A6377" s="4">
        <v>41340.5625</v>
      </c>
      <c r="B6377">
        <v>11.27</v>
      </c>
      <c r="C6377">
        <v>1056875</v>
      </c>
      <c r="D6377">
        <v>11879818.029999999</v>
      </c>
    </row>
    <row r="6378" spans="1:4">
      <c r="A6378" s="4">
        <v>41340.569444444445</v>
      </c>
      <c r="B6378">
        <v>11.21</v>
      </c>
      <c r="C6378">
        <v>470061</v>
      </c>
      <c r="D6378">
        <v>5277362.8499999996</v>
      </c>
    </row>
    <row r="6379" spans="1:4">
      <c r="A6379" s="4">
        <v>41340.576388888891</v>
      </c>
      <c r="B6379">
        <v>11.18</v>
      </c>
      <c r="C6379">
        <v>827161</v>
      </c>
      <c r="D6379">
        <v>9251454.9399999995</v>
      </c>
    </row>
    <row r="6380" spans="1:4">
      <c r="A6380" s="4">
        <v>41340.583333333336</v>
      </c>
      <c r="B6380">
        <v>11.1</v>
      </c>
      <c r="C6380">
        <v>1361724</v>
      </c>
      <c r="D6380">
        <v>15080600.869999999</v>
      </c>
    </row>
    <row r="6381" spans="1:4">
      <c r="A6381" s="4">
        <v>41340.590277777781</v>
      </c>
      <c r="B6381">
        <v>11.09</v>
      </c>
      <c r="C6381">
        <v>1126460</v>
      </c>
      <c r="D6381">
        <v>12545583.48</v>
      </c>
    </row>
    <row r="6382" spans="1:4">
      <c r="A6382" s="4">
        <v>41340.597222222219</v>
      </c>
      <c r="B6382">
        <v>11.05</v>
      </c>
      <c r="C6382">
        <v>1282570</v>
      </c>
      <c r="D6382">
        <v>14217318.189999999</v>
      </c>
    </row>
    <row r="6383" spans="1:4">
      <c r="A6383" s="4">
        <v>41340.604166666664</v>
      </c>
      <c r="B6383">
        <v>11.13</v>
      </c>
      <c r="C6383">
        <v>538800</v>
      </c>
      <c r="D6383">
        <v>5989989</v>
      </c>
    </row>
    <row r="6384" spans="1:4">
      <c r="A6384" s="4">
        <v>41340.611111111109</v>
      </c>
      <c r="B6384">
        <v>11.08</v>
      </c>
      <c r="C6384">
        <v>882903</v>
      </c>
      <c r="D6384">
        <v>9800410.2400000002</v>
      </c>
    </row>
    <row r="6385" spans="1:4">
      <c r="A6385" s="4">
        <v>41340.618055555555</v>
      </c>
      <c r="B6385">
        <v>11.26</v>
      </c>
      <c r="C6385">
        <v>3008064</v>
      </c>
      <c r="D6385">
        <v>33737825.710000001</v>
      </c>
    </row>
    <row r="6386" spans="1:4">
      <c r="A6386" s="4">
        <v>41340.625</v>
      </c>
      <c r="B6386">
        <v>11.22</v>
      </c>
      <c r="C6386">
        <v>755323</v>
      </c>
      <c r="D6386">
        <v>8475662.6300000008</v>
      </c>
    </row>
    <row r="6387" spans="1:4">
      <c r="A6387" s="4">
        <v>41341.402777777781</v>
      </c>
      <c r="B6387">
        <v>11.21</v>
      </c>
      <c r="C6387">
        <v>677866</v>
      </c>
      <c r="D6387">
        <v>7583172.5999999996</v>
      </c>
    </row>
    <row r="6388" spans="1:4">
      <c r="A6388" s="4">
        <v>41341.409722222219</v>
      </c>
      <c r="B6388">
        <v>11.29</v>
      </c>
      <c r="C6388">
        <v>598835</v>
      </c>
      <c r="D6388">
        <v>6746305.8099999996</v>
      </c>
    </row>
    <row r="6389" spans="1:4">
      <c r="A6389" s="4">
        <v>41341.416666666664</v>
      </c>
      <c r="B6389">
        <v>11.24</v>
      </c>
      <c r="C6389">
        <v>404302</v>
      </c>
      <c r="D6389">
        <v>4554058.79</v>
      </c>
    </row>
    <row r="6390" spans="1:4">
      <c r="A6390" s="4">
        <v>41341.423611111109</v>
      </c>
      <c r="B6390">
        <v>11.18</v>
      </c>
      <c r="C6390">
        <v>497584</v>
      </c>
      <c r="D6390">
        <v>5557372.7599999998</v>
      </c>
    </row>
    <row r="6391" spans="1:4">
      <c r="A6391" s="4">
        <v>41341.430555555555</v>
      </c>
      <c r="B6391">
        <v>11.28</v>
      </c>
      <c r="C6391">
        <v>374616</v>
      </c>
      <c r="D6391">
        <v>4209892.5</v>
      </c>
    </row>
    <row r="6392" spans="1:4">
      <c r="A6392" s="4">
        <v>41341.4375</v>
      </c>
      <c r="B6392">
        <v>11.22</v>
      </c>
      <c r="C6392">
        <v>386000</v>
      </c>
      <c r="D6392">
        <v>4342997</v>
      </c>
    </row>
    <row r="6393" spans="1:4">
      <c r="A6393" s="4">
        <v>41341.444444444445</v>
      </c>
      <c r="B6393">
        <v>11.19</v>
      </c>
      <c r="C6393">
        <v>208080</v>
      </c>
      <c r="D6393">
        <v>2331262</v>
      </c>
    </row>
    <row r="6394" spans="1:4">
      <c r="A6394" s="4">
        <v>41341.451388888891</v>
      </c>
      <c r="B6394">
        <v>11.26</v>
      </c>
      <c r="C6394">
        <v>409199</v>
      </c>
      <c r="D6394">
        <v>4582410.8099999996</v>
      </c>
    </row>
    <row r="6395" spans="1:4">
      <c r="A6395" s="4">
        <v>41341.458333333336</v>
      </c>
      <c r="B6395">
        <v>11.22</v>
      </c>
      <c r="C6395">
        <v>246990</v>
      </c>
      <c r="D6395">
        <v>2776991.89</v>
      </c>
    </row>
    <row r="6396" spans="1:4">
      <c r="A6396" s="4">
        <v>41341.465277777781</v>
      </c>
      <c r="B6396">
        <v>11.29</v>
      </c>
      <c r="C6396">
        <v>638800</v>
      </c>
      <c r="D6396">
        <v>7201737.5099999998</v>
      </c>
    </row>
    <row r="6397" spans="1:4">
      <c r="A6397" s="4">
        <v>41341.472222222219</v>
      </c>
      <c r="B6397">
        <v>11.19</v>
      </c>
      <c r="C6397">
        <v>249596</v>
      </c>
      <c r="D6397">
        <v>2800388.44</v>
      </c>
    </row>
    <row r="6398" spans="1:4">
      <c r="A6398" s="4">
        <v>41341.479166666664</v>
      </c>
      <c r="B6398">
        <v>11.18</v>
      </c>
      <c r="C6398">
        <v>261122</v>
      </c>
      <c r="D6398">
        <v>2923318.1</v>
      </c>
    </row>
    <row r="6399" spans="1:4">
      <c r="A6399" s="4">
        <v>41341.548611111109</v>
      </c>
      <c r="B6399">
        <v>11.2</v>
      </c>
      <c r="C6399">
        <v>309118</v>
      </c>
      <c r="D6399">
        <v>3456731.63</v>
      </c>
    </row>
    <row r="6400" spans="1:4">
      <c r="A6400" s="4">
        <v>41341.555555555555</v>
      </c>
      <c r="B6400">
        <v>11.19</v>
      </c>
      <c r="C6400">
        <v>185842</v>
      </c>
      <c r="D6400">
        <v>2079032.03</v>
      </c>
    </row>
    <row r="6401" spans="1:4">
      <c r="A6401" s="4">
        <v>41341.5625</v>
      </c>
      <c r="B6401">
        <v>11.14</v>
      </c>
      <c r="C6401">
        <v>506737</v>
      </c>
      <c r="D6401">
        <v>5643816.2999999998</v>
      </c>
    </row>
    <row r="6402" spans="1:4">
      <c r="A6402" s="4">
        <v>41341.569444444445</v>
      </c>
      <c r="B6402">
        <v>11.19</v>
      </c>
      <c r="C6402">
        <v>260886</v>
      </c>
      <c r="D6402">
        <v>2912145.89</v>
      </c>
    </row>
    <row r="6403" spans="1:4">
      <c r="A6403" s="4">
        <v>41341.576388888891</v>
      </c>
      <c r="B6403">
        <v>11.22</v>
      </c>
      <c r="C6403">
        <v>418691</v>
      </c>
      <c r="D6403">
        <v>4697933.32</v>
      </c>
    </row>
    <row r="6404" spans="1:4">
      <c r="A6404" s="4">
        <v>41341.583333333336</v>
      </c>
      <c r="B6404">
        <v>11.29</v>
      </c>
      <c r="C6404">
        <v>1171812</v>
      </c>
      <c r="D6404">
        <v>13187823.76</v>
      </c>
    </row>
    <row r="6405" spans="1:4">
      <c r="A6405" s="4">
        <v>41341.590277777781</v>
      </c>
      <c r="B6405">
        <v>11.28</v>
      </c>
      <c r="C6405">
        <v>1620800</v>
      </c>
      <c r="D6405">
        <v>18329335.210000001</v>
      </c>
    </row>
    <row r="6406" spans="1:4">
      <c r="A6406" s="4">
        <v>41341.597222222219</v>
      </c>
      <c r="B6406">
        <v>11.26</v>
      </c>
      <c r="C6406">
        <v>602563</v>
      </c>
      <c r="D6406">
        <v>6795544.04</v>
      </c>
    </row>
    <row r="6407" spans="1:4">
      <c r="A6407" s="4">
        <v>41341.604166666664</v>
      </c>
      <c r="B6407">
        <v>11.24</v>
      </c>
      <c r="C6407">
        <v>317703</v>
      </c>
      <c r="D6407">
        <v>3574572.86</v>
      </c>
    </row>
    <row r="6408" spans="1:4">
      <c r="A6408" s="4">
        <v>41341.611111111109</v>
      </c>
      <c r="B6408">
        <v>11.26</v>
      </c>
      <c r="C6408">
        <v>364425</v>
      </c>
      <c r="D6408">
        <v>4106965.25</v>
      </c>
    </row>
    <row r="6409" spans="1:4">
      <c r="A6409" s="4">
        <v>41341.618055555555</v>
      </c>
      <c r="B6409">
        <v>11.21</v>
      </c>
      <c r="C6409">
        <v>390987</v>
      </c>
      <c r="D6409">
        <v>4390283.88</v>
      </c>
    </row>
    <row r="6410" spans="1:4">
      <c r="A6410" s="4">
        <v>41341.625</v>
      </c>
      <c r="B6410">
        <v>11.21</v>
      </c>
      <c r="C6410">
        <v>411216</v>
      </c>
      <c r="D6410">
        <v>4605640.04</v>
      </c>
    </row>
    <row r="6411" spans="1:4">
      <c r="A6411" s="4">
        <v>41341.618055555555</v>
      </c>
      <c r="B6411">
        <v>9.1300000000000008</v>
      </c>
      <c r="C6411">
        <v>591429</v>
      </c>
      <c r="D6411">
        <v>5391132.7999999998</v>
      </c>
    </row>
    <row r="6412" spans="1:4">
      <c r="A6412" s="4">
        <v>41341.625</v>
      </c>
      <c r="B6412">
        <v>9.11</v>
      </c>
      <c r="C6412">
        <v>936076</v>
      </c>
      <c r="D6412">
        <v>8533381.6199999992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2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497.SH</v>
      </c>
      <c r="B1" s="2" t="str">
        <f>[1]!WSS(#REF!,"sec_name","showcodes=n","cols=1;rows=1")</f>
        <v>驰宏锌锗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806")</f>
        <v>2012-01-30 09:40</v>
      </c>
      <c r="B4" s="5">
        <v>14.65</v>
      </c>
      <c r="C4" s="5">
        <v>313260</v>
      </c>
      <c r="D4" s="5">
        <v>4629858.6399999997</v>
      </c>
      <c r="E4" s="6"/>
      <c r="F4" s="6"/>
    </row>
    <row r="5" spans="1:6">
      <c r="A5" s="3">
        <v>40938.409722222219</v>
      </c>
      <c r="B5" s="5">
        <v>14.5</v>
      </c>
      <c r="C5" s="5">
        <v>403640</v>
      </c>
      <c r="D5" s="5">
        <v>5866491.9100000001</v>
      </c>
    </row>
    <row r="6" spans="1:6">
      <c r="A6" s="3">
        <v>40938.416666666664</v>
      </c>
      <c r="B6" s="5">
        <v>14.55</v>
      </c>
      <c r="C6" s="5">
        <v>220220</v>
      </c>
      <c r="D6" s="5">
        <v>3201199.6</v>
      </c>
    </row>
    <row r="7" spans="1:6">
      <c r="A7" s="3">
        <v>40938.423611111109</v>
      </c>
      <c r="B7" s="5">
        <v>14.6</v>
      </c>
      <c r="C7" s="5">
        <v>261349</v>
      </c>
      <c r="D7" s="5">
        <v>3816076.82</v>
      </c>
    </row>
    <row r="8" spans="1:6">
      <c r="A8" s="3">
        <v>40938.430555555555</v>
      </c>
      <c r="B8" s="5">
        <v>14.58</v>
      </c>
      <c r="C8" s="5">
        <v>135755</v>
      </c>
      <c r="D8" s="5">
        <v>1983069</v>
      </c>
    </row>
    <row r="9" spans="1:6">
      <c r="A9" s="3">
        <v>40938.4375</v>
      </c>
      <c r="B9" s="5">
        <v>14.51</v>
      </c>
      <c r="C9" s="5">
        <v>164899</v>
      </c>
      <c r="D9" s="5">
        <v>2394629.5</v>
      </c>
    </row>
    <row r="10" spans="1:6">
      <c r="A10" s="3">
        <v>40938.444444444445</v>
      </c>
      <c r="B10" s="5">
        <v>14.5</v>
      </c>
      <c r="C10" s="5">
        <v>96225</v>
      </c>
      <c r="D10" s="5">
        <v>1394591.96</v>
      </c>
    </row>
    <row r="11" spans="1:6">
      <c r="A11" s="3">
        <v>40938.451388888891</v>
      </c>
      <c r="B11" s="5">
        <v>14.5</v>
      </c>
      <c r="C11" s="5">
        <v>128527</v>
      </c>
      <c r="D11" s="5">
        <v>1860093.82</v>
      </c>
    </row>
    <row r="12" spans="1:6">
      <c r="A12" s="3">
        <v>40938.458333333336</v>
      </c>
      <c r="B12" s="5">
        <v>14.55</v>
      </c>
      <c r="C12" s="5">
        <v>81793</v>
      </c>
      <c r="D12" s="5">
        <v>1185059.97</v>
      </c>
    </row>
    <row r="13" spans="1:6">
      <c r="A13" s="3">
        <v>40938.465277777781</v>
      </c>
      <c r="B13" s="5">
        <v>14.57</v>
      </c>
      <c r="C13" s="5">
        <v>62253</v>
      </c>
      <c r="D13" s="5">
        <v>903326.64</v>
      </c>
    </row>
    <row r="14" spans="1:6">
      <c r="A14" s="3">
        <v>40938.472222222219</v>
      </c>
      <c r="B14" s="5">
        <v>14.64</v>
      </c>
      <c r="C14" s="5">
        <v>30915</v>
      </c>
      <c r="D14" s="5">
        <v>450609.8</v>
      </c>
    </row>
    <row r="15" spans="1:6">
      <c r="A15" s="3">
        <v>40938.479166666664</v>
      </c>
      <c r="B15" s="5">
        <v>14.7</v>
      </c>
      <c r="C15" s="5">
        <v>126098</v>
      </c>
      <c r="D15" s="5">
        <v>1853000.69</v>
      </c>
    </row>
    <row r="16" spans="1:6">
      <c r="A16" s="3">
        <v>40938.548611111109</v>
      </c>
      <c r="B16" s="5">
        <v>14.65</v>
      </c>
      <c r="C16" s="5">
        <v>34986</v>
      </c>
      <c r="D16" s="5">
        <v>513297.52</v>
      </c>
    </row>
    <row r="17" spans="1:4">
      <c r="A17" s="3">
        <v>40938.555555555555</v>
      </c>
      <c r="B17" s="5">
        <v>14.61</v>
      </c>
      <c r="C17" s="5">
        <v>27701</v>
      </c>
      <c r="D17" s="5">
        <v>404981.65</v>
      </c>
    </row>
    <row r="18" spans="1:4">
      <c r="A18" s="3">
        <v>40938.5625</v>
      </c>
      <c r="B18" s="5">
        <v>14.64</v>
      </c>
      <c r="C18" s="5">
        <v>45624</v>
      </c>
      <c r="D18" s="5">
        <v>665706.30000000005</v>
      </c>
    </row>
    <row r="19" spans="1:4">
      <c r="A19" s="3">
        <v>40938.569444444445</v>
      </c>
      <c r="B19" s="5">
        <v>14.58</v>
      </c>
      <c r="C19" s="5">
        <v>63300</v>
      </c>
      <c r="D19" s="5">
        <v>924140.4</v>
      </c>
    </row>
    <row r="20" spans="1:4">
      <c r="A20" s="3">
        <v>40938.576388888891</v>
      </c>
      <c r="B20" s="5">
        <v>14.58</v>
      </c>
      <c r="C20" s="5">
        <v>60786</v>
      </c>
      <c r="D20" s="5">
        <v>886188.21</v>
      </c>
    </row>
    <row r="21" spans="1:4">
      <c r="A21" s="3">
        <v>40938.583333333336</v>
      </c>
      <c r="B21" s="5">
        <v>14.5</v>
      </c>
      <c r="C21" s="5">
        <v>86755</v>
      </c>
      <c r="D21" s="5">
        <v>1259590.5</v>
      </c>
    </row>
    <row r="22" spans="1:4">
      <c r="A22" s="3">
        <v>40938.590277777781</v>
      </c>
      <c r="B22" s="5">
        <v>14.51</v>
      </c>
      <c r="C22" s="5">
        <v>77270</v>
      </c>
      <c r="D22" s="5">
        <v>1122221.6599999999</v>
      </c>
    </row>
    <row r="23" spans="1:4">
      <c r="A23" s="3">
        <v>40938.597222222219</v>
      </c>
      <c r="B23" s="5">
        <v>14.52</v>
      </c>
      <c r="C23" s="5">
        <v>39130</v>
      </c>
      <c r="D23" s="5">
        <v>568627.65</v>
      </c>
    </row>
    <row r="24" spans="1:4">
      <c r="A24" s="3">
        <v>40938.604166666664</v>
      </c>
      <c r="B24" s="5">
        <v>14.47</v>
      </c>
      <c r="C24" s="5">
        <v>165498</v>
      </c>
      <c r="D24" s="5">
        <v>2397829.8199999998</v>
      </c>
    </row>
    <row r="25" spans="1:4">
      <c r="A25" s="3">
        <v>40938.611111111109</v>
      </c>
      <c r="B25" s="5">
        <v>14.45</v>
      </c>
      <c r="C25" s="5">
        <v>175750</v>
      </c>
      <c r="D25" s="5">
        <v>2540889.12</v>
      </c>
    </row>
    <row r="26" spans="1:4">
      <c r="A26" s="3">
        <v>40938.618055555555</v>
      </c>
      <c r="B26" s="5">
        <v>14.41</v>
      </c>
      <c r="C26" s="5">
        <v>199197</v>
      </c>
      <c r="D26" s="5">
        <v>2872229.1</v>
      </c>
    </row>
    <row r="27" spans="1:4">
      <c r="A27" s="3">
        <v>40938.625</v>
      </c>
      <c r="B27" s="5">
        <v>14.4</v>
      </c>
      <c r="C27" s="5">
        <v>200190</v>
      </c>
      <c r="D27" s="5">
        <v>2883784.29</v>
      </c>
    </row>
    <row r="28" spans="1:4">
      <c r="A28" s="3">
        <v>40939.402777777781</v>
      </c>
      <c r="B28" s="5">
        <v>14.52</v>
      </c>
      <c r="C28" s="5">
        <v>140349</v>
      </c>
      <c r="D28" s="5">
        <v>2029786.5</v>
      </c>
    </row>
    <row r="29" spans="1:4">
      <c r="A29" s="3">
        <v>40939.409722222219</v>
      </c>
      <c r="B29" s="5">
        <v>14.46</v>
      </c>
      <c r="C29" s="5">
        <v>96500</v>
      </c>
      <c r="D29" s="5">
        <v>1398316.59</v>
      </c>
    </row>
    <row r="30" spans="1:4">
      <c r="A30" s="3">
        <v>40939.416666666664</v>
      </c>
      <c r="B30" s="5">
        <v>14.3</v>
      </c>
      <c r="C30" s="5">
        <v>115800</v>
      </c>
      <c r="D30" s="5">
        <v>1665352</v>
      </c>
    </row>
    <row r="31" spans="1:4">
      <c r="A31" s="3">
        <v>40939.423611111109</v>
      </c>
      <c r="B31" s="5">
        <v>14.3</v>
      </c>
      <c r="C31" s="5">
        <v>130224</v>
      </c>
      <c r="D31" s="5">
        <v>1862366.5</v>
      </c>
    </row>
    <row r="32" spans="1:4">
      <c r="A32" s="3">
        <v>40939.430555555555</v>
      </c>
      <c r="B32" s="5">
        <v>14.28</v>
      </c>
      <c r="C32" s="5">
        <v>156076</v>
      </c>
      <c r="D32" s="5">
        <v>2228099.2799999998</v>
      </c>
    </row>
    <row r="33" spans="1:4">
      <c r="A33" s="3">
        <v>40939.4375</v>
      </c>
      <c r="B33" s="5">
        <v>14.26</v>
      </c>
      <c r="C33" s="5">
        <v>95210</v>
      </c>
      <c r="D33" s="5">
        <v>1358096.41</v>
      </c>
    </row>
    <row r="34" spans="1:4">
      <c r="A34" s="3">
        <v>40939.444444444445</v>
      </c>
      <c r="B34" s="5">
        <v>14.31</v>
      </c>
      <c r="C34" s="5">
        <v>70500</v>
      </c>
      <c r="D34" s="5">
        <v>1008787</v>
      </c>
    </row>
    <row r="35" spans="1:4">
      <c r="A35" s="3">
        <v>40939.451388888891</v>
      </c>
      <c r="B35" s="5">
        <v>14.3</v>
      </c>
      <c r="C35" s="5">
        <v>39165</v>
      </c>
      <c r="D35" s="5">
        <v>559844.94999999995</v>
      </c>
    </row>
    <row r="36" spans="1:4">
      <c r="A36" s="3">
        <v>40939.458333333336</v>
      </c>
      <c r="B36" s="5">
        <v>14.45</v>
      </c>
      <c r="C36" s="5">
        <v>139200</v>
      </c>
      <c r="D36" s="5">
        <v>1998377.04</v>
      </c>
    </row>
    <row r="37" spans="1:4">
      <c r="A37" s="3">
        <v>40939.465277777781</v>
      </c>
      <c r="B37" s="5">
        <v>14.5</v>
      </c>
      <c r="C37" s="5">
        <v>190120</v>
      </c>
      <c r="D37" s="5">
        <v>2762139.73</v>
      </c>
    </row>
    <row r="38" spans="1:4">
      <c r="A38" s="3">
        <v>40939.472222222219</v>
      </c>
      <c r="B38" s="5">
        <v>14.51</v>
      </c>
      <c r="C38" s="5">
        <v>102768</v>
      </c>
      <c r="D38" s="5">
        <v>1490638</v>
      </c>
    </row>
    <row r="39" spans="1:4">
      <c r="A39" s="3">
        <v>40939.479166666664</v>
      </c>
      <c r="B39" s="5">
        <v>14.47</v>
      </c>
      <c r="C39" s="5">
        <v>45640</v>
      </c>
      <c r="D39" s="5">
        <v>660305.4</v>
      </c>
    </row>
    <row r="40" spans="1:4">
      <c r="A40" s="3">
        <v>40939.548611111109</v>
      </c>
      <c r="B40" s="5">
        <v>14.44</v>
      </c>
      <c r="C40" s="5">
        <v>101460</v>
      </c>
      <c r="D40" s="5">
        <v>1468942.6</v>
      </c>
    </row>
    <row r="41" spans="1:4">
      <c r="A41" s="3">
        <v>40939.555555555555</v>
      </c>
      <c r="B41" s="5">
        <v>14.41</v>
      </c>
      <c r="C41" s="5">
        <v>27700</v>
      </c>
      <c r="D41" s="5">
        <v>399505</v>
      </c>
    </row>
    <row r="42" spans="1:4">
      <c r="A42" s="3">
        <v>40939.5625</v>
      </c>
      <c r="B42" s="5">
        <v>14.44</v>
      </c>
      <c r="C42" s="5">
        <v>42877</v>
      </c>
      <c r="D42" s="5">
        <v>618877.56999999995</v>
      </c>
    </row>
    <row r="43" spans="1:4">
      <c r="A43" s="3">
        <v>40939.569444444445</v>
      </c>
      <c r="B43" s="5">
        <v>14.43</v>
      </c>
      <c r="C43" s="5">
        <v>28114</v>
      </c>
      <c r="D43" s="5">
        <v>405982.82</v>
      </c>
    </row>
    <row r="44" spans="1:4">
      <c r="A44" s="3">
        <v>40939.576388888891</v>
      </c>
      <c r="B44" s="5">
        <v>14.38</v>
      </c>
      <c r="C44" s="5">
        <v>39309</v>
      </c>
      <c r="D44" s="5">
        <v>566203.61</v>
      </c>
    </row>
    <row r="45" spans="1:4">
      <c r="A45" s="3">
        <v>40939.583333333336</v>
      </c>
      <c r="B45" s="5">
        <v>14.41</v>
      </c>
      <c r="C45" s="5">
        <v>34791</v>
      </c>
      <c r="D45" s="5">
        <v>501198.4</v>
      </c>
    </row>
    <row r="46" spans="1:4">
      <c r="A46" s="3">
        <v>40939.590277777781</v>
      </c>
      <c r="B46" s="5">
        <v>14.41</v>
      </c>
      <c r="C46" s="5">
        <v>58627</v>
      </c>
      <c r="D46" s="5">
        <v>845095.22</v>
      </c>
    </row>
    <row r="47" spans="1:4">
      <c r="A47" s="3">
        <v>40939.597222222219</v>
      </c>
      <c r="B47" s="5">
        <v>14.43</v>
      </c>
      <c r="C47" s="5">
        <v>75136</v>
      </c>
      <c r="D47" s="5">
        <v>1083087</v>
      </c>
    </row>
    <row r="48" spans="1:4">
      <c r="A48" s="3">
        <v>40939.604166666664</v>
      </c>
      <c r="B48" s="5">
        <v>14.46</v>
      </c>
      <c r="C48" s="5">
        <v>79637</v>
      </c>
      <c r="D48" s="5">
        <v>1150759.3400000001</v>
      </c>
    </row>
    <row r="49" spans="1:4">
      <c r="A49" s="3">
        <v>40939.611111111109</v>
      </c>
      <c r="B49" s="5">
        <v>14.38</v>
      </c>
      <c r="C49" s="5">
        <v>55660</v>
      </c>
      <c r="D49" s="5">
        <v>801917.46</v>
      </c>
    </row>
    <row r="50" spans="1:4">
      <c r="A50" s="3">
        <v>40939.618055555555</v>
      </c>
      <c r="B50" s="5">
        <v>14.43</v>
      </c>
      <c r="C50" s="5">
        <v>51881</v>
      </c>
      <c r="D50" s="5">
        <v>747008.4</v>
      </c>
    </row>
    <row r="51" spans="1:4">
      <c r="A51" s="3">
        <v>40939.625</v>
      </c>
      <c r="B51" s="5">
        <v>14.46</v>
      </c>
      <c r="C51" s="5">
        <v>120244</v>
      </c>
      <c r="D51" s="5">
        <v>1737757.7</v>
      </c>
    </row>
    <row r="52" spans="1:4">
      <c r="A52" s="3">
        <v>40940.402777777781</v>
      </c>
      <c r="B52" s="5">
        <v>14.32</v>
      </c>
      <c r="C52" s="5">
        <v>88200</v>
      </c>
      <c r="D52" s="5">
        <v>1263461.48</v>
      </c>
    </row>
    <row r="53" spans="1:4">
      <c r="A53" s="3">
        <v>40940.409722222219</v>
      </c>
      <c r="B53" s="5">
        <v>14.33</v>
      </c>
      <c r="C53" s="5">
        <v>94552</v>
      </c>
      <c r="D53" s="5">
        <v>1354975.16</v>
      </c>
    </row>
    <row r="54" spans="1:4">
      <c r="A54" s="3">
        <v>40940.416666666664</v>
      </c>
      <c r="B54" s="5">
        <v>14.4</v>
      </c>
      <c r="C54" s="5">
        <v>89300</v>
      </c>
      <c r="D54" s="5">
        <v>1286091.3999999999</v>
      </c>
    </row>
    <row r="55" spans="1:4">
      <c r="A55" s="3">
        <v>40940.423611111109</v>
      </c>
      <c r="B55" s="5">
        <v>14.48</v>
      </c>
      <c r="C55" s="5">
        <v>162399</v>
      </c>
      <c r="D55" s="5">
        <v>2358784.84</v>
      </c>
    </row>
    <row r="56" spans="1:4">
      <c r="A56" s="3">
        <v>40940.430555555555</v>
      </c>
      <c r="B56" s="5">
        <v>14.46</v>
      </c>
      <c r="C56" s="5">
        <v>71100</v>
      </c>
      <c r="D56" s="5">
        <v>1029484.68</v>
      </c>
    </row>
    <row r="57" spans="1:4">
      <c r="A57" s="3">
        <v>40940.4375</v>
      </c>
      <c r="B57" s="5">
        <v>14.52</v>
      </c>
      <c r="C57" s="5">
        <v>116300</v>
      </c>
      <c r="D57" s="5">
        <v>1686556</v>
      </c>
    </row>
    <row r="58" spans="1:4">
      <c r="A58" s="3">
        <v>40940.444444444445</v>
      </c>
      <c r="B58" s="5">
        <v>14.48</v>
      </c>
      <c r="C58" s="5">
        <v>101901</v>
      </c>
      <c r="D58" s="5">
        <v>1479958.48</v>
      </c>
    </row>
    <row r="59" spans="1:4">
      <c r="A59" s="3">
        <v>40940.451388888891</v>
      </c>
      <c r="B59" s="5">
        <v>14.45</v>
      </c>
      <c r="C59" s="5">
        <v>64409</v>
      </c>
      <c r="D59" s="5">
        <v>930420.52</v>
      </c>
    </row>
    <row r="60" spans="1:4">
      <c r="A60" s="3">
        <v>40940.458333333336</v>
      </c>
      <c r="B60" s="5">
        <v>14.37</v>
      </c>
      <c r="C60" s="5">
        <v>48701</v>
      </c>
      <c r="D60" s="5">
        <v>701280.22</v>
      </c>
    </row>
    <row r="61" spans="1:4">
      <c r="A61" s="3">
        <v>40940.465277777781</v>
      </c>
      <c r="B61" s="5">
        <v>14.39</v>
      </c>
      <c r="C61" s="5">
        <v>35600</v>
      </c>
      <c r="D61" s="5">
        <v>511974.72</v>
      </c>
    </row>
    <row r="62" spans="1:4">
      <c r="A62" s="3">
        <v>40940.472222222219</v>
      </c>
      <c r="B62" s="5">
        <v>14.31</v>
      </c>
      <c r="C62" s="5">
        <v>90798</v>
      </c>
      <c r="D62" s="5">
        <v>1302827.82</v>
      </c>
    </row>
    <row r="63" spans="1:4">
      <c r="A63" s="3">
        <v>40940.479166666664</v>
      </c>
      <c r="B63" s="5">
        <v>14.3</v>
      </c>
      <c r="C63" s="5">
        <v>121613</v>
      </c>
      <c r="D63" s="5">
        <v>1740205.78</v>
      </c>
    </row>
    <row r="64" spans="1:4">
      <c r="A64" s="3">
        <v>40940.548611111109</v>
      </c>
      <c r="B64" s="5">
        <v>14.3</v>
      </c>
      <c r="C64" s="5">
        <v>51810</v>
      </c>
      <c r="D64" s="5">
        <v>740577.35</v>
      </c>
    </row>
    <row r="65" spans="1:4">
      <c r="A65" s="3">
        <v>40940.555555555555</v>
      </c>
      <c r="B65" s="5">
        <v>14.38</v>
      </c>
      <c r="C65" s="5">
        <v>28212</v>
      </c>
      <c r="D65" s="5">
        <v>404211.46</v>
      </c>
    </row>
    <row r="66" spans="1:4">
      <c r="A66" s="3">
        <v>40940.5625</v>
      </c>
      <c r="B66" s="5">
        <v>14.3</v>
      </c>
      <c r="C66" s="5">
        <v>31311</v>
      </c>
      <c r="D66" s="5">
        <v>448495.56</v>
      </c>
    </row>
    <row r="67" spans="1:4">
      <c r="A67" s="3">
        <v>40940.569444444445</v>
      </c>
      <c r="B67" s="5">
        <v>14.28</v>
      </c>
      <c r="C67" s="5">
        <v>59512</v>
      </c>
      <c r="D67" s="5">
        <v>849826.48</v>
      </c>
    </row>
    <row r="68" spans="1:4">
      <c r="A68" s="3">
        <v>40940.576388888891</v>
      </c>
      <c r="B68" s="5">
        <v>14.32</v>
      </c>
      <c r="C68" s="5">
        <v>89379</v>
      </c>
      <c r="D68" s="5">
        <v>1279237.8400000001</v>
      </c>
    </row>
    <row r="69" spans="1:4">
      <c r="A69" s="3">
        <v>40940.583333333336</v>
      </c>
      <c r="B69" s="5">
        <v>14.38</v>
      </c>
      <c r="C69" s="5">
        <v>17800</v>
      </c>
      <c r="D69" s="5">
        <v>255092</v>
      </c>
    </row>
    <row r="70" spans="1:4">
      <c r="A70" s="3">
        <v>40940.590277777781</v>
      </c>
      <c r="B70" s="5">
        <v>14.3</v>
      </c>
      <c r="C70" s="5">
        <v>90298</v>
      </c>
      <c r="D70" s="5">
        <v>1294377.51</v>
      </c>
    </row>
    <row r="71" spans="1:4">
      <c r="A71" s="3">
        <v>40940.597222222219</v>
      </c>
      <c r="B71" s="5">
        <v>14.28</v>
      </c>
      <c r="C71" s="5">
        <v>29958</v>
      </c>
      <c r="D71" s="5">
        <v>428205</v>
      </c>
    </row>
    <row r="72" spans="1:4">
      <c r="A72" s="3">
        <v>40940.604166666664</v>
      </c>
      <c r="B72" s="5">
        <v>14.2</v>
      </c>
      <c r="C72" s="5">
        <v>140580</v>
      </c>
      <c r="D72" s="5">
        <v>2000269.76</v>
      </c>
    </row>
    <row r="73" spans="1:4">
      <c r="A73" s="3">
        <v>40940.611111111109</v>
      </c>
      <c r="B73" s="5">
        <v>14.17</v>
      </c>
      <c r="C73" s="5">
        <v>108394</v>
      </c>
      <c r="D73" s="5">
        <v>1537254.42</v>
      </c>
    </row>
    <row r="74" spans="1:4">
      <c r="A74" s="3">
        <v>40940.618055555555</v>
      </c>
      <c r="B74" s="5">
        <v>14.17</v>
      </c>
      <c r="C74" s="5">
        <v>117074</v>
      </c>
      <c r="D74" s="5">
        <v>1656051.6</v>
      </c>
    </row>
    <row r="75" spans="1:4">
      <c r="A75" s="3">
        <v>40940.625</v>
      </c>
      <c r="B75" s="5">
        <v>14.19</v>
      </c>
      <c r="C75" s="5">
        <v>138254</v>
      </c>
      <c r="D75" s="5">
        <v>1960918.7</v>
      </c>
    </row>
    <row r="76" spans="1:4">
      <c r="A76" s="3">
        <v>40941.402777777781</v>
      </c>
      <c r="B76" s="5">
        <v>14.21</v>
      </c>
      <c r="C76" s="5">
        <v>200500</v>
      </c>
      <c r="D76" s="5">
        <v>2852259</v>
      </c>
    </row>
    <row r="77" spans="1:4">
      <c r="A77" s="3">
        <v>40941.409722222219</v>
      </c>
      <c r="B77" s="5">
        <v>14.19</v>
      </c>
      <c r="C77" s="5">
        <v>92500</v>
      </c>
      <c r="D77" s="5">
        <v>1314615</v>
      </c>
    </row>
    <row r="78" spans="1:4">
      <c r="A78" s="3">
        <v>40941.416666666664</v>
      </c>
      <c r="B78" s="5">
        <v>14.25</v>
      </c>
      <c r="C78" s="5">
        <v>72499</v>
      </c>
      <c r="D78" s="5">
        <v>1029975.81</v>
      </c>
    </row>
    <row r="79" spans="1:4">
      <c r="A79" s="3">
        <v>40941.423611111109</v>
      </c>
      <c r="B79" s="5">
        <v>14.2</v>
      </c>
      <c r="C79" s="5">
        <v>35200</v>
      </c>
      <c r="D79" s="5">
        <v>501719</v>
      </c>
    </row>
    <row r="80" spans="1:4">
      <c r="A80" s="3">
        <v>40941.430555555555</v>
      </c>
      <c r="B80" s="5">
        <v>14.39</v>
      </c>
      <c r="C80" s="5">
        <v>153619</v>
      </c>
      <c r="D80" s="5">
        <v>2192419.44</v>
      </c>
    </row>
    <row r="81" spans="1:4">
      <c r="A81" s="3">
        <v>40941.4375</v>
      </c>
      <c r="B81" s="5">
        <v>14.64</v>
      </c>
      <c r="C81" s="5">
        <v>623785</v>
      </c>
      <c r="D81" s="5">
        <v>9075993.3100000005</v>
      </c>
    </row>
    <row r="82" spans="1:4">
      <c r="A82" s="3">
        <v>40941.444444444445</v>
      </c>
      <c r="B82" s="5">
        <v>14.49</v>
      </c>
      <c r="C82" s="5">
        <v>269381</v>
      </c>
      <c r="D82" s="5">
        <v>3919748.58</v>
      </c>
    </row>
    <row r="83" spans="1:4">
      <c r="A83" s="3">
        <v>40941.451388888891</v>
      </c>
      <c r="B83" s="5">
        <v>14.42</v>
      </c>
      <c r="C83" s="5">
        <v>168093</v>
      </c>
      <c r="D83" s="5">
        <v>2427204.92</v>
      </c>
    </row>
    <row r="84" spans="1:4">
      <c r="A84" s="3">
        <v>40941.458333333336</v>
      </c>
      <c r="B84" s="5">
        <v>14.4</v>
      </c>
      <c r="C84" s="5">
        <v>84958</v>
      </c>
      <c r="D84" s="5">
        <v>1223702.27</v>
      </c>
    </row>
    <row r="85" spans="1:4">
      <c r="A85" s="3">
        <v>40941.465277777781</v>
      </c>
      <c r="B85" s="5">
        <v>14.39</v>
      </c>
      <c r="C85" s="5">
        <v>30300</v>
      </c>
      <c r="D85" s="5">
        <v>436169.17</v>
      </c>
    </row>
    <row r="86" spans="1:4">
      <c r="A86" s="3">
        <v>40941.472222222219</v>
      </c>
      <c r="B86" s="5">
        <v>14.44</v>
      </c>
      <c r="C86" s="5">
        <v>64800</v>
      </c>
      <c r="D86" s="5">
        <v>933602.39</v>
      </c>
    </row>
    <row r="87" spans="1:4">
      <c r="A87" s="3">
        <v>40941.479166666664</v>
      </c>
      <c r="B87" s="5">
        <v>14.4</v>
      </c>
      <c r="C87" s="5">
        <v>15830</v>
      </c>
      <c r="D87" s="5">
        <v>228105.4</v>
      </c>
    </row>
    <row r="88" spans="1:4">
      <c r="A88" s="3">
        <v>40941.548611111109</v>
      </c>
      <c r="B88" s="5">
        <v>14.44</v>
      </c>
      <c r="C88" s="5">
        <v>51565</v>
      </c>
      <c r="D88" s="5">
        <v>743026.7</v>
      </c>
    </row>
    <row r="89" spans="1:4">
      <c r="A89" s="3">
        <v>40941.555555555555</v>
      </c>
      <c r="B89" s="5">
        <v>14.42</v>
      </c>
      <c r="C89" s="5">
        <v>40900</v>
      </c>
      <c r="D89" s="5">
        <v>590464</v>
      </c>
    </row>
    <row r="90" spans="1:4">
      <c r="A90" s="3">
        <v>40941.5625</v>
      </c>
      <c r="B90" s="5">
        <v>14.43</v>
      </c>
      <c r="C90" s="5">
        <v>46800</v>
      </c>
      <c r="D90" s="5">
        <v>674919</v>
      </c>
    </row>
    <row r="91" spans="1:4">
      <c r="A91" s="3">
        <v>40941.569444444445</v>
      </c>
      <c r="B91" s="5">
        <v>14.4</v>
      </c>
      <c r="C91" s="5">
        <v>69600</v>
      </c>
      <c r="D91" s="5">
        <v>1003356</v>
      </c>
    </row>
    <row r="92" spans="1:4">
      <c r="A92" s="3">
        <v>40941.576388888891</v>
      </c>
      <c r="B92" s="5">
        <v>14.45</v>
      </c>
      <c r="C92" s="5">
        <v>63721</v>
      </c>
      <c r="D92" s="5">
        <v>918759.19</v>
      </c>
    </row>
    <row r="93" spans="1:4">
      <c r="A93" s="3">
        <v>40941.583333333336</v>
      </c>
      <c r="B93" s="5">
        <v>14.57</v>
      </c>
      <c r="C93" s="5">
        <v>158881</v>
      </c>
      <c r="D93" s="5">
        <v>2303286.44</v>
      </c>
    </row>
    <row r="94" spans="1:4">
      <c r="A94" s="3">
        <v>40941.590277777781</v>
      </c>
      <c r="B94" s="5">
        <v>14.46</v>
      </c>
      <c r="C94" s="5">
        <v>55247</v>
      </c>
      <c r="D94" s="5">
        <v>802335.09</v>
      </c>
    </row>
    <row r="95" spans="1:4">
      <c r="A95" s="3">
        <v>40941.597222222219</v>
      </c>
      <c r="B95" s="5">
        <v>14.44</v>
      </c>
      <c r="C95" s="5">
        <v>73725</v>
      </c>
      <c r="D95" s="5">
        <v>1064204.57</v>
      </c>
    </row>
    <row r="96" spans="1:4">
      <c r="A96" s="3">
        <v>40941.604166666664</v>
      </c>
      <c r="B96" s="5">
        <v>14.5</v>
      </c>
      <c r="C96" s="5">
        <v>130578</v>
      </c>
      <c r="D96" s="5">
        <v>1892053.82</v>
      </c>
    </row>
    <row r="97" spans="1:4">
      <c r="A97" s="3">
        <v>40941.611111111109</v>
      </c>
      <c r="B97" s="5">
        <v>14.58</v>
      </c>
      <c r="C97" s="5">
        <v>157539</v>
      </c>
      <c r="D97" s="5">
        <v>2290003.94</v>
      </c>
    </row>
    <row r="98" spans="1:4">
      <c r="A98" s="3">
        <v>40941.618055555555</v>
      </c>
      <c r="B98" s="5">
        <v>14.57</v>
      </c>
      <c r="C98" s="5">
        <v>193602</v>
      </c>
      <c r="D98" s="5">
        <v>2818350.72</v>
      </c>
    </row>
    <row r="99" spans="1:4">
      <c r="A99" s="3">
        <v>40941.625</v>
      </c>
      <c r="B99" s="5">
        <v>14.59</v>
      </c>
      <c r="C99" s="5">
        <v>306305</v>
      </c>
      <c r="D99" s="5">
        <v>4467423.87</v>
      </c>
    </row>
    <row r="100" spans="1:4">
      <c r="A100" s="3">
        <v>40942.402777777781</v>
      </c>
      <c r="B100" s="5">
        <v>14.46</v>
      </c>
      <c r="C100" s="5">
        <v>150657</v>
      </c>
      <c r="D100" s="5">
        <v>2177425.54</v>
      </c>
    </row>
    <row r="101" spans="1:4">
      <c r="A101" s="3">
        <v>40942.409722222219</v>
      </c>
      <c r="B101" s="5">
        <v>14.48</v>
      </c>
      <c r="C101" s="5">
        <v>165629</v>
      </c>
      <c r="D101" s="5">
        <v>2394702.4700000002</v>
      </c>
    </row>
    <row r="102" spans="1:4">
      <c r="A102" s="3">
        <v>40942.416666666664</v>
      </c>
      <c r="B102" s="5">
        <v>14.42</v>
      </c>
      <c r="C102" s="5">
        <v>164558</v>
      </c>
      <c r="D102" s="5">
        <v>2379949.48</v>
      </c>
    </row>
    <row r="103" spans="1:4">
      <c r="A103" s="3">
        <v>40942.423611111109</v>
      </c>
      <c r="B103" s="5">
        <v>14.5</v>
      </c>
      <c r="C103" s="5">
        <v>94769</v>
      </c>
      <c r="D103" s="5">
        <v>1371515.66</v>
      </c>
    </row>
    <row r="104" spans="1:4">
      <c r="A104" s="3">
        <v>40942.430555555555</v>
      </c>
      <c r="B104" s="5">
        <v>14.49</v>
      </c>
      <c r="C104" s="5">
        <v>109138</v>
      </c>
      <c r="D104" s="5">
        <v>1581665.6</v>
      </c>
    </row>
    <row r="105" spans="1:4">
      <c r="A105" s="3">
        <v>40942.4375</v>
      </c>
      <c r="B105" s="5">
        <v>14.46</v>
      </c>
      <c r="C105" s="5">
        <v>64198</v>
      </c>
      <c r="D105" s="5">
        <v>929664.5</v>
      </c>
    </row>
    <row r="106" spans="1:4">
      <c r="A106" s="3">
        <v>40942.444444444445</v>
      </c>
      <c r="B106" s="5">
        <v>14.46</v>
      </c>
      <c r="C106" s="5">
        <v>128098</v>
      </c>
      <c r="D106" s="5">
        <v>1854007.21</v>
      </c>
    </row>
    <row r="107" spans="1:4">
      <c r="A107" s="3">
        <v>40942.451388888891</v>
      </c>
      <c r="B107" s="5">
        <v>14.45</v>
      </c>
      <c r="C107" s="5">
        <v>254363</v>
      </c>
      <c r="D107" s="5">
        <v>3665718.36</v>
      </c>
    </row>
    <row r="108" spans="1:4">
      <c r="A108" s="3">
        <v>40942.458333333336</v>
      </c>
      <c r="B108" s="5">
        <v>14.45</v>
      </c>
      <c r="C108" s="5">
        <v>66799</v>
      </c>
      <c r="D108" s="5">
        <v>963610.59</v>
      </c>
    </row>
    <row r="109" spans="1:4">
      <c r="A109" s="3">
        <v>40942.465277777781</v>
      </c>
      <c r="B109" s="5">
        <v>14.42</v>
      </c>
      <c r="C109" s="5">
        <v>36721</v>
      </c>
      <c r="D109" s="5">
        <v>529354.61</v>
      </c>
    </row>
    <row r="110" spans="1:4">
      <c r="A110" s="3">
        <v>40942.472222222219</v>
      </c>
      <c r="B110" s="5">
        <v>14.44</v>
      </c>
      <c r="C110" s="5">
        <v>21900</v>
      </c>
      <c r="D110" s="5">
        <v>316171.40000000002</v>
      </c>
    </row>
    <row r="111" spans="1:4">
      <c r="A111" s="3">
        <v>40942.479166666664</v>
      </c>
      <c r="B111" s="5">
        <v>14.5</v>
      </c>
      <c r="C111" s="5">
        <v>65313</v>
      </c>
      <c r="D111" s="5">
        <v>944675.77</v>
      </c>
    </row>
    <row r="112" spans="1:4">
      <c r="A112" s="3">
        <v>40942.548611111109</v>
      </c>
      <c r="B112" s="5">
        <v>14.45</v>
      </c>
      <c r="C112" s="5">
        <v>26995</v>
      </c>
      <c r="D112" s="5">
        <v>390912.92</v>
      </c>
    </row>
    <row r="113" spans="1:4">
      <c r="A113" s="3">
        <v>40942.555555555555</v>
      </c>
      <c r="B113" s="5">
        <v>14.53</v>
      </c>
      <c r="C113" s="5">
        <v>127884</v>
      </c>
      <c r="D113" s="5">
        <v>1852560.98</v>
      </c>
    </row>
    <row r="114" spans="1:4">
      <c r="A114" s="3">
        <v>40942.5625</v>
      </c>
      <c r="B114" s="5">
        <v>14.58</v>
      </c>
      <c r="C114" s="5">
        <v>87600</v>
      </c>
      <c r="D114" s="5">
        <v>1274471.1000000001</v>
      </c>
    </row>
    <row r="115" spans="1:4">
      <c r="A115" s="3">
        <v>40942.569444444445</v>
      </c>
      <c r="B115" s="5">
        <v>14.62</v>
      </c>
      <c r="C115" s="5">
        <v>198792</v>
      </c>
      <c r="D115" s="5">
        <v>2906185.47</v>
      </c>
    </row>
    <row r="116" spans="1:4">
      <c r="A116" s="3">
        <v>40942.576388888891</v>
      </c>
      <c r="B116" s="5">
        <v>14.6</v>
      </c>
      <c r="C116" s="5">
        <v>184346</v>
      </c>
      <c r="D116" s="5">
        <v>2697888.44</v>
      </c>
    </row>
    <row r="117" spans="1:4">
      <c r="A117" s="3">
        <v>40942.583333333336</v>
      </c>
      <c r="B117" s="5">
        <v>14.61</v>
      </c>
      <c r="C117" s="5">
        <v>249150</v>
      </c>
      <c r="D117" s="5">
        <v>3646815.51</v>
      </c>
    </row>
    <row r="118" spans="1:4">
      <c r="A118" s="3">
        <v>40942.590277777781</v>
      </c>
      <c r="B118" s="5">
        <v>14.6</v>
      </c>
      <c r="C118" s="5">
        <v>125037</v>
      </c>
      <c r="D118" s="5">
        <v>1821634.57</v>
      </c>
    </row>
    <row r="119" spans="1:4">
      <c r="A119" s="3">
        <v>40942.597222222219</v>
      </c>
      <c r="B119" s="5">
        <v>14.6</v>
      </c>
      <c r="C119" s="5">
        <v>148900</v>
      </c>
      <c r="D119" s="5">
        <v>2179280</v>
      </c>
    </row>
    <row r="120" spans="1:4">
      <c r="A120" s="3">
        <v>40942.604166666664</v>
      </c>
      <c r="B120" s="5">
        <v>14.66</v>
      </c>
      <c r="C120" s="5">
        <v>144100</v>
      </c>
      <c r="D120" s="5">
        <v>2107227.02</v>
      </c>
    </row>
    <row r="121" spans="1:4">
      <c r="A121" s="3">
        <v>40942.611111111109</v>
      </c>
      <c r="B121" s="5">
        <v>14.65</v>
      </c>
      <c r="C121" s="5">
        <v>140101</v>
      </c>
      <c r="D121" s="5">
        <v>2053049.63</v>
      </c>
    </row>
    <row r="122" spans="1:4">
      <c r="A122" s="3">
        <v>40942.618055555555</v>
      </c>
      <c r="B122" s="5">
        <v>14.57</v>
      </c>
      <c r="C122" s="5">
        <v>168899</v>
      </c>
      <c r="D122" s="5">
        <v>2471065.25</v>
      </c>
    </row>
    <row r="123" spans="1:4">
      <c r="A123" s="3">
        <v>40942.625</v>
      </c>
      <c r="B123" s="5">
        <v>14.63</v>
      </c>
      <c r="C123" s="5">
        <v>243006</v>
      </c>
      <c r="D123" s="5">
        <v>3550646</v>
      </c>
    </row>
    <row r="124" spans="1:4">
      <c r="A124" s="3">
        <v>40945.402777777781</v>
      </c>
      <c r="B124" s="5">
        <v>14.85</v>
      </c>
      <c r="C124" s="5">
        <v>447855</v>
      </c>
      <c r="D124" s="5">
        <v>6604158.4500000002</v>
      </c>
    </row>
    <row r="125" spans="1:4">
      <c r="A125" s="3">
        <v>40945.409722222219</v>
      </c>
      <c r="B125" s="5">
        <v>14.8</v>
      </c>
      <c r="C125" s="5">
        <v>1027647</v>
      </c>
      <c r="D125" s="5">
        <v>15270737.539999999</v>
      </c>
    </row>
    <row r="126" spans="1:4">
      <c r="A126" s="3">
        <v>40945.416666666664</v>
      </c>
      <c r="B126" s="5">
        <v>14.76</v>
      </c>
      <c r="C126" s="5">
        <v>353947</v>
      </c>
      <c r="D126" s="5">
        <v>5235643.99</v>
      </c>
    </row>
    <row r="127" spans="1:4">
      <c r="A127" s="3">
        <v>40945.423611111109</v>
      </c>
      <c r="B127" s="5">
        <v>14.77</v>
      </c>
      <c r="C127" s="5">
        <v>230451</v>
      </c>
      <c r="D127" s="5">
        <v>3407540.54</v>
      </c>
    </row>
    <row r="128" spans="1:4">
      <c r="A128" s="3">
        <v>40945.430555555555</v>
      </c>
      <c r="B128" s="5">
        <v>14.8</v>
      </c>
      <c r="C128" s="5">
        <v>247445</v>
      </c>
      <c r="D128" s="5">
        <v>3654083.6</v>
      </c>
    </row>
    <row r="129" spans="1:4">
      <c r="A129" s="3">
        <v>40945.4375</v>
      </c>
      <c r="B129" s="5">
        <v>14.81</v>
      </c>
      <c r="C129" s="5">
        <v>150858</v>
      </c>
      <c r="D129" s="5">
        <v>2230819.7999999998</v>
      </c>
    </row>
    <row r="130" spans="1:4">
      <c r="A130" s="3">
        <v>40945.444444444445</v>
      </c>
      <c r="B130" s="5">
        <v>14.85</v>
      </c>
      <c r="C130" s="5">
        <v>110648</v>
      </c>
      <c r="D130" s="5">
        <v>1641979.4</v>
      </c>
    </row>
    <row r="131" spans="1:4">
      <c r="A131" s="3">
        <v>40945.451388888891</v>
      </c>
      <c r="B131" s="5">
        <v>14.82</v>
      </c>
      <c r="C131" s="5">
        <v>179594</v>
      </c>
      <c r="D131" s="5">
        <v>2666882.52</v>
      </c>
    </row>
    <row r="132" spans="1:4">
      <c r="A132" s="3">
        <v>40945.458333333336</v>
      </c>
      <c r="B132" s="5">
        <v>14.73</v>
      </c>
      <c r="C132" s="5">
        <v>162915</v>
      </c>
      <c r="D132" s="5">
        <v>2407504.3199999998</v>
      </c>
    </row>
    <row r="133" spans="1:4">
      <c r="A133" s="3">
        <v>40945.465277777781</v>
      </c>
      <c r="B133" s="5">
        <v>14.77</v>
      </c>
      <c r="C133" s="5">
        <v>95710</v>
      </c>
      <c r="D133" s="5">
        <v>1412348.12</v>
      </c>
    </row>
    <row r="134" spans="1:4">
      <c r="A134" s="3">
        <v>40945.472222222219</v>
      </c>
      <c r="B134" s="5">
        <v>14.8</v>
      </c>
      <c r="C134" s="5">
        <v>141958</v>
      </c>
      <c r="D134" s="5">
        <v>2102382.4</v>
      </c>
    </row>
    <row r="135" spans="1:4">
      <c r="A135" s="3">
        <v>40945.479166666664</v>
      </c>
      <c r="B135" s="5">
        <v>14.8</v>
      </c>
      <c r="C135" s="5">
        <v>103250</v>
      </c>
      <c r="D135" s="5">
        <v>1528766</v>
      </c>
    </row>
    <row r="136" spans="1:4">
      <c r="A136" s="3">
        <v>40945.548611111109</v>
      </c>
      <c r="B136" s="5">
        <v>14.8</v>
      </c>
      <c r="C136" s="5">
        <v>90325</v>
      </c>
      <c r="D136" s="5">
        <v>1337575.01</v>
      </c>
    </row>
    <row r="137" spans="1:4">
      <c r="A137" s="3">
        <v>40945.555555555555</v>
      </c>
      <c r="B137" s="5">
        <v>14.77</v>
      </c>
      <c r="C137" s="5">
        <v>161225</v>
      </c>
      <c r="D137" s="5">
        <v>2383454</v>
      </c>
    </row>
    <row r="138" spans="1:4">
      <c r="A138" s="3">
        <v>40945.5625</v>
      </c>
      <c r="B138" s="5">
        <v>14.75</v>
      </c>
      <c r="C138" s="5">
        <v>157240</v>
      </c>
      <c r="D138" s="5">
        <v>2320841.5</v>
      </c>
    </row>
    <row r="139" spans="1:4">
      <c r="A139" s="3">
        <v>40945.569444444445</v>
      </c>
      <c r="B139" s="5">
        <v>14.73</v>
      </c>
      <c r="C139" s="5">
        <v>69400</v>
      </c>
      <c r="D139" s="5">
        <v>1023318</v>
      </c>
    </row>
    <row r="140" spans="1:4">
      <c r="A140" s="3">
        <v>40945.576388888891</v>
      </c>
      <c r="B140" s="5">
        <v>14.79</v>
      </c>
      <c r="C140" s="5">
        <v>103214</v>
      </c>
      <c r="D140" s="5">
        <v>1523565.5</v>
      </c>
    </row>
    <row r="141" spans="1:4">
      <c r="A141" s="3">
        <v>40945.583333333336</v>
      </c>
      <c r="B141" s="5">
        <v>14.79</v>
      </c>
      <c r="C141" s="5">
        <v>74906</v>
      </c>
      <c r="D141" s="5">
        <v>1108118.42</v>
      </c>
    </row>
    <row r="142" spans="1:4">
      <c r="A142" s="3">
        <v>40945.590277777781</v>
      </c>
      <c r="B142" s="5">
        <v>14.73</v>
      </c>
      <c r="C142" s="5">
        <v>168090</v>
      </c>
      <c r="D142" s="5">
        <v>2480125.12</v>
      </c>
    </row>
    <row r="143" spans="1:4">
      <c r="A143" s="3">
        <v>40945.597222222219</v>
      </c>
      <c r="B143" s="5">
        <v>14.71</v>
      </c>
      <c r="C143" s="5">
        <v>212968</v>
      </c>
      <c r="D143" s="5">
        <v>3132270.36</v>
      </c>
    </row>
    <row r="144" spans="1:4">
      <c r="A144" s="3">
        <v>40945.604166666664</v>
      </c>
      <c r="B144" s="5">
        <v>14.6</v>
      </c>
      <c r="C144" s="5">
        <v>202876</v>
      </c>
      <c r="D144" s="5">
        <v>2969097.16</v>
      </c>
    </row>
    <row r="145" spans="1:4">
      <c r="A145" s="3">
        <v>40945.611111111109</v>
      </c>
      <c r="B145" s="5">
        <v>14.67</v>
      </c>
      <c r="C145" s="5">
        <v>225417</v>
      </c>
      <c r="D145" s="5">
        <v>3293840.89</v>
      </c>
    </row>
    <row r="146" spans="1:4">
      <c r="A146" s="3">
        <v>40945.618055555555</v>
      </c>
      <c r="B146" s="5">
        <v>14.72</v>
      </c>
      <c r="C146" s="5">
        <v>97388</v>
      </c>
      <c r="D146" s="5">
        <v>1430700.88</v>
      </c>
    </row>
    <row r="147" spans="1:4">
      <c r="A147" s="3">
        <v>40945.625</v>
      </c>
      <c r="B147" s="5">
        <v>14.69</v>
      </c>
      <c r="C147" s="5">
        <v>145766</v>
      </c>
      <c r="D147" s="5">
        <v>2141507.88</v>
      </c>
    </row>
    <row r="148" spans="1:4">
      <c r="A148" s="3">
        <v>40946.402777777781</v>
      </c>
      <c r="B148" s="5">
        <v>14.5</v>
      </c>
      <c r="C148" s="5">
        <v>157190</v>
      </c>
      <c r="D148" s="5">
        <v>2282227.2999999998</v>
      </c>
    </row>
    <row r="149" spans="1:4">
      <c r="A149" s="3">
        <v>40946.409722222219</v>
      </c>
      <c r="B149" s="5">
        <v>14.45</v>
      </c>
      <c r="C149" s="5">
        <v>131950</v>
      </c>
      <c r="D149" s="5">
        <v>1912925</v>
      </c>
    </row>
    <row r="150" spans="1:4">
      <c r="A150" s="3">
        <v>40946.416666666664</v>
      </c>
      <c r="B150" s="5">
        <v>14.39</v>
      </c>
      <c r="C150" s="5">
        <v>233000</v>
      </c>
      <c r="D150" s="5">
        <v>3357196</v>
      </c>
    </row>
    <row r="151" spans="1:4">
      <c r="A151" s="3">
        <v>40946.423611111109</v>
      </c>
      <c r="B151" s="5">
        <v>14.36</v>
      </c>
      <c r="C151" s="5">
        <v>132195</v>
      </c>
      <c r="D151" s="5">
        <v>1899908.25</v>
      </c>
    </row>
    <row r="152" spans="1:4">
      <c r="A152" s="3">
        <v>40946.430555555555</v>
      </c>
      <c r="B152" s="5">
        <v>14.43</v>
      </c>
      <c r="C152" s="5">
        <v>61042</v>
      </c>
      <c r="D152" s="5">
        <v>879839.15</v>
      </c>
    </row>
    <row r="153" spans="1:4">
      <c r="A153" s="3">
        <v>40946.4375</v>
      </c>
      <c r="B153" s="5">
        <v>14.43</v>
      </c>
      <c r="C153" s="5">
        <v>105851</v>
      </c>
      <c r="D153" s="5">
        <v>1524091.12</v>
      </c>
    </row>
    <row r="154" spans="1:4">
      <c r="A154" s="3">
        <v>40946.444444444445</v>
      </c>
      <c r="B154" s="5">
        <v>14.39</v>
      </c>
      <c r="C154" s="5">
        <v>62850</v>
      </c>
      <c r="D154" s="5">
        <v>904650.5</v>
      </c>
    </row>
    <row r="155" spans="1:4">
      <c r="A155" s="3">
        <v>40946.451388888891</v>
      </c>
      <c r="B155" s="5">
        <v>14.41</v>
      </c>
      <c r="C155" s="5">
        <v>32374</v>
      </c>
      <c r="D155" s="5">
        <v>466774.6</v>
      </c>
    </row>
    <row r="156" spans="1:4">
      <c r="A156" s="3">
        <v>40946.458333333336</v>
      </c>
      <c r="B156" s="5">
        <v>14.32</v>
      </c>
      <c r="C156" s="5">
        <v>152050</v>
      </c>
      <c r="D156" s="5">
        <v>2182856.56</v>
      </c>
    </row>
    <row r="157" spans="1:4">
      <c r="A157" s="3">
        <v>40946.465277777781</v>
      </c>
      <c r="B157" s="5">
        <v>14.37</v>
      </c>
      <c r="C157" s="5">
        <v>134631</v>
      </c>
      <c r="D157" s="5">
        <v>1927710.93</v>
      </c>
    </row>
    <row r="158" spans="1:4">
      <c r="A158" s="3">
        <v>40946.472222222219</v>
      </c>
      <c r="B158" s="5">
        <v>14.27</v>
      </c>
      <c r="C158" s="5">
        <v>138563</v>
      </c>
      <c r="D158" s="5">
        <v>1984544.1</v>
      </c>
    </row>
    <row r="159" spans="1:4">
      <c r="A159" s="3">
        <v>40946.479166666664</v>
      </c>
      <c r="B159" s="5">
        <v>14.25</v>
      </c>
      <c r="C159" s="5">
        <v>119617</v>
      </c>
      <c r="D159" s="5">
        <v>1708494.64</v>
      </c>
    </row>
    <row r="160" spans="1:4">
      <c r="A160" s="3">
        <v>40946.548611111109</v>
      </c>
      <c r="B160" s="5">
        <v>14.28</v>
      </c>
      <c r="C160" s="5">
        <v>135129</v>
      </c>
      <c r="D160" s="5">
        <v>1923176.09</v>
      </c>
    </row>
    <row r="161" spans="1:4">
      <c r="A161" s="3">
        <v>40946.555555555555</v>
      </c>
      <c r="B161" s="5">
        <v>14.35</v>
      </c>
      <c r="C161" s="5">
        <v>63104</v>
      </c>
      <c r="D161" s="5">
        <v>902041.55</v>
      </c>
    </row>
    <row r="162" spans="1:4">
      <c r="A162" s="3">
        <v>40946.5625</v>
      </c>
      <c r="B162" s="5">
        <v>14.36</v>
      </c>
      <c r="C162" s="5">
        <v>62335</v>
      </c>
      <c r="D162" s="5">
        <v>895037.92</v>
      </c>
    </row>
    <row r="163" spans="1:4">
      <c r="A163" s="3">
        <v>40946.569444444445</v>
      </c>
      <c r="B163" s="5">
        <v>14.35</v>
      </c>
      <c r="C163" s="5">
        <v>49509</v>
      </c>
      <c r="D163" s="5">
        <v>710647.97</v>
      </c>
    </row>
    <row r="164" spans="1:4">
      <c r="A164" s="3">
        <v>40946.576388888891</v>
      </c>
      <c r="B164" s="5">
        <v>14.34</v>
      </c>
      <c r="C164" s="5">
        <v>35788</v>
      </c>
      <c r="D164" s="5">
        <v>512684.28</v>
      </c>
    </row>
    <row r="165" spans="1:4">
      <c r="A165" s="3">
        <v>40946.583333333336</v>
      </c>
      <c r="B165" s="5">
        <v>14.38</v>
      </c>
      <c r="C165" s="5">
        <v>129616</v>
      </c>
      <c r="D165" s="5">
        <v>1862892.68</v>
      </c>
    </row>
    <row r="166" spans="1:4">
      <c r="A166" s="3">
        <v>40946.590277777781</v>
      </c>
      <c r="B166" s="5">
        <v>14.34</v>
      </c>
      <c r="C166" s="5">
        <v>59598</v>
      </c>
      <c r="D166" s="5">
        <v>854880.62</v>
      </c>
    </row>
    <row r="167" spans="1:4">
      <c r="A167" s="3">
        <v>40946.597222222219</v>
      </c>
      <c r="B167" s="5">
        <v>14.27</v>
      </c>
      <c r="C167" s="5">
        <v>135568</v>
      </c>
      <c r="D167" s="5">
        <v>1938512.35</v>
      </c>
    </row>
    <row r="168" spans="1:4">
      <c r="A168" s="3">
        <v>40946.604166666664</v>
      </c>
      <c r="B168" s="5">
        <v>14.34</v>
      </c>
      <c r="C168" s="5">
        <v>47233</v>
      </c>
      <c r="D168" s="5">
        <v>676123.9</v>
      </c>
    </row>
    <row r="169" spans="1:4">
      <c r="A169" s="3">
        <v>40946.611111111109</v>
      </c>
      <c r="B169" s="5">
        <v>14.39</v>
      </c>
      <c r="C169" s="5">
        <v>170160</v>
      </c>
      <c r="D169" s="5">
        <v>2446429.61</v>
      </c>
    </row>
    <row r="170" spans="1:4">
      <c r="A170" s="3">
        <v>40946.618055555555</v>
      </c>
      <c r="B170" s="5">
        <v>14.49</v>
      </c>
      <c r="C170" s="5">
        <v>339100</v>
      </c>
      <c r="D170" s="5">
        <v>4916926.9000000004</v>
      </c>
    </row>
    <row r="171" spans="1:4">
      <c r="A171" s="3">
        <v>40946.625</v>
      </c>
      <c r="B171" s="5">
        <v>14.45</v>
      </c>
      <c r="C171" s="5">
        <v>98050</v>
      </c>
      <c r="D171" s="5">
        <v>1418733.1</v>
      </c>
    </row>
    <row r="172" spans="1:4">
      <c r="A172" s="3">
        <v>40947.402777777781</v>
      </c>
      <c r="B172" s="5">
        <v>14.42</v>
      </c>
      <c r="C172" s="5">
        <v>113239</v>
      </c>
      <c r="D172" s="5">
        <v>1638349.16</v>
      </c>
    </row>
    <row r="173" spans="1:4">
      <c r="A173" s="3">
        <v>40947.409722222219</v>
      </c>
      <c r="B173" s="5">
        <v>14.49</v>
      </c>
      <c r="C173" s="5">
        <v>67952</v>
      </c>
      <c r="D173" s="5">
        <v>981314.27</v>
      </c>
    </row>
    <row r="174" spans="1:4">
      <c r="A174" s="3">
        <v>40947.416666666664</v>
      </c>
      <c r="B174" s="5">
        <v>14.55</v>
      </c>
      <c r="C174" s="5">
        <v>222367</v>
      </c>
      <c r="D174" s="5">
        <v>3236217.78</v>
      </c>
    </row>
    <row r="175" spans="1:4">
      <c r="A175" s="3">
        <v>40947.423611111109</v>
      </c>
      <c r="B175" s="5">
        <v>14.53</v>
      </c>
      <c r="C175" s="5">
        <v>181200</v>
      </c>
      <c r="D175" s="5">
        <v>2639664.73</v>
      </c>
    </row>
    <row r="176" spans="1:4">
      <c r="A176" s="3">
        <v>40947.430555555555</v>
      </c>
      <c r="B176" s="5">
        <v>14.5</v>
      </c>
      <c r="C176" s="5">
        <v>59437</v>
      </c>
      <c r="D176" s="5">
        <v>862513.89</v>
      </c>
    </row>
    <row r="177" spans="1:4">
      <c r="A177" s="3">
        <v>40947.4375</v>
      </c>
      <c r="B177" s="5">
        <v>14.52</v>
      </c>
      <c r="C177" s="5">
        <v>36618</v>
      </c>
      <c r="D177" s="5">
        <v>530744.9</v>
      </c>
    </row>
    <row r="178" spans="1:4">
      <c r="A178" s="3">
        <v>40947.444444444445</v>
      </c>
      <c r="B178" s="5">
        <v>14.47</v>
      </c>
      <c r="C178" s="5">
        <v>38223</v>
      </c>
      <c r="D178" s="5">
        <v>553960.93999999994</v>
      </c>
    </row>
    <row r="179" spans="1:4">
      <c r="A179" s="3">
        <v>40947.451388888891</v>
      </c>
      <c r="B179" s="5">
        <v>14.5</v>
      </c>
      <c r="C179" s="5">
        <v>317670</v>
      </c>
      <c r="D179" s="5">
        <v>4573257.54</v>
      </c>
    </row>
    <row r="180" spans="1:4">
      <c r="A180" s="3">
        <v>40947.458333333336</v>
      </c>
      <c r="B180" s="5">
        <v>14.44</v>
      </c>
      <c r="C180" s="5">
        <v>26300</v>
      </c>
      <c r="D180" s="5">
        <v>380211</v>
      </c>
    </row>
    <row r="181" spans="1:4">
      <c r="A181" s="3">
        <v>40947.465277777781</v>
      </c>
      <c r="B181" s="5">
        <v>14.51</v>
      </c>
      <c r="C181" s="5">
        <v>107149</v>
      </c>
      <c r="D181" s="5">
        <v>1554811.98</v>
      </c>
    </row>
    <row r="182" spans="1:4">
      <c r="A182" s="3">
        <v>40947.472222222219</v>
      </c>
      <c r="B182" s="5">
        <v>14.49</v>
      </c>
      <c r="C182" s="5">
        <v>34000</v>
      </c>
      <c r="D182" s="5">
        <v>492044</v>
      </c>
    </row>
    <row r="183" spans="1:4">
      <c r="A183" s="3">
        <v>40947.479166666664</v>
      </c>
      <c r="B183" s="5">
        <v>14.6</v>
      </c>
      <c r="C183" s="5">
        <v>150244</v>
      </c>
      <c r="D183" s="5">
        <v>2186056.69</v>
      </c>
    </row>
    <row r="184" spans="1:4">
      <c r="A184" s="3">
        <v>40947.548611111109</v>
      </c>
      <c r="B184" s="5">
        <v>14.54</v>
      </c>
      <c r="C184" s="5">
        <v>95956</v>
      </c>
      <c r="D184" s="5">
        <v>1400999.6</v>
      </c>
    </row>
    <row r="185" spans="1:4">
      <c r="A185" s="3">
        <v>40947.555555555555</v>
      </c>
      <c r="B185" s="5">
        <v>14.63</v>
      </c>
      <c r="C185" s="5">
        <v>178252</v>
      </c>
      <c r="D185" s="5">
        <v>2605262.7999999998</v>
      </c>
    </row>
    <row r="186" spans="1:4">
      <c r="A186" s="3">
        <v>40947.5625</v>
      </c>
      <c r="B186" s="5">
        <v>14.69</v>
      </c>
      <c r="C186" s="5">
        <v>333200</v>
      </c>
      <c r="D186" s="5">
        <v>4887527.1900000004</v>
      </c>
    </row>
    <row r="187" spans="1:4">
      <c r="A187" s="3">
        <v>40947.569444444445</v>
      </c>
      <c r="B187" s="5">
        <v>14.75</v>
      </c>
      <c r="C187" s="5">
        <v>246214</v>
      </c>
      <c r="D187" s="5">
        <v>3622142.32</v>
      </c>
    </row>
    <row r="188" spans="1:4">
      <c r="A188" s="3">
        <v>40947.576388888891</v>
      </c>
      <c r="B188" s="5">
        <v>14.86</v>
      </c>
      <c r="C188" s="5">
        <v>597725</v>
      </c>
      <c r="D188" s="5">
        <v>8858197.6799999997</v>
      </c>
    </row>
    <row r="189" spans="1:4">
      <c r="A189" s="3">
        <v>40947.583333333336</v>
      </c>
      <c r="B189" s="5">
        <v>14.92</v>
      </c>
      <c r="C189" s="5">
        <v>638882</v>
      </c>
      <c r="D189" s="5">
        <v>9524592.0500000007</v>
      </c>
    </row>
    <row r="190" spans="1:4">
      <c r="A190" s="3">
        <v>40947.590277777781</v>
      </c>
      <c r="B190" s="5">
        <v>15.09</v>
      </c>
      <c r="C190" s="5">
        <v>1066982</v>
      </c>
      <c r="D190" s="5">
        <v>16039406.560000001</v>
      </c>
    </row>
    <row r="191" spans="1:4">
      <c r="A191" s="3">
        <v>40947.597222222219</v>
      </c>
      <c r="B191" s="5">
        <v>15.09</v>
      </c>
      <c r="C191" s="5">
        <v>559761</v>
      </c>
      <c r="D191" s="5">
        <v>8421513.0399999991</v>
      </c>
    </row>
    <row r="192" spans="1:4">
      <c r="A192" s="3">
        <v>40947.604166666664</v>
      </c>
      <c r="B192" s="5">
        <v>15</v>
      </c>
      <c r="C192" s="5">
        <v>552453</v>
      </c>
      <c r="D192" s="5">
        <v>8325286.1500000004</v>
      </c>
    </row>
    <row r="193" spans="1:4">
      <c r="A193" s="3">
        <v>40947.611111111109</v>
      </c>
      <c r="B193" s="5">
        <v>15.09</v>
      </c>
      <c r="C193" s="5">
        <v>484580</v>
      </c>
      <c r="D193" s="5">
        <v>7306304.2699999996</v>
      </c>
    </row>
    <row r="194" spans="1:4">
      <c r="A194" s="3">
        <v>40947.618055555555</v>
      </c>
      <c r="B194" s="5">
        <v>15.02</v>
      </c>
      <c r="C194" s="5">
        <v>231121</v>
      </c>
      <c r="D194" s="5">
        <v>3472467.11</v>
      </c>
    </row>
    <row r="195" spans="1:4">
      <c r="A195" s="3">
        <v>40947.625</v>
      </c>
      <c r="B195" s="5">
        <v>15.09</v>
      </c>
      <c r="C195" s="5">
        <v>490073</v>
      </c>
      <c r="D195" s="5">
        <v>7385711.7300000004</v>
      </c>
    </row>
    <row r="196" spans="1:4">
      <c r="A196" s="3">
        <v>40948.402777777781</v>
      </c>
      <c r="B196" s="5">
        <v>15.06</v>
      </c>
      <c r="C196" s="5">
        <v>398547</v>
      </c>
      <c r="D196" s="5">
        <v>5996264.2999999998</v>
      </c>
    </row>
    <row r="197" spans="1:4">
      <c r="A197" s="3">
        <v>40948.409722222219</v>
      </c>
      <c r="B197" s="5">
        <v>14.93</v>
      </c>
      <c r="C197" s="5">
        <v>304852</v>
      </c>
      <c r="D197" s="5">
        <v>4562902.28</v>
      </c>
    </row>
    <row r="198" spans="1:4">
      <c r="A198" s="3">
        <v>40948.416666666664</v>
      </c>
      <c r="B198" s="5">
        <v>14.99</v>
      </c>
      <c r="C198" s="5">
        <v>273607</v>
      </c>
      <c r="D198" s="5">
        <v>4096146.2</v>
      </c>
    </row>
    <row r="199" spans="1:4">
      <c r="A199" s="3">
        <v>40948.423611111109</v>
      </c>
      <c r="B199" s="5">
        <v>15.01</v>
      </c>
      <c r="C199" s="5">
        <v>297718</v>
      </c>
      <c r="D199" s="5">
        <v>4472197.8899999997</v>
      </c>
    </row>
    <row r="200" spans="1:4">
      <c r="A200" s="3">
        <v>40948.430555555555</v>
      </c>
      <c r="B200" s="5">
        <v>15.05</v>
      </c>
      <c r="C200" s="5">
        <v>252745</v>
      </c>
      <c r="D200" s="5">
        <v>3807612.45</v>
      </c>
    </row>
    <row r="201" spans="1:4">
      <c r="A201" s="3">
        <v>40948.4375</v>
      </c>
      <c r="B201" s="5">
        <v>14.95</v>
      </c>
      <c r="C201" s="5">
        <v>285679</v>
      </c>
      <c r="D201" s="5">
        <v>4292579.07</v>
      </c>
    </row>
    <row r="202" spans="1:4">
      <c r="A202" s="3">
        <v>40948.444444444445</v>
      </c>
      <c r="B202" s="5">
        <v>14.97</v>
      </c>
      <c r="C202" s="5">
        <v>230774</v>
      </c>
      <c r="D202" s="5">
        <v>3452636.22</v>
      </c>
    </row>
    <row r="203" spans="1:4">
      <c r="A203" s="3">
        <v>40948.451388888891</v>
      </c>
      <c r="B203" s="5">
        <v>15.09</v>
      </c>
      <c r="C203" s="5">
        <v>306240</v>
      </c>
      <c r="D203" s="5">
        <v>4594513.5</v>
      </c>
    </row>
    <row r="204" spans="1:4">
      <c r="A204" s="3">
        <v>40948.458333333336</v>
      </c>
      <c r="B204" s="5">
        <v>14.99</v>
      </c>
      <c r="C204" s="5">
        <v>171516</v>
      </c>
      <c r="D204" s="5">
        <v>2571551.0099999998</v>
      </c>
    </row>
    <row r="205" spans="1:4">
      <c r="A205" s="3">
        <v>40948.465277777781</v>
      </c>
      <c r="B205" s="5">
        <v>15</v>
      </c>
      <c r="C205" s="5">
        <v>142639</v>
      </c>
      <c r="D205" s="5">
        <v>2136119.67</v>
      </c>
    </row>
    <row r="206" spans="1:4">
      <c r="A206" s="3">
        <v>40948.472222222219</v>
      </c>
      <c r="B206" s="5">
        <v>15.04</v>
      </c>
      <c r="C206" s="5">
        <v>132697</v>
      </c>
      <c r="D206" s="5">
        <v>1995093.97</v>
      </c>
    </row>
    <row r="207" spans="1:4">
      <c r="A207" s="3">
        <v>40948.479166666664</v>
      </c>
      <c r="B207" s="5">
        <v>14.96</v>
      </c>
      <c r="C207" s="5">
        <v>192104</v>
      </c>
      <c r="D207" s="5">
        <v>2880801.92</v>
      </c>
    </row>
    <row r="208" spans="1:4">
      <c r="A208" s="3">
        <v>40948.548611111109</v>
      </c>
      <c r="B208" s="5">
        <v>14.97</v>
      </c>
      <c r="C208" s="5">
        <v>100389</v>
      </c>
      <c r="D208" s="5">
        <v>1502465.1</v>
      </c>
    </row>
    <row r="209" spans="1:4">
      <c r="A209" s="3">
        <v>40948.555555555555</v>
      </c>
      <c r="B209" s="5">
        <v>15.03</v>
      </c>
      <c r="C209" s="5">
        <v>86363</v>
      </c>
      <c r="D209" s="5">
        <v>1294614.1299999999</v>
      </c>
    </row>
    <row r="210" spans="1:4">
      <c r="A210" s="3">
        <v>40948.5625</v>
      </c>
      <c r="B210" s="5">
        <v>15.09</v>
      </c>
      <c r="C210" s="5">
        <v>90801</v>
      </c>
      <c r="D210" s="5">
        <v>1366278.71</v>
      </c>
    </row>
    <row r="211" spans="1:4">
      <c r="A211" s="3">
        <v>40948.569444444445</v>
      </c>
      <c r="B211" s="5">
        <v>15.01</v>
      </c>
      <c r="C211" s="5">
        <v>201500</v>
      </c>
      <c r="D211" s="5">
        <v>3035324</v>
      </c>
    </row>
    <row r="212" spans="1:4">
      <c r="A212" s="3">
        <v>40948.576388888891</v>
      </c>
      <c r="B212" s="5">
        <v>15.04</v>
      </c>
      <c r="C212" s="5">
        <v>79796</v>
      </c>
      <c r="D212" s="5">
        <v>1198990.92</v>
      </c>
    </row>
    <row r="213" spans="1:4">
      <c r="A213" s="3">
        <v>40948.583333333336</v>
      </c>
      <c r="B213" s="5">
        <v>15.1</v>
      </c>
      <c r="C213" s="5">
        <v>476641</v>
      </c>
      <c r="D213" s="5">
        <v>7201759.4199999999</v>
      </c>
    </row>
    <row r="214" spans="1:4">
      <c r="A214" s="3">
        <v>40948.590277777781</v>
      </c>
      <c r="B214" s="5">
        <v>15.09</v>
      </c>
      <c r="C214" s="5">
        <v>119425</v>
      </c>
      <c r="D214" s="5">
        <v>1801682.72</v>
      </c>
    </row>
    <row r="215" spans="1:4">
      <c r="A215" s="3">
        <v>40948.597222222219</v>
      </c>
      <c r="B215" s="5">
        <v>15.04</v>
      </c>
      <c r="C215" s="5">
        <v>251531</v>
      </c>
      <c r="D215" s="5">
        <v>3790683.32</v>
      </c>
    </row>
    <row r="216" spans="1:4">
      <c r="A216" s="3">
        <v>40948.604166666664</v>
      </c>
      <c r="B216" s="5">
        <v>15.01</v>
      </c>
      <c r="C216" s="5">
        <v>248753</v>
      </c>
      <c r="D216" s="5">
        <v>3735636.96</v>
      </c>
    </row>
    <row r="217" spans="1:4">
      <c r="A217" s="3">
        <v>40948.611111111109</v>
      </c>
      <c r="B217" s="5">
        <v>14.98</v>
      </c>
      <c r="C217" s="5">
        <v>220407</v>
      </c>
      <c r="D217" s="5">
        <v>3302077.62</v>
      </c>
    </row>
    <row r="218" spans="1:4">
      <c r="A218" s="3">
        <v>40948.618055555555</v>
      </c>
      <c r="B218" s="5">
        <v>14.94</v>
      </c>
      <c r="C218" s="5">
        <v>213375</v>
      </c>
      <c r="D218" s="5">
        <v>3191236.03</v>
      </c>
    </row>
    <row r="219" spans="1:4">
      <c r="A219" s="3">
        <v>40948.625</v>
      </c>
      <c r="B219" s="5">
        <v>14.95</v>
      </c>
      <c r="C219" s="5">
        <v>263282</v>
      </c>
      <c r="D219" s="5">
        <v>3935081.31</v>
      </c>
    </row>
    <row r="220" spans="1:4">
      <c r="A220" s="3">
        <v>40949.402777777781</v>
      </c>
      <c r="B220" s="5">
        <v>15.03</v>
      </c>
      <c r="C220" s="5">
        <v>127348</v>
      </c>
      <c r="D220" s="5">
        <v>1909772.4</v>
      </c>
    </row>
    <row r="221" spans="1:4">
      <c r="A221" s="3">
        <v>40949.409722222219</v>
      </c>
      <c r="B221" s="5">
        <v>14.98</v>
      </c>
      <c r="C221" s="5">
        <v>152499</v>
      </c>
      <c r="D221" s="5">
        <v>2291310</v>
      </c>
    </row>
    <row r="222" spans="1:4">
      <c r="A222" s="3">
        <v>40949.416666666664</v>
      </c>
      <c r="B222" s="5">
        <v>14.93</v>
      </c>
      <c r="C222" s="5">
        <v>155726</v>
      </c>
      <c r="D222" s="5">
        <v>2327173.0499999998</v>
      </c>
    </row>
    <row r="223" spans="1:4">
      <c r="A223" s="3">
        <v>40949.423611111109</v>
      </c>
      <c r="B223" s="5">
        <v>14.89</v>
      </c>
      <c r="C223" s="5">
        <v>307734</v>
      </c>
      <c r="D223" s="5">
        <v>4573748.68</v>
      </c>
    </row>
    <row r="224" spans="1:4">
      <c r="A224" s="3">
        <v>40949.430555555555</v>
      </c>
      <c r="B224" s="5">
        <v>14.9</v>
      </c>
      <c r="C224" s="5">
        <v>273641</v>
      </c>
      <c r="D224" s="5">
        <v>4070043.99</v>
      </c>
    </row>
    <row r="225" spans="1:4">
      <c r="A225" s="3">
        <v>40949.4375</v>
      </c>
      <c r="B225" s="5">
        <v>14.94</v>
      </c>
      <c r="C225" s="5">
        <v>146487</v>
      </c>
      <c r="D225" s="5">
        <v>2187177.2999999998</v>
      </c>
    </row>
    <row r="226" spans="1:4">
      <c r="A226" s="3">
        <v>40949.444444444445</v>
      </c>
      <c r="B226" s="5">
        <v>14.91</v>
      </c>
      <c r="C226" s="5">
        <v>210330</v>
      </c>
      <c r="D226" s="5">
        <v>3135030.14</v>
      </c>
    </row>
    <row r="227" spans="1:4">
      <c r="A227" s="3">
        <v>40949.451388888891</v>
      </c>
      <c r="B227" s="5">
        <v>14.99</v>
      </c>
      <c r="C227" s="5">
        <v>241569</v>
      </c>
      <c r="D227" s="5">
        <v>3622134.11</v>
      </c>
    </row>
    <row r="228" spans="1:4">
      <c r="A228" s="3">
        <v>40949.458333333336</v>
      </c>
      <c r="B228" s="5">
        <v>15.02</v>
      </c>
      <c r="C228" s="5">
        <v>242085</v>
      </c>
      <c r="D228" s="5">
        <v>3633503.95</v>
      </c>
    </row>
    <row r="229" spans="1:4">
      <c r="A229" s="3">
        <v>40949.465277777781</v>
      </c>
      <c r="B229" s="5">
        <v>15.04</v>
      </c>
      <c r="C229" s="5">
        <v>392889</v>
      </c>
      <c r="D229" s="5">
        <v>5910939.1500000004</v>
      </c>
    </row>
    <row r="230" spans="1:4">
      <c r="A230" s="3">
        <v>40949.472222222219</v>
      </c>
      <c r="B230" s="5">
        <v>14.98</v>
      </c>
      <c r="C230" s="5">
        <v>325671</v>
      </c>
      <c r="D230" s="5">
        <v>4896448.12</v>
      </c>
    </row>
    <row r="231" spans="1:4">
      <c r="A231" s="3">
        <v>40949.479166666664</v>
      </c>
      <c r="B231" s="5">
        <v>14.92</v>
      </c>
      <c r="C231" s="5">
        <v>186815</v>
      </c>
      <c r="D231" s="5">
        <v>2789618.52</v>
      </c>
    </row>
    <row r="232" spans="1:4">
      <c r="A232" s="3">
        <v>40949.548611111109</v>
      </c>
      <c r="B232" s="5">
        <v>14.95</v>
      </c>
      <c r="C232" s="5">
        <v>165900</v>
      </c>
      <c r="D232" s="5">
        <v>2475232.77</v>
      </c>
    </row>
    <row r="233" spans="1:4">
      <c r="A233" s="3">
        <v>40949.555555555555</v>
      </c>
      <c r="B233" s="5">
        <v>14.93</v>
      </c>
      <c r="C233" s="5">
        <v>74296</v>
      </c>
      <c r="D233" s="5">
        <v>1108512.32</v>
      </c>
    </row>
    <row r="234" spans="1:4">
      <c r="A234" s="3">
        <v>40949.5625</v>
      </c>
      <c r="B234" s="5">
        <v>14.96</v>
      </c>
      <c r="C234" s="5">
        <v>91299</v>
      </c>
      <c r="D234" s="5">
        <v>1363010.06</v>
      </c>
    </row>
    <row r="235" spans="1:4">
      <c r="A235" s="3">
        <v>40949.569444444445</v>
      </c>
      <c r="B235" s="5">
        <v>14.93</v>
      </c>
      <c r="C235" s="5">
        <v>159667</v>
      </c>
      <c r="D235" s="5">
        <v>2385534.94</v>
      </c>
    </row>
    <row r="236" spans="1:4">
      <c r="A236" s="3">
        <v>40949.576388888891</v>
      </c>
      <c r="B236" s="5">
        <v>14.88</v>
      </c>
      <c r="C236" s="5">
        <v>180288</v>
      </c>
      <c r="D236" s="5">
        <v>2684288.7999999998</v>
      </c>
    </row>
    <row r="237" spans="1:4">
      <c r="A237" s="3">
        <v>40949.583333333336</v>
      </c>
      <c r="B237" s="5">
        <v>14.9</v>
      </c>
      <c r="C237" s="5">
        <v>104910</v>
      </c>
      <c r="D237" s="5">
        <v>1560568.74</v>
      </c>
    </row>
    <row r="238" spans="1:4">
      <c r="A238" s="3">
        <v>40949.590277777781</v>
      </c>
      <c r="B238" s="5">
        <v>14.87</v>
      </c>
      <c r="C238" s="5">
        <v>162028</v>
      </c>
      <c r="D238" s="5">
        <v>2408391.02</v>
      </c>
    </row>
    <row r="239" spans="1:4">
      <c r="A239" s="3">
        <v>40949.597222222219</v>
      </c>
      <c r="B239" s="5">
        <v>14.83</v>
      </c>
      <c r="C239" s="5">
        <v>182098</v>
      </c>
      <c r="D239" s="5">
        <v>2702268.2</v>
      </c>
    </row>
    <row r="240" spans="1:4">
      <c r="A240" s="3">
        <v>40949.604166666664</v>
      </c>
      <c r="B240" s="5">
        <v>14.86</v>
      </c>
      <c r="C240" s="5">
        <v>139542</v>
      </c>
      <c r="D240" s="5">
        <v>2067462.57</v>
      </c>
    </row>
    <row r="241" spans="1:4">
      <c r="A241" s="3">
        <v>40949.611111111109</v>
      </c>
      <c r="B241" s="5">
        <v>14.89</v>
      </c>
      <c r="C241" s="5">
        <v>78734</v>
      </c>
      <c r="D241" s="5">
        <v>1168901.17</v>
      </c>
    </row>
    <row r="242" spans="1:4">
      <c r="A242" s="3">
        <v>40949.618055555555</v>
      </c>
      <c r="B242" s="5">
        <v>14.81</v>
      </c>
      <c r="C242" s="5">
        <v>133118</v>
      </c>
      <c r="D242" s="5">
        <v>1976283.93</v>
      </c>
    </row>
    <row r="243" spans="1:4">
      <c r="A243" s="3">
        <v>40949.625</v>
      </c>
      <c r="B243" s="5">
        <v>14.85</v>
      </c>
      <c r="C243" s="5">
        <v>193824</v>
      </c>
      <c r="D243" s="5">
        <v>2877023.25</v>
      </c>
    </row>
    <row r="244" spans="1:4">
      <c r="A244" s="3">
        <v>40952.402777777781</v>
      </c>
      <c r="B244" s="5">
        <v>14.69</v>
      </c>
      <c r="C244" s="5">
        <v>248923</v>
      </c>
      <c r="D244" s="5">
        <v>3649803.75</v>
      </c>
    </row>
    <row r="245" spans="1:4">
      <c r="A245" s="3">
        <v>40952.409722222219</v>
      </c>
      <c r="B245" s="5">
        <v>14.66</v>
      </c>
      <c r="C245" s="5">
        <v>178800</v>
      </c>
      <c r="D245" s="5">
        <v>2627996</v>
      </c>
    </row>
    <row r="246" spans="1:4">
      <c r="A246" s="3">
        <v>40952.416666666664</v>
      </c>
      <c r="B246" s="5">
        <v>14.72</v>
      </c>
      <c r="C246" s="5">
        <v>117134</v>
      </c>
      <c r="D246" s="5">
        <v>1722418.56</v>
      </c>
    </row>
    <row r="247" spans="1:4">
      <c r="A247" s="3">
        <v>40952.423611111109</v>
      </c>
      <c r="B247" s="5">
        <v>14.7</v>
      </c>
      <c r="C247" s="5">
        <v>143850</v>
      </c>
      <c r="D247" s="5">
        <v>2115472.2200000002</v>
      </c>
    </row>
    <row r="248" spans="1:4">
      <c r="A248" s="3">
        <v>40952.430555555555</v>
      </c>
      <c r="B248" s="5">
        <v>14.81</v>
      </c>
      <c r="C248" s="5">
        <v>178624</v>
      </c>
      <c r="D248" s="5">
        <v>2640205.52</v>
      </c>
    </row>
    <row r="249" spans="1:4">
      <c r="A249" s="3">
        <v>40952.4375</v>
      </c>
      <c r="B249" s="5">
        <v>14.82</v>
      </c>
      <c r="C249" s="5">
        <v>160700</v>
      </c>
      <c r="D249" s="5">
        <v>2378712.5099999998</v>
      </c>
    </row>
    <row r="250" spans="1:4">
      <c r="A250" s="3">
        <v>40952.444444444445</v>
      </c>
      <c r="B250" s="5">
        <v>14.92</v>
      </c>
      <c r="C250" s="5">
        <v>280164</v>
      </c>
      <c r="D250" s="5">
        <v>4170325.99</v>
      </c>
    </row>
    <row r="251" spans="1:4">
      <c r="A251" s="3">
        <v>40952.451388888891</v>
      </c>
      <c r="B251" s="5">
        <v>14.88</v>
      </c>
      <c r="C251" s="5">
        <v>126101</v>
      </c>
      <c r="D251" s="5">
        <v>1877529.84</v>
      </c>
    </row>
    <row r="252" spans="1:4">
      <c r="A252" s="3">
        <v>40952.458333333336</v>
      </c>
      <c r="B252" s="5">
        <v>14.84</v>
      </c>
      <c r="C252" s="5">
        <v>112859</v>
      </c>
      <c r="D252" s="5">
        <v>1678412.89</v>
      </c>
    </row>
    <row r="253" spans="1:4">
      <c r="A253" s="3">
        <v>40952.465277777781</v>
      </c>
      <c r="B253" s="5">
        <v>14.85</v>
      </c>
      <c r="C253" s="5">
        <v>74866</v>
      </c>
      <c r="D253" s="5">
        <v>1110737.68</v>
      </c>
    </row>
    <row r="254" spans="1:4">
      <c r="A254" s="3">
        <v>40952.472222222219</v>
      </c>
      <c r="B254" s="5">
        <v>14.91</v>
      </c>
      <c r="C254" s="5">
        <v>121847</v>
      </c>
      <c r="D254" s="5">
        <v>1814458.95</v>
      </c>
    </row>
    <row r="255" spans="1:4">
      <c r="A255" s="3">
        <v>40952.479166666664</v>
      </c>
      <c r="B255" s="5">
        <v>14.98</v>
      </c>
      <c r="C255" s="5">
        <v>237552</v>
      </c>
      <c r="D255" s="5">
        <v>3554478.2</v>
      </c>
    </row>
    <row r="256" spans="1:4">
      <c r="A256" s="3">
        <v>40952.548611111109</v>
      </c>
      <c r="B256" s="5">
        <v>15.04</v>
      </c>
      <c r="C256" s="5">
        <v>473149</v>
      </c>
      <c r="D256" s="5">
        <v>7114572.1399999997</v>
      </c>
    </row>
    <row r="257" spans="1:4">
      <c r="A257" s="3">
        <v>40952.555555555555</v>
      </c>
      <c r="B257" s="5">
        <v>15.02</v>
      </c>
      <c r="C257" s="5">
        <v>167162</v>
      </c>
      <c r="D257" s="5">
        <v>2506963.17</v>
      </c>
    </row>
    <row r="258" spans="1:4">
      <c r="A258" s="3">
        <v>40952.5625</v>
      </c>
      <c r="B258" s="5">
        <v>15.1</v>
      </c>
      <c r="C258" s="5">
        <v>250616</v>
      </c>
      <c r="D258" s="5">
        <v>3774896.85</v>
      </c>
    </row>
    <row r="259" spans="1:4">
      <c r="A259" s="3">
        <v>40952.569444444445</v>
      </c>
      <c r="B259" s="5">
        <v>15.07</v>
      </c>
      <c r="C259" s="5">
        <v>205155</v>
      </c>
      <c r="D259" s="5">
        <v>3088197.09</v>
      </c>
    </row>
    <row r="260" spans="1:4">
      <c r="A260" s="3">
        <v>40952.576388888891</v>
      </c>
      <c r="B260" s="5">
        <v>15.04</v>
      </c>
      <c r="C260" s="5">
        <v>114239</v>
      </c>
      <c r="D260" s="5">
        <v>1716906.92</v>
      </c>
    </row>
    <row r="261" spans="1:4">
      <c r="A261" s="3">
        <v>40952.583333333336</v>
      </c>
      <c r="B261" s="5">
        <v>14.96</v>
      </c>
      <c r="C261" s="5">
        <v>136194</v>
      </c>
      <c r="D261" s="5">
        <v>2043695.24</v>
      </c>
    </row>
    <row r="262" spans="1:4">
      <c r="A262" s="3">
        <v>40952.590277777781</v>
      </c>
      <c r="B262" s="5">
        <v>14.94</v>
      </c>
      <c r="C262" s="5">
        <v>91435</v>
      </c>
      <c r="D262" s="5">
        <v>1365947.86</v>
      </c>
    </row>
    <row r="263" spans="1:4">
      <c r="A263" s="3">
        <v>40952.597222222219</v>
      </c>
      <c r="B263" s="5">
        <v>14.92</v>
      </c>
      <c r="C263" s="5">
        <v>160172</v>
      </c>
      <c r="D263" s="5">
        <v>2388649.5699999998</v>
      </c>
    </row>
    <row r="264" spans="1:4">
      <c r="A264" s="3">
        <v>40952.604166666664</v>
      </c>
      <c r="B264" s="5">
        <v>14.89</v>
      </c>
      <c r="C264" s="5">
        <v>130424</v>
      </c>
      <c r="D264" s="5">
        <v>1945147.58</v>
      </c>
    </row>
    <row r="265" spans="1:4">
      <c r="A265" s="3">
        <v>40952.611111111109</v>
      </c>
      <c r="B265" s="5">
        <v>14.9</v>
      </c>
      <c r="C265" s="5">
        <v>138515</v>
      </c>
      <c r="D265" s="5">
        <v>2060794.26</v>
      </c>
    </row>
    <row r="266" spans="1:4">
      <c r="A266" s="3">
        <v>40952.618055555555</v>
      </c>
      <c r="B266" s="5">
        <v>14.93</v>
      </c>
      <c r="C266" s="5">
        <v>97446</v>
      </c>
      <c r="D266" s="5">
        <v>1452315.06</v>
      </c>
    </row>
    <row r="267" spans="1:4">
      <c r="A267" s="3">
        <v>40952.625</v>
      </c>
      <c r="B267" s="5">
        <v>14.93</v>
      </c>
      <c r="C267" s="5">
        <v>202547</v>
      </c>
      <c r="D267" s="5">
        <v>3026109.92</v>
      </c>
    </row>
    <row r="268" spans="1:4">
      <c r="A268" s="3">
        <v>40953.402777777781</v>
      </c>
      <c r="B268" s="5">
        <v>14.89</v>
      </c>
      <c r="C268" s="5">
        <v>227548</v>
      </c>
      <c r="D268" s="5">
        <v>3405696.7</v>
      </c>
    </row>
    <row r="269" spans="1:4">
      <c r="A269" s="3">
        <v>40953.409722222219</v>
      </c>
      <c r="B269" s="5">
        <v>14.9</v>
      </c>
      <c r="C269" s="5">
        <v>161378</v>
      </c>
      <c r="D269" s="5">
        <v>2398008.4500000002</v>
      </c>
    </row>
    <row r="270" spans="1:4">
      <c r="A270" s="3">
        <v>40953.416666666664</v>
      </c>
      <c r="B270" s="5">
        <v>14.82</v>
      </c>
      <c r="C270" s="5">
        <v>256175</v>
      </c>
      <c r="D270" s="5">
        <v>3789221.62</v>
      </c>
    </row>
    <row r="271" spans="1:4">
      <c r="A271" s="3">
        <v>40953.423611111109</v>
      </c>
      <c r="B271" s="5">
        <v>14.86</v>
      </c>
      <c r="C271" s="5">
        <v>216954</v>
      </c>
      <c r="D271" s="5">
        <v>3210159.86</v>
      </c>
    </row>
    <row r="272" spans="1:4">
      <c r="A272" s="3">
        <v>40953.430555555555</v>
      </c>
      <c r="B272" s="5">
        <v>14.85</v>
      </c>
      <c r="C272" s="5">
        <v>96739</v>
      </c>
      <c r="D272" s="5">
        <v>1439387.44</v>
      </c>
    </row>
    <row r="273" spans="1:4">
      <c r="A273" s="3">
        <v>40953.4375</v>
      </c>
      <c r="B273" s="5">
        <v>14.83</v>
      </c>
      <c r="C273" s="5">
        <v>126772</v>
      </c>
      <c r="D273" s="5">
        <v>1878396.36</v>
      </c>
    </row>
    <row r="274" spans="1:4">
      <c r="A274" s="3">
        <v>40953.444444444445</v>
      </c>
      <c r="B274" s="5">
        <v>14.91</v>
      </c>
      <c r="C274" s="5">
        <v>153700</v>
      </c>
      <c r="D274" s="5">
        <v>2294099.5499999998</v>
      </c>
    </row>
    <row r="275" spans="1:4">
      <c r="A275" s="3">
        <v>40953.451388888891</v>
      </c>
      <c r="B275" s="5">
        <v>14.93</v>
      </c>
      <c r="C275" s="5">
        <v>81700</v>
      </c>
      <c r="D275" s="5">
        <v>1219729.98</v>
      </c>
    </row>
    <row r="276" spans="1:4">
      <c r="A276" s="3">
        <v>40953.458333333336</v>
      </c>
      <c r="B276" s="5">
        <v>14.95</v>
      </c>
      <c r="C276" s="5">
        <v>137624</v>
      </c>
      <c r="D276" s="5">
        <v>2057660.6</v>
      </c>
    </row>
    <row r="277" spans="1:4">
      <c r="A277" s="3">
        <v>40953.465277777781</v>
      </c>
      <c r="B277" s="5">
        <v>14.94</v>
      </c>
      <c r="C277" s="5">
        <v>49559</v>
      </c>
      <c r="D277" s="5">
        <v>740899.63</v>
      </c>
    </row>
    <row r="278" spans="1:4">
      <c r="A278" s="3">
        <v>40953.472222222219</v>
      </c>
      <c r="B278" s="5">
        <v>14.84</v>
      </c>
      <c r="C278" s="5">
        <v>94417</v>
      </c>
      <c r="D278" s="5">
        <v>1404165.98</v>
      </c>
    </row>
    <row r="279" spans="1:4">
      <c r="A279" s="3">
        <v>40953.479166666664</v>
      </c>
      <c r="B279" s="5">
        <v>14.82</v>
      </c>
      <c r="C279" s="5">
        <v>89252</v>
      </c>
      <c r="D279" s="5">
        <v>1323331.06</v>
      </c>
    </row>
    <row r="280" spans="1:4">
      <c r="A280" s="3">
        <v>40953.548611111109</v>
      </c>
      <c r="B280" s="5">
        <v>14.78</v>
      </c>
      <c r="C280" s="5">
        <v>231411</v>
      </c>
      <c r="D280" s="5">
        <v>3425662.22</v>
      </c>
    </row>
    <row r="281" spans="1:4">
      <c r="A281" s="3">
        <v>40953.555555555555</v>
      </c>
      <c r="B281" s="5">
        <v>14.81</v>
      </c>
      <c r="C281" s="5">
        <v>106407</v>
      </c>
      <c r="D281" s="5">
        <v>1574013.74</v>
      </c>
    </row>
    <row r="282" spans="1:4">
      <c r="A282" s="3">
        <v>40953.5625</v>
      </c>
      <c r="B282" s="5">
        <v>14.78</v>
      </c>
      <c r="C282" s="5">
        <v>84066</v>
      </c>
      <c r="D282" s="5">
        <v>1243081.46</v>
      </c>
    </row>
    <row r="283" spans="1:4">
      <c r="A283" s="3">
        <v>40953.569444444445</v>
      </c>
      <c r="B283" s="5">
        <v>14.82</v>
      </c>
      <c r="C283" s="5">
        <v>62821</v>
      </c>
      <c r="D283" s="5">
        <v>929735.47</v>
      </c>
    </row>
    <row r="284" spans="1:4">
      <c r="A284" s="3">
        <v>40953.576388888891</v>
      </c>
      <c r="B284" s="5">
        <v>14.94</v>
      </c>
      <c r="C284" s="5">
        <v>242986</v>
      </c>
      <c r="D284" s="5">
        <v>3630431.98</v>
      </c>
    </row>
    <row r="285" spans="1:4">
      <c r="A285" s="3">
        <v>40953.583333333336</v>
      </c>
      <c r="B285" s="5">
        <v>14.9</v>
      </c>
      <c r="C285" s="5">
        <v>104400</v>
      </c>
      <c r="D285" s="5">
        <v>1558130</v>
      </c>
    </row>
    <row r="286" spans="1:4">
      <c r="A286" s="3">
        <v>40953.590277777781</v>
      </c>
      <c r="B286" s="5">
        <v>14.9</v>
      </c>
      <c r="C286" s="5">
        <v>57723</v>
      </c>
      <c r="D286" s="5">
        <v>858550.44</v>
      </c>
    </row>
    <row r="287" spans="1:4">
      <c r="A287" s="3">
        <v>40953.597222222219</v>
      </c>
      <c r="B287" s="5">
        <v>14.87</v>
      </c>
      <c r="C287" s="5">
        <v>49682</v>
      </c>
      <c r="D287" s="5">
        <v>740314.87</v>
      </c>
    </row>
    <row r="288" spans="1:4">
      <c r="A288" s="3">
        <v>40953.604166666664</v>
      </c>
      <c r="B288" s="5">
        <v>14.9</v>
      </c>
      <c r="C288" s="5">
        <v>48035</v>
      </c>
      <c r="D288" s="5">
        <v>716120.21</v>
      </c>
    </row>
    <row r="289" spans="1:4">
      <c r="A289" s="3">
        <v>40953.611111111109</v>
      </c>
      <c r="B289" s="5">
        <v>14.83</v>
      </c>
      <c r="C289" s="5">
        <v>120297</v>
      </c>
      <c r="D289" s="5">
        <v>1785271.46</v>
      </c>
    </row>
    <row r="290" spans="1:4">
      <c r="A290" s="3">
        <v>40953.618055555555</v>
      </c>
      <c r="B290" s="5">
        <v>14.81</v>
      </c>
      <c r="C290" s="5">
        <v>93200</v>
      </c>
      <c r="D290" s="5">
        <v>1381926.06</v>
      </c>
    </row>
    <row r="291" spans="1:4">
      <c r="A291" s="3">
        <v>40953.625</v>
      </c>
      <c r="B291" s="5">
        <v>14.88</v>
      </c>
      <c r="C291" s="5">
        <v>190541</v>
      </c>
      <c r="D291" s="5">
        <v>2829621.02</v>
      </c>
    </row>
    <row r="292" spans="1:4">
      <c r="A292" s="3">
        <v>40954.402777777781</v>
      </c>
      <c r="B292" s="5">
        <v>14.85</v>
      </c>
      <c r="C292" s="5">
        <v>99670</v>
      </c>
      <c r="D292" s="5">
        <v>1477533.46</v>
      </c>
    </row>
    <row r="293" spans="1:4">
      <c r="A293" s="3">
        <v>40954.409722222219</v>
      </c>
      <c r="B293" s="5">
        <v>14.9</v>
      </c>
      <c r="C293" s="5">
        <v>103186</v>
      </c>
      <c r="D293" s="5">
        <v>1538970.2</v>
      </c>
    </row>
    <row r="294" spans="1:4">
      <c r="A294" s="3">
        <v>40954.416666666664</v>
      </c>
      <c r="B294" s="5">
        <v>14.87</v>
      </c>
      <c r="C294" s="5">
        <v>211669</v>
      </c>
      <c r="D294" s="5">
        <v>3149917.45</v>
      </c>
    </row>
    <row r="295" spans="1:4">
      <c r="A295" s="3">
        <v>40954.423611111109</v>
      </c>
      <c r="B295" s="5">
        <v>14.86</v>
      </c>
      <c r="C295" s="5">
        <v>56547</v>
      </c>
      <c r="D295" s="5">
        <v>839346.85</v>
      </c>
    </row>
    <row r="296" spans="1:4">
      <c r="A296" s="3">
        <v>40954.430555555555</v>
      </c>
      <c r="B296" s="5">
        <v>14.89</v>
      </c>
      <c r="C296" s="5">
        <v>120200</v>
      </c>
      <c r="D296" s="5">
        <v>1785892</v>
      </c>
    </row>
    <row r="297" spans="1:4">
      <c r="A297" s="3">
        <v>40954.4375</v>
      </c>
      <c r="B297" s="5">
        <v>14.96</v>
      </c>
      <c r="C297" s="5">
        <v>219362</v>
      </c>
      <c r="D297" s="5">
        <v>3276079.79</v>
      </c>
    </row>
    <row r="298" spans="1:4">
      <c r="A298" s="3">
        <v>40954.444444444445</v>
      </c>
      <c r="B298" s="5">
        <v>14.98</v>
      </c>
      <c r="C298" s="5">
        <v>233717</v>
      </c>
      <c r="D298" s="5">
        <v>3500792.56</v>
      </c>
    </row>
    <row r="299" spans="1:4">
      <c r="A299" s="3">
        <v>40954.451388888891</v>
      </c>
      <c r="B299" s="5">
        <v>15.07</v>
      </c>
      <c r="C299" s="5">
        <v>360952</v>
      </c>
      <c r="D299" s="5">
        <v>5426414.3200000003</v>
      </c>
    </row>
    <row r="300" spans="1:4">
      <c r="A300" s="3">
        <v>40954.458333333336</v>
      </c>
      <c r="B300" s="5">
        <v>15.03</v>
      </c>
      <c r="C300" s="5">
        <v>255719</v>
      </c>
      <c r="D300" s="5">
        <v>3845026.51</v>
      </c>
    </row>
    <row r="301" spans="1:4">
      <c r="A301" s="3">
        <v>40954.465277777781</v>
      </c>
      <c r="B301" s="5">
        <v>15.03</v>
      </c>
      <c r="C301" s="5">
        <v>127672</v>
      </c>
      <c r="D301" s="5">
        <v>1916916.44</v>
      </c>
    </row>
    <row r="302" spans="1:4">
      <c r="A302" s="3">
        <v>40954.472222222219</v>
      </c>
      <c r="B302" s="5">
        <v>15.12</v>
      </c>
      <c r="C302" s="5">
        <v>447221</v>
      </c>
      <c r="D302" s="5">
        <v>6753735.0800000001</v>
      </c>
    </row>
    <row r="303" spans="1:4">
      <c r="A303" s="3">
        <v>40954.479166666664</v>
      </c>
      <c r="B303" s="5">
        <v>15.14</v>
      </c>
      <c r="C303" s="5">
        <v>279725</v>
      </c>
      <c r="D303" s="5">
        <v>4235911.87</v>
      </c>
    </row>
    <row r="304" spans="1:4">
      <c r="A304" s="3">
        <v>40954.548611111109</v>
      </c>
      <c r="B304" s="5">
        <v>15.28</v>
      </c>
      <c r="C304" s="5">
        <v>733888</v>
      </c>
      <c r="D304" s="5">
        <v>11180533.619999999</v>
      </c>
    </row>
    <row r="305" spans="1:4">
      <c r="A305" s="3">
        <v>40954.555555555555</v>
      </c>
      <c r="B305" s="5">
        <v>15.3</v>
      </c>
      <c r="C305" s="5">
        <v>482859</v>
      </c>
      <c r="D305" s="5">
        <v>7383755.3300000001</v>
      </c>
    </row>
    <row r="306" spans="1:4">
      <c r="A306" s="3">
        <v>40954.5625</v>
      </c>
      <c r="B306" s="5">
        <v>15.26</v>
      </c>
      <c r="C306" s="5">
        <v>292441</v>
      </c>
      <c r="D306" s="5">
        <v>4466495</v>
      </c>
    </row>
    <row r="307" spans="1:4">
      <c r="A307" s="3">
        <v>40954.569444444445</v>
      </c>
      <c r="B307" s="5">
        <v>15.27</v>
      </c>
      <c r="C307" s="5">
        <v>342754</v>
      </c>
      <c r="D307" s="5">
        <v>5223099.49</v>
      </c>
    </row>
    <row r="308" spans="1:4">
      <c r="A308" s="3">
        <v>40954.576388888891</v>
      </c>
      <c r="B308" s="5">
        <v>15.24</v>
      </c>
      <c r="C308" s="5">
        <v>267790</v>
      </c>
      <c r="D308" s="5">
        <v>4084312.8</v>
      </c>
    </row>
    <row r="309" spans="1:4">
      <c r="A309" s="3">
        <v>40954.583333333336</v>
      </c>
      <c r="B309" s="5">
        <v>15.24</v>
      </c>
      <c r="C309" s="5">
        <v>246926</v>
      </c>
      <c r="D309" s="5">
        <v>3760097.9</v>
      </c>
    </row>
    <row r="310" spans="1:4">
      <c r="A310" s="3">
        <v>40954.590277777781</v>
      </c>
      <c r="B310" s="5">
        <v>15.21</v>
      </c>
      <c r="C310" s="5">
        <v>293642</v>
      </c>
      <c r="D310" s="5">
        <v>4472659.21</v>
      </c>
    </row>
    <row r="311" spans="1:4">
      <c r="A311" s="3">
        <v>40954.597222222219</v>
      </c>
      <c r="B311" s="5">
        <v>15.16</v>
      </c>
      <c r="C311" s="5">
        <v>261563</v>
      </c>
      <c r="D311" s="5">
        <v>3966942.31</v>
      </c>
    </row>
    <row r="312" spans="1:4">
      <c r="A312" s="3">
        <v>40954.604166666664</v>
      </c>
      <c r="B312" s="5">
        <v>15.2</v>
      </c>
      <c r="C312" s="5">
        <v>250971</v>
      </c>
      <c r="D312" s="5">
        <v>3810413.79</v>
      </c>
    </row>
    <row r="313" spans="1:4">
      <c r="A313" s="3">
        <v>40954.611111111109</v>
      </c>
      <c r="B313" s="5">
        <v>15.16</v>
      </c>
      <c r="C313" s="5">
        <v>172816</v>
      </c>
      <c r="D313" s="5">
        <v>2625536.21</v>
      </c>
    </row>
    <row r="314" spans="1:4">
      <c r="A314" s="3">
        <v>40954.618055555555</v>
      </c>
      <c r="B314" s="5">
        <v>15.16</v>
      </c>
      <c r="C314" s="5">
        <v>193718</v>
      </c>
      <c r="D314" s="5">
        <v>2935733.32</v>
      </c>
    </row>
    <row r="315" spans="1:4">
      <c r="A315" s="3">
        <v>40954.625</v>
      </c>
      <c r="B315" s="5">
        <v>15.2</v>
      </c>
      <c r="C315" s="5">
        <v>362481</v>
      </c>
      <c r="D315" s="5">
        <v>5508655.6100000003</v>
      </c>
    </row>
    <row r="316" spans="1:4">
      <c r="A316" s="3">
        <v>40955.402777777781</v>
      </c>
      <c r="B316" s="5">
        <v>15.29</v>
      </c>
      <c r="C316" s="5">
        <v>574351</v>
      </c>
      <c r="D316" s="5">
        <v>8766951.3000000007</v>
      </c>
    </row>
    <row r="317" spans="1:4">
      <c r="A317" s="3">
        <v>40955.409722222219</v>
      </c>
      <c r="B317" s="5">
        <v>15.31</v>
      </c>
      <c r="C317" s="5">
        <v>307687</v>
      </c>
      <c r="D317" s="5">
        <v>4706040.91</v>
      </c>
    </row>
    <row r="318" spans="1:4">
      <c r="A318" s="3">
        <v>40955.416666666664</v>
      </c>
      <c r="B318" s="5">
        <v>15.32</v>
      </c>
      <c r="C318" s="5">
        <v>316515</v>
      </c>
      <c r="D318" s="5">
        <v>4850924.54</v>
      </c>
    </row>
    <row r="319" spans="1:4">
      <c r="A319" s="3">
        <v>40955.423611111109</v>
      </c>
      <c r="B319" s="5">
        <v>15.23</v>
      </c>
      <c r="C319" s="5">
        <v>431983</v>
      </c>
      <c r="D319" s="5">
        <v>6598006.3300000001</v>
      </c>
    </row>
    <row r="320" spans="1:4">
      <c r="A320" s="3">
        <v>40955.430555555555</v>
      </c>
      <c r="B320" s="5">
        <v>15.28</v>
      </c>
      <c r="C320" s="5">
        <v>307975</v>
      </c>
      <c r="D320" s="5">
        <v>4685975.1500000004</v>
      </c>
    </row>
    <row r="321" spans="1:4">
      <c r="A321" s="3">
        <v>40955.4375</v>
      </c>
      <c r="B321" s="5">
        <v>15.22</v>
      </c>
      <c r="C321" s="5">
        <v>203917</v>
      </c>
      <c r="D321" s="5">
        <v>3109216.04</v>
      </c>
    </row>
    <row r="322" spans="1:4">
      <c r="A322" s="3">
        <v>40955.444444444445</v>
      </c>
      <c r="B322" s="5">
        <v>15.22</v>
      </c>
      <c r="C322" s="5">
        <v>200743</v>
      </c>
      <c r="D322" s="5">
        <v>3050597.46</v>
      </c>
    </row>
    <row r="323" spans="1:4">
      <c r="A323" s="3">
        <v>40955.451388888891</v>
      </c>
      <c r="B323" s="5">
        <v>15.24</v>
      </c>
      <c r="C323" s="5">
        <v>101375</v>
      </c>
      <c r="D323" s="5">
        <v>1543337.75</v>
      </c>
    </row>
    <row r="324" spans="1:4">
      <c r="A324" s="3">
        <v>40955.458333333336</v>
      </c>
      <c r="B324" s="5">
        <v>15.22</v>
      </c>
      <c r="C324" s="5">
        <v>262372</v>
      </c>
      <c r="D324" s="5">
        <v>4000805.53</v>
      </c>
    </row>
    <row r="325" spans="1:4">
      <c r="A325" s="3">
        <v>40955.465277777781</v>
      </c>
      <c r="B325" s="5">
        <v>15.25</v>
      </c>
      <c r="C325" s="5">
        <v>100584</v>
      </c>
      <c r="D325" s="5">
        <v>1533962.61</v>
      </c>
    </row>
    <row r="326" spans="1:4">
      <c r="A326" s="3">
        <v>40955.472222222219</v>
      </c>
      <c r="B326" s="5">
        <v>15.29</v>
      </c>
      <c r="C326" s="5">
        <v>145401</v>
      </c>
      <c r="D326" s="5">
        <v>2219458.29</v>
      </c>
    </row>
    <row r="327" spans="1:4">
      <c r="A327" s="3">
        <v>40955.479166666664</v>
      </c>
      <c r="B327" s="5">
        <v>15.21</v>
      </c>
      <c r="C327" s="5">
        <v>137254</v>
      </c>
      <c r="D327" s="5">
        <v>2090680.42</v>
      </c>
    </row>
    <row r="328" spans="1:4">
      <c r="A328" s="3">
        <v>40955.548611111109</v>
      </c>
      <c r="B328" s="5">
        <v>15.13</v>
      </c>
      <c r="C328" s="5">
        <v>207725</v>
      </c>
      <c r="D328" s="5">
        <v>3150741.4</v>
      </c>
    </row>
    <row r="329" spans="1:4">
      <c r="A329" s="3">
        <v>40955.555555555555</v>
      </c>
      <c r="B329" s="5">
        <v>15.08</v>
      </c>
      <c r="C329" s="5">
        <v>247806</v>
      </c>
      <c r="D329" s="5">
        <v>3738436.47</v>
      </c>
    </row>
    <row r="330" spans="1:4">
      <c r="A330" s="3">
        <v>40955.5625</v>
      </c>
      <c r="B330" s="5">
        <v>15</v>
      </c>
      <c r="C330" s="5">
        <v>308884</v>
      </c>
      <c r="D330" s="5">
        <v>4645658.72</v>
      </c>
    </row>
    <row r="331" spans="1:4">
      <c r="A331" s="3">
        <v>40955.569444444445</v>
      </c>
      <c r="B331" s="5">
        <v>15.08</v>
      </c>
      <c r="C331" s="5">
        <v>149402</v>
      </c>
      <c r="D331" s="5">
        <v>2246929.59</v>
      </c>
    </row>
    <row r="332" spans="1:4">
      <c r="A332" s="3">
        <v>40955.576388888891</v>
      </c>
      <c r="B332" s="5">
        <v>15.04</v>
      </c>
      <c r="C332" s="5">
        <v>108604</v>
      </c>
      <c r="D332" s="5">
        <v>1635572.27</v>
      </c>
    </row>
    <row r="333" spans="1:4">
      <c r="A333" s="3">
        <v>40955.583333333336</v>
      </c>
      <c r="B333" s="5">
        <v>15.04</v>
      </c>
      <c r="C333" s="5">
        <v>173981</v>
      </c>
      <c r="D333" s="5">
        <v>2612329.4900000002</v>
      </c>
    </row>
    <row r="334" spans="1:4">
      <c r="A334" s="3">
        <v>40955.590277777781</v>
      </c>
      <c r="B334" s="5">
        <v>15</v>
      </c>
      <c r="C334" s="5">
        <v>201038</v>
      </c>
      <c r="D334" s="5">
        <v>3016127.75</v>
      </c>
    </row>
    <row r="335" spans="1:4">
      <c r="A335" s="3">
        <v>40955.597222222219</v>
      </c>
      <c r="B335" s="5">
        <v>14.96</v>
      </c>
      <c r="C335" s="5">
        <v>232473</v>
      </c>
      <c r="D335" s="5">
        <v>3475192.93</v>
      </c>
    </row>
    <row r="336" spans="1:4">
      <c r="A336" s="3">
        <v>40955.604166666664</v>
      </c>
      <c r="B336" s="5">
        <v>15.01</v>
      </c>
      <c r="C336" s="5">
        <v>172582</v>
      </c>
      <c r="D336" s="5">
        <v>2586510.5099999998</v>
      </c>
    </row>
    <row r="337" spans="1:4">
      <c r="A337" s="3">
        <v>40955.611111111109</v>
      </c>
      <c r="B337" s="5">
        <v>14.99</v>
      </c>
      <c r="C337" s="5">
        <v>125094</v>
      </c>
      <c r="D337" s="5">
        <v>1877947.5</v>
      </c>
    </row>
    <row r="338" spans="1:4">
      <c r="A338" s="3">
        <v>40955.618055555555</v>
      </c>
      <c r="B338" s="5">
        <v>15.05</v>
      </c>
      <c r="C338" s="5">
        <v>123105</v>
      </c>
      <c r="D338" s="5">
        <v>1850087.06</v>
      </c>
    </row>
    <row r="339" spans="1:4">
      <c r="A339" s="3">
        <v>40955.625</v>
      </c>
      <c r="B339" s="5">
        <v>15.07</v>
      </c>
      <c r="C339" s="5">
        <v>148399</v>
      </c>
      <c r="D339" s="5">
        <v>2235725.94</v>
      </c>
    </row>
    <row r="340" spans="1:4">
      <c r="A340" s="3">
        <v>40956.402777777781</v>
      </c>
      <c r="B340" s="5">
        <v>15.16</v>
      </c>
      <c r="C340" s="5">
        <v>290662</v>
      </c>
      <c r="D340" s="5">
        <v>4421066.82</v>
      </c>
    </row>
    <row r="341" spans="1:4">
      <c r="A341" s="3">
        <v>40956.409722222219</v>
      </c>
      <c r="B341" s="5">
        <v>15.11</v>
      </c>
      <c r="C341" s="5">
        <v>168562</v>
      </c>
      <c r="D341" s="5">
        <v>2554078.94</v>
      </c>
    </row>
    <row r="342" spans="1:4">
      <c r="A342" s="3">
        <v>40956.416666666664</v>
      </c>
      <c r="B342" s="5">
        <v>15.17</v>
      </c>
      <c r="C342" s="5">
        <v>91508</v>
      </c>
      <c r="D342" s="5">
        <v>1387007.83</v>
      </c>
    </row>
    <row r="343" spans="1:4">
      <c r="A343" s="3">
        <v>40956.423611111109</v>
      </c>
      <c r="B343" s="5">
        <v>15.16</v>
      </c>
      <c r="C343" s="5">
        <v>118701</v>
      </c>
      <c r="D343" s="5">
        <v>1799145.24</v>
      </c>
    </row>
    <row r="344" spans="1:4">
      <c r="A344" s="3">
        <v>40956.430555555555</v>
      </c>
      <c r="B344" s="5">
        <v>15.1</v>
      </c>
      <c r="C344" s="5">
        <v>114100</v>
      </c>
      <c r="D344" s="5">
        <v>1726227</v>
      </c>
    </row>
    <row r="345" spans="1:4">
      <c r="A345" s="3">
        <v>40956.4375</v>
      </c>
      <c r="B345" s="5">
        <v>15.07</v>
      </c>
      <c r="C345" s="5">
        <v>111177</v>
      </c>
      <c r="D345" s="5">
        <v>1674885.08</v>
      </c>
    </row>
    <row r="346" spans="1:4">
      <c r="A346" s="3">
        <v>40956.444444444445</v>
      </c>
      <c r="B346" s="5">
        <v>15.04</v>
      </c>
      <c r="C346" s="5">
        <v>108754</v>
      </c>
      <c r="D346" s="5">
        <v>1640217.48</v>
      </c>
    </row>
    <row r="347" spans="1:4">
      <c r="A347" s="3">
        <v>40956.451388888891</v>
      </c>
      <c r="B347" s="5">
        <v>15</v>
      </c>
      <c r="C347" s="5">
        <v>194068</v>
      </c>
      <c r="D347" s="5">
        <v>2911991.53</v>
      </c>
    </row>
    <row r="348" spans="1:4">
      <c r="A348" s="3">
        <v>40956.458333333336</v>
      </c>
      <c r="B348" s="5">
        <v>14.91</v>
      </c>
      <c r="C348" s="5">
        <v>237350</v>
      </c>
      <c r="D348" s="5">
        <v>3543738.5</v>
      </c>
    </row>
    <row r="349" spans="1:4">
      <c r="A349" s="3">
        <v>40956.465277777781</v>
      </c>
      <c r="B349" s="5">
        <v>14.98</v>
      </c>
      <c r="C349" s="5">
        <v>178730</v>
      </c>
      <c r="D349" s="5">
        <v>2665905.1</v>
      </c>
    </row>
    <row r="350" spans="1:4">
      <c r="A350" s="3">
        <v>40956.472222222219</v>
      </c>
      <c r="B350" s="5">
        <v>15.02</v>
      </c>
      <c r="C350" s="5">
        <v>108300</v>
      </c>
      <c r="D350" s="5">
        <v>1620458</v>
      </c>
    </row>
    <row r="351" spans="1:4">
      <c r="A351" s="3">
        <v>40956.479166666664</v>
      </c>
      <c r="B351" s="5">
        <v>14.93</v>
      </c>
      <c r="C351" s="5">
        <v>88488</v>
      </c>
      <c r="D351" s="5">
        <v>1326834.96</v>
      </c>
    </row>
    <row r="352" spans="1:4">
      <c r="A352" s="3">
        <v>40956.548611111109</v>
      </c>
      <c r="B352" s="5">
        <v>14.92</v>
      </c>
      <c r="C352" s="5">
        <v>47284</v>
      </c>
      <c r="D352" s="5">
        <v>706934.28</v>
      </c>
    </row>
    <row r="353" spans="1:4">
      <c r="A353" s="3">
        <v>40956.555555555555</v>
      </c>
      <c r="B353" s="5">
        <v>14.96</v>
      </c>
      <c r="C353" s="5">
        <v>21200</v>
      </c>
      <c r="D353" s="5">
        <v>317095</v>
      </c>
    </row>
    <row r="354" spans="1:4">
      <c r="A354" s="3">
        <v>40956.5625</v>
      </c>
      <c r="B354" s="5">
        <v>15.01</v>
      </c>
      <c r="C354" s="5">
        <v>69899</v>
      </c>
      <c r="D354" s="5">
        <v>1048014.01</v>
      </c>
    </row>
    <row r="355" spans="1:4">
      <c r="A355" s="3">
        <v>40956.569444444445</v>
      </c>
      <c r="B355" s="5">
        <v>15</v>
      </c>
      <c r="C355" s="5">
        <v>305194</v>
      </c>
      <c r="D355" s="5">
        <v>4579085.4000000004</v>
      </c>
    </row>
    <row r="356" spans="1:4">
      <c r="A356" s="3">
        <v>40956.576388888891</v>
      </c>
      <c r="B356" s="5">
        <v>14.99</v>
      </c>
      <c r="C356" s="5">
        <v>107138</v>
      </c>
      <c r="D356" s="5">
        <v>1605514.95</v>
      </c>
    </row>
    <row r="357" spans="1:4">
      <c r="A357" s="3">
        <v>40956.583333333336</v>
      </c>
      <c r="B357" s="5">
        <v>14.96</v>
      </c>
      <c r="C357" s="5">
        <v>37600</v>
      </c>
      <c r="D357" s="5">
        <v>563595.43999999994</v>
      </c>
    </row>
    <row r="358" spans="1:4">
      <c r="A358" s="3">
        <v>40956.590277777781</v>
      </c>
      <c r="B358" s="5">
        <v>14.98</v>
      </c>
      <c r="C358" s="5">
        <v>148800</v>
      </c>
      <c r="D358" s="5">
        <v>2222906.86</v>
      </c>
    </row>
    <row r="359" spans="1:4">
      <c r="A359" s="3">
        <v>40956.597222222219</v>
      </c>
      <c r="B359" s="5">
        <v>14.99</v>
      </c>
      <c r="C359" s="5">
        <v>102914</v>
      </c>
      <c r="D359" s="5">
        <v>1542038.58</v>
      </c>
    </row>
    <row r="360" spans="1:4">
      <c r="A360" s="3">
        <v>40956.604166666664</v>
      </c>
      <c r="B360" s="5">
        <v>14.98</v>
      </c>
      <c r="C360" s="5">
        <v>137200</v>
      </c>
      <c r="D360" s="5">
        <v>2058120</v>
      </c>
    </row>
    <row r="361" spans="1:4">
      <c r="A361" s="3">
        <v>40956.611111111109</v>
      </c>
      <c r="B361" s="5">
        <v>14.99</v>
      </c>
      <c r="C361" s="5">
        <v>45620</v>
      </c>
      <c r="D361" s="5">
        <v>683018.26</v>
      </c>
    </row>
    <row r="362" spans="1:4">
      <c r="A362" s="3">
        <v>40956.618055555555</v>
      </c>
      <c r="B362" s="5">
        <v>14.97</v>
      </c>
      <c r="C362" s="5">
        <v>167696</v>
      </c>
      <c r="D362" s="5">
        <v>2513379.7799999998</v>
      </c>
    </row>
    <row r="363" spans="1:4">
      <c r="A363" s="3">
        <v>40956.625</v>
      </c>
      <c r="B363" s="5">
        <v>14.97</v>
      </c>
      <c r="C363" s="5">
        <v>141304</v>
      </c>
      <c r="D363" s="5">
        <v>2114273.84</v>
      </c>
    </row>
    <row r="364" spans="1:4">
      <c r="A364" s="3">
        <v>40959.402777777781</v>
      </c>
      <c r="B364" s="5">
        <v>15.17</v>
      </c>
      <c r="C364" s="5">
        <v>655300</v>
      </c>
      <c r="D364" s="5">
        <v>9952975</v>
      </c>
    </row>
    <row r="365" spans="1:4">
      <c r="A365" s="3">
        <v>40959.409722222219</v>
      </c>
      <c r="B365" s="5">
        <v>15.17</v>
      </c>
      <c r="C365" s="5">
        <v>319572</v>
      </c>
      <c r="D365" s="5">
        <v>4837897.22</v>
      </c>
    </row>
    <row r="366" spans="1:4">
      <c r="A366" s="3">
        <v>40959.416666666664</v>
      </c>
      <c r="B366" s="5">
        <v>15.13</v>
      </c>
      <c r="C366" s="5">
        <v>225964</v>
      </c>
      <c r="D366" s="5">
        <v>3423285.87</v>
      </c>
    </row>
    <row r="367" spans="1:4">
      <c r="A367" s="3">
        <v>40959.423611111109</v>
      </c>
      <c r="B367" s="5">
        <v>15.09</v>
      </c>
      <c r="C367" s="5">
        <v>145800</v>
      </c>
      <c r="D367" s="5">
        <v>2205710</v>
      </c>
    </row>
    <row r="368" spans="1:4">
      <c r="A368" s="3">
        <v>40959.430555555555</v>
      </c>
      <c r="B368" s="5">
        <v>15.12</v>
      </c>
      <c r="C368" s="5">
        <v>94900</v>
      </c>
      <c r="D368" s="5">
        <v>1435856</v>
      </c>
    </row>
    <row r="369" spans="1:4">
      <c r="A369" s="3">
        <v>40959.4375</v>
      </c>
      <c r="B369" s="5">
        <v>15.14</v>
      </c>
      <c r="C369" s="5">
        <v>125900</v>
      </c>
      <c r="D369" s="5">
        <v>1904480.46</v>
      </c>
    </row>
    <row r="370" spans="1:4">
      <c r="A370" s="3">
        <v>40959.444444444445</v>
      </c>
      <c r="B370" s="5">
        <v>15.25</v>
      </c>
      <c r="C370" s="5">
        <v>473468</v>
      </c>
      <c r="D370" s="5">
        <v>7197838.3600000003</v>
      </c>
    </row>
    <row r="371" spans="1:4">
      <c r="A371" s="3">
        <v>40959.451388888891</v>
      </c>
      <c r="B371" s="5">
        <v>15.22</v>
      </c>
      <c r="C371" s="5">
        <v>266542</v>
      </c>
      <c r="D371" s="5">
        <v>4062647.98</v>
      </c>
    </row>
    <row r="372" spans="1:4">
      <c r="A372" s="3">
        <v>40959.458333333336</v>
      </c>
      <c r="B372" s="5">
        <v>15.19</v>
      </c>
      <c r="C372" s="5">
        <v>165195</v>
      </c>
      <c r="D372" s="5">
        <v>2505181.25</v>
      </c>
    </row>
    <row r="373" spans="1:4">
      <c r="A373" s="3">
        <v>40959.465277777781</v>
      </c>
      <c r="B373" s="5">
        <v>15.18</v>
      </c>
      <c r="C373" s="5">
        <v>59000</v>
      </c>
      <c r="D373" s="5">
        <v>896082</v>
      </c>
    </row>
    <row r="374" spans="1:4">
      <c r="A374" s="3">
        <v>40959.472222222219</v>
      </c>
      <c r="B374" s="5">
        <v>15.12</v>
      </c>
      <c r="C374" s="5">
        <v>114006</v>
      </c>
      <c r="D374" s="5">
        <v>1726872.86</v>
      </c>
    </row>
    <row r="375" spans="1:4">
      <c r="A375" s="3">
        <v>40959.479166666664</v>
      </c>
      <c r="B375" s="5">
        <v>15.12</v>
      </c>
      <c r="C375" s="5">
        <v>89109</v>
      </c>
      <c r="D375" s="5">
        <v>1346330.89</v>
      </c>
    </row>
    <row r="376" spans="1:4">
      <c r="A376" s="3">
        <v>40959.548611111109</v>
      </c>
      <c r="B376" s="5">
        <v>15.15</v>
      </c>
      <c r="C376" s="5">
        <v>58881</v>
      </c>
      <c r="D376" s="5">
        <v>891217.22</v>
      </c>
    </row>
    <row r="377" spans="1:4">
      <c r="A377" s="3">
        <v>40959.555555555555</v>
      </c>
      <c r="B377" s="5">
        <v>15.15</v>
      </c>
      <c r="C377" s="5">
        <v>94280</v>
      </c>
      <c r="D377" s="5">
        <v>1426873.29</v>
      </c>
    </row>
    <row r="378" spans="1:4">
      <c r="A378" s="3">
        <v>40959.5625</v>
      </c>
      <c r="B378" s="5">
        <v>15.14</v>
      </c>
      <c r="C378" s="5">
        <v>201034</v>
      </c>
      <c r="D378" s="5">
        <v>3039909.44</v>
      </c>
    </row>
    <row r="379" spans="1:4">
      <c r="A379" s="3">
        <v>40959.569444444445</v>
      </c>
      <c r="B379" s="5">
        <v>15.08</v>
      </c>
      <c r="C379" s="5">
        <v>154839</v>
      </c>
      <c r="D379" s="5">
        <v>2333642.85</v>
      </c>
    </row>
    <row r="380" spans="1:4">
      <c r="A380" s="3">
        <v>40959.576388888891</v>
      </c>
      <c r="B380" s="5">
        <v>15.03</v>
      </c>
      <c r="C380" s="5">
        <v>103656</v>
      </c>
      <c r="D380" s="5">
        <v>1560791.8</v>
      </c>
    </row>
    <row r="381" spans="1:4">
      <c r="A381" s="3">
        <v>40959.583333333336</v>
      </c>
      <c r="B381" s="5">
        <v>15.08</v>
      </c>
      <c r="C381" s="5">
        <v>152244</v>
      </c>
      <c r="D381" s="5">
        <v>2291782.7200000002</v>
      </c>
    </row>
    <row r="382" spans="1:4">
      <c r="A382" s="3">
        <v>40959.590277777781</v>
      </c>
      <c r="B382" s="5">
        <v>15.06</v>
      </c>
      <c r="C382" s="5">
        <v>78502</v>
      </c>
      <c r="D382" s="5">
        <v>1183267.08</v>
      </c>
    </row>
    <row r="383" spans="1:4">
      <c r="A383" s="3">
        <v>40959.597222222219</v>
      </c>
      <c r="B383" s="5">
        <v>15.07</v>
      </c>
      <c r="C383" s="5">
        <v>113048</v>
      </c>
      <c r="D383" s="5">
        <v>1703806.34</v>
      </c>
    </row>
    <row r="384" spans="1:4">
      <c r="A384" s="3">
        <v>40959.604166666664</v>
      </c>
      <c r="B384" s="5">
        <v>15.06</v>
      </c>
      <c r="C384" s="5">
        <v>90988</v>
      </c>
      <c r="D384" s="5">
        <v>1368857.38</v>
      </c>
    </row>
    <row r="385" spans="1:4">
      <c r="A385" s="3">
        <v>40959.611111111109</v>
      </c>
      <c r="B385" s="5">
        <v>15.02</v>
      </c>
      <c r="C385" s="5">
        <v>223171</v>
      </c>
      <c r="D385" s="5">
        <v>3356921.36</v>
      </c>
    </row>
    <row r="386" spans="1:4">
      <c r="A386" s="3">
        <v>40959.618055555555</v>
      </c>
      <c r="B386" s="5">
        <v>15.05</v>
      </c>
      <c r="C386" s="5">
        <v>193730</v>
      </c>
      <c r="D386" s="5">
        <v>2911569.62</v>
      </c>
    </row>
    <row r="387" spans="1:4">
      <c r="A387" s="3">
        <v>40959.625</v>
      </c>
      <c r="B387" s="5">
        <v>15</v>
      </c>
      <c r="C387" s="5">
        <v>254966</v>
      </c>
      <c r="D387" s="5">
        <v>3829385.36</v>
      </c>
    </row>
    <row r="388" spans="1:4">
      <c r="A388" s="3">
        <v>40960.402777777781</v>
      </c>
      <c r="B388" s="5">
        <v>15.04</v>
      </c>
      <c r="C388" s="5">
        <v>106780</v>
      </c>
      <c r="D388" s="5">
        <v>1603192.4</v>
      </c>
    </row>
    <row r="389" spans="1:4">
      <c r="A389" s="3">
        <v>40960.409722222219</v>
      </c>
      <c r="B389" s="5">
        <v>15.04</v>
      </c>
      <c r="C389" s="5">
        <v>138170</v>
      </c>
      <c r="D389" s="5">
        <v>2083473.54</v>
      </c>
    </row>
    <row r="390" spans="1:4">
      <c r="A390" s="3">
        <v>40960.416666666664</v>
      </c>
      <c r="B390" s="5">
        <v>15.08</v>
      </c>
      <c r="C390" s="5">
        <v>92337</v>
      </c>
      <c r="D390" s="5">
        <v>1388600.48</v>
      </c>
    </row>
    <row r="391" spans="1:4">
      <c r="A391" s="3">
        <v>40960.423611111109</v>
      </c>
      <c r="B391" s="5">
        <v>15.06</v>
      </c>
      <c r="C391" s="5">
        <v>44400</v>
      </c>
      <c r="D391" s="5">
        <v>668708.03</v>
      </c>
    </row>
    <row r="392" spans="1:4">
      <c r="A392" s="3">
        <v>40960.430555555555</v>
      </c>
      <c r="B392" s="5">
        <v>15.09</v>
      </c>
      <c r="C392" s="5">
        <v>230419</v>
      </c>
      <c r="D392" s="5">
        <v>3479626.86</v>
      </c>
    </row>
    <row r="393" spans="1:4">
      <c r="A393" s="3">
        <v>40960.4375</v>
      </c>
      <c r="B393" s="5">
        <v>15.02</v>
      </c>
      <c r="C393" s="5">
        <v>66651</v>
      </c>
      <c r="D393" s="5">
        <v>1003998.05</v>
      </c>
    </row>
    <row r="394" spans="1:4">
      <c r="A394" s="3">
        <v>40960.444444444445</v>
      </c>
      <c r="B394" s="5">
        <v>14.93</v>
      </c>
      <c r="C394" s="5">
        <v>189195</v>
      </c>
      <c r="D394" s="5">
        <v>2831757.6</v>
      </c>
    </row>
    <row r="395" spans="1:4">
      <c r="A395" s="3">
        <v>40960.451388888891</v>
      </c>
      <c r="B395" s="5">
        <v>14.86</v>
      </c>
      <c r="C395" s="5">
        <v>328500</v>
      </c>
      <c r="D395" s="5">
        <v>4891858</v>
      </c>
    </row>
    <row r="396" spans="1:4">
      <c r="A396" s="3">
        <v>40960.458333333336</v>
      </c>
      <c r="B396" s="5">
        <v>14.84</v>
      </c>
      <c r="C396" s="5">
        <v>301900</v>
      </c>
      <c r="D396" s="5">
        <v>4471641.8499999996</v>
      </c>
    </row>
    <row r="397" spans="1:4">
      <c r="A397" s="3">
        <v>40960.465277777781</v>
      </c>
      <c r="B397" s="5">
        <v>14.93</v>
      </c>
      <c r="C397" s="5">
        <v>214915</v>
      </c>
      <c r="D397" s="5">
        <v>3188049.25</v>
      </c>
    </row>
    <row r="398" spans="1:4">
      <c r="A398" s="3">
        <v>40960.472222222219</v>
      </c>
      <c r="B398" s="5">
        <v>14.89</v>
      </c>
      <c r="C398" s="5">
        <v>98615</v>
      </c>
      <c r="D398" s="5">
        <v>1466889.3</v>
      </c>
    </row>
    <row r="399" spans="1:4">
      <c r="A399" s="3">
        <v>40960.479166666664</v>
      </c>
      <c r="B399" s="5">
        <v>14.87</v>
      </c>
      <c r="C399" s="5">
        <v>52900</v>
      </c>
      <c r="D399" s="5">
        <v>786775</v>
      </c>
    </row>
    <row r="400" spans="1:4">
      <c r="A400" s="3">
        <v>40960.548611111109</v>
      </c>
      <c r="B400" s="5">
        <v>14.84</v>
      </c>
      <c r="C400" s="5">
        <v>49700</v>
      </c>
      <c r="D400" s="5">
        <v>737496</v>
      </c>
    </row>
    <row r="401" spans="1:4">
      <c r="A401" s="3">
        <v>40960.555555555555</v>
      </c>
      <c r="B401" s="5">
        <v>14.86</v>
      </c>
      <c r="C401" s="5">
        <v>56300</v>
      </c>
      <c r="D401" s="5">
        <v>837263</v>
      </c>
    </row>
    <row r="402" spans="1:4">
      <c r="A402" s="3">
        <v>40960.5625</v>
      </c>
      <c r="B402" s="5">
        <v>14.9</v>
      </c>
      <c r="C402" s="5">
        <v>101565</v>
      </c>
      <c r="D402" s="5">
        <v>1513959.51</v>
      </c>
    </row>
    <row r="403" spans="1:4">
      <c r="A403" s="3">
        <v>40960.569444444445</v>
      </c>
      <c r="B403" s="5">
        <v>14.89</v>
      </c>
      <c r="C403" s="5">
        <v>77652</v>
      </c>
      <c r="D403" s="5">
        <v>1157341.54</v>
      </c>
    </row>
    <row r="404" spans="1:4">
      <c r="A404" s="3">
        <v>40960.576388888891</v>
      </c>
      <c r="B404" s="5">
        <v>14.96</v>
      </c>
      <c r="C404" s="5">
        <v>109931</v>
      </c>
      <c r="D404" s="5">
        <v>1641690.82</v>
      </c>
    </row>
    <row r="405" spans="1:4">
      <c r="A405" s="3">
        <v>40960.583333333336</v>
      </c>
      <c r="B405" s="5">
        <v>14.91</v>
      </c>
      <c r="C405" s="5">
        <v>59300</v>
      </c>
      <c r="D405" s="5">
        <v>885288.84</v>
      </c>
    </row>
    <row r="406" spans="1:4">
      <c r="A406" s="3">
        <v>40960.590277777781</v>
      </c>
      <c r="B406" s="5">
        <v>15.05</v>
      </c>
      <c r="C406" s="5">
        <v>291756</v>
      </c>
      <c r="D406" s="5">
        <v>4363765.5999999996</v>
      </c>
    </row>
    <row r="407" spans="1:4">
      <c r="A407" s="3">
        <v>40960.597222222219</v>
      </c>
      <c r="B407" s="5">
        <v>15.07</v>
      </c>
      <c r="C407" s="5">
        <v>328225</v>
      </c>
      <c r="D407" s="5">
        <v>4951533.9000000004</v>
      </c>
    </row>
    <row r="408" spans="1:4">
      <c r="A408" s="3">
        <v>40960.604166666664</v>
      </c>
      <c r="B408" s="5">
        <v>15.01</v>
      </c>
      <c r="C408" s="5">
        <v>115788</v>
      </c>
      <c r="D408" s="5">
        <v>1741105.76</v>
      </c>
    </row>
    <row r="409" spans="1:4">
      <c r="A409" s="3">
        <v>40960.611111111109</v>
      </c>
      <c r="B409" s="5">
        <v>15.05</v>
      </c>
      <c r="C409" s="5">
        <v>139548</v>
      </c>
      <c r="D409" s="5">
        <v>2094389</v>
      </c>
    </row>
    <row r="410" spans="1:4">
      <c r="A410" s="3">
        <v>40960.618055555555</v>
      </c>
      <c r="B410" s="5">
        <v>15.09</v>
      </c>
      <c r="C410" s="5">
        <v>271500</v>
      </c>
      <c r="D410" s="5">
        <v>4095156.07</v>
      </c>
    </row>
    <row r="411" spans="1:4">
      <c r="A411" s="3">
        <v>40960.625</v>
      </c>
      <c r="B411" s="5">
        <v>15.12</v>
      </c>
      <c r="C411" s="5">
        <v>424985</v>
      </c>
      <c r="D411" s="5">
        <v>6420645.5499999998</v>
      </c>
    </row>
    <row r="412" spans="1:4">
      <c r="A412" s="3">
        <v>40961.402777777781</v>
      </c>
      <c r="B412" s="5">
        <v>15.06</v>
      </c>
      <c r="C412" s="5">
        <v>301311</v>
      </c>
      <c r="D412" s="5">
        <v>4555570.5599999996</v>
      </c>
    </row>
    <row r="413" spans="1:4">
      <c r="A413" s="3">
        <v>40961.409722222219</v>
      </c>
      <c r="B413" s="5">
        <v>15.04</v>
      </c>
      <c r="C413" s="5">
        <v>218503</v>
      </c>
      <c r="D413" s="5">
        <v>3284458.25</v>
      </c>
    </row>
    <row r="414" spans="1:4">
      <c r="A414" s="3">
        <v>40961.416666666664</v>
      </c>
      <c r="B414" s="5">
        <v>15.04</v>
      </c>
      <c r="C414" s="5">
        <v>273200</v>
      </c>
      <c r="D414" s="5">
        <v>4116339.18</v>
      </c>
    </row>
    <row r="415" spans="1:4">
      <c r="A415" s="3">
        <v>40961.423611111109</v>
      </c>
      <c r="B415" s="5">
        <v>14.99</v>
      </c>
      <c r="C415" s="5">
        <v>320002</v>
      </c>
      <c r="D415" s="5">
        <v>4803390</v>
      </c>
    </row>
    <row r="416" spans="1:4">
      <c r="A416" s="3">
        <v>40961.430555555555</v>
      </c>
      <c r="B416" s="5">
        <v>15.06</v>
      </c>
      <c r="C416" s="5">
        <v>145896</v>
      </c>
      <c r="D416" s="5">
        <v>2190165.7000000002</v>
      </c>
    </row>
    <row r="417" spans="1:4">
      <c r="A417" s="3">
        <v>40961.4375</v>
      </c>
      <c r="B417" s="5">
        <v>15.06</v>
      </c>
      <c r="C417" s="5">
        <v>285529</v>
      </c>
      <c r="D417" s="5">
        <v>4311670.05</v>
      </c>
    </row>
    <row r="418" spans="1:4">
      <c r="A418" s="3">
        <v>40961.444444444445</v>
      </c>
      <c r="B418" s="5">
        <v>15.04</v>
      </c>
      <c r="C418" s="5">
        <v>113000</v>
      </c>
      <c r="D418" s="5">
        <v>1701683</v>
      </c>
    </row>
    <row r="419" spans="1:4">
      <c r="A419" s="3">
        <v>40961.451388888891</v>
      </c>
      <c r="B419" s="5">
        <v>15.01</v>
      </c>
      <c r="C419" s="5">
        <v>138191</v>
      </c>
      <c r="D419" s="5">
        <v>2077065.91</v>
      </c>
    </row>
    <row r="420" spans="1:4">
      <c r="A420" s="3">
        <v>40961.458333333336</v>
      </c>
      <c r="B420" s="5">
        <v>15.12</v>
      </c>
      <c r="C420" s="5">
        <v>149866</v>
      </c>
      <c r="D420" s="5">
        <v>2253909.37</v>
      </c>
    </row>
    <row r="421" spans="1:4">
      <c r="A421" s="3">
        <v>40961.465277777781</v>
      </c>
      <c r="B421" s="5">
        <v>15.17</v>
      </c>
      <c r="C421" s="5">
        <v>255301</v>
      </c>
      <c r="D421" s="5">
        <v>3863236.19</v>
      </c>
    </row>
    <row r="422" spans="1:4">
      <c r="A422" s="3">
        <v>40961.472222222219</v>
      </c>
      <c r="B422" s="5">
        <v>15.12</v>
      </c>
      <c r="C422" s="5">
        <v>316840</v>
      </c>
      <c r="D422" s="5">
        <v>4803632.8</v>
      </c>
    </row>
    <row r="423" spans="1:4">
      <c r="A423" s="3">
        <v>40961.479166666664</v>
      </c>
      <c r="B423" s="5">
        <v>15.23</v>
      </c>
      <c r="C423" s="5">
        <v>240810</v>
      </c>
      <c r="D423" s="5">
        <v>3652771.9</v>
      </c>
    </row>
    <row r="424" spans="1:4">
      <c r="A424" s="3">
        <v>40961.548611111109</v>
      </c>
      <c r="B424" s="5">
        <v>15.24</v>
      </c>
      <c r="C424" s="5">
        <v>334600</v>
      </c>
      <c r="D424" s="5">
        <v>5101836</v>
      </c>
    </row>
    <row r="425" spans="1:4">
      <c r="A425" s="3">
        <v>40961.555555555555</v>
      </c>
      <c r="B425" s="5">
        <v>15.23</v>
      </c>
      <c r="C425" s="5">
        <v>243367</v>
      </c>
      <c r="D425" s="5">
        <v>3707791.87</v>
      </c>
    </row>
    <row r="426" spans="1:4">
      <c r="A426" s="3">
        <v>40961.5625</v>
      </c>
      <c r="B426" s="5">
        <v>15.24</v>
      </c>
      <c r="C426" s="5">
        <v>483875</v>
      </c>
      <c r="D426" s="5">
        <v>7387012.1100000003</v>
      </c>
    </row>
    <row r="427" spans="1:4">
      <c r="A427" s="3">
        <v>40961.569444444445</v>
      </c>
      <c r="B427" s="5">
        <v>15.19</v>
      </c>
      <c r="C427" s="5">
        <v>247795</v>
      </c>
      <c r="D427" s="5">
        <v>3768859.21</v>
      </c>
    </row>
    <row r="428" spans="1:4">
      <c r="A428" s="3">
        <v>40961.576388888891</v>
      </c>
      <c r="B428" s="5">
        <v>15.19</v>
      </c>
      <c r="C428" s="5">
        <v>137637</v>
      </c>
      <c r="D428" s="5">
        <v>2091718.41</v>
      </c>
    </row>
    <row r="429" spans="1:4">
      <c r="A429" s="3">
        <v>40961.583333333336</v>
      </c>
      <c r="B429" s="5">
        <v>15.25</v>
      </c>
      <c r="C429" s="5">
        <v>201160</v>
      </c>
      <c r="D429" s="5">
        <v>3062016.15</v>
      </c>
    </row>
    <row r="430" spans="1:4">
      <c r="A430" s="3">
        <v>40961.590277777781</v>
      </c>
      <c r="B430" s="5">
        <v>15.2</v>
      </c>
      <c r="C430" s="5">
        <v>252306</v>
      </c>
      <c r="D430" s="5">
        <v>3842237.26</v>
      </c>
    </row>
    <row r="431" spans="1:4">
      <c r="A431" s="3">
        <v>40961.597222222219</v>
      </c>
      <c r="B431" s="5">
        <v>15.23</v>
      </c>
      <c r="C431" s="5">
        <v>151678</v>
      </c>
      <c r="D431" s="5">
        <v>2307977.79</v>
      </c>
    </row>
    <row r="432" spans="1:4">
      <c r="A432" s="3">
        <v>40961.604166666664</v>
      </c>
      <c r="B432" s="5">
        <v>15.18</v>
      </c>
      <c r="C432" s="5">
        <v>240875</v>
      </c>
      <c r="D432" s="5">
        <v>3658818.72</v>
      </c>
    </row>
    <row r="433" spans="1:4">
      <c r="A433" s="3">
        <v>40961.611111111109</v>
      </c>
      <c r="B433" s="5">
        <v>15.23</v>
      </c>
      <c r="C433" s="5">
        <v>196079</v>
      </c>
      <c r="D433" s="5">
        <v>2980661.9</v>
      </c>
    </row>
    <row r="434" spans="1:4">
      <c r="A434" s="3">
        <v>40961.618055555555</v>
      </c>
      <c r="B434" s="5">
        <v>15.29</v>
      </c>
      <c r="C434" s="5">
        <v>559073</v>
      </c>
      <c r="D434" s="5">
        <v>8525313.7300000004</v>
      </c>
    </row>
    <row r="435" spans="1:4">
      <c r="A435" s="3">
        <v>40961.625</v>
      </c>
      <c r="B435" s="5">
        <v>15.32</v>
      </c>
      <c r="C435" s="5">
        <v>802472</v>
      </c>
      <c r="D435" s="5">
        <v>12280010.210000001</v>
      </c>
    </row>
    <row r="436" spans="1:4">
      <c r="A436" s="3">
        <v>40962.402777777781</v>
      </c>
      <c r="B436" s="5">
        <v>15.35</v>
      </c>
      <c r="C436" s="5">
        <v>395158</v>
      </c>
      <c r="D436" s="5">
        <v>6040321.1500000004</v>
      </c>
    </row>
    <row r="437" spans="1:4">
      <c r="A437" s="3">
        <v>40962.409722222219</v>
      </c>
      <c r="B437" s="5">
        <v>15.55</v>
      </c>
      <c r="C437" s="5">
        <v>717846</v>
      </c>
      <c r="D437" s="5">
        <v>11063044.939999999</v>
      </c>
    </row>
    <row r="438" spans="1:4">
      <c r="A438" s="3">
        <v>40962.416666666664</v>
      </c>
      <c r="B438" s="5">
        <v>15.56</v>
      </c>
      <c r="C438" s="5">
        <v>950315</v>
      </c>
      <c r="D438" s="5">
        <v>14787160.449999999</v>
      </c>
    </row>
    <row r="439" spans="1:4">
      <c r="A439" s="3">
        <v>40962.423611111109</v>
      </c>
      <c r="B439" s="5">
        <v>15.62</v>
      </c>
      <c r="C439" s="5">
        <v>741458</v>
      </c>
      <c r="D439" s="5">
        <v>11573740.039999999</v>
      </c>
    </row>
    <row r="440" spans="1:4">
      <c r="A440" s="3">
        <v>40962.430555555555</v>
      </c>
      <c r="B440" s="5">
        <v>15.61</v>
      </c>
      <c r="C440" s="5">
        <v>607971</v>
      </c>
      <c r="D440" s="5">
        <v>9487243.1699999999</v>
      </c>
    </row>
    <row r="441" spans="1:4">
      <c r="A441" s="3">
        <v>40962.4375</v>
      </c>
      <c r="B441" s="5">
        <v>15.64</v>
      </c>
      <c r="C441" s="5">
        <v>449449</v>
      </c>
      <c r="D441" s="5">
        <v>7015213.2800000003</v>
      </c>
    </row>
    <row r="442" spans="1:4">
      <c r="A442" s="3">
        <v>40962.444444444445</v>
      </c>
      <c r="B442" s="5">
        <v>15.75</v>
      </c>
      <c r="C442" s="5">
        <v>725853</v>
      </c>
      <c r="D442" s="5">
        <v>11370773.210000001</v>
      </c>
    </row>
    <row r="443" spans="1:4">
      <c r="A443" s="3">
        <v>40962.451388888891</v>
      </c>
      <c r="B443" s="5">
        <v>15.69</v>
      </c>
      <c r="C443" s="5">
        <v>623067</v>
      </c>
      <c r="D443" s="5">
        <v>9802299.8900000006</v>
      </c>
    </row>
    <row r="444" spans="1:4">
      <c r="A444" s="3">
        <v>40962.458333333336</v>
      </c>
      <c r="B444" s="5">
        <v>15.68</v>
      </c>
      <c r="C444" s="5">
        <v>351005</v>
      </c>
      <c r="D444" s="5">
        <v>5507120.4100000001</v>
      </c>
    </row>
    <row r="445" spans="1:4">
      <c r="A445" s="3">
        <v>40962.465277777781</v>
      </c>
      <c r="B445" s="5">
        <v>15.68</v>
      </c>
      <c r="C445" s="5">
        <v>254092</v>
      </c>
      <c r="D445" s="5">
        <v>3981060.88</v>
      </c>
    </row>
    <row r="446" spans="1:4">
      <c r="A446" s="3">
        <v>40962.472222222219</v>
      </c>
      <c r="B446" s="5">
        <v>15.65</v>
      </c>
      <c r="C446" s="5">
        <v>443655</v>
      </c>
      <c r="D446" s="5">
        <v>6961175.3099999996</v>
      </c>
    </row>
    <row r="447" spans="1:4">
      <c r="A447" s="3">
        <v>40962.479166666664</v>
      </c>
      <c r="B447" s="5">
        <v>15.59</v>
      </c>
      <c r="C447" s="5">
        <v>539911</v>
      </c>
      <c r="D447" s="5">
        <v>8425764.3000000007</v>
      </c>
    </row>
    <row r="448" spans="1:4">
      <c r="A448" s="3">
        <v>40962.548611111109</v>
      </c>
      <c r="B448" s="5">
        <v>15.55</v>
      </c>
      <c r="C448" s="5">
        <v>371000</v>
      </c>
      <c r="D448" s="5">
        <v>5774871.79</v>
      </c>
    </row>
    <row r="449" spans="1:4">
      <c r="A449" s="3">
        <v>40962.555555555555</v>
      </c>
      <c r="B449" s="5">
        <v>15.6</v>
      </c>
      <c r="C449" s="5">
        <v>391661</v>
      </c>
      <c r="D449" s="5">
        <v>6084836.6699999999</v>
      </c>
    </row>
    <row r="450" spans="1:4">
      <c r="A450" s="3">
        <v>40962.5625</v>
      </c>
      <c r="B450" s="5">
        <v>15.62</v>
      </c>
      <c r="C450" s="5">
        <v>383034</v>
      </c>
      <c r="D450" s="5">
        <v>5992861.21</v>
      </c>
    </row>
    <row r="451" spans="1:4">
      <c r="A451" s="3">
        <v>40962.569444444445</v>
      </c>
      <c r="B451" s="5">
        <v>15.65</v>
      </c>
      <c r="C451" s="5">
        <v>266980</v>
      </c>
      <c r="D451" s="5">
        <v>4171301.77</v>
      </c>
    </row>
    <row r="452" spans="1:4">
      <c r="A452" s="3">
        <v>40962.576388888891</v>
      </c>
      <c r="B452" s="5">
        <v>15.82</v>
      </c>
      <c r="C452" s="5">
        <v>1015212</v>
      </c>
      <c r="D452" s="5">
        <v>16001494.470000001</v>
      </c>
    </row>
    <row r="453" spans="1:4">
      <c r="A453" s="3">
        <v>40962.583333333336</v>
      </c>
      <c r="B453" s="5">
        <v>15.73</v>
      </c>
      <c r="C453" s="5">
        <v>544100</v>
      </c>
      <c r="D453" s="5">
        <v>8589815.6600000001</v>
      </c>
    </row>
    <row r="454" spans="1:4">
      <c r="A454" s="3">
        <v>40962.590277777781</v>
      </c>
      <c r="B454" s="5">
        <v>15.81</v>
      </c>
      <c r="C454" s="5">
        <v>438535</v>
      </c>
      <c r="D454" s="5">
        <v>6922067.4900000002</v>
      </c>
    </row>
    <row r="455" spans="1:4">
      <c r="A455" s="3">
        <v>40962.597222222219</v>
      </c>
      <c r="B455" s="5">
        <v>15.79</v>
      </c>
      <c r="C455" s="5">
        <v>357988</v>
      </c>
      <c r="D455" s="5">
        <v>5659499.3099999996</v>
      </c>
    </row>
    <row r="456" spans="1:4">
      <c r="A456" s="3">
        <v>40962.604166666664</v>
      </c>
      <c r="B456" s="5">
        <v>15.9</v>
      </c>
      <c r="C456" s="5">
        <v>1111819</v>
      </c>
      <c r="D456" s="5">
        <v>17668227.359999999</v>
      </c>
    </row>
    <row r="457" spans="1:4">
      <c r="A457" s="3">
        <v>40962.611111111109</v>
      </c>
      <c r="B457" s="5">
        <v>15.83</v>
      </c>
      <c r="C457" s="5">
        <v>283778</v>
      </c>
      <c r="D457" s="5">
        <v>4502376.84</v>
      </c>
    </row>
    <row r="458" spans="1:4">
      <c r="A458" s="3">
        <v>40962.618055555555</v>
      </c>
      <c r="B458" s="5">
        <v>15.81</v>
      </c>
      <c r="C458" s="5">
        <v>502114</v>
      </c>
      <c r="D458" s="5">
        <v>7940133.2300000004</v>
      </c>
    </row>
    <row r="459" spans="1:4">
      <c r="A459" s="3">
        <v>40962.625</v>
      </c>
      <c r="B459" s="5">
        <v>15.82</v>
      </c>
      <c r="C459" s="5">
        <v>512781</v>
      </c>
      <c r="D459" s="5">
        <v>8112398.75</v>
      </c>
    </row>
    <row r="460" spans="1:4">
      <c r="A460" s="3">
        <v>40963.402777777781</v>
      </c>
      <c r="B460" s="5">
        <v>15.85</v>
      </c>
      <c r="C460" s="5">
        <v>778833</v>
      </c>
      <c r="D460" s="5">
        <v>12334593.9</v>
      </c>
    </row>
    <row r="461" spans="1:4">
      <c r="A461" s="3">
        <v>40963.409722222219</v>
      </c>
      <c r="B461" s="5">
        <v>15.82</v>
      </c>
      <c r="C461" s="5">
        <v>496833</v>
      </c>
      <c r="D461" s="5">
        <v>7877096.6600000001</v>
      </c>
    </row>
    <row r="462" spans="1:4">
      <c r="A462" s="3">
        <v>40963.416666666664</v>
      </c>
      <c r="B462" s="5">
        <v>15.77</v>
      </c>
      <c r="C462" s="5">
        <v>488617</v>
      </c>
      <c r="D462" s="5">
        <v>7713311.25</v>
      </c>
    </row>
    <row r="463" spans="1:4">
      <c r="A463" s="3">
        <v>40963.423611111109</v>
      </c>
      <c r="B463" s="5">
        <v>15.84</v>
      </c>
      <c r="C463" s="5">
        <v>293500</v>
      </c>
      <c r="D463" s="5">
        <v>4630606.82</v>
      </c>
    </row>
    <row r="464" spans="1:4">
      <c r="A464" s="3">
        <v>40963.430555555555</v>
      </c>
      <c r="B464" s="5">
        <v>15.76</v>
      </c>
      <c r="C464" s="5">
        <v>225472</v>
      </c>
      <c r="D464" s="5">
        <v>3562686.48</v>
      </c>
    </row>
    <row r="465" spans="1:4">
      <c r="A465" s="3">
        <v>40963.4375</v>
      </c>
      <c r="B465" s="5">
        <v>15.98</v>
      </c>
      <c r="C465" s="5">
        <v>477708</v>
      </c>
      <c r="D465" s="5">
        <v>7569191.0599999996</v>
      </c>
    </row>
    <row r="466" spans="1:4">
      <c r="A466" s="3">
        <v>40963.444444444445</v>
      </c>
      <c r="B466" s="5">
        <v>16.14</v>
      </c>
      <c r="C466" s="5">
        <v>1363308</v>
      </c>
      <c r="D466" s="5">
        <v>21954107.190000001</v>
      </c>
    </row>
    <row r="467" spans="1:4">
      <c r="A467" s="3">
        <v>40963.451388888891</v>
      </c>
      <c r="B467" s="5">
        <v>16.02</v>
      </c>
      <c r="C467" s="5">
        <v>590068</v>
      </c>
      <c r="D467" s="5">
        <v>9491225.1400000006</v>
      </c>
    </row>
    <row r="468" spans="1:4">
      <c r="A468" s="3">
        <v>40963.458333333336</v>
      </c>
      <c r="B468" s="5">
        <v>15.98</v>
      </c>
      <c r="C468" s="5">
        <v>337400</v>
      </c>
      <c r="D468" s="5">
        <v>5405280.8200000003</v>
      </c>
    </row>
    <row r="469" spans="1:4">
      <c r="A469" s="3">
        <v>40963.465277777781</v>
      </c>
      <c r="B469" s="5">
        <v>16</v>
      </c>
      <c r="C469" s="5">
        <v>223213</v>
      </c>
      <c r="D469" s="5">
        <v>3566805.63</v>
      </c>
    </row>
    <row r="470" spans="1:4">
      <c r="A470" s="3">
        <v>40963.472222222219</v>
      </c>
      <c r="B470" s="5">
        <v>16.04</v>
      </c>
      <c r="C470" s="5">
        <v>205537</v>
      </c>
      <c r="D470" s="5">
        <v>3291993.21</v>
      </c>
    </row>
    <row r="471" spans="1:4">
      <c r="A471" s="3">
        <v>40963.479166666664</v>
      </c>
      <c r="B471" s="5">
        <v>16.059999999999999</v>
      </c>
      <c r="C471" s="5">
        <v>369054</v>
      </c>
      <c r="D471" s="5">
        <v>5938711.8200000003</v>
      </c>
    </row>
    <row r="472" spans="1:4">
      <c r="A472" s="3">
        <v>40963.548611111109</v>
      </c>
      <c r="B472" s="5">
        <v>16</v>
      </c>
      <c r="C472" s="5">
        <v>291919</v>
      </c>
      <c r="D472" s="5">
        <v>4673192.8899999997</v>
      </c>
    </row>
    <row r="473" spans="1:4">
      <c r="A473" s="3">
        <v>40963.555555555555</v>
      </c>
      <c r="B473" s="5">
        <v>16.07</v>
      </c>
      <c r="C473" s="5">
        <v>399142</v>
      </c>
      <c r="D473" s="5">
        <v>6407930.4699999997</v>
      </c>
    </row>
    <row r="474" spans="1:4">
      <c r="A474" s="3">
        <v>40963.5625</v>
      </c>
      <c r="B474" s="5">
        <v>16.100000000000001</v>
      </c>
      <c r="C474" s="5">
        <v>299840</v>
      </c>
      <c r="D474" s="5">
        <v>4822088.0999999996</v>
      </c>
    </row>
    <row r="475" spans="1:4">
      <c r="A475" s="3">
        <v>40963.569444444445</v>
      </c>
      <c r="B475" s="5">
        <v>16.2</v>
      </c>
      <c r="C475" s="5">
        <v>753232</v>
      </c>
      <c r="D475" s="5">
        <v>12185284.85</v>
      </c>
    </row>
    <row r="476" spans="1:4">
      <c r="A476" s="3">
        <v>40963.576388888891</v>
      </c>
      <c r="B476" s="5">
        <v>16.12</v>
      </c>
      <c r="C476" s="5">
        <v>479248</v>
      </c>
      <c r="D476" s="5">
        <v>7753581.2699999996</v>
      </c>
    </row>
    <row r="477" spans="1:4">
      <c r="A477" s="3">
        <v>40963.583333333336</v>
      </c>
      <c r="B477" s="5">
        <v>16.09</v>
      </c>
      <c r="C477" s="5">
        <v>364640</v>
      </c>
      <c r="D477" s="5">
        <v>5866101.4400000004</v>
      </c>
    </row>
    <row r="478" spans="1:4">
      <c r="A478" s="3">
        <v>40963.590277777781</v>
      </c>
      <c r="B478" s="5">
        <v>16.079999999999998</v>
      </c>
      <c r="C478" s="5">
        <v>357989</v>
      </c>
      <c r="D478" s="5">
        <v>5747377.2300000004</v>
      </c>
    </row>
    <row r="479" spans="1:4">
      <c r="A479" s="3">
        <v>40963.597222222219</v>
      </c>
      <c r="B479" s="5">
        <v>16.05</v>
      </c>
      <c r="C479" s="5">
        <v>149192</v>
      </c>
      <c r="D479" s="5">
        <v>2395388.1</v>
      </c>
    </row>
    <row r="480" spans="1:4">
      <c r="A480" s="3">
        <v>40963.604166666664</v>
      </c>
      <c r="B480" s="5">
        <v>16.010000000000002</v>
      </c>
      <c r="C480" s="5">
        <v>271052</v>
      </c>
      <c r="D480" s="5">
        <v>4338449.66</v>
      </c>
    </row>
    <row r="481" spans="1:4">
      <c r="A481" s="3">
        <v>40963.611111111109</v>
      </c>
      <c r="B481" s="5">
        <v>16.059999999999999</v>
      </c>
      <c r="C481" s="5">
        <v>324800</v>
      </c>
      <c r="D481" s="5">
        <v>5214873.46</v>
      </c>
    </row>
    <row r="482" spans="1:4">
      <c r="A482" s="3">
        <v>40963.618055555555</v>
      </c>
      <c r="B482" s="5">
        <v>16.03</v>
      </c>
      <c r="C482" s="5">
        <v>220001</v>
      </c>
      <c r="D482" s="5">
        <v>3529989.31</v>
      </c>
    </row>
    <row r="483" spans="1:4">
      <c r="A483" s="3">
        <v>40963.625</v>
      </c>
      <c r="B483" s="5">
        <v>16.04</v>
      </c>
      <c r="C483" s="5">
        <v>535434</v>
      </c>
      <c r="D483" s="5">
        <v>8589588.5600000005</v>
      </c>
    </row>
    <row r="484" spans="1:4">
      <c r="A484" s="3">
        <v>40966.402777777781</v>
      </c>
      <c r="B484" s="5">
        <v>16.11</v>
      </c>
      <c r="C484" s="5">
        <v>736803</v>
      </c>
      <c r="D484" s="5">
        <v>11912008.51</v>
      </c>
    </row>
    <row r="485" spans="1:4">
      <c r="A485" s="3">
        <v>40966.409722222219</v>
      </c>
      <c r="B485" s="5">
        <v>16.2</v>
      </c>
      <c r="C485" s="5">
        <v>606154</v>
      </c>
      <c r="D485" s="5">
        <v>9810342.5500000007</v>
      </c>
    </row>
    <row r="486" spans="1:4">
      <c r="A486" s="3">
        <v>40966.416666666664</v>
      </c>
      <c r="B486" s="5">
        <v>16.23</v>
      </c>
      <c r="C486" s="5">
        <v>519300</v>
      </c>
      <c r="D486" s="5">
        <v>8441765.75</v>
      </c>
    </row>
    <row r="487" spans="1:4">
      <c r="A487" s="3">
        <v>40966.423611111109</v>
      </c>
      <c r="B487" s="5">
        <v>16.18</v>
      </c>
      <c r="C487" s="5">
        <v>230446</v>
      </c>
      <c r="D487" s="5">
        <v>3732131.8399999999</v>
      </c>
    </row>
    <row r="488" spans="1:4">
      <c r="A488" s="3">
        <v>40966.430555555555</v>
      </c>
      <c r="B488" s="5">
        <v>16.16</v>
      </c>
      <c r="C488" s="5">
        <v>177785</v>
      </c>
      <c r="D488" s="5">
        <v>2872060.92</v>
      </c>
    </row>
    <row r="489" spans="1:4">
      <c r="A489" s="3">
        <v>40966.4375</v>
      </c>
      <c r="B489" s="5">
        <v>16.16</v>
      </c>
      <c r="C489" s="5">
        <v>172177</v>
      </c>
      <c r="D489" s="5">
        <v>2783311.14</v>
      </c>
    </row>
    <row r="490" spans="1:4">
      <c r="A490" s="3">
        <v>40966.444444444445</v>
      </c>
      <c r="B490" s="5">
        <v>16.149999999999999</v>
      </c>
      <c r="C490" s="5">
        <v>289257</v>
      </c>
      <c r="D490" s="5">
        <v>4677902.25</v>
      </c>
    </row>
    <row r="491" spans="1:4">
      <c r="A491" s="3">
        <v>40966.451388888891</v>
      </c>
      <c r="B491" s="5">
        <v>16.100000000000001</v>
      </c>
      <c r="C491" s="5">
        <v>398361</v>
      </c>
      <c r="D491" s="5">
        <v>6414150.54</v>
      </c>
    </row>
    <row r="492" spans="1:4">
      <c r="A492" s="3">
        <v>40966.458333333336</v>
      </c>
      <c r="B492" s="5">
        <v>16.13</v>
      </c>
      <c r="C492" s="5">
        <v>137105</v>
      </c>
      <c r="D492" s="5">
        <v>2211310.7200000002</v>
      </c>
    </row>
    <row r="493" spans="1:4">
      <c r="A493" s="3">
        <v>40966.465277777781</v>
      </c>
      <c r="B493" s="5">
        <v>16.14</v>
      </c>
      <c r="C493" s="5">
        <v>237476</v>
      </c>
      <c r="D493" s="5">
        <v>3818443.28</v>
      </c>
    </row>
    <row r="494" spans="1:4">
      <c r="A494" s="3">
        <v>40966.472222222219</v>
      </c>
      <c r="B494" s="5">
        <v>16.079999999999998</v>
      </c>
      <c r="C494" s="5">
        <v>186088</v>
      </c>
      <c r="D494" s="5">
        <v>2993594.26</v>
      </c>
    </row>
    <row r="495" spans="1:4">
      <c r="A495" s="3">
        <v>40966.479166666664</v>
      </c>
      <c r="B495" s="5">
        <v>16.16</v>
      </c>
      <c r="C495" s="5">
        <v>248255</v>
      </c>
      <c r="D495" s="5">
        <v>3993235.9</v>
      </c>
    </row>
    <row r="496" spans="1:4">
      <c r="A496" s="3">
        <v>40966.548611111109</v>
      </c>
      <c r="B496" s="5">
        <v>16.190000000000001</v>
      </c>
      <c r="C496" s="5">
        <v>175899</v>
      </c>
      <c r="D496" s="5">
        <v>2846538.84</v>
      </c>
    </row>
    <row r="497" spans="1:4">
      <c r="A497" s="3">
        <v>40966.555555555555</v>
      </c>
      <c r="B497" s="5">
        <v>16.190000000000001</v>
      </c>
      <c r="C497" s="5">
        <v>146645</v>
      </c>
      <c r="D497" s="5">
        <v>2371887.9</v>
      </c>
    </row>
    <row r="498" spans="1:4">
      <c r="A498" s="3">
        <v>40966.5625</v>
      </c>
      <c r="B498" s="5">
        <v>16.09</v>
      </c>
      <c r="C498" s="5">
        <v>270256</v>
      </c>
      <c r="D498" s="5">
        <v>4365665.8099999996</v>
      </c>
    </row>
    <row r="499" spans="1:4">
      <c r="A499" s="3">
        <v>40966.569444444445</v>
      </c>
      <c r="B499" s="5">
        <v>16.14</v>
      </c>
      <c r="C499" s="5">
        <v>181593</v>
      </c>
      <c r="D499" s="5">
        <v>2924904.5</v>
      </c>
    </row>
    <row r="500" spans="1:4">
      <c r="A500" s="3">
        <v>40966.576388888891</v>
      </c>
      <c r="B500" s="5">
        <v>16.18</v>
      </c>
      <c r="C500" s="5">
        <v>210299</v>
      </c>
      <c r="D500" s="5">
        <v>3395653.86</v>
      </c>
    </row>
    <row r="501" spans="1:4">
      <c r="A501" s="3">
        <v>40966.583333333336</v>
      </c>
      <c r="B501" s="5">
        <v>16.149999999999999</v>
      </c>
      <c r="C501" s="5">
        <v>265099</v>
      </c>
      <c r="D501" s="5">
        <v>4285767.92</v>
      </c>
    </row>
    <row r="502" spans="1:4">
      <c r="A502" s="3">
        <v>40966.590277777781</v>
      </c>
      <c r="B502" s="5">
        <v>16.190000000000001</v>
      </c>
      <c r="C502" s="5">
        <v>210579</v>
      </c>
      <c r="D502" s="5">
        <v>3402356.47</v>
      </c>
    </row>
    <row r="503" spans="1:4">
      <c r="A503" s="3">
        <v>40966.597222222219</v>
      </c>
      <c r="B503" s="5">
        <v>16.18</v>
      </c>
      <c r="C503" s="5">
        <v>324279</v>
      </c>
      <c r="D503" s="5">
        <v>5245379.8499999996</v>
      </c>
    </row>
    <row r="504" spans="1:4">
      <c r="A504" s="3">
        <v>40966.604166666664</v>
      </c>
      <c r="B504" s="5">
        <v>16.14</v>
      </c>
      <c r="C504" s="5">
        <v>293500</v>
      </c>
      <c r="D504" s="5">
        <v>4739760.38</v>
      </c>
    </row>
    <row r="505" spans="1:4">
      <c r="A505" s="3">
        <v>40966.611111111109</v>
      </c>
      <c r="B505" s="5">
        <v>16.100000000000001</v>
      </c>
      <c r="C505" s="5">
        <v>277969</v>
      </c>
      <c r="D505" s="5">
        <v>4480737.22</v>
      </c>
    </row>
    <row r="506" spans="1:4">
      <c r="A506" s="3">
        <v>40966.618055555555</v>
      </c>
      <c r="B506" s="5">
        <v>15.96</v>
      </c>
      <c r="C506" s="5">
        <v>583142</v>
      </c>
      <c r="D506" s="5">
        <v>9353957.5500000007</v>
      </c>
    </row>
    <row r="507" spans="1:4">
      <c r="A507" s="3">
        <v>40966.625</v>
      </c>
      <c r="B507" s="5">
        <v>15.88</v>
      </c>
      <c r="C507" s="5">
        <v>572195</v>
      </c>
      <c r="D507" s="5">
        <v>9101691.0999999996</v>
      </c>
    </row>
    <row r="508" spans="1:4">
      <c r="A508" s="3">
        <v>40967.402777777781</v>
      </c>
      <c r="B508" s="5">
        <v>15.8</v>
      </c>
      <c r="C508" s="5">
        <v>511690</v>
      </c>
      <c r="D508" s="5">
        <v>8107002.6299999999</v>
      </c>
    </row>
    <row r="509" spans="1:4">
      <c r="A509" s="3">
        <v>40967.409722222219</v>
      </c>
      <c r="B509" s="5">
        <v>15.74</v>
      </c>
      <c r="C509" s="5">
        <v>416217</v>
      </c>
      <c r="D509" s="5">
        <v>6543211.1600000001</v>
      </c>
    </row>
    <row r="510" spans="1:4">
      <c r="A510" s="3">
        <v>40967.416666666664</v>
      </c>
      <c r="B510" s="5">
        <v>15.71</v>
      </c>
      <c r="C510" s="5">
        <v>236999</v>
      </c>
      <c r="D510" s="5">
        <v>3728873.2</v>
      </c>
    </row>
    <row r="511" spans="1:4">
      <c r="A511" s="3">
        <v>40967.423611111109</v>
      </c>
      <c r="B511" s="5">
        <v>15.71</v>
      </c>
      <c r="C511" s="5">
        <v>292792</v>
      </c>
      <c r="D511" s="5">
        <v>4590674.92</v>
      </c>
    </row>
    <row r="512" spans="1:4">
      <c r="A512" s="3">
        <v>40967.430555555555</v>
      </c>
      <c r="B512" s="5">
        <v>15.75</v>
      </c>
      <c r="C512" s="5">
        <v>152410</v>
      </c>
      <c r="D512" s="5">
        <v>2396839.77</v>
      </c>
    </row>
    <row r="513" spans="1:4">
      <c r="A513" s="3">
        <v>40967.4375</v>
      </c>
      <c r="B513" s="5">
        <v>15.83</v>
      </c>
      <c r="C513" s="5">
        <v>126213</v>
      </c>
      <c r="D513" s="5">
        <v>1988677.08</v>
      </c>
    </row>
    <row r="514" spans="1:4">
      <c r="A514" s="3">
        <v>40967.444444444445</v>
      </c>
      <c r="B514" s="5">
        <v>15.73</v>
      </c>
      <c r="C514" s="5">
        <v>159359</v>
      </c>
      <c r="D514" s="5">
        <v>2514438.21</v>
      </c>
    </row>
    <row r="515" spans="1:4">
      <c r="A515" s="3">
        <v>40967.451388888891</v>
      </c>
      <c r="B515" s="5">
        <v>15.66</v>
      </c>
      <c r="C515" s="5">
        <v>233904</v>
      </c>
      <c r="D515" s="5">
        <v>3666492.03</v>
      </c>
    </row>
    <row r="516" spans="1:4">
      <c r="A516" s="3">
        <v>40967.458333333336</v>
      </c>
      <c r="B516" s="5">
        <v>15.7</v>
      </c>
      <c r="C516" s="5">
        <v>386186</v>
      </c>
      <c r="D516" s="5">
        <v>6035024</v>
      </c>
    </row>
    <row r="517" spans="1:4">
      <c r="A517" s="3">
        <v>40967.465277777781</v>
      </c>
      <c r="B517" s="5">
        <v>15.61</v>
      </c>
      <c r="C517" s="5">
        <v>234701</v>
      </c>
      <c r="D517" s="5">
        <v>3669994.61</v>
      </c>
    </row>
    <row r="518" spans="1:4">
      <c r="A518" s="3">
        <v>40967.472222222219</v>
      </c>
      <c r="B518" s="5">
        <v>15.56</v>
      </c>
      <c r="C518" s="5">
        <v>302584</v>
      </c>
      <c r="D518" s="5">
        <v>4712800.78</v>
      </c>
    </row>
    <row r="519" spans="1:4">
      <c r="A519" s="3">
        <v>40967.479166666664</v>
      </c>
      <c r="B519" s="5">
        <v>15.64</v>
      </c>
      <c r="C519" s="5">
        <v>125906</v>
      </c>
      <c r="D519" s="5">
        <v>1965194.98</v>
      </c>
    </row>
    <row r="520" spans="1:4">
      <c r="A520" s="3">
        <v>40967.548611111109</v>
      </c>
      <c r="B520" s="5">
        <v>15.56</v>
      </c>
      <c r="C520" s="5">
        <v>300038</v>
      </c>
      <c r="D520" s="5">
        <v>4665825.1100000003</v>
      </c>
    </row>
    <row r="521" spans="1:4">
      <c r="A521" s="3">
        <v>40967.555555555555</v>
      </c>
      <c r="B521" s="5">
        <v>15.61</v>
      </c>
      <c r="C521" s="5">
        <v>168700</v>
      </c>
      <c r="D521" s="5">
        <v>2627890.9900000002</v>
      </c>
    </row>
    <row r="522" spans="1:4">
      <c r="A522" s="3">
        <v>40967.5625</v>
      </c>
      <c r="B522" s="5">
        <v>15.59</v>
      </c>
      <c r="C522" s="5">
        <v>92699</v>
      </c>
      <c r="D522" s="5">
        <v>1446331.39</v>
      </c>
    </row>
    <row r="523" spans="1:4">
      <c r="A523" s="3">
        <v>40967.569444444445</v>
      </c>
      <c r="B523" s="5">
        <v>15.65</v>
      </c>
      <c r="C523" s="5">
        <v>105434</v>
      </c>
      <c r="D523" s="5">
        <v>1645883.43</v>
      </c>
    </row>
    <row r="524" spans="1:4">
      <c r="A524" s="3">
        <v>40967.576388888891</v>
      </c>
      <c r="B524" s="5">
        <v>15.69</v>
      </c>
      <c r="C524" s="5">
        <v>162191</v>
      </c>
      <c r="D524" s="5">
        <v>2539067.2400000002</v>
      </c>
    </row>
    <row r="525" spans="1:4">
      <c r="A525" s="3">
        <v>40967.583333333336</v>
      </c>
      <c r="B525" s="5">
        <v>15.7</v>
      </c>
      <c r="C525" s="5">
        <v>128744</v>
      </c>
      <c r="D525" s="5">
        <v>2019490.78</v>
      </c>
    </row>
    <row r="526" spans="1:4">
      <c r="A526" s="3">
        <v>40967.590277777781</v>
      </c>
      <c r="B526" s="5">
        <v>15.69</v>
      </c>
      <c r="C526" s="5">
        <v>202100</v>
      </c>
      <c r="D526" s="5">
        <v>3178023</v>
      </c>
    </row>
    <row r="527" spans="1:4">
      <c r="A527" s="3">
        <v>40967.597222222219</v>
      </c>
      <c r="B527" s="5">
        <v>15.79</v>
      </c>
      <c r="C527" s="5">
        <v>265946</v>
      </c>
      <c r="D527" s="5">
        <v>4179886.3</v>
      </c>
    </row>
    <row r="528" spans="1:4">
      <c r="A528" s="3">
        <v>40967.604166666664</v>
      </c>
      <c r="B528" s="5">
        <v>15.81</v>
      </c>
      <c r="C528" s="5">
        <v>197794</v>
      </c>
      <c r="D528" s="5">
        <v>3125429.38</v>
      </c>
    </row>
    <row r="529" spans="1:4">
      <c r="A529" s="3">
        <v>40967.611111111109</v>
      </c>
      <c r="B529" s="5">
        <v>15.8</v>
      </c>
      <c r="C529" s="5">
        <v>198469</v>
      </c>
      <c r="D529" s="5">
        <v>3136785.01</v>
      </c>
    </row>
    <row r="530" spans="1:4">
      <c r="A530" s="3">
        <v>40967.618055555555</v>
      </c>
      <c r="B530" s="5">
        <v>15.72</v>
      </c>
      <c r="C530" s="5">
        <v>178300</v>
      </c>
      <c r="D530" s="5">
        <v>2805051.5</v>
      </c>
    </row>
    <row r="531" spans="1:4">
      <c r="A531" s="3">
        <v>40967.625</v>
      </c>
      <c r="B531" s="5">
        <v>15.76</v>
      </c>
      <c r="C531" s="5">
        <v>146768</v>
      </c>
      <c r="D531" s="5">
        <v>2311173.4700000002</v>
      </c>
    </row>
    <row r="532" spans="1:4">
      <c r="A532" s="3">
        <v>40968.402777777781</v>
      </c>
      <c r="B532" s="5">
        <v>15.66</v>
      </c>
      <c r="C532" s="5">
        <v>118918</v>
      </c>
      <c r="D532" s="5">
        <v>1863112.1</v>
      </c>
    </row>
    <row r="533" spans="1:4">
      <c r="A533" s="3">
        <v>40968.409722222219</v>
      </c>
      <c r="B533" s="5">
        <v>15.59</v>
      </c>
      <c r="C533" s="5">
        <v>240136</v>
      </c>
      <c r="D533" s="5">
        <v>3750408.6</v>
      </c>
    </row>
    <row r="534" spans="1:4">
      <c r="A534" s="3">
        <v>40968.416666666664</v>
      </c>
      <c r="B534" s="5">
        <v>15.55</v>
      </c>
      <c r="C534" s="5">
        <v>180074</v>
      </c>
      <c r="D534" s="5">
        <v>2805591.26</v>
      </c>
    </row>
    <row r="535" spans="1:4">
      <c r="A535" s="3">
        <v>40968.423611111109</v>
      </c>
      <c r="B535" s="5">
        <v>15.65</v>
      </c>
      <c r="C535" s="5">
        <v>212115</v>
      </c>
      <c r="D535" s="5">
        <v>3308351.93</v>
      </c>
    </row>
    <row r="536" spans="1:4">
      <c r="A536" s="3">
        <v>40968.430555555555</v>
      </c>
      <c r="B536" s="5">
        <v>15.71</v>
      </c>
      <c r="C536" s="5">
        <v>82482</v>
      </c>
      <c r="D536" s="5">
        <v>1293871.33</v>
      </c>
    </row>
    <row r="537" spans="1:4">
      <c r="A537" s="3">
        <v>40968.4375</v>
      </c>
      <c r="B537" s="5">
        <v>15.77</v>
      </c>
      <c r="C537" s="5">
        <v>259125</v>
      </c>
      <c r="D537" s="5">
        <v>4086031.44</v>
      </c>
    </row>
    <row r="538" spans="1:4">
      <c r="A538" s="3">
        <v>40968.444444444445</v>
      </c>
      <c r="B538" s="5">
        <v>15.8</v>
      </c>
      <c r="C538" s="5">
        <v>239587</v>
      </c>
      <c r="D538" s="5">
        <v>3784296.69</v>
      </c>
    </row>
    <row r="539" spans="1:4">
      <c r="A539" s="3">
        <v>40968.451388888891</v>
      </c>
      <c r="B539" s="5">
        <v>15.84</v>
      </c>
      <c r="C539" s="5">
        <v>167431</v>
      </c>
      <c r="D539" s="5">
        <v>2648676.88</v>
      </c>
    </row>
    <row r="540" spans="1:4">
      <c r="A540" s="3">
        <v>40968.458333333336</v>
      </c>
      <c r="B540" s="5">
        <v>15.87</v>
      </c>
      <c r="C540" s="5">
        <v>251965</v>
      </c>
      <c r="D540" s="5">
        <v>4005056.33</v>
      </c>
    </row>
    <row r="541" spans="1:4">
      <c r="A541" s="3">
        <v>40968.465277777781</v>
      </c>
      <c r="B541" s="5">
        <v>15.82</v>
      </c>
      <c r="C541" s="5">
        <v>77593</v>
      </c>
      <c r="D541" s="5">
        <v>1228974.26</v>
      </c>
    </row>
    <row r="542" spans="1:4">
      <c r="A542" s="3">
        <v>40968.472222222219</v>
      </c>
      <c r="B542" s="5">
        <v>15.78</v>
      </c>
      <c r="C542" s="5">
        <v>72706</v>
      </c>
      <c r="D542" s="5">
        <v>1148398.98</v>
      </c>
    </row>
    <row r="543" spans="1:4">
      <c r="A543" s="3">
        <v>40968.479166666664</v>
      </c>
      <c r="B543" s="5">
        <v>15.74</v>
      </c>
      <c r="C543" s="5">
        <v>92098</v>
      </c>
      <c r="D543" s="5">
        <v>1451972.47</v>
      </c>
    </row>
    <row r="544" spans="1:4">
      <c r="A544" s="3">
        <v>40968.548611111109</v>
      </c>
      <c r="B544" s="5">
        <v>15.79</v>
      </c>
      <c r="C544" s="5">
        <v>51932</v>
      </c>
      <c r="D544" s="5">
        <v>818268.44</v>
      </c>
    </row>
    <row r="545" spans="1:4">
      <c r="A545" s="3">
        <v>40968.555555555555</v>
      </c>
      <c r="B545" s="5">
        <v>15.78</v>
      </c>
      <c r="C545" s="5">
        <v>74898</v>
      </c>
      <c r="D545" s="5">
        <v>1181893.44</v>
      </c>
    </row>
    <row r="546" spans="1:4">
      <c r="A546" s="3">
        <v>40968.5625</v>
      </c>
      <c r="B546" s="5">
        <v>15.72</v>
      </c>
      <c r="C546" s="5">
        <v>61502</v>
      </c>
      <c r="D546" s="5">
        <v>968824.4</v>
      </c>
    </row>
    <row r="547" spans="1:4">
      <c r="A547" s="3">
        <v>40968.569444444445</v>
      </c>
      <c r="B547" s="5">
        <v>15.77</v>
      </c>
      <c r="C547" s="5">
        <v>157169</v>
      </c>
      <c r="D547" s="5">
        <v>2465856.12</v>
      </c>
    </row>
    <row r="548" spans="1:4">
      <c r="A548" s="3">
        <v>40968.576388888891</v>
      </c>
      <c r="B548" s="5">
        <v>15.7</v>
      </c>
      <c r="C548" s="5">
        <v>83700</v>
      </c>
      <c r="D548" s="5">
        <v>1317934.29</v>
      </c>
    </row>
    <row r="549" spans="1:4">
      <c r="A549" s="3">
        <v>40968.583333333336</v>
      </c>
      <c r="B549" s="5">
        <v>15.71</v>
      </c>
      <c r="C549" s="5">
        <v>134913</v>
      </c>
      <c r="D549" s="5">
        <v>2116140.16</v>
      </c>
    </row>
    <row r="550" spans="1:4">
      <c r="A550" s="3">
        <v>40968.590277777781</v>
      </c>
      <c r="B550" s="5">
        <v>15.73</v>
      </c>
      <c r="C550" s="5">
        <v>152900</v>
      </c>
      <c r="D550" s="5">
        <v>2398398</v>
      </c>
    </row>
    <row r="551" spans="1:4">
      <c r="A551" s="3">
        <v>40968.597222222219</v>
      </c>
      <c r="B551" s="5">
        <v>15.71</v>
      </c>
      <c r="C551" s="5">
        <v>61400</v>
      </c>
      <c r="D551" s="5">
        <v>964403</v>
      </c>
    </row>
    <row r="552" spans="1:4">
      <c r="A552" s="3">
        <v>40968.604166666664</v>
      </c>
      <c r="B552" s="5">
        <v>15.7</v>
      </c>
      <c r="C552" s="5">
        <v>95700</v>
      </c>
      <c r="D552" s="5">
        <v>1502133.98</v>
      </c>
    </row>
    <row r="553" spans="1:4">
      <c r="A553" s="3">
        <v>40968.611111111109</v>
      </c>
      <c r="B553" s="5">
        <v>15.64</v>
      </c>
      <c r="C553" s="5">
        <v>199000</v>
      </c>
      <c r="D553" s="5">
        <v>3114971</v>
      </c>
    </row>
    <row r="554" spans="1:4">
      <c r="A554" s="3">
        <v>40968.618055555555</v>
      </c>
      <c r="B554" s="5">
        <v>15.65</v>
      </c>
      <c r="C554" s="5">
        <v>193241</v>
      </c>
      <c r="D554" s="5">
        <v>3022204.08</v>
      </c>
    </row>
    <row r="555" spans="1:4">
      <c r="A555" s="3">
        <v>40968.625</v>
      </c>
      <c r="B555" s="5">
        <v>15.62</v>
      </c>
      <c r="C555" s="5">
        <v>172499</v>
      </c>
      <c r="D555" s="5">
        <v>2694776.39</v>
      </c>
    </row>
    <row r="556" spans="1:4">
      <c r="A556" s="3">
        <v>40969.402777777781</v>
      </c>
      <c r="B556" s="5">
        <v>15.62</v>
      </c>
      <c r="C556" s="5">
        <v>237388</v>
      </c>
      <c r="D556" s="5">
        <v>3713378.84</v>
      </c>
    </row>
    <row r="557" spans="1:4">
      <c r="A557" s="3">
        <v>40969.409722222219</v>
      </c>
      <c r="B557" s="5">
        <v>15.66</v>
      </c>
      <c r="C557" s="5">
        <v>129220</v>
      </c>
      <c r="D557" s="5">
        <v>2023164</v>
      </c>
    </row>
    <row r="558" spans="1:4">
      <c r="A558" s="3">
        <v>40969.416666666664</v>
      </c>
      <c r="B558" s="5">
        <v>15.65</v>
      </c>
      <c r="C558" s="5">
        <v>54980</v>
      </c>
      <c r="D558" s="5">
        <v>860213.81</v>
      </c>
    </row>
    <row r="559" spans="1:4">
      <c r="A559" s="3">
        <v>40969.423611111109</v>
      </c>
      <c r="B559" s="5">
        <v>15.66</v>
      </c>
      <c r="C559" s="5">
        <v>72686</v>
      </c>
      <c r="D559" s="5">
        <v>1136755.95</v>
      </c>
    </row>
    <row r="560" spans="1:4">
      <c r="A560" s="3">
        <v>40969.430555555555</v>
      </c>
      <c r="B560" s="5">
        <v>15.69</v>
      </c>
      <c r="C560" s="5">
        <v>110168</v>
      </c>
      <c r="D560" s="5">
        <v>1727835.14</v>
      </c>
    </row>
    <row r="561" spans="1:4">
      <c r="A561" s="3">
        <v>40969.4375</v>
      </c>
      <c r="B561" s="5">
        <v>15.62</v>
      </c>
      <c r="C561" s="5">
        <v>119256</v>
      </c>
      <c r="D561" s="5">
        <v>1868307.49</v>
      </c>
    </row>
    <row r="562" spans="1:4">
      <c r="A562" s="3">
        <v>40969.444444444445</v>
      </c>
      <c r="B562" s="5">
        <v>15.63</v>
      </c>
      <c r="C562" s="5">
        <v>97000</v>
      </c>
      <c r="D562" s="5">
        <v>1514545.93</v>
      </c>
    </row>
    <row r="563" spans="1:4">
      <c r="A563" s="3">
        <v>40969.451388888891</v>
      </c>
      <c r="B563" s="5">
        <v>15.61</v>
      </c>
      <c r="C563" s="5">
        <v>56400</v>
      </c>
      <c r="D563" s="5">
        <v>880543.31</v>
      </c>
    </row>
    <row r="564" spans="1:4">
      <c r="A564" s="3">
        <v>40969.458333333336</v>
      </c>
      <c r="B564" s="5">
        <v>15.61</v>
      </c>
      <c r="C564" s="5">
        <v>78000</v>
      </c>
      <c r="D564" s="5">
        <v>1215949</v>
      </c>
    </row>
    <row r="565" spans="1:4">
      <c r="A565" s="3">
        <v>40969.465277777781</v>
      </c>
      <c r="B565" s="5">
        <v>15.65</v>
      </c>
      <c r="C565" s="5">
        <v>90850</v>
      </c>
      <c r="D565" s="5">
        <v>1419934</v>
      </c>
    </row>
    <row r="566" spans="1:4">
      <c r="A566" s="3">
        <v>40969.472222222219</v>
      </c>
      <c r="B566" s="5">
        <v>15.62</v>
      </c>
      <c r="C566" s="5">
        <v>54800</v>
      </c>
      <c r="D566" s="5">
        <v>856963</v>
      </c>
    </row>
    <row r="567" spans="1:4">
      <c r="A567" s="3">
        <v>40969.479166666664</v>
      </c>
      <c r="B567" s="5">
        <v>15.68</v>
      </c>
      <c r="C567" s="5">
        <v>125068</v>
      </c>
      <c r="D567" s="5">
        <v>1959142.54</v>
      </c>
    </row>
    <row r="568" spans="1:4">
      <c r="A568" s="3">
        <v>40969.548611111109</v>
      </c>
      <c r="B568" s="5">
        <v>15.66</v>
      </c>
      <c r="C568" s="5">
        <v>126800</v>
      </c>
      <c r="D568" s="5">
        <v>1987823.41</v>
      </c>
    </row>
    <row r="569" spans="1:4">
      <c r="A569" s="3">
        <v>40969.555555555555</v>
      </c>
      <c r="B569" s="5">
        <v>15.65</v>
      </c>
      <c r="C569" s="5">
        <v>38800</v>
      </c>
      <c r="D569" s="5">
        <v>607663</v>
      </c>
    </row>
    <row r="570" spans="1:4">
      <c r="A570" s="3">
        <v>40969.5625</v>
      </c>
      <c r="B570" s="5">
        <v>15.6</v>
      </c>
      <c r="C570" s="5">
        <v>78300</v>
      </c>
      <c r="D570" s="5">
        <v>1222712</v>
      </c>
    </row>
    <row r="571" spans="1:4">
      <c r="A571" s="3">
        <v>40969.569444444445</v>
      </c>
      <c r="B571" s="5">
        <v>15.63</v>
      </c>
      <c r="C571" s="5">
        <v>118400</v>
      </c>
      <c r="D571" s="5">
        <v>1848606</v>
      </c>
    </row>
    <row r="572" spans="1:4">
      <c r="A572" s="3">
        <v>40969.576388888891</v>
      </c>
      <c r="B572" s="5">
        <v>15.66</v>
      </c>
      <c r="C572" s="5">
        <v>175031</v>
      </c>
      <c r="D572" s="5">
        <v>2739422.1</v>
      </c>
    </row>
    <row r="573" spans="1:4">
      <c r="A573" s="3">
        <v>40969.583333333336</v>
      </c>
      <c r="B573" s="5">
        <v>15.65</v>
      </c>
      <c r="C573" s="5">
        <v>77981</v>
      </c>
      <c r="D573" s="5">
        <v>1219828.22</v>
      </c>
    </row>
    <row r="574" spans="1:4">
      <c r="A574" s="3">
        <v>40969.590277777781</v>
      </c>
      <c r="B574" s="5">
        <v>15.71</v>
      </c>
      <c r="C574" s="5">
        <v>420588</v>
      </c>
      <c r="D574" s="5">
        <v>6595489.4199999999</v>
      </c>
    </row>
    <row r="575" spans="1:4">
      <c r="A575" s="3">
        <v>40969.597222222219</v>
      </c>
      <c r="B575" s="5">
        <v>15.69</v>
      </c>
      <c r="C575" s="5">
        <v>99770</v>
      </c>
      <c r="D575" s="5">
        <v>1566402.71</v>
      </c>
    </row>
    <row r="576" spans="1:4">
      <c r="A576" s="3">
        <v>40969.604166666664</v>
      </c>
      <c r="B576" s="5">
        <v>15.68</v>
      </c>
      <c r="C576" s="5">
        <v>63321</v>
      </c>
      <c r="D576" s="5">
        <v>992993.28000000003</v>
      </c>
    </row>
    <row r="577" spans="1:4">
      <c r="A577" s="3">
        <v>40969.611111111109</v>
      </c>
      <c r="B577" s="5">
        <v>15.64</v>
      </c>
      <c r="C577" s="5">
        <v>77600</v>
      </c>
      <c r="D577" s="5">
        <v>1213608.76</v>
      </c>
    </row>
    <row r="578" spans="1:4">
      <c r="A578" s="3">
        <v>40969.618055555555</v>
      </c>
      <c r="B578" s="5">
        <v>15.63</v>
      </c>
      <c r="C578" s="5">
        <v>110400</v>
      </c>
      <c r="D578" s="5">
        <v>1727162.5</v>
      </c>
    </row>
    <row r="579" spans="1:4">
      <c r="A579" s="3">
        <v>40969.625</v>
      </c>
      <c r="B579" s="5">
        <v>15.63</v>
      </c>
      <c r="C579" s="5">
        <v>174000</v>
      </c>
      <c r="D579" s="5">
        <v>2720891.9</v>
      </c>
    </row>
    <row r="580" spans="1:4">
      <c r="A580" s="3">
        <v>40970.402777777781</v>
      </c>
      <c r="B580" s="5">
        <v>15.8</v>
      </c>
      <c r="C580" s="5">
        <v>182140</v>
      </c>
      <c r="D580" s="5">
        <v>2874868.2</v>
      </c>
    </row>
    <row r="581" spans="1:4">
      <c r="A581" s="3">
        <v>40970.409722222219</v>
      </c>
      <c r="B581" s="5">
        <v>15.9</v>
      </c>
      <c r="C581" s="5">
        <v>302463</v>
      </c>
      <c r="D581" s="5">
        <v>4804498.4800000004</v>
      </c>
    </row>
    <row r="582" spans="1:4">
      <c r="A582" s="3">
        <v>40970.416666666664</v>
      </c>
      <c r="B582" s="5">
        <v>15.89</v>
      </c>
      <c r="C582" s="5">
        <v>292040</v>
      </c>
      <c r="D582" s="5">
        <v>4642527.1100000003</v>
      </c>
    </row>
    <row r="583" spans="1:4">
      <c r="A583" s="3">
        <v>40970.423611111109</v>
      </c>
      <c r="B583" s="5">
        <v>16.09</v>
      </c>
      <c r="C583" s="5">
        <v>658381</v>
      </c>
      <c r="D583" s="5">
        <v>10549540.67</v>
      </c>
    </row>
    <row r="584" spans="1:4">
      <c r="A584" s="3">
        <v>40970.430555555555</v>
      </c>
      <c r="B584" s="5">
        <v>16.03</v>
      </c>
      <c r="C584" s="5">
        <v>525909</v>
      </c>
      <c r="D584" s="5">
        <v>8450818.1799999997</v>
      </c>
    </row>
    <row r="585" spans="1:4">
      <c r="A585" s="3">
        <v>40970.4375</v>
      </c>
      <c r="B585" s="5">
        <v>16.02</v>
      </c>
      <c r="C585" s="5">
        <v>235157</v>
      </c>
      <c r="D585" s="5">
        <v>3770844.97</v>
      </c>
    </row>
    <row r="586" spans="1:4">
      <c r="A586" s="3">
        <v>40970.444444444445</v>
      </c>
      <c r="B586" s="5">
        <v>15.99</v>
      </c>
      <c r="C586" s="5">
        <v>248243</v>
      </c>
      <c r="D586" s="5">
        <v>3970643.56</v>
      </c>
    </row>
    <row r="587" spans="1:4">
      <c r="A587" s="3">
        <v>40970.451388888891</v>
      </c>
      <c r="B587" s="5">
        <v>15.96</v>
      </c>
      <c r="C587" s="5">
        <v>188078</v>
      </c>
      <c r="D587" s="5">
        <v>3001102.11</v>
      </c>
    </row>
    <row r="588" spans="1:4">
      <c r="A588" s="3">
        <v>40970.458333333336</v>
      </c>
      <c r="B588" s="5">
        <v>15.93</v>
      </c>
      <c r="C588" s="5">
        <v>106522</v>
      </c>
      <c r="D588" s="5">
        <v>1699366.39</v>
      </c>
    </row>
    <row r="589" spans="1:4">
      <c r="A589" s="3">
        <v>40970.465277777781</v>
      </c>
      <c r="B589" s="5">
        <v>15.95</v>
      </c>
      <c r="C589" s="5">
        <v>186524</v>
      </c>
      <c r="D589" s="5">
        <v>2971748.7</v>
      </c>
    </row>
    <row r="590" spans="1:4">
      <c r="A590" s="3">
        <v>40970.472222222219</v>
      </c>
      <c r="B590" s="5">
        <v>15.98</v>
      </c>
      <c r="C590" s="5">
        <v>111747</v>
      </c>
      <c r="D590" s="5">
        <v>1783979.48</v>
      </c>
    </row>
    <row r="591" spans="1:4">
      <c r="A591" s="3">
        <v>40970.479166666664</v>
      </c>
      <c r="B591" s="5">
        <v>16</v>
      </c>
      <c r="C591" s="5">
        <v>168436</v>
      </c>
      <c r="D591" s="5">
        <v>2691842.42</v>
      </c>
    </row>
    <row r="592" spans="1:4">
      <c r="A592" s="3">
        <v>40970.548611111109</v>
      </c>
      <c r="B592" s="5">
        <v>15.98</v>
      </c>
      <c r="C592" s="5">
        <v>126438</v>
      </c>
      <c r="D592" s="5">
        <v>2025972.86</v>
      </c>
    </row>
    <row r="593" spans="1:4">
      <c r="A593" s="3">
        <v>40970.555555555555</v>
      </c>
      <c r="B593" s="5">
        <v>16.02</v>
      </c>
      <c r="C593" s="5">
        <v>135869</v>
      </c>
      <c r="D593" s="5">
        <v>2177743.48</v>
      </c>
    </row>
    <row r="594" spans="1:4">
      <c r="A594" s="3">
        <v>40970.5625</v>
      </c>
      <c r="B594" s="5">
        <v>16</v>
      </c>
      <c r="C594" s="5">
        <v>102140</v>
      </c>
      <c r="D594" s="5">
        <v>1635104.78</v>
      </c>
    </row>
    <row r="595" spans="1:4">
      <c r="A595" s="3">
        <v>40970.569444444445</v>
      </c>
      <c r="B595" s="5">
        <v>15.97</v>
      </c>
      <c r="C595" s="5">
        <v>182885</v>
      </c>
      <c r="D595" s="5">
        <v>2923656.35</v>
      </c>
    </row>
    <row r="596" spans="1:4">
      <c r="A596" s="3">
        <v>40970.576388888891</v>
      </c>
      <c r="B596" s="5">
        <v>15.97</v>
      </c>
      <c r="C596" s="5">
        <v>89618</v>
      </c>
      <c r="D596" s="5">
        <v>1430363.07</v>
      </c>
    </row>
    <row r="597" spans="1:4">
      <c r="A597" s="3">
        <v>40970.583333333336</v>
      </c>
      <c r="B597" s="5">
        <v>16</v>
      </c>
      <c r="C597" s="5">
        <v>144091</v>
      </c>
      <c r="D597" s="5">
        <v>2303205.27</v>
      </c>
    </row>
    <row r="598" spans="1:4">
      <c r="A598" s="3">
        <v>40970.590277777781</v>
      </c>
      <c r="B598" s="5">
        <v>16.010000000000002</v>
      </c>
      <c r="C598" s="5">
        <v>258329</v>
      </c>
      <c r="D598" s="5">
        <v>4132225.94</v>
      </c>
    </row>
    <row r="599" spans="1:4">
      <c r="A599" s="3">
        <v>40970.597222222219</v>
      </c>
      <c r="B599" s="5">
        <v>16.03</v>
      </c>
      <c r="C599" s="5">
        <v>187761</v>
      </c>
      <c r="D599" s="5">
        <v>3005586.58</v>
      </c>
    </row>
    <row r="600" spans="1:4">
      <c r="A600" s="3">
        <v>40970.604166666664</v>
      </c>
      <c r="B600" s="5">
        <v>16.02</v>
      </c>
      <c r="C600" s="5">
        <v>246639</v>
      </c>
      <c r="D600" s="5">
        <v>3954539.61</v>
      </c>
    </row>
    <row r="601" spans="1:4">
      <c r="A601" s="3">
        <v>40970.611111111109</v>
      </c>
      <c r="B601" s="5">
        <v>16</v>
      </c>
      <c r="C601" s="5">
        <v>230300</v>
      </c>
      <c r="D601" s="5">
        <v>3685986.83</v>
      </c>
    </row>
    <row r="602" spans="1:4">
      <c r="A602" s="3">
        <v>40970.618055555555</v>
      </c>
      <c r="B602" s="5">
        <v>16.05</v>
      </c>
      <c r="C602" s="5">
        <v>302989</v>
      </c>
      <c r="D602" s="5">
        <v>4856774.4000000004</v>
      </c>
    </row>
    <row r="603" spans="1:4">
      <c r="A603" s="3">
        <v>40970.625</v>
      </c>
      <c r="B603" s="5">
        <v>16.079999999999998</v>
      </c>
      <c r="C603" s="5">
        <v>402506</v>
      </c>
      <c r="D603" s="5">
        <v>6463945.1399999997</v>
      </c>
    </row>
    <row r="604" spans="1:4">
      <c r="A604" s="3">
        <v>40973.402777777781</v>
      </c>
      <c r="B604" s="5">
        <v>16.059999999999999</v>
      </c>
      <c r="C604" s="5">
        <v>218776</v>
      </c>
      <c r="D604" s="5">
        <v>3514739.14</v>
      </c>
    </row>
    <row r="605" spans="1:4">
      <c r="A605" s="3">
        <v>40973.409722222219</v>
      </c>
      <c r="B605" s="5">
        <v>16</v>
      </c>
      <c r="C605" s="5">
        <v>270805</v>
      </c>
      <c r="D605" s="5">
        <v>4339460.66</v>
      </c>
    </row>
    <row r="606" spans="1:4">
      <c r="A606" s="3">
        <v>40973.416666666664</v>
      </c>
      <c r="B606" s="5">
        <v>16.16</v>
      </c>
      <c r="C606" s="5">
        <v>361535</v>
      </c>
      <c r="D606" s="5">
        <v>5826019.71</v>
      </c>
    </row>
    <row r="607" spans="1:4">
      <c r="A607" s="3">
        <v>40973.423611111109</v>
      </c>
      <c r="B607" s="5">
        <v>16.07</v>
      </c>
      <c r="C607" s="5">
        <v>203448</v>
      </c>
      <c r="D607" s="5">
        <v>3283855.93</v>
      </c>
    </row>
    <row r="608" spans="1:4">
      <c r="A608" s="3">
        <v>40973.430555555555</v>
      </c>
      <c r="B608" s="5">
        <v>16.079999999999998</v>
      </c>
      <c r="C608" s="5">
        <v>192138</v>
      </c>
      <c r="D608" s="5">
        <v>3093388.66</v>
      </c>
    </row>
    <row r="609" spans="1:4">
      <c r="A609" s="3">
        <v>40973.4375</v>
      </c>
      <c r="B609" s="5">
        <v>16.16</v>
      </c>
      <c r="C609" s="5">
        <v>132829</v>
      </c>
      <c r="D609" s="5">
        <v>2140258.19</v>
      </c>
    </row>
    <row r="610" spans="1:4">
      <c r="A610" s="3">
        <v>40973.444444444445</v>
      </c>
      <c r="B610" s="5">
        <v>16.100000000000001</v>
      </c>
      <c r="C610" s="5">
        <v>232501</v>
      </c>
      <c r="D610" s="5">
        <v>3753658.78</v>
      </c>
    </row>
    <row r="611" spans="1:4">
      <c r="A611" s="3">
        <v>40973.451388888891</v>
      </c>
      <c r="B611" s="5">
        <v>16.059999999999999</v>
      </c>
      <c r="C611" s="5">
        <v>129616</v>
      </c>
      <c r="D611" s="5">
        <v>2083172.6</v>
      </c>
    </row>
    <row r="612" spans="1:4">
      <c r="A612" s="3">
        <v>40973.458333333336</v>
      </c>
      <c r="B612" s="5">
        <v>16.059999999999999</v>
      </c>
      <c r="C612" s="5">
        <v>106075</v>
      </c>
      <c r="D612" s="5">
        <v>1703678.75</v>
      </c>
    </row>
    <row r="613" spans="1:4">
      <c r="A613" s="3">
        <v>40973.465277777781</v>
      </c>
      <c r="B613" s="5">
        <v>16.11</v>
      </c>
      <c r="C613" s="5">
        <v>86164</v>
      </c>
      <c r="D613" s="5">
        <v>1386306.84</v>
      </c>
    </row>
    <row r="614" spans="1:4">
      <c r="A614" s="3">
        <v>40973.472222222219</v>
      </c>
      <c r="B614" s="5">
        <v>16.14</v>
      </c>
      <c r="C614" s="5">
        <v>102289</v>
      </c>
      <c r="D614" s="5">
        <v>1647635.9</v>
      </c>
    </row>
    <row r="615" spans="1:4">
      <c r="A615" s="3">
        <v>40973.479166666664</v>
      </c>
      <c r="B615" s="5">
        <v>16.09</v>
      </c>
      <c r="C615" s="5">
        <v>81046</v>
      </c>
      <c r="D615" s="5">
        <v>1305283.54</v>
      </c>
    </row>
    <row r="616" spans="1:4">
      <c r="A616" s="3">
        <v>40973.548611111109</v>
      </c>
      <c r="B616" s="5">
        <v>16.03</v>
      </c>
      <c r="C616" s="5">
        <v>102726</v>
      </c>
      <c r="D616" s="5">
        <v>1649817.1</v>
      </c>
    </row>
    <row r="617" spans="1:4">
      <c r="A617" s="3">
        <v>40973.555555555555</v>
      </c>
      <c r="B617" s="5">
        <v>16.03</v>
      </c>
      <c r="C617" s="5">
        <v>80508</v>
      </c>
      <c r="D617" s="5">
        <v>1291161.96</v>
      </c>
    </row>
    <row r="618" spans="1:4">
      <c r="A618" s="3">
        <v>40973.5625</v>
      </c>
      <c r="B618" s="5">
        <v>16.04</v>
      </c>
      <c r="C618" s="5">
        <v>104126</v>
      </c>
      <c r="D618" s="5">
        <v>1667995.41</v>
      </c>
    </row>
    <row r="619" spans="1:4">
      <c r="A619" s="3">
        <v>40973.569444444445</v>
      </c>
      <c r="B619" s="5">
        <v>16.079999999999998</v>
      </c>
      <c r="C619" s="5">
        <v>66525</v>
      </c>
      <c r="D619" s="5">
        <v>1067890.95</v>
      </c>
    </row>
    <row r="620" spans="1:4">
      <c r="A620" s="3">
        <v>40973.576388888891</v>
      </c>
      <c r="B620" s="5">
        <v>16.05</v>
      </c>
      <c r="C620" s="5">
        <v>80876</v>
      </c>
      <c r="D620" s="5">
        <v>1298870.7</v>
      </c>
    </row>
    <row r="621" spans="1:4">
      <c r="A621" s="3">
        <v>40973.583333333336</v>
      </c>
      <c r="B621" s="5">
        <v>16</v>
      </c>
      <c r="C621" s="5">
        <v>208332</v>
      </c>
      <c r="D621" s="5">
        <v>3341343.24</v>
      </c>
    </row>
    <row r="622" spans="1:4">
      <c r="A622" s="3">
        <v>40973.590277777781</v>
      </c>
      <c r="B622" s="5">
        <v>16.010000000000002</v>
      </c>
      <c r="C622" s="5">
        <v>187338</v>
      </c>
      <c r="D622" s="5">
        <v>2997990.37</v>
      </c>
    </row>
    <row r="623" spans="1:4">
      <c r="A623" s="3">
        <v>40973.597222222219</v>
      </c>
      <c r="B623" s="5">
        <v>16</v>
      </c>
      <c r="C623" s="5">
        <v>151062</v>
      </c>
      <c r="D623" s="5">
        <v>2418195</v>
      </c>
    </row>
    <row r="624" spans="1:4">
      <c r="A624" s="3">
        <v>40973.604166666664</v>
      </c>
      <c r="B624" s="5">
        <v>16.010000000000002</v>
      </c>
      <c r="C624" s="5">
        <v>245480</v>
      </c>
      <c r="D624" s="5">
        <v>3930784.1</v>
      </c>
    </row>
    <row r="625" spans="1:4">
      <c r="A625" s="3">
        <v>40973.611111111109</v>
      </c>
      <c r="B625" s="5">
        <v>15.99</v>
      </c>
      <c r="C625" s="5">
        <v>137301</v>
      </c>
      <c r="D625" s="5">
        <v>2195500.98</v>
      </c>
    </row>
    <row r="626" spans="1:4">
      <c r="A626" s="3">
        <v>40973.618055555555</v>
      </c>
      <c r="B626" s="5">
        <v>15.93</v>
      </c>
      <c r="C626" s="5">
        <v>193161</v>
      </c>
      <c r="D626" s="5">
        <v>3086392.92</v>
      </c>
    </row>
    <row r="627" spans="1:4">
      <c r="A627" s="3">
        <v>40973.625</v>
      </c>
      <c r="B627" s="5">
        <v>16</v>
      </c>
      <c r="C627" s="5">
        <v>212438</v>
      </c>
      <c r="D627" s="5">
        <v>3391652.72</v>
      </c>
    </row>
    <row r="628" spans="1:4">
      <c r="A628" s="3">
        <v>40974.402777777781</v>
      </c>
      <c r="B628" s="5">
        <v>15.9</v>
      </c>
      <c r="C628" s="5">
        <v>163196</v>
      </c>
      <c r="D628" s="5">
        <v>2593899.7000000002</v>
      </c>
    </row>
    <row r="629" spans="1:4">
      <c r="A629" s="3">
        <v>40974.409722222219</v>
      </c>
      <c r="B629" s="5">
        <v>15.82</v>
      </c>
      <c r="C629" s="5">
        <v>173504</v>
      </c>
      <c r="D629" s="5">
        <v>2754229.48</v>
      </c>
    </row>
    <row r="630" spans="1:4">
      <c r="A630" s="3">
        <v>40974.416666666664</v>
      </c>
      <c r="B630" s="5">
        <v>15.76</v>
      </c>
      <c r="C630" s="5">
        <v>328326</v>
      </c>
      <c r="D630" s="5">
        <v>5178282.7300000004</v>
      </c>
    </row>
    <row r="631" spans="1:4">
      <c r="A631" s="3">
        <v>40974.423611111109</v>
      </c>
      <c r="B631" s="5">
        <v>15.76</v>
      </c>
      <c r="C631" s="5">
        <v>252800</v>
      </c>
      <c r="D631" s="5">
        <v>3975062.5</v>
      </c>
    </row>
    <row r="632" spans="1:4">
      <c r="A632" s="3">
        <v>40974.430555555555</v>
      </c>
      <c r="B632" s="5">
        <v>15.67</v>
      </c>
      <c r="C632" s="5">
        <v>213354</v>
      </c>
      <c r="D632" s="5">
        <v>3349733.03</v>
      </c>
    </row>
    <row r="633" spans="1:4">
      <c r="A633" s="3">
        <v>40974.4375</v>
      </c>
      <c r="B633" s="5">
        <v>15.63</v>
      </c>
      <c r="C633" s="5">
        <v>212140</v>
      </c>
      <c r="D633" s="5">
        <v>3316278.92</v>
      </c>
    </row>
    <row r="634" spans="1:4">
      <c r="A634" s="3">
        <v>40974.444444444445</v>
      </c>
      <c r="B634" s="5">
        <v>15.58</v>
      </c>
      <c r="C634" s="5">
        <v>331090</v>
      </c>
      <c r="D634" s="5">
        <v>5169814.8</v>
      </c>
    </row>
    <row r="635" spans="1:4">
      <c r="A635" s="3">
        <v>40974.451388888891</v>
      </c>
      <c r="B635" s="5">
        <v>15.55</v>
      </c>
      <c r="C635" s="5">
        <v>254304</v>
      </c>
      <c r="D635" s="5">
        <v>3951364.04</v>
      </c>
    </row>
    <row r="636" spans="1:4">
      <c r="A636" s="3">
        <v>40974.458333333336</v>
      </c>
      <c r="B636" s="5">
        <v>15.56</v>
      </c>
      <c r="C636" s="5">
        <v>166693</v>
      </c>
      <c r="D636" s="5">
        <v>2592686.15</v>
      </c>
    </row>
    <row r="637" spans="1:4">
      <c r="A637" s="3">
        <v>40974.465277777781</v>
      </c>
      <c r="B637" s="5">
        <v>15.62</v>
      </c>
      <c r="C637" s="5">
        <v>125920</v>
      </c>
      <c r="D637" s="5">
        <v>1963854.35</v>
      </c>
    </row>
    <row r="638" spans="1:4">
      <c r="A638" s="3">
        <v>40974.472222222219</v>
      </c>
      <c r="B638" s="5">
        <v>15.67</v>
      </c>
      <c r="C638" s="5">
        <v>74368</v>
      </c>
      <c r="D638" s="5">
        <v>1164208</v>
      </c>
    </row>
    <row r="639" spans="1:4">
      <c r="A639" s="3">
        <v>40974.479166666664</v>
      </c>
      <c r="B639" s="5">
        <v>15.65</v>
      </c>
      <c r="C639" s="5">
        <v>64033</v>
      </c>
      <c r="D639" s="5">
        <v>1002856.97</v>
      </c>
    </row>
    <row r="640" spans="1:4">
      <c r="A640" s="3">
        <v>40974.548611111109</v>
      </c>
      <c r="B640" s="5">
        <v>15.58</v>
      </c>
      <c r="C640" s="5">
        <v>114169</v>
      </c>
      <c r="D640" s="5">
        <v>1779418.26</v>
      </c>
    </row>
    <row r="641" spans="1:4">
      <c r="A641" s="3">
        <v>40974.555555555555</v>
      </c>
      <c r="B641" s="5">
        <v>15.54</v>
      </c>
      <c r="C641" s="5">
        <v>130800</v>
      </c>
      <c r="D641" s="5">
        <v>2033665.92</v>
      </c>
    </row>
    <row r="642" spans="1:4">
      <c r="A642" s="3">
        <v>40974.5625</v>
      </c>
      <c r="B642" s="5">
        <v>15.56</v>
      </c>
      <c r="C642" s="5">
        <v>380805</v>
      </c>
      <c r="D642" s="5">
        <v>5904734.75</v>
      </c>
    </row>
    <row r="643" spans="1:4">
      <c r="A643" s="3">
        <v>40974.569444444445</v>
      </c>
      <c r="B643" s="5">
        <v>15.56</v>
      </c>
      <c r="C643" s="5">
        <v>105100</v>
      </c>
      <c r="D643" s="5">
        <v>1635858.52</v>
      </c>
    </row>
    <row r="644" spans="1:4">
      <c r="A644" s="3">
        <v>40974.576388888891</v>
      </c>
      <c r="B644" s="5">
        <v>15.61</v>
      </c>
      <c r="C644" s="5">
        <v>147154</v>
      </c>
      <c r="D644" s="5">
        <v>2292720.54</v>
      </c>
    </row>
    <row r="645" spans="1:4">
      <c r="A645" s="3">
        <v>40974.583333333336</v>
      </c>
      <c r="B645" s="5">
        <v>15.62</v>
      </c>
      <c r="C645" s="5">
        <v>70314</v>
      </c>
      <c r="D645" s="5">
        <v>1095827.8799999999</v>
      </c>
    </row>
    <row r="646" spans="1:4">
      <c r="A646" s="3">
        <v>40974.590277777781</v>
      </c>
      <c r="B646" s="5">
        <v>15.71</v>
      </c>
      <c r="C646" s="5">
        <v>162864</v>
      </c>
      <c r="D646" s="5">
        <v>2552067.84</v>
      </c>
    </row>
    <row r="647" spans="1:4">
      <c r="A647" s="3">
        <v>40974.597222222219</v>
      </c>
      <c r="B647" s="5">
        <v>15.64</v>
      </c>
      <c r="C647" s="5">
        <v>46800</v>
      </c>
      <c r="D647" s="5">
        <v>733103.6</v>
      </c>
    </row>
    <row r="648" spans="1:4">
      <c r="A648" s="3">
        <v>40974.604166666664</v>
      </c>
      <c r="B648" s="5">
        <v>15.54</v>
      </c>
      <c r="C648" s="5">
        <v>99714</v>
      </c>
      <c r="D648" s="5">
        <v>1554111.98</v>
      </c>
    </row>
    <row r="649" spans="1:4">
      <c r="A649" s="3">
        <v>40974.611111111109</v>
      </c>
      <c r="B649" s="5">
        <v>15.52</v>
      </c>
      <c r="C649" s="5">
        <v>147700</v>
      </c>
      <c r="D649" s="5">
        <v>2296190</v>
      </c>
    </row>
    <row r="650" spans="1:4">
      <c r="A650" s="3">
        <v>40974.618055555555</v>
      </c>
      <c r="B650" s="5">
        <v>15.59</v>
      </c>
      <c r="C650" s="5">
        <v>177650</v>
      </c>
      <c r="D650" s="5">
        <v>2758409.69</v>
      </c>
    </row>
    <row r="651" spans="1:4">
      <c r="A651" s="3">
        <v>40974.625</v>
      </c>
      <c r="B651" s="5">
        <v>15.55</v>
      </c>
      <c r="C651" s="5">
        <v>176600</v>
      </c>
      <c r="D651" s="5">
        <v>2748221.76</v>
      </c>
    </row>
    <row r="652" spans="1:4">
      <c r="A652" s="3">
        <v>40975.402777777781</v>
      </c>
      <c r="B652" s="5">
        <v>15.34</v>
      </c>
      <c r="C652" s="5">
        <v>376408</v>
      </c>
      <c r="D652" s="5">
        <v>5773513.0999999996</v>
      </c>
    </row>
    <row r="653" spans="1:4">
      <c r="A653" s="3">
        <v>40975.409722222219</v>
      </c>
      <c r="B653" s="5">
        <v>15.25</v>
      </c>
      <c r="C653" s="5">
        <v>388853</v>
      </c>
      <c r="D653" s="5">
        <v>5942292.21</v>
      </c>
    </row>
    <row r="654" spans="1:4">
      <c r="A654" s="3">
        <v>40975.416666666664</v>
      </c>
      <c r="B654" s="5">
        <v>15.26</v>
      </c>
      <c r="C654" s="5">
        <v>151251</v>
      </c>
      <c r="D654" s="5">
        <v>2308121.69</v>
      </c>
    </row>
    <row r="655" spans="1:4">
      <c r="A655" s="3">
        <v>40975.423611111109</v>
      </c>
      <c r="B655" s="5">
        <v>15.35</v>
      </c>
      <c r="C655" s="5">
        <v>245847</v>
      </c>
      <c r="D655" s="5">
        <v>3756519.89</v>
      </c>
    </row>
    <row r="656" spans="1:4">
      <c r="A656" s="3">
        <v>40975.430555555555</v>
      </c>
      <c r="B656" s="5">
        <v>15.32</v>
      </c>
      <c r="C656" s="5">
        <v>115597</v>
      </c>
      <c r="D656" s="5">
        <v>1771668.92</v>
      </c>
    </row>
    <row r="657" spans="1:4">
      <c r="A657" s="3">
        <v>40975.4375</v>
      </c>
      <c r="B657" s="5">
        <v>15.32</v>
      </c>
      <c r="C657" s="5">
        <v>88405</v>
      </c>
      <c r="D657" s="5">
        <v>1353112.5</v>
      </c>
    </row>
    <row r="658" spans="1:4">
      <c r="A658" s="3">
        <v>40975.444444444445</v>
      </c>
      <c r="B658" s="5">
        <v>15.34</v>
      </c>
      <c r="C658" s="5">
        <v>129182</v>
      </c>
      <c r="D658" s="5">
        <v>1978560.78</v>
      </c>
    </row>
    <row r="659" spans="1:4">
      <c r="A659" s="3">
        <v>40975.451388888891</v>
      </c>
      <c r="B659" s="5">
        <v>15.38</v>
      </c>
      <c r="C659" s="5">
        <v>112528</v>
      </c>
      <c r="D659" s="5">
        <v>1726857.32</v>
      </c>
    </row>
    <row r="660" spans="1:4">
      <c r="A660" s="3">
        <v>40975.458333333336</v>
      </c>
      <c r="B660" s="5">
        <v>15.42</v>
      </c>
      <c r="C660" s="5">
        <v>139490</v>
      </c>
      <c r="D660" s="5">
        <v>2151690</v>
      </c>
    </row>
    <row r="661" spans="1:4">
      <c r="A661" s="3">
        <v>40975.465277777781</v>
      </c>
      <c r="B661" s="5">
        <v>15.42</v>
      </c>
      <c r="C661" s="5">
        <v>84500</v>
      </c>
      <c r="D661" s="5">
        <v>1301798.68</v>
      </c>
    </row>
    <row r="662" spans="1:4">
      <c r="A662" s="3">
        <v>40975.472222222219</v>
      </c>
      <c r="B662" s="5">
        <v>15.47</v>
      </c>
      <c r="C662" s="5">
        <v>141410</v>
      </c>
      <c r="D662" s="5">
        <v>2187051.5</v>
      </c>
    </row>
    <row r="663" spans="1:4">
      <c r="A663" s="3">
        <v>40975.479166666664</v>
      </c>
      <c r="B663" s="5">
        <v>15.42</v>
      </c>
      <c r="C663" s="5">
        <v>82010</v>
      </c>
      <c r="D663" s="5">
        <v>1264374.3</v>
      </c>
    </row>
    <row r="664" spans="1:4">
      <c r="A664" s="3">
        <v>40975.548611111109</v>
      </c>
      <c r="B664" s="5">
        <v>15.43</v>
      </c>
      <c r="C664" s="5">
        <v>44610</v>
      </c>
      <c r="D664" s="5">
        <v>688184.2</v>
      </c>
    </row>
    <row r="665" spans="1:4">
      <c r="A665" s="3">
        <v>40975.555555555555</v>
      </c>
      <c r="B665" s="5">
        <v>15.41</v>
      </c>
      <c r="C665" s="5">
        <v>85790</v>
      </c>
      <c r="D665" s="5">
        <v>1322212.8</v>
      </c>
    </row>
    <row r="666" spans="1:4">
      <c r="A666" s="3">
        <v>40975.5625</v>
      </c>
      <c r="B666" s="5">
        <v>15.4</v>
      </c>
      <c r="C666" s="5">
        <v>68700</v>
      </c>
      <c r="D666" s="5">
        <v>1057688</v>
      </c>
    </row>
    <row r="667" spans="1:4">
      <c r="A667" s="3">
        <v>40975.569444444445</v>
      </c>
      <c r="B667" s="5">
        <v>15.45</v>
      </c>
      <c r="C667" s="5">
        <v>82148</v>
      </c>
      <c r="D667" s="5">
        <v>1265357.68</v>
      </c>
    </row>
    <row r="668" spans="1:4">
      <c r="A668" s="3">
        <v>40975.576388888891</v>
      </c>
      <c r="B668" s="5">
        <v>15.41</v>
      </c>
      <c r="C668" s="5">
        <v>80100</v>
      </c>
      <c r="D668" s="5">
        <v>1235478.82</v>
      </c>
    </row>
    <row r="669" spans="1:4">
      <c r="A669" s="3">
        <v>40975.583333333336</v>
      </c>
      <c r="B669" s="5">
        <v>15.42</v>
      </c>
      <c r="C669" s="5">
        <v>107817</v>
      </c>
      <c r="D669" s="5">
        <v>1663924.97</v>
      </c>
    </row>
    <row r="670" spans="1:4">
      <c r="A670" s="3">
        <v>40975.590277777781</v>
      </c>
      <c r="B670" s="5">
        <v>15.39</v>
      </c>
      <c r="C670" s="5">
        <v>125284</v>
      </c>
      <c r="D670" s="5">
        <v>1929548.4</v>
      </c>
    </row>
    <row r="671" spans="1:4">
      <c r="A671" s="3">
        <v>40975.597222222219</v>
      </c>
      <c r="B671" s="5">
        <v>15.3</v>
      </c>
      <c r="C671" s="5">
        <v>184881</v>
      </c>
      <c r="D671" s="5">
        <v>2835900.32</v>
      </c>
    </row>
    <row r="672" spans="1:4">
      <c r="A672" s="3">
        <v>40975.604166666664</v>
      </c>
      <c r="B672" s="5">
        <v>15.3</v>
      </c>
      <c r="C672" s="5">
        <v>283887</v>
      </c>
      <c r="D672" s="5">
        <v>4337753.63</v>
      </c>
    </row>
    <row r="673" spans="1:4">
      <c r="A673" s="3">
        <v>40975.611111111109</v>
      </c>
      <c r="B673" s="5">
        <v>15.29</v>
      </c>
      <c r="C673" s="5">
        <v>197500</v>
      </c>
      <c r="D673" s="5">
        <v>3016586.99</v>
      </c>
    </row>
    <row r="674" spans="1:4">
      <c r="A674" s="3">
        <v>40975.618055555555</v>
      </c>
      <c r="B674" s="5">
        <v>15.22</v>
      </c>
      <c r="C674" s="5">
        <v>304100</v>
      </c>
      <c r="D674" s="5">
        <v>4635077</v>
      </c>
    </row>
    <row r="675" spans="1:4">
      <c r="A675" s="3">
        <v>40975.625</v>
      </c>
      <c r="B675" s="5">
        <v>15.25</v>
      </c>
      <c r="C675" s="5">
        <v>263999</v>
      </c>
      <c r="D675" s="5">
        <v>4023764.14</v>
      </c>
    </row>
    <row r="676" spans="1:4">
      <c r="A676" s="3">
        <v>40976.402777777781</v>
      </c>
      <c r="B676" s="5">
        <v>15.46</v>
      </c>
      <c r="C676" s="5">
        <v>210595</v>
      </c>
      <c r="D676" s="5">
        <v>3246587.63</v>
      </c>
    </row>
    <row r="677" spans="1:4">
      <c r="A677" s="3">
        <v>40976.409722222219</v>
      </c>
      <c r="B677" s="5">
        <v>15.39</v>
      </c>
      <c r="C677" s="5">
        <v>144696</v>
      </c>
      <c r="D677" s="5">
        <v>2232744</v>
      </c>
    </row>
    <row r="678" spans="1:4">
      <c r="A678" s="3">
        <v>40976.416666666664</v>
      </c>
      <c r="B678" s="5">
        <v>15.43</v>
      </c>
      <c r="C678" s="5">
        <v>129597</v>
      </c>
      <c r="D678" s="5">
        <v>1999132.37</v>
      </c>
    </row>
    <row r="679" spans="1:4">
      <c r="A679" s="3">
        <v>40976.423611111109</v>
      </c>
      <c r="B679" s="5">
        <v>15.5</v>
      </c>
      <c r="C679" s="5">
        <v>386560</v>
      </c>
      <c r="D679" s="5">
        <v>6002783.79</v>
      </c>
    </row>
    <row r="680" spans="1:4">
      <c r="A680" s="3">
        <v>40976.430555555555</v>
      </c>
      <c r="B680" s="5">
        <v>15.53</v>
      </c>
      <c r="C680" s="5">
        <v>148363</v>
      </c>
      <c r="D680" s="5">
        <v>2302301.13</v>
      </c>
    </row>
    <row r="681" spans="1:4">
      <c r="A681" s="3">
        <v>40976.4375</v>
      </c>
      <c r="B681" s="5">
        <v>15.5</v>
      </c>
      <c r="C681" s="5">
        <v>114837</v>
      </c>
      <c r="D681" s="5">
        <v>1782656.46</v>
      </c>
    </row>
    <row r="682" spans="1:4">
      <c r="A682" s="3">
        <v>40976.444444444445</v>
      </c>
      <c r="B682" s="5">
        <v>15.54</v>
      </c>
      <c r="C682" s="5">
        <v>67036</v>
      </c>
      <c r="D682" s="5">
        <v>1040535.8</v>
      </c>
    </row>
    <row r="683" spans="1:4">
      <c r="A683" s="3">
        <v>40976.451388888891</v>
      </c>
      <c r="B683" s="5">
        <v>15.56</v>
      </c>
      <c r="C683" s="5">
        <v>99123</v>
      </c>
      <c r="D683" s="5">
        <v>1541122.32</v>
      </c>
    </row>
    <row r="684" spans="1:4">
      <c r="A684" s="3">
        <v>40976.458333333336</v>
      </c>
      <c r="B684" s="5">
        <v>15.53</v>
      </c>
      <c r="C684" s="5">
        <v>87408</v>
      </c>
      <c r="D684" s="5">
        <v>1358263.86</v>
      </c>
    </row>
    <row r="685" spans="1:4">
      <c r="A685" s="3">
        <v>40976.465277777781</v>
      </c>
      <c r="B685" s="5">
        <v>15.55</v>
      </c>
      <c r="C685" s="5">
        <v>148300</v>
      </c>
      <c r="D685" s="5">
        <v>2306834.1</v>
      </c>
    </row>
    <row r="686" spans="1:4">
      <c r="A686" s="3">
        <v>40976.472222222219</v>
      </c>
      <c r="B686" s="5">
        <v>15.53</v>
      </c>
      <c r="C686" s="5">
        <v>60554</v>
      </c>
      <c r="D686" s="5">
        <v>940398.28</v>
      </c>
    </row>
    <row r="687" spans="1:4">
      <c r="A687" s="3">
        <v>40976.479166666664</v>
      </c>
      <c r="B687" s="5">
        <v>15.55</v>
      </c>
      <c r="C687" s="5">
        <v>53807</v>
      </c>
      <c r="D687" s="5">
        <v>835591.23</v>
      </c>
    </row>
    <row r="688" spans="1:4">
      <c r="A688" s="3">
        <v>40976.548611111109</v>
      </c>
      <c r="B688" s="5">
        <v>15.53</v>
      </c>
      <c r="C688" s="5">
        <v>89243</v>
      </c>
      <c r="D688" s="5">
        <v>1387684.4</v>
      </c>
    </row>
    <row r="689" spans="1:4">
      <c r="A689" s="3">
        <v>40976.555555555555</v>
      </c>
      <c r="B689" s="5">
        <v>15.54</v>
      </c>
      <c r="C689" s="5">
        <v>65758</v>
      </c>
      <c r="D689" s="5">
        <v>1020628.11</v>
      </c>
    </row>
    <row r="690" spans="1:4">
      <c r="A690" s="3">
        <v>40976.5625</v>
      </c>
      <c r="B690" s="5">
        <v>15.58</v>
      </c>
      <c r="C690" s="5">
        <v>90778</v>
      </c>
      <c r="D690" s="5">
        <v>1412686.28</v>
      </c>
    </row>
    <row r="691" spans="1:4">
      <c r="A691" s="3">
        <v>40976.569444444445</v>
      </c>
      <c r="B691" s="5">
        <v>15.58</v>
      </c>
      <c r="C691" s="5">
        <v>146602</v>
      </c>
      <c r="D691" s="5">
        <v>2282561.54</v>
      </c>
    </row>
    <row r="692" spans="1:4">
      <c r="A692" s="3">
        <v>40976.576388888891</v>
      </c>
      <c r="B692" s="5">
        <v>15.61</v>
      </c>
      <c r="C692" s="5">
        <v>116715</v>
      </c>
      <c r="D692" s="5">
        <v>1822318.42</v>
      </c>
    </row>
    <row r="693" spans="1:4">
      <c r="A693" s="3">
        <v>40976.583333333336</v>
      </c>
      <c r="B693" s="5">
        <v>15.52</v>
      </c>
      <c r="C693" s="5">
        <v>71534</v>
      </c>
      <c r="D693" s="5">
        <v>1113644.04</v>
      </c>
    </row>
    <row r="694" spans="1:4">
      <c r="A694" s="3">
        <v>40976.590277777781</v>
      </c>
      <c r="B694" s="5">
        <v>15.47</v>
      </c>
      <c r="C694" s="5">
        <v>151922</v>
      </c>
      <c r="D694" s="5">
        <v>2356894.12</v>
      </c>
    </row>
    <row r="695" spans="1:4">
      <c r="A695" s="3">
        <v>40976.597222222219</v>
      </c>
      <c r="B695" s="5">
        <v>15.47</v>
      </c>
      <c r="C695" s="5">
        <v>66509</v>
      </c>
      <c r="D695" s="5">
        <v>1029299.1</v>
      </c>
    </row>
    <row r="696" spans="1:4">
      <c r="A696" s="3">
        <v>40976.604166666664</v>
      </c>
      <c r="B696" s="5">
        <v>15.46</v>
      </c>
      <c r="C696" s="5">
        <v>63193</v>
      </c>
      <c r="D696" s="5">
        <v>977699.85</v>
      </c>
    </row>
    <row r="697" spans="1:4">
      <c r="A697" s="3">
        <v>40976.611111111109</v>
      </c>
      <c r="B697" s="5">
        <v>15.4</v>
      </c>
      <c r="C697" s="5">
        <v>151998</v>
      </c>
      <c r="D697" s="5">
        <v>2344447.84</v>
      </c>
    </row>
    <row r="698" spans="1:4">
      <c r="A698" s="3">
        <v>40976.618055555555</v>
      </c>
      <c r="B698" s="5">
        <v>15.43</v>
      </c>
      <c r="C698" s="5">
        <v>137508</v>
      </c>
      <c r="D698" s="5">
        <v>2119504.6</v>
      </c>
    </row>
    <row r="699" spans="1:4">
      <c r="A699" s="3">
        <v>40976.625</v>
      </c>
      <c r="B699" s="5">
        <v>15.5</v>
      </c>
      <c r="C699" s="5">
        <v>154046</v>
      </c>
      <c r="D699" s="5">
        <v>2383256.94</v>
      </c>
    </row>
    <row r="700" spans="1:4">
      <c r="A700" s="3">
        <v>40977.402777777781</v>
      </c>
      <c r="B700" s="5">
        <v>15.64</v>
      </c>
      <c r="C700" s="5">
        <v>181888</v>
      </c>
      <c r="D700" s="5">
        <v>2840738.74</v>
      </c>
    </row>
    <row r="701" spans="1:4">
      <c r="A701" s="3">
        <v>40977.409722222219</v>
      </c>
      <c r="B701" s="5">
        <v>15.68</v>
      </c>
      <c r="C701" s="5">
        <v>342954</v>
      </c>
      <c r="D701" s="5">
        <v>5377734.71</v>
      </c>
    </row>
    <row r="702" spans="1:4">
      <c r="A702" s="3">
        <v>40977.416666666664</v>
      </c>
      <c r="B702" s="5">
        <v>15.85</v>
      </c>
      <c r="C702" s="5">
        <v>749570</v>
      </c>
      <c r="D702" s="5">
        <v>11892386.6</v>
      </c>
    </row>
    <row r="703" spans="1:4">
      <c r="A703" s="3">
        <v>40977.423611111109</v>
      </c>
      <c r="B703" s="5">
        <v>15.81</v>
      </c>
      <c r="C703" s="5">
        <v>303163</v>
      </c>
      <c r="D703" s="5">
        <v>4806162.9400000004</v>
      </c>
    </row>
    <row r="704" spans="1:4">
      <c r="A704" s="3">
        <v>40977.430555555555</v>
      </c>
      <c r="B704" s="5">
        <v>15.85</v>
      </c>
      <c r="C704" s="5">
        <v>256081</v>
      </c>
      <c r="D704" s="5">
        <v>4051258.56</v>
      </c>
    </row>
    <row r="705" spans="1:4">
      <c r="A705" s="3">
        <v>40977.4375</v>
      </c>
      <c r="B705" s="5">
        <v>15.85</v>
      </c>
      <c r="C705" s="5">
        <v>332789</v>
      </c>
      <c r="D705" s="5">
        <v>5277969.92</v>
      </c>
    </row>
    <row r="706" spans="1:4">
      <c r="A706" s="3">
        <v>40977.444444444445</v>
      </c>
      <c r="B706" s="5">
        <v>15.9</v>
      </c>
      <c r="C706" s="5">
        <v>243973</v>
      </c>
      <c r="D706" s="5">
        <v>3881225.1</v>
      </c>
    </row>
    <row r="707" spans="1:4">
      <c r="A707" s="3">
        <v>40977.451388888891</v>
      </c>
      <c r="B707" s="5">
        <v>15.88</v>
      </c>
      <c r="C707" s="5">
        <v>243817</v>
      </c>
      <c r="D707" s="5">
        <v>3873224.67</v>
      </c>
    </row>
    <row r="708" spans="1:4">
      <c r="A708" s="3">
        <v>40977.458333333336</v>
      </c>
      <c r="B708" s="5">
        <v>15.98</v>
      </c>
      <c r="C708" s="5">
        <v>369806</v>
      </c>
      <c r="D708" s="5">
        <v>5901729.3899999997</v>
      </c>
    </row>
    <row r="709" spans="1:4">
      <c r="A709" s="3">
        <v>40977.465277777781</v>
      </c>
      <c r="B709" s="5">
        <v>15.99</v>
      </c>
      <c r="C709" s="5">
        <v>592550</v>
      </c>
      <c r="D709" s="5">
        <v>9487105.3499999996</v>
      </c>
    </row>
    <row r="710" spans="1:4">
      <c r="A710" s="3">
        <v>40977.472222222219</v>
      </c>
      <c r="B710" s="5">
        <v>15.92</v>
      </c>
      <c r="C710" s="5">
        <v>148940</v>
      </c>
      <c r="D710" s="5">
        <v>2375898.7999999998</v>
      </c>
    </row>
    <row r="711" spans="1:4">
      <c r="A711" s="3">
        <v>40977.479166666664</v>
      </c>
      <c r="B711" s="5">
        <v>15.98</v>
      </c>
      <c r="C711" s="5">
        <v>117172</v>
      </c>
      <c r="D711" s="5">
        <v>1869768.08</v>
      </c>
    </row>
    <row r="712" spans="1:4">
      <c r="A712" s="3">
        <v>40977.548611111109</v>
      </c>
      <c r="B712" s="5">
        <v>16</v>
      </c>
      <c r="C712" s="5">
        <v>130824</v>
      </c>
      <c r="D712" s="5">
        <v>2089881.85</v>
      </c>
    </row>
    <row r="713" spans="1:4">
      <c r="A713" s="3">
        <v>40977.555555555555</v>
      </c>
      <c r="B713" s="5">
        <v>15.99</v>
      </c>
      <c r="C713" s="5">
        <v>187099</v>
      </c>
      <c r="D713" s="5">
        <v>2994890.94</v>
      </c>
    </row>
    <row r="714" spans="1:4">
      <c r="A714" s="3">
        <v>40977.5625</v>
      </c>
      <c r="B714" s="5">
        <v>16.07</v>
      </c>
      <c r="C714" s="5">
        <v>684626</v>
      </c>
      <c r="D714" s="5">
        <v>11006315.23</v>
      </c>
    </row>
    <row r="715" spans="1:4">
      <c r="A715" s="3">
        <v>40977.569444444445</v>
      </c>
      <c r="B715" s="5">
        <v>16</v>
      </c>
      <c r="C715" s="5">
        <v>222648</v>
      </c>
      <c r="D715" s="5">
        <v>3572992.36</v>
      </c>
    </row>
    <row r="716" spans="1:4">
      <c r="A716" s="3">
        <v>40977.576388888891</v>
      </c>
      <c r="B716" s="5">
        <v>16.010000000000002</v>
      </c>
      <c r="C716" s="5">
        <v>140000</v>
      </c>
      <c r="D716" s="5">
        <v>2240247</v>
      </c>
    </row>
    <row r="717" spans="1:4">
      <c r="A717" s="3">
        <v>40977.583333333336</v>
      </c>
      <c r="B717" s="5">
        <v>15.99</v>
      </c>
      <c r="C717" s="5">
        <v>117901</v>
      </c>
      <c r="D717" s="5">
        <v>1887991.99</v>
      </c>
    </row>
    <row r="718" spans="1:4">
      <c r="A718" s="3">
        <v>40977.590277777781</v>
      </c>
      <c r="B718" s="5">
        <v>15.96</v>
      </c>
      <c r="C718" s="5">
        <v>94191</v>
      </c>
      <c r="D718" s="5">
        <v>1502980.05</v>
      </c>
    </row>
    <row r="719" spans="1:4">
      <c r="A719" s="3">
        <v>40977.597222222219</v>
      </c>
      <c r="B719" s="5">
        <v>15.96</v>
      </c>
      <c r="C719" s="5">
        <v>76786</v>
      </c>
      <c r="D719" s="5">
        <v>1226325.52</v>
      </c>
    </row>
    <row r="720" spans="1:4">
      <c r="A720" s="3">
        <v>40977.604166666664</v>
      </c>
      <c r="B720" s="5">
        <v>16</v>
      </c>
      <c r="C720" s="5">
        <v>255014</v>
      </c>
      <c r="D720" s="5">
        <v>4083963.72</v>
      </c>
    </row>
    <row r="721" spans="1:4">
      <c r="A721" s="3">
        <v>40977.611111111109</v>
      </c>
      <c r="B721" s="5">
        <v>16.02</v>
      </c>
      <c r="C721" s="5">
        <v>150042</v>
      </c>
      <c r="D721" s="5">
        <v>2402557</v>
      </c>
    </row>
    <row r="722" spans="1:4">
      <c r="A722" s="3">
        <v>40977.618055555555</v>
      </c>
      <c r="B722" s="5">
        <v>16.09</v>
      </c>
      <c r="C722" s="5">
        <v>436386</v>
      </c>
      <c r="D722" s="5">
        <v>7002887.1600000001</v>
      </c>
    </row>
    <row r="723" spans="1:4">
      <c r="A723" s="3">
        <v>40977.625</v>
      </c>
      <c r="B723" s="5">
        <v>16.09</v>
      </c>
      <c r="C723" s="5">
        <v>362101</v>
      </c>
      <c r="D723" s="5">
        <v>5825917.0099999998</v>
      </c>
    </row>
    <row r="724" spans="1:4">
      <c r="A724" s="3">
        <v>40980.402777777781</v>
      </c>
      <c r="B724" s="5">
        <v>16.149999999999999</v>
      </c>
      <c r="C724" s="5">
        <v>418136</v>
      </c>
      <c r="D724" s="5">
        <v>6749048.1600000001</v>
      </c>
    </row>
    <row r="725" spans="1:4">
      <c r="A725" s="3">
        <v>40980.409722222219</v>
      </c>
      <c r="B725" s="5">
        <v>16.059999999999999</v>
      </c>
      <c r="C725" s="5">
        <v>250041</v>
      </c>
      <c r="D725" s="5">
        <v>4019745.33</v>
      </c>
    </row>
    <row r="726" spans="1:4">
      <c r="A726" s="3">
        <v>40980.416666666664</v>
      </c>
      <c r="B726" s="5">
        <v>16.16</v>
      </c>
      <c r="C726" s="5">
        <v>339148</v>
      </c>
      <c r="D726" s="5">
        <v>5464260.7599999998</v>
      </c>
    </row>
    <row r="727" spans="1:4">
      <c r="A727" s="3">
        <v>40980.423611111109</v>
      </c>
      <c r="B727" s="5">
        <v>16.02</v>
      </c>
      <c r="C727" s="5">
        <v>467012</v>
      </c>
      <c r="D727" s="5">
        <v>7501789.8200000003</v>
      </c>
    </row>
    <row r="728" spans="1:4">
      <c r="A728" s="3">
        <v>40980.430555555555</v>
      </c>
      <c r="B728" s="5">
        <v>15.96</v>
      </c>
      <c r="C728" s="5">
        <v>387759</v>
      </c>
      <c r="D728" s="5">
        <v>6202521.6200000001</v>
      </c>
    </row>
    <row r="729" spans="1:4">
      <c r="A729" s="3">
        <v>40980.4375</v>
      </c>
      <c r="B729" s="5">
        <v>16.100000000000001</v>
      </c>
      <c r="C729" s="5">
        <v>174650</v>
      </c>
      <c r="D729" s="5">
        <v>2802873.24</v>
      </c>
    </row>
    <row r="730" spans="1:4">
      <c r="A730" s="3">
        <v>40980.444444444445</v>
      </c>
      <c r="B730" s="5">
        <v>16.03</v>
      </c>
      <c r="C730" s="5">
        <v>315293</v>
      </c>
      <c r="D730" s="5">
        <v>5057679.43</v>
      </c>
    </row>
    <row r="731" spans="1:4">
      <c r="A731" s="3">
        <v>40980.451388888891</v>
      </c>
      <c r="B731" s="5">
        <v>16.07</v>
      </c>
      <c r="C731" s="5">
        <v>144010</v>
      </c>
      <c r="D731" s="5">
        <v>2309863.0499999998</v>
      </c>
    </row>
    <row r="732" spans="1:4">
      <c r="A732" s="3">
        <v>40980.458333333336</v>
      </c>
      <c r="B732" s="5">
        <v>16.14</v>
      </c>
      <c r="C732" s="5">
        <v>203983</v>
      </c>
      <c r="D732" s="5">
        <v>3286322.4</v>
      </c>
    </row>
    <row r="733" spans="1:4">
      <c r="A733" s="3">
        <v>40980.465277777781</v>
      </c>
      <c r="B733" s="5">
        <v>16.100000000000001</v>
      </c>
      <c r="C733" s="5">
        <v>210528</v>
      </c>
      <c r="D733" s="5">
        <v>3397865.08</v>
      </c>
    </row>
    <row r="734" spans="1:4">
      <c r="A734" s="3">
        <v>40980.472222222219</v>
      </c>
      <c r="B734" s="5">
        <v>16.100000000000001</v>
      </c>
      <c r="C734" s="5">
        <v>76064</v>
      </c>
      <c r="D734" s="5">
        <v>1224448.48</v>
      </c>
    </row>
    <row r="735" spans="1:4">
      <c r="A735" s="3">
        <v>40980.479166666664</v>
      </c>
      <c r="B735" s="5">
        <v>16.04</v>
      </c>
      <c r="C735" s="5">
        <v>171434</v>
      </c>
      <c r="D735" s="5">
        <v>2751564.9</v>
      </c>
    </row>
    <row r="736" spans="1:4">
      <c r="A736" s="3">
        <v>40980.548611111109</v>
      </c>
      <c r="B736" s="5">
        <v>16.03</v>
      </c>
      <c r="C736" s="5">
        <v>146139</v>
      </c>
      <c r="D736" s="5">
        <v>2339633.0299999998</v>
      </c>
    </row>
    <row r="737" spans="1:4">
      <c r="A737" s="3">
        <v>40980.555555555555</v>
      </c>
      <c r="B737" s="5">
        <v>15.99</v>
      </c>
      <c r="C737" s="5">
        <v>210745</v>
      </c>
      <c r="D737" s="5">
        <v>3371145.85</v>
      </c>
    </row>
    <row r="738" spans="1:4">
      <c r="A738" s="3">
        <v>40980.5625</v>
      </c>
      <c r="B738" s="5">
        <v>16.010000000000002</v>
      </c>
      <c r="C738" s="5">
        <v>145560</v>
      </c>
      <c r="D738" s="5">
        <v>2328478.09</v>
      </c>
    </row>
    <row r="739" spans="1:4">
      <c r="A739" s="3">
        <v>40980.569444444445</v>
      </c>
      <c r="B739" s="5">
        <v>15.97</v>
      </c>
      <c r="C739" s="5">
        <v>196650</v>
      </c>
      <c r="D739" s="5">
        <v>3145054</v>
      </c>
    </row>
    <row r="740" spans="1:4">
      <c r="A740" s="3">
        <v>40980.576388888891</v>
      </c>
      <c r="B740" s="5">
        <v>15.92</v>
      </c>
      <c r="C740" s="5">
        <v>145786</v>
      </c>
      <c r="D740" s="5">
        <v>2325862.2599999998</v>
      </c>
    </row>
    <row r="741" spans="1:4">
      <c r="A741" s="3">
        <v>40980.583333333336</v>
      </c>
      <c r="B741" s="5">
        <v>15.95</v>
      </c>
      <c r="C741" s="5">
        <v>107587</v>
      </c>
      <c r="D741" s="5">
        <v>1717481.65</v>
      </c>
    </row>
    <row r="742" spans="1:4">
      <c r="A742" s="3">
        <v>40980.590277777781</v>
      </c>
      <c r="B742" s="5">
        <v>15.92</v>
      </c>
      <c r="C742" s="5">
        <v>80400</v>
      </c>
      <c r="D742" s="5">
        <v>1280521</v>
      </c>
    </row>
    <row r="743" spans="1:4">
      <c r="A743" s="3">
        <v>40980.597222222219</v>
      </c>
      <c r="B743" s="5">
        <v>15.97</v>
      </c>
      <c r="C743" s="5">
        <v>151161</v>
      </c>
      <c r="D743" s="5">
        <v>2407135.96</v>
      </c>
    </row>
    <row r="744" spans="1:4">
      <c r="A744" s="3">
        <v>40980.604166666664</v>
      </c>
      <c r="B744" s="5">
        <v>15.99</v>
      </c>
      <c r="C744" s="5">
        <v>121700</v>
      </c>
      <c r="D744" s="5">
        <v>1945737.52</v>
      </c>
    </row>
    <row r="745" spans="1:4">
      <c r="A745" s="3">
        <v>40980.611111111109</v>
      </c>
      <c r="B745" s="5">
        <v>16.079999999999998</v>
      </c>
      <c r="C745" s="5">
        <v>284989</v>
      </c>
      <c r="D745" s="5">
        <v>4574144.08</v>
      </c>
    </row>
    <row r="746" spans="1:4">
      <c r="A746" s="3">
        <v>40980.618055555555</v>
      </c>
      <c r="B746" s="5">
        <v>16.100000000000001</v>
      </c>
      <c r="C746" s="5">
        <v>179544</v>
      </c>
      <c r="D746" s="5">
        <v>2885126.48</v>
      </c>
    </row>
    <row r="747" spans="1:4">
      <c r="A747" s="3">
        <v>40980.625</v>
      </c>
      <c r="B747" s="5">
        <v>16.079999999999998</v>
      </c>
      <c r="C747" s="5">
        <v>188397</v>
      </c>
      <c r="D747" s="5">
        <v>3029636.39</v>
      </c>
    </row>
    <row r="748" spans="1:4">
      <c r="A748" s="3">
        <v>40981.402777777781</v>
      </c>
      <c r="B748" s="5">
        <v>16.100000000000001</v>
      </c>
      <c r="C748" s="5">
        <v>88901</v>
      </c>
      <c r="D748" s="5">
        <v>1426283.76</v>
      </c>
    </row>
    <row r="749" spans="1:4">
      <c r="A749" s="3">
        <v>40981.409722222219</v>
      </c>
      <c r="B749" s="5">
        <v>16.13</v>
      </c>
      <c r="C749" s="5">
        <v>203057</v>
      </c>
      <c r="D749" s="5">
        <v>3276938.47</v>
      </c>
    </row>
    <row r="750" spans="1:4">
      <c r="A750" s="3">
        <v>40981.416666666664</v>
      </c>
      <c r="B750" s="5">
        <v>16.03</v>
      </c>
      <c r="C750" s="5">
        <v>125443</v>
      </c>
      <c r="D750" s="5">
        <v>2016886.86</v>
      </c>
    </row>
    <row r="751" spans="1:4">
      <c r="A751" s="3">
        <v>40981.423611111109</v>
      </c>
      <c r="B751" s="5">
        <v>16.010000000000002</v>
      </c>
      <c r="C751" s="5">
        <v>120368</v>
      </c>
      <c r="D751" s="5">
        <v>1929456.26</v>
      </c>
    </row>
    <row r="752" spans="1:4">
      <c r="A752" s="3">
        <v>40981.430555555555</v>
      </c>
      <c r="B752" s="5">
        <v>16.079999999999998</v>
      </c>
      <c r="C752" s="5">
        <v>185245</v>
      </c>
      <c r="D752" s="5">
        <v>2968671.02</v>
      </c>
    </row>
    <row r="753" spans="1:4">
      <c r="A753" s="3">
        <v>40981.4375</v>
      </c>
      <c r="B753" s="5">
        <v>16.079999999999998</v>
      </c>
      <c r="C753" s="5">
        <v>151972</v>
      </c>
      <c r="D753" s="5">
        <v>2444401.12</v>
      </c>
    </row>
    <row r="754" spans="1:4">
      <c r="A754" s="3">
        <v>40981.444444444445</v>
      </c>
      <c r="B754" s="5">
        <v>16.100000000000001</v>
      </c>
      <c r="C754" s="5">
        <v>252867</v>
      </c>
      <c r="D754" s="5">
        <v>4072130.42</v>
      </c>
    </row>
    <row r="755" spans="1:4">
      <c r="A755" s="3">
        <v>40981.451388888891</v>
      </c>
      <c r="B755" s="5">
        <v>16.09</v>
      </c>
      <c r="C755" s="5">
        <v>160059</v>
      </c>
      <c r="D755" s="5">
        <v>2576715.38</v>
      </c>
    </row>
    <row r="756" spans="1:4">
      <c r="A756" s="3">
        <v>40981.458333333336</v>
      </c>
      <c r="B756" s="5">
        <v>16.11</v>
      </c>
      <c r="C756" s="5">
        <v>169274</v>
      </c>
      <c r="D756" s="5">
        <v>2723493.32</v>
      </c>
    </row>
    <row r="757" spans="1:4">
      <c r="A757" s="3">
        <v>40981.465277777781</v>
      </c>
      <c r="B757" s="5">
        <v>16.07</v>
      </c>
      <c r="C757" s="5">
        <v>148226</v>
      </c>
      <c r="D757" s="5">
        <v>2385858.16</v>
      </c>
    </row>
    <row r="758" spans="1:4">
      <c r="A758" s="3">
        <v>40981.472222222219</v>
      </c>
      <c r="B758" s="5">
        <v>16.03</v>
      </c>
      <c r="C758" s="5">
        <v>154400</v>
      </c>
      <c r="D758" s="5">
        <v>2476530.7999999998</v>
      </c>
    </row>
    <row r="759" spans="1:4">
      <c r="A759" s="3">
        <v>40981.479166666664</v>
      </c>
      <c r="B759" s="5">
        <v>16.04</v>
      </c>
      <c r="C759" s="5">
        <v>94522</v>
      </c>
      <c r="D759" s="5">
        <v>1515695.44</v>
      </c>
    </row>
    <row r="760" spans="1:4">
      <c r="A760" s="3">
        <v>40981.548611111109</v>
      </c>
      <c r="B760" s="5">
        <v>16.05</v>
      </c>
      <c r="C760" s="5">
        <v>66276</v>
      </c>
      <c r="D760" s="5">
        <v>1063522.04</v>
      </c>
    </row>
    <row r="761" spans="1:4">
      <c r="A761" s="3">
        <v>40981.555555555555</v>
      </c>
      <c r="B761" s="5">
        <v>16.02</v>
      </c>
      <c r="C761" s="5">
        <v>116500</v>
      </c>
      <c r="D761" s="5">
        <v>1865544.52</v>
      </c>
    </row>
    <row r="762" spans="1:4">
      <c r="A762" s="3">
        <v>40981.5625</v>
      </c>
      <c r="B762" s="5">
        <v>16.010000000000002</v>
      </c>
      <c r="C762" s="5">
        <v>72900</v>
      </c>
      <c r="D762" s="5">
        <v>1166633</v>
      </c>
    </row>
    <row r="763" spans="1:4">
      <c r="A763" s="3">
        <v>40981.569444444445</v>
      </c>
      <c r="B763" s="5">
        <v>16.010000000000002</v>
      </c>
      <c r="C763" s="5">
        <v>94799</v>
      </c>
      <c r="D763" s="5">
        <v>1516955.11</v>
      </c>
    </row>
    <row r="764" spans="1:4">
      <c r="A764" s="3">
        <v>40981.576388888891</v>
      </c>
      <c r="B764" s="5">
        <v>16.02</v>
      </c>
      <c r="C764" s="5">
        <v>61037</v>
      </c>
      <c r="D764" s="5">
        <v>978422.53</v>
      </c>
    </row>
    <row r="765" spans="1:4">
      <c r="A765" s="3">
        <v>40981.583333333336</v>
      </c>
      <c r="B765" s="5">
        <v>16.41</v>
      </c>
      <c r="C765" s="5">
        <v>1281606</v>
      </c>
      <c r="D765" s="5">
        <v>20809366.620000001</v>
      </c>
    </row>
    <row r="766" spans="1:4">
      <c r="A766" s="3">
        <v>40981.590277777781</v>
      </c>
      <c r="B766" s="5">
        <v>16.309999999999999</v>
      </c>
      <c r="C766" s="5">
        <v>751041</v>
      </c>
      <c r="D766" s="5">
        <v>12289505.07</v>
      </c>
    </row>
    <row r="767" spans="1:4">
      <c r="A767" s="3">
        <v>40981.597222222219</v>
      </c>
      <c r="B767" s="5">
        <v>16.29</v>
      </c>
      <c r="C767" s="5">
        <v>480811</v>
      </c>
      <c r="D767" s="5">
        <v>7838193.54</v>
      </c>
    </row>
    <row r="768" spans="1:4">
      <c r="A768" s="3">
        <v>40981.604166666664</v>
      </c>
      <c r="B768" s="5">
        <v>16.3</v>
      </c>
      <c r="C768" s="5">
        <v>358742</v>
      </c>
      <c r="D768" s="5">
        <v>5849922.6200000001</v>
      </c>
    </row>
    <row r="769" spans="1:4">
      <c r="A769" s="3">
        <v>40981.611111111109</v>
      </c>
      <c r="B769" s="5">
        <v>16.309999999999999</v>
      </c>
      <c r="C769" s="5">
        <v>277027</v>
      </c>
      <c r="D769" s="5">
        <v>4514455.3099999996</v>
      </c>
    </row>
    <row r="770" spans="1:4">
      <c r="A770" s="3">
        <v>40981.618055555555</v>
      </c>
      <c r="B770" s="5">
        <v>16.28</v>
      </c>
      <c r="C770" s="5">
        <v>200600</v>
      </c>
      <c r="D770" s="5">
        <v>3269995.64</v>
      </c>
    </row>
    <row r="771" spans="1:4">
      <c r="A771" s="3">
        <v>40981.625</v>
      </c>
      <c r="B771" s="5">
        <v>16.29</v>
      </c>
      <c r="C771" s="5">
        <v>305231</v>
      </c>
      <c r="D771" s="5">
        <v>4967648.32</v>
      </c>
    </row>
    <row r="772" spans="1:4">
      <c r="A772" s="3">
        <v>40982.402777777781</v>
      </c>
      <c r="B772" s="5">
        <v>16.5</v>
      </c>
      <c r="C772" s="5">
        <v>1072475</v>
      </c>
      <c r="D772" s="5">
        <v>17668606.789999999</v>
      </c>
    </row>
    <row r="773" spans="1:4">
      <c r="A773" s="3">
        <v>40982.409722222219</v>
      </c>
      <c r="B773" s="5">
        <v>16.52</v>
      </c>
      <c r="C773" s="5">
        <v>579198</v>
      </c>
      <c r="D773" s="5">
        <v>9564808.8699999992</v>
      </c>
    </row>
    <row r="774" spans="1:4">
      <c r="A774" s="3">
        <v>40982.416666666664</v>
      </c>
      <c r="B774" s="5">
        <v>16.59</v>
      </c>
      <c r="C774" s="5">
        <v>565060</v>
      </c>
      <c r="D774" s="5">
        <v>9368879.4800000004</v>
      </c>
    </row>
    <row r="775" spans="1:4">
      <c r="A775" s="3">
        <v>40982.423611111109</v>
      </c>
      <c r="B775" s="5">
        <v>16.54</v>
      </c>
      <c r="C775" s="5">
        <v>402284</v>
      </c>
      <c r="D775" s="5">
        <v>6666304.8700000001</v>
      </c>
    </row>
    <row r="776" spans="1:4">
      <c r="A776" s="3">
        <v>40982.430555555555</v>
      </c>
      <c r="B776" s="5">
        <v>16.5</v>
      </c>
      <c r="C776" s="5">
        <v>531533</v>
      </c>
      <c r="D776" s="5">
        <v>8770022.4800000004</v>
      </c>
    </row>
    <row r="777" spans="1:4">
      <c r="A777" s="3">
        <v>40982.4375</v>
      </c>
      <c r="B777" s="5">
        <v>16.510000000000002</v>
      </c>
      <c r="C777" s="5">
        <v>171931</v>
      </c>
      <c r="D777" s="5">
        <v>2834981.66</v>
      </c>
    </row>
    <row r="778" spans="1:4">
      <c r="A778" s="3">
        <v>40982.444444444445</v>
      </c>
      <c r="B778" s="5">
        <v>16.43</v>
      </c>
      <c r="C778" s="5">
        <v>307651</v>
      </c>
      <c r="D778" s="5">
        <v>5056693.9400000004</v>
      </c>
    </row>
    <row r="779" spans="1:4">
      <c r="A779" s="3">
        <v>40982.451388888891</v>
      </c>
      <c r="B779" s="5">
        <v>16.399999999999999</v>
      </c>
      <c r="C779" s="5">
        <v>284760</v>
      </c>
      <c r="D779" s="5">
        <v>4673716.88</v>
      </c>
    </row>
    <row r="780" spans="1:4">
      <c r="A780" s="3">
        <v>40982.458333333336</v>
      </c>
      <c r="B780" s="5">
        <v>16.329999999999998</v>
      </c>
      <c r="C780" s="5">
        <v>317662</v>
      </c>
      <c r="D780" s="5">
        <v>5197808.68</v>
      </c>
    </row>
    <row r="781" spans="1:4">
      <c r="A781" s="3">
        <v>40982.465277777781</v>
      </c>
      <c r="B781" s="5">
        <v>16.420000000000002</v>
      </c>
      <c r="C781" s="5">
        <v>153883</v>
      </c>
      <c r="D781" s="5">
        <v>2517976.88</v>
      </c>
    </row>
    <row r="782" spans="1:4">
      <c r="A782" s="3">
        <v>40982.472222222219</v>
      </c>
      <c r="B782" s="5">
        <v>16.39</v>
      </c>
      <c r="C782" s="5">
        <v>87359</v>
      </c>
      <c r="D782" s="5">
        <v>1431578.7</v>
      </c>
    </row>
    <row r="783" spans="1:4">
      <c r="A783" s="3">
        <v>40982.479166666664</v>
      </c>
      <c r="B783" s="5">
        <v>16.399999999999999</v>
      </c>
      <c r="C783" s="5">
        <v>115280</v>
      </c>
      <c r="D783" s="5">
        <v>1889098.29</v>
      </c>
    </row>
    <row r="784" spans="1:4">
      <c r="A784" s="3">
        <v>40982.548611111109</v>
      </c>
      <c r="B784" s="5">
        <v>16.39</v>
      </c>
      <c r="C784" s="5">
        <v>94491</v>
      </c>
      <c r="D784" s="5">
        <v>1549370.44</v>
      </c>
    </row>
    <row r="785" spans="1:4">
      <c r="A785" s="3">
        <v>40982.555555555555</v>
      </c>
      <c r="B785" s="5">
        <v>16.37</v>
      </c>
      <c r="C785" s="5">
        <v>75440</v>
      </c>
      <c r="D785" s="5">
        <v>1235657.99</v>
      </c>
    </row>
    <row r="786" spans="1:4">
      <c r="A786" s="3" t="s">
        <v>8</v>
      </c>
      <c r="B786" s="5">
        <v>15.48</v>
      </c>
      <c r="C786" s="5">
        <v>120088</v>
      </c>
      <c r="D786" s="5">
        <v>1851088.32</v>
      </c>
    </row>
    <row r="787" spans="1:4">
      <c r="A787" s="3">
        <v>40983.569444444445</v>
      </c>
      <c r="B787" s="5">
        <v>15.34</v>
      </c>
      <c r="C787" s="5">
        <v>160100</v>
      </c>
      <c r="D787" s="5">
        <v>2461540.9900000002</v>
      </c>
    </row>
    <row r="788" spans="1:4">
      <c r="A788" s="3">
        <v>40983.576388888891</v>
      </c>
      <c r="B788" s="5">
        <v>15.33</v>
      </c>
      <c r="C788" s="5">
        <v>277830</v>
      </c>
      <c r="D788" s="5">
        <v>4255466.8</v>
      </c>
    </row>
    <row r="789" spans="1:4">
      <c r="A789" s="3">
        <v>40983.583333333336</v>
      </c>
      <c r="B789" s="5">
        <v>15.48</v>
      </c>
      <c r="C789" s="5">
        <v>151778</v>
      </c>
      <c r="D789" s="5">
        <v>2332652.2999999998</v>
      </c>
    </row>
    <row r="790" spans="1:4">
      <c r="A790" s="3">
        <v>40983.590277777781</v>
      </c>
      <c r="B790" s="5">
        <v>15.46</v>
      </c>
      <c r="C790" s="5">
        <v>101278</v>
      </c>
      <c r="D790" s="5">
        <v>1567436.3</v>
      </c>
    </row>
    <row r="791" spans="1:4">
      <c r="A791" s="3">
        <v>40983.597222222219</v>
      </c>
      <c r="B791" s="5">
        <v>15.43</v>
      </c>
      <c r="C791" s="5">
        <v>69764</v>
      </c>
      <c r="D791" s="5">
        <v>1076642.1200000001</v>
      </c>
    </row>
    <row r="792" spans="1:4">
      <c r="A792" s="3">
        <v>40983.604166666664</v>
      </c>
      <c r="B792" s="5">
        <v>15.46</v>
      </c>
      <c r="C792" s="5">
        <v>52125</v>
      </c>
      <c r="D792" s="5">
        <v>805195.1</v>
      </c>
    </row>
    <row r="793" spans="1:4">
      <c r="A793" s="3">
        <v>40983.611111111109</v>
      </c>
      <c r="B793" s="5">
        <v>15.58</v>
      </c>
      <c r="C793" s="5">
        <v>125370</v>
      </c>
      <c r="D793" s="5">
        <v>1946427.5</v>
      </c>
    </row>
    <row r="794" spans="1:4">
      <c r="A794" s="3">
        <v>40983.618055555555</v>
      </c>
      <c r="B794" s="5">
        <v>15.46</v>
      </c>
      <c r="C794" s="5">
        <v>105084</v>
      </c>
      <c r="D794" s="5">
        <v>1629654.96</v>
      </c>
    </row>
    <row r="795" spans="1:4">
      <c r="A795" s="3">
        <v>40983.625</v>
      </c>
      <c r="B795" s="5">
        <v>15.42</v>
      </c>
      <c r="C795" s="5">
        <v>121396</v>
      </c>
      <c r="D795" s="5">
        <v>1871543.96</v>
      </c>
    </row>
    <row r="796" spans="1:4">
      <c r="A796" s="3">
        <v>40984.402777777781</v>
      </c>
      <c r="B796" s="5">
        <v>15.52</v>
      </c>
      <c r="C796" s="5">
        <v>103600</v>
      </c>
      <c r="D796" s="5">
        <v>1605920.94</v>
      </c>
    </row>
    <row r="797" spans="1:4">
      <c r="A797" s="3">
        <v>40984.409722222219</v>
      </c>
      <c r="B797" s="5">
        <v>15.56</v>
      </c>
      <c r="C797" s="5">
        <v>163079</v>
      </c>
      <c r="D797" s="5">
        <v>2534315.94</v>
      </c>
    </row>
    <row r="798" spans="1:4">
      <c r="A798" s="3">
        <v>40984.416666666664</v>
      </c>
      <c r="B798" s="5">
        <v>15.56</v>
      </c>
      <c r="C798" s="5">
        <v>94076</v>
      </c>
      <c r="D798" s="5">
        <v>1464094.6</v>
      </c>
    </row>
    <row r="799" spans="1:4">
      <c r="A799" s="3">
        <v>40984.423611111109</v>
      </c>
      <c r="B799" s="5">
        <v>15.66</v>
      </c>
      <c r="C799" s="5">
        <v>158478</v>
      </c>
      <c r="D799" s="5">
        <v>2475003.0099999998</v>
      </c>
    </row>
    <row r="800" spans="1:4">
      <c r="A800" s="3">
        <v>40984.430555555555</v>
      </c>
      <c r="B800" s="5">
        <v>15.59</v>
      </c>
      <c r="C800" s="5">
        <v>166872</v>
      </c>
      <c r="D800" s="5">
        <v>2609244.4</v>
      </c>
    </row>
    <row r="801" spans="1:4">
      <c r="A801" s="3">
        <v>40984.4375</v>
      </c>
      <c r="B801" s="5">
        <v>15.58</v>
      </c>
      <c r="C801" s="5">
        <v>61029</v>
      </c>
      <c r="D801" s="5">
        <v>951304.85</v>
      </c>
    </row>
    <row r="802" spans="1:4">
      <c r="A802" s="3">
        <v>40984.444444444445</v>
      </c>
      <c r="B802" s="5">
        <v>15.51</v>
      </c>
      <c r="C802" s="5">
        <v>163591</v>
      </c>
      <c r="D802" s="5">
        <v>2540564.92</v>
      </c>
    </row>
    <row r="803" spans="1:4">
      <c r="A803" s="3">
        <v>40984.451388888891</v>
      </c>
      <c r="B803" s="5">
        <v>15.5</v>
      </c>
      <c r="C803" s="5">
        <v>70700</v>
      </c>
      <c r="D803" s="5">
        <v>1096612.3</v>
      </c>
    </row>
    <row r="804" spans="1:4">
      <c r="A804" s="3">
        <v>40984.458333333336</v>
      </c>
      <c r="B804" s="5">
        <v>15.48</v>
      </c>
      <c r="C804" s="5">
        <v>87489</v>
      </c>
      <c r="D804" s="5">
        <v>1353399.33</v>
      </c>
    </row>
    <row r="805" spans="1:4">
      <c r="A805" s="3">
        <v>40984.465277777781</v>
      </c>
      <c r="B805" s="5">
        <v>15.48</v>
      </c>
      <c r="C805" s="5">
        <v>97688</v>
      </c>
      <c r="D805" s="5">
        <v>1513102.94</v>
      </c>
    </row>
    <row r="806" spans="1:4">
      <c r="A806" s="3">
        <v>40984.472222222219</v>
      </c>
      <c r="B806" s="5">
        <v>15.5</v>
      </c>
      <c r="C806" s="5">
        <v>123845</v>
      </c>
      <c r="D806" s="5">
        <v>1924277.45</v>
      </c>
    </row>
    <row r="807" spans="1:4">
      <c r="A807" s="3">
        <v>40984.479166666664</v>
      </c>
      <c r="B807" s="5">
        <v>15.35</v>
      </c>
      <c r="C807" s="5">
        <v>177704</v>
      </c>
      <c r="D807" s="5">
        <v>2740965.13</v>
      </c>
    </row>
    <row r="808" spans="1:4">
      <c r="A808" s="3">
        <v>40984.548611111109</v>
      </c>
      <c r="B808" s="5">
        <v>15.25</v>
      </c>
      <c r="C808" s="5">
        <v>167584</v>
      </c>
      <c r="D808" s="5">
        <v>2562618.9300000002</v>
      </c>
    </row>
    <row r="809" spans="1:4">
      <c r="A809" s="3">
        <v>40984.555555555555</v>
      </c>
      <c r="B809" s="5">
        <v>15.34</v>
      </c>
      <c r="C809" s="5">
        <v>108180</v>
      </c>
      <c r="D809" s="5">
        <v>1654285.2</v>
      </c>
    </row>
    <row r="810" spans="1:4">
      <c r="A810" s="3">
        <v>40984.5625</v>
      </c>
      <c r="B810" s="5">
        <v>15.39</v>
      </c>
      <c r="C810" s="5">
        <v>78834</v>
      </c>
      <c r="D810" s="5">
        <v>1208712.8500000001</v>
      </c>
    </row>
    <row r="811" spans="1:4">
      <c r="A811" s="3">
        <v>40984.569444444445</v>
      </c>
      <c r="B811" s="5">
        <v>15.39</v>
      </c>
      <c r="C811" s="5">
        <v>49150</v>
      </c>
      <c r="D811" s="5">
        <v>756006.5</v>
      </c>
    </row>
    <row r="812" spans="1:4">
      <c r="A812" s="3">
        <v>40984.576388888891</v>
      </c>
      <c r="B812" s="5">
        <v>15.33</v>
      </c>
      <c r="C812" s="5">
        <v>45731</v>
      </c>
      <c r="D812" s="5">
        <v>701946.3</v>
      </c>
    </row>
    <row r="813" spans="1:4">
      <c r="A813" s="3">
        <v>40984.583333333336</v>
      </c>
      <c r="B813" s="5">
        <v>15.38</v>
      </c>
      <c r="C813" s="5">
        <v>66849</v>
      </c>
      <c r="D813" s="5">
        <v>1026278.16</v>
      </c>
    </row>
    <row r="814" spans="1:4">
      <c r="A814" s="3">
        <v>40984.590277777781</v>
      </c>
      <c r="B814" s="5">
        <v>15.42</v>
      </c>
      <c r="C814" s="5">
        <v>86800</v>
      </c>
      <c r="D814" s="5">
        <v>1338730</v>
      </c>
    </row>
    <row r="815" spans="1:4">
      <c r="A815" s="3">
        <v>40984.597222222219</v>
      </c>
      <c r="B815" s="5">
        <v>15.47</v>
      </c>
      <c r="C815" s="5">
        <v>67900</v>
      </c>
      <c r="D815" s="5">
        <v>1049895</v>
      </c>
    </row>
    <row r="816" spans="1:4">
      <c r="A816" s="3">
        <v>40984.604166666664</v>
      </c>
      <c r="B816" s="5">
        <v>15.45</v>
      </c>
      <c r="C816" s="5">
        <v>244016</v>
      </c>
      <c r="D816" s="5">
        <v>3787544.59</v>
      </c>
    </row>
    <row r="817" spans="1:4">
      <c r="A817" s="3">
        <v>40984.611111111109</v>
      </c>
      <c r="B817" s="5">
        <v>15.49</v>
      </c>
      <c r="C817" s="5">
        <v>116172</v>
      </c>
      <c r="D817" s="5">
        <v>1795848.96</v>
      </c>
    </row>
    <row r="818" spans="1:4">
      <c r="A818" s="3">
        <v>40984.618055555555</v>
      </c>
      <c r="B818" s="5">
        <v>15.57</v>
      </c>
      <c r="C818" s="5">
        <v>262315</v>
      </c>
      <c r="D818" s="5">
        <v>4075102.9</v>
      </c>
    </row>
    <row r="819" spans="1:4">
      <c r="A819" s="3">
        <v>40984.625</v>
      </c>
      <c r="B819" s="5">
        <v>15.61</v>
      </c>
      <c r="C819" s="5">
        <v>233061</v>
      </c>
      <c r="D819" s="5">
        <v>3634771.31</v>
      </c>
    </row>
    <row r="820" spans="1:4">
      <c r="A820" s="3">
        <v>40987.402777777781</v>
      </c>
      <c r="B820" s="5">
        <v>15.62</v>
      </c>
      <c r="C820" s="5">
        <v>126850</v>
      </c>
      <c r="D820" s="5">
        <v>1971821.2</v>
      </c>
    </row>
    <row r="821" spans="1:4">
      <c r="A821" s="3">
        <v>40987.409722222219</v>
      </c>
      <c r="B821" s="5">
        <v>15.58</v>
      </c>
      <c r="C821" s="5">
        <v>233367</v>
      </c>
      <c r="D821" s="5">
        <v>3648250.21</v>
      </c>
    </row>
    <row r="822" spans="1:4">
      <c r="A822" s="3">
        <v>40987.416666666664</v>
      </c>
      <c r="B822" s="5">
        <v>15.7</v>
      </c>
      <c r="C822" s="5">
        <v>265602</v>
      </c>
      <c r="D822" s="5">
        <v>4164858.11</v>
      </c>
    </row>
    <row r="823" spans="1:4">
      <c r="A823" s="3">
        <v>40987.423611111109</v>
      </c>
      <c r="B823" s="5">
        <v>15.66</v>
      </c>
      <c r="C823" s="5">
        <v>91213</v>
      </c>
      <c r="D823" s="5">
        <v>1430565.29</v>
      </c>
    </row>
    <row r="824" spans="1:4">
      <c r="A824" s="3">
        <v>40987.430555555555</v>
      </c>
      <c r="B824" s="5">
        <v>15.65</v>
      </c>
      <c r="C824" s="5">
        <v>94554</v>
      </c>
      <c r="D824" s="5">
        <v>1478420.62</v>
      </c>
    </row>
    <row r="825" spans="1:4">
      <c r="A825" s="3">
        <v>40987.4375</v>
      </c>
      <c r="B825" s="5">
        <v>15.65</v>
      </c>
      <c r="C825" s="5">
        <v>54150</v>
      </c>
      <c r="D825" s="5">
        <v>847592.36</v>
      </c>
    </row>
    <row r="826" spans="1:4">
      <c r="A826" s="3">
        <v>40987.444444444445</v>
      </c>
      <c r="B826" s="5">
        <v>15.66</v>
      </c>
      <c r="C826" s="5">
        <v>136661</v>
      </c>
      <c r="D826" s="5">
        <v>2137749.42</v>
      </c>
    </row>
    <row r="827" spans="1:4">
      <c r="A827" s="3">
        <v>40987.451388888891</v>
      </c>
      <c r="B827" s="5">
        <v>15.57</v>
      </c>
      <c r="C827" s="5">
        <v>137327</v>
      </c>
      <c r="D827" s="5">
        <v>2138391.5699999998</v>
      </c>
    </row>
    <row r="828" spans="1:4">
      <c r="A828" s="3">
        <v>40987.458333333336</v>
      </c>
      <c r="B828" s="5">
        <v>15.55</v>
      </c>
      <c r="C828" s="5">
        <v>79510</v>
      </c>
      <c r="D828" s="5">
        <v>1236308.3999999999</v>
      </c>
    </row>
    <row r="829" spans="1:4">
      <c r="A829" s="3">
        <v>40987.465277777781</v>
      </c>
      <c r="B829" s="5">
        <v>15.6</v>
      </c>
      <c r="C829" s="5">
        <v>52932</v>
      </c>
      <c r="D829" s="5">
        <v>825055.39</v>
      </c>
    </row>
    <row r="830" spans="1:4">
      <c r="A830" s="3">
        <v>40987.472222222219</v>
      </c>
      <c r="B830" s="5">
        <v>15.65</v>
      </c>
      <c r="C830" s="5">
        <v>53397</v>
      </c>
      <c r="D830" s="5">
        <v>835221.11</v>
      </c>
    </row>
    <row r="831" spans="1:4">
      <c r="A831" s="3">
        <v>40987.479166666664</v>
      </c>
      <c r="B831" s="5">
        <v>15.66</v>
      </c>
      <c r="C831" s="5">
        <v>121500</v>
      </c>
      <c r="D831" s="5">
        <v>1905008</v>
      </c>
    </row>
    <row r="832" spans="1:4">
      <c r="A832" s="3">
        <v>40987.548611111109</v>
      </c>
      <c r="B832" s="5">
        <v>15.58</v>
      </c>
      <c r="C832" s="5">
        <v>101180</v>
      </c>
      <c r="D832" s="5">
        <v>1581998.09</v>
      </c>
    </row>
    <row r="833" spans="1:4">
      <c r="A833" s="3">
        <v>40987.555555555555</v>
      </c>
      <c r="B833" s="5">
        <v>15.66</v>
      </c>
      <c r="C833" s="5">
        <v>92216</v>
      </c>
      <c r="D833" s="5">
        <v>1441276.46</v>
      </c>
    </row>
    <row r="834" spans="1:4">
      <c r="A834" s="3">
        <v>40987.5625</v>
      </c>
      <c r="B834" s="5">
        <v>15.6</v>
      </c>
      <c r="C834" s="5">
        <v>102915</v>
      </c>
      <c r="D834" s="5">
        <v>1610220.56</v>
      </c>
    </row>
    <row r="835" spans="1:4">
      <c r="A835" s="3">
        <v>40987.569444444445</v>
      </c>
      <c r="B835" s="5">
        <v>15.65</v>
      </c>
      <c r="C835" s="5">
        <v>90643</v>
      </c>
      <c r="D835" s="5">
        <v>1418285.21</v>
      </c>
    </row>
    <row r="836" spans="1:4">
      <c r="A836" s="3">
        <v>40987.576388888891</v>
      </c>
      <c r="B836" s="5">
        <v>15.64</v>
      </c>
      <c r="C836" s="5">
        <v>105265</v>
      </c>
      <c r="D836" s="5">
        <v>1644711.45</v>
      </c>
    </row>
    <row r="837" spans="1:4">
      <c r="A837" s="3">
        <v>40987.583333333336</v>
      </c>
      <c r="B837" s="5">
        <v>15.65</v>
      </c>
      <c r="C837" s="5">
        <v>51839</v>
      </c>
      <c r="D837" s="5">
        <v>811224.33</v>
      </c>
    </row>
    <row r="838" spans="1:4">
      <c r="A838" s="3">
        <v>40987.590277777781</v>
      </c>
      <c r="B838" s="5">
        <v>15.7</v>
      </c>
      <c r="C838" s="5">
        <v>208146</v>
      </c>
      <c r="D838" s="5">
        <v>3264900.27</v>
      </c>
    </row>
    <row r="839" spans="1:4">
      <c r="A839" s="3">
        <v>40987.597222222219</v>
      </c>
      <c r="B839" s="5">
        <v>15.76</v>
      </c>
      <c r="C839" s="5">
        <v>214913</v>
      </c>
      <c r="D839" s="5">
        <v>3381320.28</v>
      </c>
    </row>
    <row r="840" spans="1:4">
      <c r="A840" s="3">
        <v>40987.604166666664</v>
      </c>
      <c r="B840" s="5">
        <v>15.77</v>
      </c>
      <c r="C840" s="5">
        <v>202643</v>
      </c>
      <c r="D840" s="5">
        <v>3185262.76</v>
      </c>
    </row>
    <row r="841" spans="1:4">
      <c r="A841" s="3">
        <v>40987.611111111109</v>
      </c>
      <c r="B841" s="5">
        <v>15.76</v>
      </c>
      <c r="C841" s="5">
        <v>134534</v>
      </c>
      <c r="D841" s="5">
        <v>2116971.46</v>
      </c>
    </row>
    <row r="842" spans="1:4">
      <c r="A842" s="3">
        <v>40987.618055555555</v>
      </c>
      <c r="B842" s="5">
        <v>15.92</v>
      </c>
      <c r="C842" s="5">
        <v>468906</v>
      </c>
      <c r="D842" s="5">
        <v>7445907.6600000001</v>
      </c>
    </row>
    <row r="843" spans="1:4">
      <c r="A843" s="3">
        <v>40987.625</v>
      </c>
      <c r="B843" s="5">
        <v>15.97</v>
      </c>
      <c r="C843" s="5">
        <v>519939</v>
      </c>
      <c r="D843" s="5">
        <v>8287264.4900000002</v>
      </c>
    </row>
    <row r="844" spans="1:4">
      <c r="A844" s="3">
        <v>40988.402777777781</v>
      </c>
      <c r="B844" s="5">
        <v>16.05</v>
      </c>
      <c r="C844" s="5">
        <v>588028</v>
      </c>
      <c r="D844" s="5">
        <v>9450383.4499999993</v>
      </c>
    </row>
    <row r="845" spans="1:4">
      <c r="A845" s="3">
        <v>40988.409722222219</v>
      </c>
      <c r="B845" s="5">
        <v>16.16</v>
      </c>
      <c r="C845" s="5">
        <v>556829</v>
      </c>
      <c r="D845" s="5">
        <v>8986489.4900000002</v>
      </c>
    </row>
    <row r="846" spans="1:4">
      <c r="A846" s="3">
        <v>40988.416666666664</v>
      </c>
      <c r="B846" s="5">
        <v>16.100000000000001</v>
      </c>
      <c r="C846" s="5">
        <v>467166</v>
      </c>
      <c r="D846" s="5">
        <v>7539481.2699999996</v>
      </c>
    </row>
    <row r="847" spans="1:4">
      <c r="A847" s="3">
        <v>40988.423611111109</v>
      </c>
      <c r="B847" s="5">
        <v>16.010000000000002</v>
      </c>
      <c r="C847" s="5">
        <v>427777</v>
      </c>
      <c r="D847" s="5">
        <v>6836824.0599999996</v>
      </c>
    </row>
    <row r="848" spans="1:4">
      <c r="A848" s="3">
        <v>40988.430555555555</v>
      </c>
      <c r="B848" s="5">
        <v>15.81</v>
      </c>
      <c r="C848" s="5">
        <v>331255</v>
      </c>
      <c r="D848" s="5">
        <v>5265196.32</v>
      </c>
    </row>
    <row r="849" spans="1:4">
      <c r="A849" s="3">
        <v>40988.4375</v>
      </c>
      <c r="B849" s="5">
        <v>15.87</v>
      </c>
      <c r="C849" s="5">
        <v>153079</v>
      </c>
      <c r="D849" s="5">
        <v>2430707.23</v>
      </c>
    </row>
    <row r="850" spans="1:4">
      <c r="A850" s="3">
        <v>40988.444444444445</v>
      </c>
      <c r="B850" s="5">
        <v>15.91</v>
      </c>
      <c r="C850" s="5">
        <v>111051</v>
      </c>
      <c r="D850" s="5">
        <v>1762286.22</v>
      </c>
    </row>
    <row r="851" spans="1:4">
      <c r="A851" s="3">
        <v>40988.451388888891</v>
      </c>
      <c r="B851" s="5">
        <v>15.8</v>
      </c>
      <c r="C851" s="5">
        <v>167295</v>
      </c>
      <c r="D851" s="5">
        <v>2653975.13</v>
      </c>
    </row>
    <row r="852" spans="1:4">
      <c r="A852" s="3">
        <v>40988.458333333336</v>
      </c>
      <c r="B852" s="5">
        <v>15.81</v>
      </c>
      <c r="C852" s="5">
        <v>158755</v>
      </c>
      <c r="D852" s="5">
        <v>2504801.83</v>
      </c>
    </row>
    <row r="853" spans="1:4">
      <c r="A853" s="3">
        <v>40988.465277777781</v>
      </c>
      <c r="B853" s="5">
        <v>15.92</v>
      </c>
      <c r="C853" s="5">
        <v>134259</v>
      </c>
      <c r="D853" s="5">
        <v>2127253.85</v>
      </c>
    </row>
    <row r="854" spans="1:4">
      <c r="A854" s="3">
        <v>40988.472222222219</v>
      </c>
      <c r="B854" s="5">
        <v>15.88</v>
      </c>
      <c r="C854" s="5">
        <v>112641</v>
      </c>
      <c r="D854" s="5">
        <v>1793992.87</v>
      </c>
    </row>
    <row r="855" spans="1:4">
      <c r="A855" s="3">
        <v>40988.479166666664</v>
      </c>
      <c r="B855" s="5">
        <v>15.85</v>
      </c>
      <c r="C855" s="5">
        <v>174803</v>
      </c>
      <c r="D855" s="5">
        <v>2763741.19</v>
      </c>
    </row>
    <row r="856" spans="1:4">
      <c r="A856" s="3">
        <v>40988.548611111109</v>
      </c>
      <c r="B856" s="5">
        <v>15.81</v>
      </c>
      <c r="C856" s="5">
        <v>24897</v>
      </c>
      <c r="D856" s="5">
        <v>394021.9</v>
      </c>
    </row>
    <row r="857" spans="1:4">
      <c r="A857" s="3">
        <v>40988.555555555555</v>
      </c>
      <c r="B857" s="5">
        <v>15.84</v>
      </c>
      <c r="C857" s="5">
        <v>41579</v>
      </c>
      <c r="D857" s="5">
        <v>658121.51</v>
      </c>
    </row>
    <row r="858" spans="1:4">
      <c r="A858" s="3">
        <v>40988.5625</v>
      </c>
      <c r="B858" s="5">
        <v>15.94</v>
      </c>
      <c r="C858" s="5">
        <v>64190</v>
      </c>
      <c r="D858" s="5">
        <v>1019497.66</v>
      </c>
    </row>
    <row r="859" spans="1:4">
      <c r="A859" s="3">
        <v>40988.569444444445</v>
      </c>
      <c r="B859" s="5">
        <v>15.86</v>
      </c>
      <c r="C859" s="5">
        <v>29561</v>
      </c>
      <c r="D859" s="5">
        <v>469834.56</v>
      </c>
    </row>
    <row r="860" spans="1:4">
      <c r="A860" s="3">
        <v>40988.576388888891</v>
      </c>
      <c r="B860" s="5">
        <v>15.81</v>
      </c>
      <c r="C860" s="5">
        <v>80179</v>
      </c>
      <c r="D860" s="5">
        <v>1269603.78</v>
      </c>
    </row>
    <row r="861" spans="1:4">
      <c r="A861" s="3">
        <v>40988.583333333336</v>
      </c>
      <c r="B861" s="5">
        <v>15.8</v>
      </c>
      <c r="C861" s="5">
        <v>98728</v>
      </c>
      <c r="D861" s="5">
        <v>1560780.66</v>
      </c>
    </row>
    <row r="862" spans="1:4">
      <c r="A862" s="3">
        <v>40988.590277777781</v>
      </c>
      <c r="B862" s="5">
        <v>15.75</v>
      </c>
      <c r="C862" s="5">
        <v>107682</v>
      </c>
      <c r="D862" s="5">
        <v>1699405.33</v>
      </c>
    </row>
    <row r="863" spans="1:4">
      <c r="A863" s="3">
        <v>40988.597222222219</v>
      </c>
      <c r="B863" s="5">
        <v>15.75</v>
      </c>
      <c r="C863" s="5">
        <v>140804</v>
      </c>
      <c r="D863" s="5">
        <v>2214496.29</v>
      </c>
    </row>
    <row r="864" spans="1:4">
      <c r="A864" s="3">
        <v>40988.604166666664</v>
      </c>
      <c r="B864" s="5">
        <v>15.8</v>
      </c>
      <c r="C864" s="5">
        <v>62936</v>
      </c>
      <c r="D864" s="5">
        <v>993375.16</v>
      </c>
    </row>
    <row r="865" spans="1:4">
      <c r="A865" s="3">
        <v>40988.611111111109</v>
      </c>
      <c r="B865" s="5">
        <v>15.79</v>
      </c>
      <c r="C865" s="5">
        <v>57783</v>
      </c>
      <c r="D865" s="5">
        <v>914220.59</v>
      </c>
    </row>
    <row r="866" spans="1:4">
      <c r="A866" s="3">
        <v>40988.618055555555</v>
      </c>
      <c r="B866" s="5">
        <v>15.71</v>
      </c>
      <c r="C866" s="5">
        <v>125884</v>
      </c>
      <c r="D866" s="5">
        <v>1981175.86</v>
      </c>
    </row>
    <row r="867" spans="1:4">
      <c r="A867" s="3">
        <v>40988.625</v>
      </c>
      <c r="B867" s="5">
        <v>15.62</v>
      </c>
      <c r="C867" s="5">
        <v>314688</v>
      </c>
      <c r="D867" s="5">
        <v>4925707.9000000004</v>
      </c>
    </row>
    <row r="868" spans="1:4">
      <c r="A868" s="3">
        <v>40989.402777777781</v>
      </c>
      <c r="B868" s="5">
        <v>15.74</v>
      </c>
      <c r="C868" s="5">
        <v>203749</v>
      </c>
      <c r="D868" s="5">
        <v>3214366.27</v>
      </c>
    </row>
    <row r="869" spans="1:4">
      <c r="A869" s="3">
        <v>40989.409722222219</v>
      </c>
      <c r="B869" s="5">
        <v>15.7</v>
      </c>
      <c r="C869" s="5">
        <v>119470</v>
      </c>
      <c r="D869" s="5">
        <v>1877798.1</v>
      </c>
    </row>
    <row r="870" spans="1:4">
      <c r="A870" s="3">
        <v>40989.416666666664</v>
      </c>
      <c r="B870" s="5">
        <v>15.78</v>
      </c>
      <c r="C870" s="5">
        <v>172177</v>
      </c>
      <c r="D870" s="5">
        <v>2701488.34</v>
      </c>
    </row>
    <row r="871" spans="1:4">
      <c r="A871" s="3">
        <v>40989.423611111109</v>
      </c>
      <c r="B871" s="5">
        <v>16.079999999999998</v>
      </c>
      <c r="C871" s="5">
        <v>425921</v>
      </c>
      <c r="D871" s="5">
        <v>6811510.7300000004</v>
      </c>
    </row>
    <row r="872" spans="1:4">
      <c r="A872" s="3">
        <v>40989.430555555555</v>
      </c>
      <c r="B872" s="5">
        <v>16.21</v>
      </c>
      <c r="C872" s="5">
        <v>1438889</v>
      </c>
      <c r="D872" s="5">
        <v>23360633.16</v>
      </c>
    </row>
    <row r="873" spans="1:4">
      <c r="A873" s="3">
        <v>40989.4375</v>
      </c>
      <c r="B873" s="5">
        <v>16.559999999999999</v>
      </c>
      <c r="C873" s="5">
        <v>1640995</v>
      </c>
      <c r="D873" s="5">
        <v>26801182.710000001</v>
      </c>
    </row>
    <row r="874" spans="1:4">
      <c r="A874" s="3">
        <v>40989.444444444445</v>
      </c>
      <c r="B874" s="5">
        <v>16.79</v>
      </c>
      <c r="C874" s="5">
        <v>3452491</v>
      </c>
      <c r="D874" s="5">
        <v>58525216.649999999</v>
      </c>
    </row>
    <row r="875" spans="1:4">
      <c r="A875" s="3">
        <v>40989.451388888891</v>
      </c>
      <c r="B875" s="5">
        <v>16.68</v>
      </c>
      <c r="C875" s="5">
        <v>1125791</v>
      </c>
      <c r="D875" s="5">
        <v>18745900.420000002</v>
      </c>
    </row>
    <row r="876" spans="1:4">
      <c r="A876" s="3">
        <v>40989.458333333336</v>
      </c>
      <c r="B876" s="5">
        <v>16.600000000000001</v>
      </c>
      <c r="C876" s="5">
        <v>763866</v>
      </c>
      <c r="D876" s="5">
        <v>12669308.289999999</v>
      </c>
    </row>
    <row r="877" spans="1:4">
      <c r="A877" s="3">
        <v>40989.465277777781</v>
      </c>
      <c r="B877" s="5">
        <v>16.47</v>
      </c>
      <c r="C877" s="5">
        <v>436403</v>
      </c>
      <c r="D877" s="5">
        <v>7197370.5899999999</v>
      </c>
    </row>
    <row r="878" spans="1:4">
      <c r="A878" s="3">
        <v>40989.472222222219</v>
      </c>
      <c r="B878" s="5">
        <v>16.38</v>
      </c>
      <c r="C878" s="5">
        <v>513762</v>
      </c>
      <c r="D878" s="5">
        <v>8467228.0899999999</v>
      </c>
    </row>
    <row r="879" spans="1:4">
      <c r="A879" s="3">
        <v>40989.479166666664</v>
      </c>
      <c r="B879" s="5">
        <v>16.43</v>
      </c>
      <c r="C879" s="5">
        <v>521246</v>
      </c>
      <c r="D879" s="5">
        <v>8540423.4600000009</v>
      </c>
    </row>
    <row r="880" spans="1:4">
      <c r="A880" s="3">
        <v>40989.548611111109</v>
      </c>
      <c r="B880" s="5">
        <v>16.47</v>
      </c>
      <c r="C880" s="5">
        <v>250684</v>
      </c>
      <c r="D880" s="5">
        <v>4113313.6</v>
      </c>
    </row>
    <row r="881" spans="1:4">
      <c r="A881" s="3">
        <v>40989.555555555555</v>
      </c>
      <c r="B881" s="5">
        <v>16.5</v>
      </c>
      <c r="C881" s="5">
        <v>287813</v>
      </c>
      <c r="D881" s="5">
        <v>4749571.8499999996</v>
      </c>
    </row>
    <row r="882" spans="1:4">
      <c r="A882" s="3">
        <v>40989.5625</v>
      </c>
      <c r="B882" s="5">
        <v>16.579999999999998</v>
      </c>
      <c r="C882" s="5">
        <v>288821</v>
      </c>
      <c r="D882" s="5">
        <v>4766605.01</v>
      </c>
    </row>
    <row r="883" spans="1:4">
      <c r="A883" s="3">
        <v>40989.569444444445</v>
      </c>
      <c r="B883" s="5">
        <v>16.5</v>
      </c>
      <c r="C883" s="5">
        <v>535091</v>
      </c>
      <c r="D883" s="5">
        <v>8914000.7799999993</v>
      </c>
    </row>
    <row r="884" spans="1:4">
      <c r="A884" s="3">
        <v>40989.576388888891</v>
      </c>
      <c r="B884" s="5">
        <v>16.350000000000001</v>
      </c>
      <c r="C884" s="5">
        <v>156541</v>
      </c>
      <c r="D884" s="5">
        <v>2571289.86</v>
      </c>
    </row>
    <row r="885" spans="1:4">
      <c r="A885" s="3">
        <v>40989.583333333336</v>
      </c>
      <c r="B885" s="5">
        <v>16.5</v>
      </c>
      <c r="C885" s="5">
        <v>226148</v>
      </c>
      <c r="D885" s="5">
        <v>3728109.5</v>
      </c>
    </row>
    <row r="886" spans="1:4">
      <c r="A886" s="3">
        <v>40989.590277777781</v>
      </c>
      <c r="B886" s="5">
        <v>16.600000000000001</v>
      </c>
      <c r="C886" s="5">
        <v>356152</v>
      </c>
      <c r="D886" s="5">
        <v>5907860.8799999999</v>
      </c>
    </row>
    <row r="887" spans="1:4">
      <c r="A887" s="3">
        <v>40989.597222222219</v>
      </c>
      <c r="B887" s="5">
        <v>16.57</v>
      </c>
      <c r="C887" s="5">
        <v>287136</v>
      </c>
      <c r="D887" s="5">
        <v>4745930.9400000004</v>
      </c>
    </row>
    <row r="888" spans="1:4">
      <c r="A888" s="3">
        <v>40989.604166666664</v>
      </c>
      <c r="B888" s="5">
        <v>16.53</v>
      </c>
      <c r="C888" s="5">
        <v>203971</v>
      </c>
      <c r="D888" s="5">
        <v>3378322.55</v>
      </c>
    </row>
    <row r="889" spans="1:4">
      <c r="A889" s="3">
        <v>40989.611111111109</v>
      </c>
      <c r="B889" s="5">
        <v>16.63</v>
      </c>
      <c r="C889" s="5">
        <v>292717</v>
      </c>
      <c r="D889" s="5">
        <v>4846802.5199999996</v>
      </c>
    </row>
    <row r="890" spans="1:4">
      <c r="A890" s="3">
        <v>40989.618055555555</v>
      </c>
      <c r="B890" s="5">
        <v>16.55</v>
      </c>
      <c r="C890" s="5">
        <v>480455</v>
      </c>
      <c r="D890" s="5">
        <v>7964594.4199999999</v>
      </c>
    </row>
    <row r="891" spans="1:4">
      <c r="A891" s="3">
        <v>40989.625</v>
      </c>
      <c r="B891" s="5">
        <v>16.57</v>
      </c>
      <c r="C891" s="5">
        <v>600299</v>
      </c>
      <c r="D891" s="5">
        <v>9942791.7899999991</v>
      </c>
    </row>
    <row r="892" spans="1:4">
      <c r="A892" s="3">
        <v>40990.402777777781</v>
      </c>
      <c r="B892" s="5">
        <v>16.510000000000002</v>
      </c>
      <c r="C892" s="5">
        <v>801877</v>
      </c>
      <c r="D892" s="5">
        <v>13189947.18</v>
      </c>
    </row>
    <row r="893" spans="1:4">
      <c r="A893" s="3">
        <v>40990.409722222219</v>
      </c>
      <c r="B893" s="5">
        <v>16.350000000000001</v>
      </c>
      <c r="C893" s="5">
        <v>557342</v>
      </c>
      <c r="D893" s="5">
        <v>9155784.4700000007</v>
      </c>
    </row>
    <row r="894" spans="1:4">
      <c r="A894" s="3">
        <v>40990.416666666664</v>
      </c>
      <c r="B894" s="5">
        <v>16.25</v>
      </c>
      <c r="C894" s="5">
        <v>703368</v>
      </c>
      <c r="D894" s="5">
        <v>11454344.67</v>
      </c>
    </row>
    <row r="895" spans="1:4">
      <c r="A895" s="3">
        <v>40990.423611111109</v>
      </c>
      <c r="B895" s="5">
        <v>16.329999999999998</v>
      </c>
      <c r="C895" s="5">
        <v>202000</v>
      </c>
      <c r="D895" s="5">
        <v>3291422.13</v>
      </c>
    </row>
    <row r="896" spans="1:4">
      <c r="A896" s="3">
        <v>40990.430555555555</v>
      </c>
      <c r="B896" s="5">
        <v>16.350000000000001</v>
      </c>
      <c r="C896" s="5">
        <v>199646</v>
      </c>
      <c r="D896" s="5">
        <v>3263378.26</v>
      </c>
    </row>
    <row r="897" spans="1:4">
      <c r="A897" s="3">
        <v>40990.4375</v>
      </c>
      <c r="B897" s="5">
        <v>16.38</v>
      </c>
      <c r="C897" s="5">
        <v>201567</v>
      </c>
      <c r="D897" s="5">
        <v>3292176.6</v>
      </c>
    </row>
    <row r="898" spans="1:4">
      <c r="A898" s="3">
        <v>40990.444444444445</v>
      </c>
      <c r="B898" s="5">
        <v>16.23</v>
      </c>
      <c r="C898" s="5">
        <v>353034</v>
      </c>
      <c r="D898" s="5">
        <v>5745650.4400000004</v>
      </c>
    </row>
    <row r="899" spans="1:4">
      <c r="A899" s="3">
        <v>40990.451388888891</v>
      </c>
      <c r="B899" s="5">
        <v>16.3</v>
      </c>
      <c r="C899" s="5">
        <v>355600</v>
      </c>
      <c r="D899" s="5">
        <v>5762599.5999999996</v>
      </c>
    </row>
    <row r="900" spans="1:4">
      <c r="A900" s="3">
        <v>40990.458333333336</v>
      </c>
      <c r="B900" s="5">
        <v>16.25</v>
      </c>
      <c r="C900" s="5">
        <v>188701</v>
      </c>
      <c r="D900" s="5">
        <v>3069615.24</v>
      </c>
    </row>
    <row r="901" spans="1:4">
      <c r="A901" s="3">
        <v>40990.465277777781</v>
      </c>
      <c r="B901" s="5">
        <v>16.260000000000002</v>
      </c>
      <c r="C901" s="5">
        <v>125300</v>
      </c>
      <c r="D901" s="5">
        <v>2036937</v>
      </c>
    </row>
    <row r="902" spans="1:4">
      <c r="A902" s="3">
        <v>40990.472222222219</v>
      </c>
      <c r="B902" s="5">
        <v>16.27</v>
      </c>
      <c r="C902" s="5">
        <v>107724</v>
      </c>
      <c r="D902" s="5">
        <v>1751097.24</v>
      </c>
    </row>
    <row r="903" spans="1:4">
      <c r="A903" s="3">
        <v>40990.479166666664</v>
      </c>
      <c r="B903" s="5">
        <v>16.28</v>
      </c>
      <c r="C903" s="5">
        <v>151800</v>
      </c>
      <c r="D903" s="5">
        <v>2471299</v>
      </c>
    </row>
    <row r="904" spans="1:4">
      <c r="A904" s="3">
        <v>40990.548611111109</v>
      </c>
      <c r="B904" s="5">
        <v>16.25</v>
      </c>
      <c r="C904" s="5">
        <v>96661</v>
      </c>
      <c r="D904" s="5">
        <v>1572028.01</v>
      </c>
    </row>
    <row r="905" spans="1:4">
      <c r="A905" s="3">
        <v>40990.555555555555</v>
      </c>
      <c r="B905" s="5">
        <v>16.309999999999999</v>
      </c>
      <c r="C905" s="5">
        <v>178143</v>
      </c>
      <c r="D905" s="5">
        <v>2901648.89</v>
      </c>
    </row>
    <row r="906" spans="1:4">
      <c r="A906" s="3">
        <v>40990.5625</v>
      </c>
      <c r="B906" s="5">
        <v>16.48</v>
      </c>
      <c r="C906" s="5">
        <v>547002</v>
      </c>
      <c r="D906" s="5">
        <v>9013900.2799999993</v>
      </c>
    </row>
    <row r="907" spans="1:4">
      <c r="A907" s="3">
        <v>40990.569444444445</v>
      </c>
      <c r="B907" s="5">
        <v>16.43</v>
      </c>
      <c r="C907" s="5">
        <v>399772</v>
      </c>
      <c r="D907" s="5">
        <v>6592785.6699999999</v>
      </c>
    </row>
    <row r="908" spans="1:4">
      <c r="A908" s="3">
        <v>40990.576388888891</v>
      </c>
      <c r="B908" s="5">
        <v>16.489999999999998</v>
      </c>
      <c r="C908" s="5">
        <v>166821</v>
      </c>
      <c r="D908" s="5">
        <v>2746078.11</v>
      </c>
    </row>
    <row r="909" spans="1:4">
      <c r="A909" s="3">
        <v>40990.583333333336</v>
      </c>
      <c r="B909" s="5">
        <v>16.48</v>
      </c>
      <c r="C909" s="5">
        <v>387192</v>
      </c>
      <c r="D909" s="5">
        <v>6388631.1600000001</v>
      </c>
    </row>
    <row r="910" spans="1:4">
      <c r="A910" s="3">
        <v>40990.590277777781</v>
      </c>
      <c r="B910" s="5">
        <v>16.47</v>
      </c>
      <c r="C910" s="5">
        <v>437025</v>
      </c>
      <c r="D910" s="5">
        <v>7218769.4199999999</v>
      </c>
    </row>
    <row r="911" spans="1:4">
      <c r="A911" s="3">
        <v>40990.597222222219</v>
      </c>
      <c r="B911" s="5">
        <v>16.510000000000002</v>
      </c>
      <c r="C911" s="5">
        <v>349657</v>
      </c>
      <c r="D911" s="5">
        <v>5755336.3200000003</v>
      </c>
    </row>
    <row r="912" spans="1:4">
      <c r="A912" s="3">
        <v>40990.604166666664</v>
      </c>
      <c r="B912" s="5">
        <v>16.46</v>
      </c>
      <c r="C912" s="5">
        <v>228174</v>
      </c>
      <c r="D912" s="5">
        <v>3760424.11</v>
      </c>
    </row>
    <row r="913" spans="1:4">
      <c r="A913" s="3">
        <v>40990.611111111109</v>
      </c>
      <c r="B913" s="5">
        <v>16.29</v>
      </c>
      <c r="C913" s="5">
        <v>289359</v>
      </c>
      <c r="D913" s="5">
        <v>4735333.3099999996</v>
      </c>
    </row>
    <row r="914" spans="1:4">
      <c r="A914" s="3">
        <v>40990.618055555555</v>
      </c>
      <c r="B914" s="5">
        <v>16.32</v>
      </c>
      <c r="C914" s="5">
        <v>296505</v>
      </c>
      <c r="D914" s="5">
        <v>4835795.4400000004</v>
      </c>
    </row>
    <row r="915" spans="1:4">
      <c r="A915" s="3">
        <v>40990.625</v>
      </c>
      <c r="B915" s="5">
        <v>16.47</v>
      </c>
      <c r="C915" s="5">
        <v>523535</v>
      </c>
      <c r="D915" s="5">
        <v>8603356.7699999996</v>
      </c>
    </row>
    <row r="916" spans="1:4">
      <c r="A916" s="3">
        <v>40991.402777777781</v>
      </c>
      <c r="B916" s="5">
        <v>16.47</v>
      </c>
      <c r="C916" s="5">
        <v>240435</v>
      </c>
      <c r="D916" s="5">
        <v>3938431.84</v>
      </c>
    </row>
    <row r="917" spans="1:4">
      <c r="A917" s="3">
        <v>40991.409722222219</v>
      </c>
      <c r="B917" s="5">
        <v>16.350000000000001</v>
      </c>
      <c r="C917" s="5">
        <v>337652</v>
      </c>
      <c r="D917" s="5">
        <v>5538764.7699999996</v>
      </c>
    </row>
    <row r="918" spans="1:4">
      <c r="A918" s="3">
        <v>40991.416666666664</v>
      </c>
      <c r="B918" s="5">
        <v>16.28</v>
      </c>
      <c r="C918" s="5">
        <v>222532</v>
      </c>
      <c r="D918" s="5">
        <v>3629653.3</v>
      </c>
    </row>
    <row r="919" spans="1:4">
      <c r="A919" s="3">
        <v>40991.423611111109</v>
      </c>
      <c r="B919" s="5">
        <v>16.149999999999999</v>
      </c>
      <c r="C919" s="5">
        <v>638985</v>
      </c>
      <c r="D919" s="5">
        <v>10301285.48</v>
      </c>
    </row>
    <row r="920" spans="1:4">
      <c r="A920" s="3">
        <v>40991.430555555555</v>
      </c>
      <c r="B920" s="5">
        <v>16.13</v>
      </c>
      <c r="C920" s="5">
        <v>158793</v>
      </c>
      <c r="D920" s="5">
        <v>2562051.23</v>
      </c>
    </row>
    <row r="921" spans="1:4">
      <c r="A921" s="3">
        <v>40991.4375</v>
      </c>
      <c r="B921" s="5">
        <v>16.11</v>
      </c>
      <c r="C921" s="5">
        <v>206483</v>
      </c>
      <c r="D921" s="5">
        <v>3326562.39</v>
      </c>
    </row>
    <row r="922" spans="1:4">
      <c r="A922" s="3">
        <v>40991.444444444445</v>
      </c>
      <c r="B922" s="5">
        <v>16.14</v>
      </c>
      <c r="C922" s="5">
        <v>212380</v>
      </c>
      <c r="D922" s="5">
        <v>3430278.71</v>
      </c>
    </row>
    <row r="923" spans="1:4">
      <c r="A923" s="3">
        <v>40991.451388888891</v>
      </c>
      <c r="B923" s="5">
        <v>16.18</v>
      </c>
      <c r="C923" s="5">
        <v>73862</v>
      </c>
      <c r="D923" s="5">
        <v>1192737.5900000001</v>
      </c>
    </row>
    <row r="924" spans="1:4">
      <c r="A924" s="3">
        <v>40991.458333333336</v>
      </c>
      <c r="B924" s="5">
        <v>16.52</v>
      </c>
      <c r="C924" s="5">
        <v>434063</v>
      </c>
      <c r="D924" s="5">
        <v>7114636.6799999997</v>
      </c>
    </row>
    <row r="925" spans="1:4">
      <c r="A925" s="3">
        <v>40991.465277777781</v>
      </c>
      <c r="B925" s="5">
        <v>16.38</v>
      </c>
      <c r="C925" s="5">
        <v>246500</v>
      </c>
      <c r="D925" s="5">
        <v>4058638.26</v>
      </c>
    </row>
    <row r="926" spans="1:4">
      <c r="A926" s="3">
        <v>40991.472222222219</v>
      </c>
      <c r="B926" s="5">
        <v>16.28</v>
      </c>
      <c r="C926" s="5">
        <v>112603</v>
      </c>
      <c r="D926" s="5">
        <v>1834018.54</v>
      </c>
    </row>
    <row r="927" spans="1:4">
      <c r="A927" s="3">
        <v>40991.479166666664</v>
      </c>
      <c r="B927" s="5">
        <v>16.239999999999998</v>
      </c>
      <c r="C927" s="5">
        <v>99000</v>
      </c>
      <c r="D927" s="5">
        <v>1609682.91</v>
      </c>
    </row>
    <row r="928" spans="1:4">
      <c r="A928" s="3">
        <v>40991.548611111109</v>
      </c>
      <c r="B928" s="5">
        <v>16.2</v>
      </c>
      <c r="C928" s="5">
        <v>79750</v>
      </c>
      <c r="D928" s="5">
        <v>1292266.5</v>
      </c>
    </row>
    <row r="929" spans="1:4">
      <c r="A929" s="3">
        <v>40991.555555555555</v>
      </c>
      <c r="B929" s="5">
        <v>16.2</v>
      </c>
      <c r="C929" s="5">
        <v>35802</v>
      </c>
      <c r="D929" s="5">
        <v>581110.38</v>
      </c>
    </row>
    <row r="930" spans="1:4">
      <c r="A930" s="3">
        <v>40991.5625</v>
      </c>
      <c r="B930" s="5">
        <v>16.190000000000001</v>
      </c>
      <c r="C930" s="5">
        <v>163158</v>
      </c>
      <c r="D930" s="5">
        <v>2634227.19</v>
      </c>
    </row>
    <row r="931" spans="1:4">
      <c r="A931" s="3">
        <v>40991.569444444445</v>
      </c>
      <c r="B931" s="5">
        <v>16.16</v>
      </c>
      <c r="C931" s="5">
        <v>68725</v>
      </c>
      <c r="D931" s="5">
        <v>1112593.06</v>
      </c>
    </row>
    <row r="932" spans="1:4">
      <c r="A932" s="3">
        <v>40991.576388888891</v>
      </c>
      <c r="B932" s="5">
        <v>16.13</v>
      </c>
      <c r="C932" s="5">
        <v>311400</v>
      </c>
      <c r="D932" s="5">
        <v>5011575.08</v>
      </c>
    </row>
    <row r="933" spans="1:4">
      <c r="A933" s="3">
        <v>40991.583333333336</v>
      </c>
      <c r="B933" s="5">
        <v>16.14</v>
      </c>
      <c r="C933" s="5">
        <v>146049</v>
      </c>
      <c r="D933" s="5">
        <v>2355429.9</v>
      </c>
    </row>
    <row r="934" spans="1:4">
      <c r="A934" s="3">
        <v>40991.590277777781</v>
      </c>
      <c r="B934" s="5">
        <v>16.16</v>
      </c>
      <c r="C934" s="5">
        <v>443802</v>
      </c>
      <c r="D934" s="5">
        <v>7186391.6600000001</v>
      </c>
    </row>
    <row r="935" spans="1:4">
      <c r="A935" s="3">
        <v>40991.597222222219</v>
      </c>
      <c r="B935" s="5">
        <v>16.14</v>
      </c>
      <c r="C935" s="5">
        <v>190200</v>
      </c>
      <c r="D935" s="5">
        <v>3074211</v>
      </c>
    </row>
    <row r="936" spans="1:4">
      <c r="A936" s="3">
        <v>40991.604166666664</v>
      </c>
      <c r="B936" s="5">
        <v>16.28</v>
      </c>
      <c r="C936" s="5">
        <v>1180966</v>
      </c>
      <c r="D936" s="5">
        <v>19035176.010000002</v>
      </c>
    </row>
    <row r="937" spans="1:4">
      <c r="A937" s="3">
        <v>40991.611111111109</v>
      </c>
      <c r="B937" s="5">
        <v>16.14</v>
      </c>
      <c r="C937" s="5">
        <v>242500</v>
      </c>
      <c r="D937" s="5">
        <v>3929190.88</v>
      </c>
    </row>
    <row r="938" spans="1:4">
      <c r="A938" s="3">
        <v>40991.618055555555</v>
      </c>
      <c r="B938" s="5">
        <v>16.100000000000001</v>
      </c>
      <c r="C938" s="5">
        <v>320995</v>
      </c>
      <c r="D938" s="5">
        <v>5181854.5599999996</v>
      </c>
    </row>
    <row r="939" spans="1:4">
      <c r="A939" s="3">
        <v>40991.625</v>
      </c>
      <c r="B939" s="5">
        <v>16.09</v>
      </c>
      <c r="C939" s="5">
        <v>622518</v>
      </c>
      <c r="D939" s="5">
        <v>10006637.550000001</v>
      </c>
    </row>
    <row r="940" spans="1:4">
      <c r="A940" s="3">
        <v>40994.402777777781</v>
      </c>
      <c r="B940" s="5">
        <v>15.94</v>
      </c>
      <c r="C940" s="5">
        <v>249100</v>
      </c>
      <c r="D940" s="5">
        <v>4002263</v>
      </c>
    </row>
    <row r="941" spans="1:4">
      <c r="A941" s="3">
        <v>40994.409722222219</v>
      </c>
      <c r="B941" s="5">
        <v>16.13</v>
      </c>
      <c r="C941" s="5">
        <v>145826</v>
      </c>
      <c r="D941" s="5">
        <v>2339917.91</v>
      </c>
    </row>
    <row r="942" spans="1:4">
      <c r="A942" s="3">
        <v>40994.416666666664</v>
      </c>
      <c r="B942" s="5">
        <v>16.100000000000001</v>
      </c>
      <c r="C942" s="5">
        <v>112319</v>
      </c>
      <c r="D942" s="5">
        <v>1809324.85</v>
      </c>
    </row>
    <row r="943" spans="1:4">
      <c r="A943" s="3">
        <v>40994.423611111109</v>
      </c>
      <c r="B943" s="5">
        <v>16.059999999999999</v>
      </c>
      <c r="C943" s="5">
        <v>135600</v>
      </c>
      <c r="D943" s="5">
        <v>2179748.36</v>
      </c>
    </row>
    <row r="944" spans="1:4">
      <c r="A944" s="3">
        <v>40994.430555555555</v>
      </c>
      <c r="B944" s="5">
        <v>15.95</v>
      </c>
      <c r="C944" s="5">
        <v>278244</v>
      </c>
      <c r="D944" s="5">
        <v>4456720.8</v>
      </c>
    </row>
    <row r="945" spans="1:4">
      <c r="A945" s="3">
        <v>40994.4375</v>
      </c>
      <c r="B945" s="5">
        <v>15.99</v>
      </c>
      <c r="C945" s="5">
        <v>93414</v>
      </c>
      <c r="D945" s="5">
        <v>1491139.02</v>
      </c>
    </row>
    <row r="946" spans="1:4">
      <c r="A946" s="3">
        <v>40994.444444444445</v>
      </c>
      <c r="B946" s="5">
        <v>16.05</v>
      </c>
      <c r="C946" s="5">
        <v>123101</v>
      </c>
      <c r="D946" s="5">
        <v>1969668.16</v>
      </c>
    </row>
    <row r="947" spans="1:4">
      <c r="A947" s="3">
        <v>40994.451388888891</v>
      </c>
      <c r="B947" s="5">
        <v>16.05</v>
      </c>
      <c r="C947" s="5">
        <v>114530</v>
      </c>
      <c r="D947" s="5">
        <v>1839664.06</v>
      </c>
    </row>
    <row r="948" spans="1:4">
      <c r="A948" s="3">
        <v>40994.458333333336</v>
      </c>
      <c r="B948" s="5">
        <v>16.100000000000001</v>
      </c>
      <c r="C948" s="5">
        <v>57139</v>
      </c>
      <c r="D948" s="5">
        <v>917380.51</v>
      </c>
    </row>
    <row r="949" spans="1:4">
      <c r="A949" s="3">
        <v>40994.465277777781</v>
      </c>
      <c r="B949" s="5">
        <v>16.09</v>
      </c>
      <c r="C949" s="5">
        <v>105187</v>
      </c>
      <c r="D949" s="5">
        <v>1691358.61</v>
      </c>
    </row>
    <row r="950" spans="1:4">
      <c r="A950" s="3">
        <v>40994.472222222219</v>
      </c>
      <c r="B950" s="5">
        <v>16.079999999999998</v>
      </c>
      <c r="C950" s="5">
        <v>334525</v>
      </c>
      <c r="D950" s="5">
        <v>5369252.2699999996</v>
      </c>
    </row>
    <row r="951" spans="1:4">
      <c r="A951" s="3">
        <v>40994.479166666664</v>
      </c>
      <c r="B951" s="5">
        <v>16</v>
      </c>
      <c r="C951" s="5">
        <v>153512</v>
      </c>
      <c r="D951" s="5">
        <v>2454076.4700000002</v>
      </c>
    </row>
    <row r="952" spans="1:4">
      <c r="A952" s="3">
        <v>40994.548611111109</v>
      </c>
      <c r="B952" s="5">
        <v>15.99</v>
      </c>
      <c r="C952" s="5">
        <v>37400</v>
      </c>
      <c r="D952" s="5">
        <v>597264</v>
      </c>
    </row>
    <row r="953" spans="1:4">
      <c r="A953" s="3">
        <v>40994.555555555555</v>
      </c>
      <c r="B953" s="5">
        <v>15.88</v>
      </c>
      <c r="C953" s="5">
        <v>133779</v>
      </c>
      <c r="D953" s="5">
        <v>2131766.64</v>
      </c>
    </row>
    <row r="954" spans="1:4">
      <c r="A954" s="3">
        <v>40994.5625</v>
      </c>
      <c r="B954" s="5">
        <v>15.89</v>
      </c>
      <c r="C954" s="5">
        <v>95300</v>
      </c>
      <c r="D954" s="5">
        <v>1515064</v>
      </c>
    </row>
    <row r="955" spans="1:4">
      <c r="A955" s="3">
        <v>40994.569444444445</v>
      </c>
      <c r="B955" s="5">
        <v>15.94</v>
      </c>
      <c r="C955" s="5">
        <v>82921</v>
      </c>
      <c r="D955" s="5">
        <v>1321299.74</v>
      </c>
    </row>
    <row r="956" spans="1:4">
      <c r="A956" s="3">
        <v>40994.576388888891</v>
      </c>
      <c r="B956" s="5">
        <v>15.93</v>
      </c>
      <c r="C956" s="5">
        <v>88560</v>
      </c>
      <c r="D956" s="5">
        <v>1408970.52</v>
      </c>
    </row>
    <row r="957" spans="1:4">
      <c r="A957" s="3">
        <v>40994.583333333336</v>
      </c>
      <c r="B957" s="5">
        <v>15.95</v>
      </c>
      <c r="C957" s="5">
        <v>74285</v>
      </c>
      <c r="D957" s="5">
        <v>1181967.6499999999</v>
      </c>
    </row>
    <row r="958" spans="1:4">
      <c r="A958" s="3">
        <v>40994.590277777781</v>
      </c>
      <c r="B958" s="5">
        <v>15.81</v>
      </c>
      <c r="C958" s="5">
        <v>263439</v>
      </c>
      <c r="D958" s="5">
        <v>4169328.21</v>
      </c>
    </row>
    <row r="959" spans="1:4">
      <c r="A959" s="3">
        <v>40994.597222222219</v>
      </c>
      <c r="B959" s="5">
        <v>15.73</v>
      </c>
      <c r="C959" s="5">
        <v>208600</v>
      </c>
      <c r="D959" s="5">
        <v>3293250.47</v>
      </c>
    </row>
    <row r="960" spans="1:4">
      <c r="A960" s="3">
        <v>40994.604166666664</v>
      </c>
      <c r="B960" s="5">
        <v>15.63</v>
      </c>
      <c r="C960" s="5">
        <v>263727</v>
      </c>
      <c r="D960" s="5">
        <v>4135550.09</v>
      </c>
    </row>
    <row r="961" spans="1:4">
      <c r="A961" s="3">
        <v>40994.611111111109</v>
      </c>
      <c r="B961" s="5">
        <v>15.52</v>
      </c>
      <c r="C961" s="5">
        <v>433655</v>
      </c>
      <c r="D961" s="5">
        <v>6744408.2599999998</v>
      </c>
    </row>
    <row r="962" spans="1:4">
      <c r="A962" s="3">
        <v>40994.618055555555</v>
      </c>
      <c r="B962" s="5">
        <v>15.65</v>
      </c>
      <c r="C962" s="5">
        <v>511443</v>
      </c>
      <c r="D962" s="5">
        <v>7943277.7599999998</v>
      </c>
    </row>
    <row r="963" spans="1:4">
      <c r="A963" s="3">
        <v>40994.625</v>
      </c>
      <c r="B963" s="5">
        <v>15.67</v>
      </c>
      <c r="C963" s="5">
        <v>251998</v>
      </c>
      <c r="D963" s="5">
        <v>3943133.8</v>
      </c>
    </row>
    <row r="964" spans="1:4">
      <c r="A964" s="3">
        <v>40995.402777777781</v>
      </c>
      <c r="B964" s="5">
        <v>15.81</v>
      </c>
      <c r="C964" s="5">
        <v>337500</v>
      </c>
      <c r="D964" s="5">
        <v>5340810.41</v>
      </c>
    </row>
    <row r="965" spans="1:4">
      <c r="A965" s="3">
        <v>40995.409722222219</v>
      </c>
      <c r="B965" s="5">
        <v>15.92</v>
      </c>
      <c r="C965" s="5">
        <v>208021</v>
      </c>
      <c r="D965" s="5">
        <v>3291850.07</v>
      </c>
    </row>
    <row r="966" spans="1:4">
      <c r="A966" s="3">
        <v>40995.416666666664</v>
      </c>
      <c r="B966" s="5">
        <v>15.9</v>
      </c>
      <c r="C966" s="5">
        <v>185923</v>
      </c>
      <c r="D966" s="5">
        <v>2955940.61</v>
      </c>
    </row>
    <row r="967" spans="1:4">
      <c r="A967" s="3">
        <v>40995.423611111109</v>
      </c>
      <c r="B967" s="5">
        <v>15.89</v>
      </c>
      <c r="C967" s="5">
        <v>108580</v>
      </c>
      <c r="D967" s="5">
        <v>1724494.41</v>
      </c>
    </row>
    <row r="968" spans="1:4">
      <c r="A968" s="3">
        <v>40995.430555555555</v>
      </c>
      <c r="B968" s="5">
        <v>15.84</v>
      </c>
      <c r="C968" s="5">
        <v>100142</v>
      </c>
      <c r="D968" s="5">
        <v>1589355.49</v>
      </c>
    </row>
    <row r="969" spans="1:4">
      <c r="A969" s="3">
        <v>40995.4375</v>
      </c>
      <c r="B969" s="5">
        <v>15.82</v>
      </c>
      <c r="C969" s="5">
        <v>101118</v>
      </c>
      <c r="D969" s="5">
        <v>1599831.95</v>
      </c>
    </row>
    <row r="970" spans="1:4">
      <c r="A970" s="3">
        <v>40995.444444444445</v>
      </c>
      <c r="B970" s="5">
        <v>15.9</v>
      </c>
      <c r="C970" s="5">
        <v>68386</v>
      </c>
      <c r="D970" s="5">
        <v>1084521.3700000001</v>
      </c>
    </row>
    <row r="971" spans="1:4">
      <c r="A971" s="3">
        <v>40995.451388888891</v>
      </c>
      <c r="B971" s="5">
        <v>15.8</v>
      </c>
      <c r="C971" s="5">
        <v>86528</v>
      </c>
      <c r="D971" s="5">
        <v>1369999.12</v>
      </c>
    </row>
    <row r="972" spans="1:4">
      <c r="A972" s="3">
        <v>40995.458333333336</v>
      </c>
      <c r="B972" s="5">
        <v>15.75</v>
      </c>
      <c r="C972" s="5">
        <v>86200</v>
      </c>
      <c r="D972" s="5">
        <v>1360165</v>
      </c>
    </row>
    <row r="973" spans="1:4">
      <c r="A973" s="3">
        <v>40995.465277777781</v>
      </c>
      <c r="B973" s="5">
        <v>15.8</v>
      </c>
      <c r="C973" s="5">
        <v>51167</v>
      </c>
      <c r="D973" s="5">
        <v>806244.68</v>
      </c>
    </row>
    <row r="974" spans="1:4">
      <c r="A974" s="3">
        <v>40995.472222222219</v>
      </c>
      <c r="B974" s="5">
        <v>15.8</v>
      </c>
      <c r="C974" s="5">
        <v>47735</v>
      </c>
      <c r="D974" s="5">
        <v>753979.65</v>
      </c>
    </row>
    <row r="975" spans="1:4">
      <c r="A975" s="3">
        <v>40995.479166666664</v>
      </c>
      <c r="B975" s="5">
        <v>15.76</v>
      </c>
      <c r="C975" s="5">
        <v>54510</v>
      </c>
      <c r="D975" s="5">
        <v>858729.46</v>
      </c>
    </row>
    <row r="976" spans="1:4">
      <c r="A976" s="3">
        <v>40995.548611111109</v>
      </c>
      <c r="B976" s="5">
        <v>15.8</v>
      </c>
      <c r="C976" s="5">
        <v>25280</v>
      </c>
      <c r="D976" s="5">
        <v>398385.1</v>
      </c>
    </row>
    <row r="977" spans="1:4">
      <c r="A977" s="3">
        <v>40995.555555555555</v>
      </c>
      <c r="B977" s="5">
        <v>15.77</v>
      </c>
      <c r="C977" s="5">
        <v>30000</v>
      </c>
      <c r="D977" s="5">
        <v>473652</v>
      </c>
    </row>
    <row r="978" spans="1:4">
      <c r="A978" s="3">
        <v>40995.5625</v>
      </c>
      <c r="B978" s="5">
        <v>15.73</v>
      </c>
      <c r="C978" s="5">
        <v>81210</v>
      </c>
      <c r="D978" s="5">
        <v>1280127.3999999999</v>
      </c>
    </row>
    <row r="979" spans="1:4">
      <c r="A979" s="3">
        <v>40995.569444444445</v>
      </c>
      <c r="B979" s="5">
        <v>15.71</v>
      </c>
      <c r="C979" s="5">
        <v>130700</v>
      </c>
      <c r="D979" s="5">
        <v>2055741.01</v>
      </c>
    </row>
    <row r="980" spans="1:4">
      <c r="A980" s="3">
        <v>40995.576388888891</v>
      </c>
      <c r="B980" s="5">
        <v>15.67</v>
      </c>
      <c r="C980" s="5">
        <v>136668</v>
      </c>
      <c r="D980" s="5">
        <v>2142713.06</v>
      </c>
    </row>
    <row r="981" spans="1:4">
      <c r="A981" s="3">
        <v>40995.583333333336</v>
      </c>
      <c r="B981" s="5">
        <v>15.72</v>
      </c>
      <c r="C981" s="5">
        <v>50566</v>
      </c>
      <c r="D981" s="5">
        <v>794173.96</v>
      </c>
    </row>
    <row r="982" spans="1:4">
      <c r="A982" s="3">
        <v>40995.590277777781</v>
      </c>
      <c r="B982" s="5">
        <v>15.74</v>
      </c>
      <c r="C982" s="5">
        <v>89340</v>
      </c>
      <c r="D982" s="5">
        <v>1404993.62</v>
      </c>
    </row>
    <row r="983" spans="1:4">
      <c r="A983" s="3">
        <v>40995.597222222219</v>
      </c>
      <c r="B983" s="5">
        <v>15.79</v>
      </c>
      <c r="C983" s="5">
        <v>138903</v>
      </c>
      <c r="D983" s="5">
        <v>2191754.5699999998</v>
      </c>
    </row>
    <row r="984" spans="1:4">
      <c r="A984" s="3">
        <v>40995.604166666664</v>
      </c>
      <c r="B984" s="5">
        <v>15.79</v>
      </c>
      <c r="C984" s="5">
        <v>66300</v>
      </c>
      <c r="D984" s="5">
        <v>1048367</v>
      </c>
    </row>
    <row r="985" spans="1:4">
      <c r="A985" s="3">
        <v>40995.611111111109</v>
      </c>
      <c r="B985" s="5">
        <v>15.72</v>
      </c>
      <c r="C985" s="5">
        <v>59499</v>
      </c>
      <c r="D985" s="5">
        <v>936647.25</v>
      </c>
    </row>
    <row r="986" spans="1:4">
      <c r="A986" s="3">
        <v>40995.618055555555</v>
      </c>
      <c r="B986" s="5">
        <v>15.72</v>
      </c>
      <c r="C986" s="5">
        <v>127970</v>
      </c>
      <c r="D986" s="5">
        <v>2013963.39</v>
      </c>
    </row>
    <row r="987" spans="1:4">
      <c r="A987" s="3">
        <v>40995.625</v>
      </c>
      <c r="B987" s="5">
        <v>15.69</v>
      </c>
      <c r="C987" s="5">
        <v>154210</v>
      </c>
      <c r="D987" s="5">
        <v>2420779.7999999998</v>
      </c>
    </row>
    <row r="988" spans="1:4">
      <c r="A988" s="3">
        <v>40996.402777777781</v>
      </c>
      <c r="B988" s="5">
        <v>15.45</v>
      </c>
      <c r="C988" s="5">
        <v>244755</v>
      </c>
      <c r="D988" s="5">
        <v>3791070.2</v>
      </c>
    </row>
    <row r="989" spans="1:4">
      <c r="A989" s="3">
        <v>40996.409722222219</v>
      </c>
      <c r="B989" s="5">
        <v>15.37</v>
      </c>
      <c r="C989" s="5">
        <v>178616</v>
      </c>
      <c r="D989" s="5">
        <v>2750058.1</v>
      </c>
    </row>
    <row r="990" spans="1:4">
      <c r="A990" s="3">
        <v>40996.416666666664</v>
      </c>
      <c r="B990" s="5">
        <v>15.32</v>
      </c>
      <c r="C990" s="5">
        <v>401177</v>
      </c>
      <c r="D990" s="5">
        <v>6130101.6299999999</v>
      </c>
    </row>
    <row r="991" spans="1:4">
      <c r="A991" s="3">
        <v>40996.423611111109</v>
      </c>
      <c r="B991" s="5">
        <v>15.26</v>
      </c>
      <c r="C991" s="5">
        <v>298066</v>
      </c>
      <c r="D991" s="5">
        <v>4555838.8</v>
      </c>
    </row>
    <row r="992" spans="1:4">
      <c r="A992" s="3">
        <v>40996.430555555555</v>
      </c>
      <c r="B992" s="5">
        <v>15.36</v>
      </c>
      <c r="C992" s="5">
        <v>214687</v>
      </c>
      <c r="D992" s="5">
        <v>3281825.16</v>
      </c>
    </row>
    <row r="993" spans="1:4">
      <c r="A993" s="3">
        <v>40996.4375</v>
      </c>
      <c r="B993" s="5">
        <v>15.29</v>
      </c>
      <c r="C993" s="5">
        <v>93032</v>
      </c>
      <c r="D993" s="5">
        <v>1425978.95</v>
      </c>
    </row>
    <row r="994" spans="1:4">
      <c r="A994" s="3">
        <v>40996.444444444445</v>
      </c>
      <c r="B994" s="5">
        <v>15.35</v>
      </c>
      <c r="C994" s="5">
        <v>164727</v>
      </c>
      <c r="D994" s="5">
        <v>2520957.8199999998</v>
      </c>
    </row>
    <row r="995" spans="1:4">
      <c r="A995" s="3">
        <v>40996.451388888891</v>
      </c>
      <c r="B995" s="5">
        <v>15.26</v>
      </c>
      <c r="C995" s="5">
        <v>223483</v>
      </c>
      <c r="D995" s="5">
        <v>3417328.62</v>
      </c>
    </row>
    <row r="996" spans="1:4">
      <c r="A996" s="3">
        <v>40996.458333333336</v>
      </c>
      <c r="B996" s="5">
        <v>15.24</v>
      </c>
      <c r="C996" s="5">
        <v>99478</v>
      </c>
      <c r="D996" s="5">
        <v>1517135.75</v>
      </c>
    </row>
    <row r="997" spans="1:4">
      <c r="A997" s="3">
        <v>40996.465277777781</v>
      </c>
      <c r="B997" s="5">
        <v>15.23</v>
      </c>
      <c r="C997" s="5">
        <v>116149</v>
      </c>
      <c r="D997" s="5">
        <v>1768668.53</v>
      </c>
    </row>
    <row r="998" spans="1:4">
      <c r="A998" s="3">
        <v>40996.472222222219</v>
      </c>
      <c r="B998" s="5">
        <v>15.21</v>
      </c>
      <c r="C998" s="5">
        <v>122901</v>
      </c>
      <c r="D998" s="5">
        <v>1871260.2</v>
      </c>
    </row>
    <row r="999" spans="1:4">
      <c r="A999" s="3">
        <v>40996.479166666664</v>
      </c>
      <c r="B999" s="5">
        <v>15.17</v>
      </c>
      <c r="C999" s="5">
        <v>180954</v>
      </c>
      <c r="D999" s="5">
        <v>2750588.26</v>
      </c>
    </row>
    <row r="1000" spans="1:4">
      <c r="A1000" s="3">
        <v>40996.548611111109</v>
      </c>
      <c r="B1000" s="5">
        <v>15.14</v>
      </c>
      <c r="C1000" s="5">
        <v>181310</v>
      </c>
      <c r="D1000" s="5">
        <v>2749211.66</v>
      </c>
    </row>
    <row r="1001" spans="1:4">
      <c r="A1001" s="3">
        <v>40996.555555555555</v>
      </c>
      <c r="B1001" s="5">
        <v>15.07</v>
      </c>
      <c r="C1001" s="5">
        <v>256900</v>
      </c>
      <c r="D1001" s="5">
        <v>3871868.79</v>
      </c>
    </row>
    <row r="1002" spans="1:4">
      <c r="A1002" s="3">
        <v>40996.5625</v>
      </c>
      <c r="B1002" s="5">
        <v>15.1</v>
      </c>
      <c r="C1002" s="5">
        <v>189408</v>
      </c>
      <c r="D1002" s="5">
        <v>2856664.44</v>
      </c>
    </row>
    <row r="1003" spans="1:4">
      <c r="A1003" s="3">
        <v>40996.569444444445</v>
      </c>
      <c r="B1003" s="5">
        <v>15.06</v>
      </c>
      <c r="C1003" s="5">
        <v>161794</v>
      </c>
      <c r="D1003" s="5">
        <v>2434265.1800000002</v>
      </c>
    </row>
    <row r="1004" spans="1:4">
      <c r="A1004" s="3">
        <v>40996.576388888891</v>
      </c>
      <c r="B1004" s="5">
        <v>15.19</v>
      </c>
      <c r="C1004" s="5">
        <v>77540</v>
      </c>
      <c r="D1004" s="5">
        <v>1171646.3999999999</v>
      </c>
    </row>
    <row r="1005" spans="1:4">
      <c r="A1005" s="3">
        <v>40996.583333333336</v>
      </c>
      <c r="B1005" s="5">
        <v>15.15</v>
      </c>
      <c r="C1005" s="5">
        <v>72656</v>
      </c>
      <c r="D1005" s="5">
        <v>1100763.8400000001</v>
      </c>
    </row>
    <row r="1006" spans="1:4">
      <c r="A1006" s="3">
        <v>40996.590277777781</v>
      </c>
      <c r="B1006" s="5">
        <v>15.07</v>
      </c>
      <c r="C1006" s="5">
        <v>72400</v>
      </c>
      <c r="D1006" s="5">
        <v>1093766</v>
      </c>
    </row>
    <row r="1007" spans="1:4">
      <c r="A1007" s="3">
        <v>40996.597222222219</v>
      </c>
      <c r="B1007" s="5">
        <v>15.05</v>
      </c>
      <c r="C1007" s="5">
        <v>114720</v>
      </c>
      <c r="D1007" s="5">
        <v>1728342.2</v>
      </c>
    </row>
    <row r="1008" spans="1:4">
      <c r="A1008" s="3">
        <v>40996.604166666664</v>
      </c>
      <c r="B1008" s="5">
        <v>15</v>
      </c>
      <c r="C1008" s="5">
        <v>438611</v>
      </c>
      <c r="D1008" s="5">
        <v>6582415.4800000004</v>
      </c>
    </row>
    <row r="1009" spans="1:4">
      <c r="A1009" s="3">
        <v>40996.611111111109</v>
      </c>
      <c r="B1009" s="5">
        <v>15.03</v>
      </c>
      <c r="C1009" s="5">
        <v>172013</v>
      </c>
      <c r="D1009" s="5">
        <v>2591432.06</v>
      </c>
    </row>
    <row r="1010" spans="1:4">
      <c r="A1010" s="3">
        <v>40996.618055555555</v>
      </c>
      <c r="B1010" s="5">
        <v>15.02</v>
      </c>
      <c r="C1010" s="5">
        <v>291449</v>
      </c>
      <c r="D1010" s="5">
        <v>4375694.09</v>
      </c>
    </row>
    <row r="1011" spans="1:4">
      <c r="A1011" s="3">
        <v>40996.625</v>
      </c>
      <c r="B1011" s="5">
        <v>15.05</v>
      </c>
      <c r="C1011" s="5">
        <v>343300</v>
      </c>
      <c r="D1011" s="5">
        <v>5160706.22</v>
      </c>
    </row>
    <row r="1012" spans="1:4">
      <c r="A1012" s="3">
        <v>40997.402777777781</v>
      </c>
      <c r="B1012" s="5">
        <v>14.69</v>
      </c>
      <c r="C1012" s="5">
        <v>262618</v>
      </c>
      <c r="D1012" s="5">
        <v>3878150.01</v>
      </c>
    </row>
    <row r="1013" spans="1:4">
      <c r="A1013" s="3">
        <v>40997.409722222219</v>
      </c>
      <c r="B1013" s="5">
        <v>14.8</v>
      </c>
      <c r="C1013" s="5">
        <v>170380</v>
      </c>
      <c r="D1013" s="5">
        <v>2511465</v>
      </c>
    </row>
    <row r="1014" spans="1:4">
      <c r="A1014" s="3">
        <v>40997.416666666664</v>
      </c>
      <c r="B1014" s="5">
        <v>14.88</v>
      </c>
      <c r="C1014" s="5">
        <v>95500</v>
      </c>
      <c r="D1014" s="5">
        <v>1418272</v>
      </c>
    </row>
    <row r="1015" spans="1:4">
      <c r="A1015" s="3">
        <v>40997.423611111109</v>
      </c>
      <c r="B1015" s="5">
        <v>14.75</v>
      </c>
      <c r="C1015" s="5">
        <v>139500</v>
      </c>
      <c r="D1015" s="5">
        <v>2066837.95</v>
      </c>
    </row>
    <row r="1016" spans="1:4">
      <c r="A1016" s="3">
        <v>40997.430555555555</v>
      </c>
      <c r="B1016" s="5">
        <v>14.8</v>
      </c>
      <c r="C1016" s="5">
        <v>72410</v>
      </c>
      <c r="D1016" s="5">
        <v>1067990.5</v>
      </c>
    </row>
    <row r="1017" spans="1:4">
      <c r="A1017" s="3">
        <v>40997.4375</v>
      </c>
      <c r="B1017" s="5">
        <v>14.86</v>
      </c>
      <c r="C1017" s="5">
        <v>106200</v>
      </c>
      <c r="D1017" s="5">
        <v>1573586.5</v>
      </c>
    </row>
    <row r="1018" spans="1:4">
      <c r="A1018" s="3">
        <v>40997.444444444445</v>
      </c>
      <c r="B1018" s="5">
        <v>14.72</v>
      </c>
      <c r="C1018" s="5">
        <v>79737</v>
      </c>
      <c r="D1018" s="5">
        <v>1177506.53</v>
      </c>
    </row>
    <row r="1019" spans="1:4">
      <c r="A1019" s="3">
        <v>40997.451388888891</v>
      </c>
      <c r="B1019" s="5">
        <v>14.88</v>
      </c>
      <c r="C1019" s="5">
        <v>89493</v>
      </c>
      <c r="D1019" s="5">
        <v>1327115.3600000001</v>
      </c>
    </row>
    <row r="1020" spans="1:4">
      <c r="A1020" s="3">
        <v>40997.458333333336</v>
      </c>
      <c r="B1020" s="5">
        <v>14.81</v>
      </c>
      <c r="C1020" s="5">
        <v>108000</v>
      </c>
      <c r="D1020" s="5">
        <v>1605194</v>
      </c>
    </row>
    <row r="1021" spans="1:4">
      <c r="A1021" s="3">
        <v>40997.465277777781</v>
      </c>
      <c r="B1021" s="5">
        <v>14.82</v>
      </c>
      <c r="C1021" s="5">
        <v>87319</v>
      </c>
      <c r="D1021" s="5">
        <v>1295285.6200000001</v>
      </c>
    </row>
    <row r="1022" spans="1:4">
      <c r="A1022" s="3">
        <v>40997.472222222219</v>
      </c>
      <c r="B1022" s="5">
        <v>14.75</v>
      </c>
      <c r="C1022" s="5">
        <v>72173</v>
      </c>
      <c r="D1022" s="5">
        <v>1067356.6599999999</v>
      </c>
    </row>
    <row r="1023" spans="1:4">
      <c r="A1023" s="3">
        <v>40997.479166666664</v>
      </c>
      <c r="B1023" s="5">
        <v>14.78</v>
      </c>
      <c r="C1023" s="5">
        <v>32346</v>
      </c>
      <c r="D1023" s="5">
        <v>477814.5</v>
      </c>
    </row>
    <row r="1024" spans="1:4">
      <c r="A1024" s="3">
        <v>40997.548611111109</v>
      </c>
      <c r="B1024" s="5">
        <v>14.75</v>
      </c>
      <c r="C1024" s="5">
        <v>58854</v>
      </c>
      <c r="D1024" s="5">
        <v>868752.5</v>
      </c>
    </row>
    <row r="1025" spans="1:4">
      <c r="A1025" s="3">
        <v>40997.555555555555</v>
      </c>
      <c r="B1025" s="5">
        <v>14.68</v>
      </c>
      <c r="C1025" s="5">
        <v>96463</v>
      </c>
      <c r="D1025" s="5">
        <v>1417833.73</v>
      </c>
    </row>
    <row r="1026" spans="1:4">
      <c r="A1026" s="3">
        <v>40997.5625</v>
      </c>
      <c r="B1026" s="5">
        <v>14.68</v>
      </c>
      <c r="C1026" s="5">
        <v>108484</v>
      </c>
      <c r="D1026" s="5">
        <v>1590177.12</v>
      </c>
    </row>
    <row r="1027" spans="1:4">
      <c r="A1027" s="3">
        <v>40997.569444444445</v>
      </c>
      <c r="B1027" s="5">
        <v>14.63</v>
      </c>
      <c r="C1027" s="5">
        <v>196800</v>
      </c>
      <c r="D1027" s="5">
        <v>2878028.08</v>
      </c>
    </row>
    <row r="1028" spans="1:4">
      <c r="A1028" s="3">
        <v>40997.576388888891</v>
      </c>
      <c r="B1028" s="5">
        <v>14.53</v>
      </c>
      <c r="C1028" s="5">
        <v>210098</v>
      </c>
      <c r="D1028" s="5">
        <v>3064476.96</v>
      </c>
    </row>
    <row r="1029" spans="1:4">
      <c r="A1029" s="3">
        <v>40997.583333333336</v>
      </c>
      <c r="B1029" s="5">
        <v>14.64</v>
      </c>
      <c r="C1029" s="5">
        <v>258941</v>
      </c>
      <c r="D1029" s="5">
        <v>3769495.84</v>
      </c>
    </row>
    <row r="1030" spans="1:4">
      <c r="A1030" s="3">
        <v>40997.590277777781</v>
      </c>
      <c r="B1030" s="5">
        <v>14.58</v>
      </c>
      <c r="C1030" s="5">
        <v>68389</v>
      </c>
      <c r="D1030" s="5">
        <v>996944.23</v>
      </c>
    </row>
    <row r="1031" spans="1:4">
      <c r="A1031" s="3">
        <v>40997.597222222219</v>
      </c>
      <c r="B1031" s="5">
        <v>14.65</v>
      </c>
      <c r="C1031" s="5">
        <v>108591</v>
      </c>
      <c r="D1031" s="5">
        <v>1585914.63</v>
      </c>
    </row>
    <row r="1032" spans="1:4">
      <c r="A1032" s="3">
        <v>40997.604166666664</v>
      </c>
      <c r="B1032" s="5">
        <v>14.68</v>
      </c>
      <c r="C1032" s="5">
        <v>95967</v>
      </c>
      <c r="D1032" s="5">
        <v>1406500.62</v>
      </c>
    </row>
    <row r="1033" spans="1:4">
      <c r="A1033" s="3">
        <v>40997.611111111109</v>
      </c>
      <c r="B1033" s="5">
        <v>14.67</v>
      </c>
      <c r="C1033" s="5">
        <v>130457</v>
      </c>
      <c r="D1033" s="5">
        <v>1916230.68</v>
      </c>
    </row>
    <row r="1034" spans="1:4">
      <c r="A1034" s="3">
        <v>40997.618055555555</v>
      </c>
      <c r="B1034" s="5">
        <v>14.68</v>
      </c>
      <c r="C1034" s="5">
        <v>58236</v>
      </c>
      <c r="D1034" s="5">
        <v>854476.54</v>
      </c>
    </row>
    <row r="1035" spans="1:4">
      <c r="A1035" s="3">
        <v>40997.625</v>
      </c>
      <c r="B1035" s="5">
        <v>14.62</v>
      </c>
      <c r="C1035" s="5">
        <v>87960</v>
      </c>
      <c r="D1035" s="5">
        <v>1287910.04</v>
      </c>
    </row>
    <row r="1036" spans="1:4">
      <c r="A1036" s="3">
        <v>40998.402777777781</v>
      </c>
      <c r="B1036" s="5">
        <v>14.82</v>
      </c>
      <c r="C1036" s="5">
        <v>133839</v>
      </c>
      <c r="D1036" s="5">
        <v>1978778.27</v>
      </c>
    </row>
    <row r="1037" spans="1:4">
      <c r="A1037" s="3">
        <v>40998.409722222219</v>
      </c>
      <c r="B1037" s="5">
        <v>14.7</v>
      </c>
      <c r="C1037" s="5">
        <v>114341</v>
      </c>
      <c r="D1037" s="5">
        <v>1688679.91</v>
      </c>
    </row>
    <row r="1038" spans="1:4">
      <c r="A1038" s="3">
        <v>40998.416666666664</v>
      </c>
      <c r="B1038" s="5">
        <v>14.76</v>
      </c>
      <c r="C1038" s="5">
        <v>52957</v>
      </c>
      <c r="D1038" s="5">
        <v>781220</v>
      </c>
    </row>
    <row r="1039" spans="1:4">
      <c r="A1039" s="3">
        <v>40998.423611111109</v>
      </c>
      <c r="B1039" s="5">
        <v>14.8</v>
      </c>
      <c r="C1039" s="5">
        <v>52307</v>
      </c>
      <c r="D1039" s="5">
        <v>773164.01</v>
      </c>
    </row>
    <row r="1040" spans="1:4">
      <c r="A1040" s="3">
        <v>40998.430555555555</v>
      </c>
      <c r="B1040" s="5">
        <v>14.72</v>
      </c>
      <c r="C1040" s="5">
        <v>62900</v>
      </c>
      <c r="D1040" s="5">
        <v>930963.98</v>
      </c>
    </row>
    <row r="1041" spans="1:4">
      <c r="A1041" s="3">
        <v>40998.4375</v>
      </c>
      <c r="B1041" s="5">
        <v>14.7</v>
      </c>
      <c r="C1041" s="5">
        <v>30300</v>
      </c>
      <c r="D1041" s="5">
        <v>445952.9</v>
      </c>
    </row>
    <row r="1042" spans="1:4">
      <c r="A1042" s="3">
        <v>40998.444444444445</v>
      </c>
      <c r="B1042" s="5">
        <v>14.79</v>
      </c>
      <c r="C1042" s="5">
        <v>68229</v>
      </c>
      <c r="D1042" s="5">
        <v>1006206.15</v>
      </c>
    </row>
    <row r="1043" spans="1:4">
      <c r="A1043" s="3">
        <v>40998.451388888891</v>
      </c>
      <c r="B1043" s="5">
        <v>14.72</v>
      </c>
      <c r="C1043" s="5">
        <v>125989</v>
      </c>
      <c r="D1043" s="5">
        <v>1849894.3</v>
      </c>
    </row>
    <row r="1044" spans="1:4">
      <c r="A1044" s="3">
        <v>40998.458333333336</v>
      </c>
      <c r="B1044" s="5">
        <v>14.83</v>
      </c>
      <c r="C1044" s="5">
        <v>104115</v>
      </c>
      <c r="D1044" s="5">
        <v>1539387.31</v>
      </c>
    </row>
    <row r="1045" spans="1:4">
      <c r="A1045" s="3">
        <v>40998.465277777781</v>
      </c>
      <c r="B1045" s="5">
        <v>14.82</v>
      </c>
      <c r="C1045" s="5">
        <v>99500</v>
      </c>
      <c r="D1045" s="5">
        <v>1475720.4</v>
      </c>
    </row>
    <row r="1046" spans="1:4">
      <c r="A1046" s="3">
        <v>40998.472222222219</v>
      </c>
      <c r="B1046" s="5">
        <v>14.86</v>
      </c>
      <c r="C1046" s="5">
        <v>76100</v>
      </c>
      <c r="D1046" s="5">
        <v>1129624.6100000001</v>
      </c>
    </row>
    <row r="1047" spans="1:4">
      <c r="A1047" s="3">
        <v>40998.479166666664</v>
      </c>
      <c r="B1047" s="5">
        <v>14.78</v>
      </c>
      <c r="C1047" s="5">
        <v>84500</v>
      </c>
      <c r="D1047" s="5">
        <v>1253111</v>
      </c>
    </row>
    <row r="1048" spans="1:4">
      <c r="A1048" s="3">
        <v>40998.548611111109</v>
      </c>
      <c r="B1048" s="5">
        <v>14.75</v>
      </c>
      <c r="C1048" s="5">
        <v>31109</v>
      </c>
      <c r="D1048" s="5">
        <v>460046.48</v>
      </c>
    </row>
    <row r="1049" spans="1:4">
      <c r="A1049" s="3">
        <v>40998.555555555555</v>
      </c>
      <c r="B1049" s="5">
        <v>14.75</v>
      </c>
      <c r="C1049" s="5">
        <v>95859</v>
      </c>
      <c r="D1049" s="5">
        <v>1409429.99</v>
      </c>
    </row>
    <row r="1050" spans="1:4">
      <c r="A1050" s="3">
        <v>40998.5625</v>
      </c>
      <c r="B1050" s="5">
        <v>14.78</v>
      </c>
      <c r="C1050" s="5">
        <v>37943</v>
      </c>
      <c r="D1050" s="5">
        <v>558765.05000000005</v>
      </c>
    </row>
    <row r="1051" spans="1:4">
      <c r="A1051" s="3">
        <v>40998.569444444445</v>
      </c>
      <c r="B1051" s="5">
        <v>14.76</v>
      </c>
      <c r="C1051" s="5">
        <v>36046</v>
      </c>
      <c r="D1051" s="5">
        <v>531938.31999999995</v>
      </c>
    </row>
    <row r="1052" spans="1:4">
      <c r="A1052" s="3">
        <v>40998.576388888891</v>
      </c>
      <c r="B1052" s="5">
        <v>14.71</v>
      </c>
      <c r="C1052" s="5">
        <v>35519</v>
      </c>
      <c r="D1052" s="5">
        <v>523112.95</v>
      </c>
    </row>
    <row r="1053" spans="1:4">
      <c r="A1053" s="3">
        <v>40998.583333333336</v>
      </c>
      <c r="B1053" s="5">
        <v>14.67</v>
      </c>
      <c r="C1053" s="5">
        <v>56755</v>
      </c>
      <c r="D1053" s="5">
        <v>833857.17</v>
      </c>
    </row>
    <row r="1054" spans="1:4">
      <c r="A1054" s="3">
        <v>40998.590277777781</v>
      </c>
      <c r="B1054" s="5">
        <v>14.64</v>
      </c>
      <c r="C1054" s="5">
        <v>117545</v>
      </c>
      <c r="D1054" s="5">
        <v>1719649.86</v>
      </c>
    </row>
    <row r="1055" spans="1:4">
      <c r="A1055" s="3">
        <v>40998.597222222219</v>
      </c>
      <c r="B1055" s="5">
        <v>14.63</v>
      </c>
      <c r="C1055" s="5">
        <v>65447</v>
      </c>
      <c r="D1055" s="5">
        <v>957880.14</v>
      </c>
    </row>
    <row r="1056" spans="1:4">
      <c r="A1056" s="3">
        <v>40998.604166666664</v>
      </c>
      <c r="B1056" s="5">
        <v>14.45</v>
      </c>
      <c r="C1056" s="5">
        <v>235259</v>
      </c>
      <c r="D1056" s="5">
        <v>3416877.67</v>
      </c>
    </row>
    <row r="1057" spans="1:4">
      <c r="A1057" s="3">
        <v>40998.611111111109</v>
      </c>
      <c r="B1057" s="5">
        <v>14.46</v>
      </c>
      <c r="C1057" s="5">
        <v>176007</v>
      </c>
      <c r="D1057" s="5">
        <v>2545495.87</v>
      </c>
    </row>
    <row r="1058" spans="1:4">
      <c r="A1058" s="3">
        <v>40998.618055555555</v>
      </c>
      <c r="B1058" s="5">
        <v>14.46</v>
      </c>
      <c r="C1058" s="5">
        <v>110419</v>
      </c>
      <c r="D1058" s="5">
        <v>1596124.86</v>
      </c>
    </row>
    <row r="1059" spans="1:4">
      <c r="A1059" s="3">
        <v>40998.625</v>
      </c>
      <c r="B1059" s="5">
        <v>14.59</v>
      </c>
      <c r="C1059" s="5">
        <v>134867</v>
      </c>
      <c r="D1059" s="5">
        <v>1966869.76</v>
      </c>
    </row>
    <row r="1060" spans="1:4">
      <c r="A1060" s="3">
        <v>40999.625</v>
      </c>
      <c r="B1060" s="5">
        <v>14.59</v>
      </c>
      <c r="C1060" s="5">
        <v>2137852</v>
      </c>
      <c r="D1060" s="5">
        <v>31372750</v>
      </c>
    </row>
    <row r="1061" spans="1:4">
      <c r="A1061" s="3">
        <v>41005.402777777781</v>
      </c>
      <c r="B1061" s="5">
        <v>15</v>
      </c>
      <c r="C1061" s="5">
        <v>1251245</v>
      </c>
      <c r="D1061" s="5">
        <v>18768708.98</v>
      </c>
    </row>
    <row r="1062" spans="1:4">
      <c r="A1062" s="3">
        <v>41005.409722222219</v>
      </c>
      <c r="B1062" s="5">
        <v>15.01</v>
      </c>
      <c r="C1062" s="5">
        <v>305061</v>
      </c>
      <c r="D1062" s="5">
        <v>4581402.71</v>
      </c>
    </row>
    <row r="1063" spans="1:4">
      <c r="A1063" s="3">
        <v>41005.416666666664</v>
      </c>
      <c r="B1063" s="5">
        <v>14.97</v>
      </c>
      <c r="C1063" s="5">
        <v>358504</v>
      </c>
      <c r="D1063" s="5">
        <v>5376282.9900000002</v>
      </c>
    </row>
    <row r="1064" spans="1:4">
      <c r="A1064" s="3">
        <v>41005.423611111109</v>
      </c>
      <c r="B1064" s="5">
        <v>14.98</v>
      </c>
      <c r="C1064" s="5">
        <v>199092</v>
      </c>
      <c r="D1064" s="5">
        <v>2976823.43</v>
      </c>
    </row>
    <row r="1065" spans="1:4">
      <c r="A1065" s="3">
        <v>41005.430555555555</v>
      </c>
      <c r="B1065" s="5">
        <v>14.96</v>
      </c>
      <c r="C1065" s="5">
        <v>168425</v>
      </c>
      <c r="D1065" s="5">
        <v>2518952.63</v>
      </c>
    </row>
    <row r="1066" spans="1:4">
      <c r="A1066" s="3">
        <v>41005.4375</v>
      </c>
      <c r="B1066" s="5">
        <v>15.06</v>
      </c>
      <c r="C1066" s="5">
        <v>315991</v>
      </c>
      <c r="D1066" s="5">
        <v>4758187.6900000004</v>
      </c>
    </row>
    <row r="1067" spans="1:4">
      <c r="A1067" s="3">
        <v>41005.444444444445</v>
      </c>
      <c r="B1067" s="5">
        <v>15.12</v>
      </c>
      <c r="C1067" s="5">
        <v>154241</v>
      </c>
      <c r="D1067" s="5">
        <v>2329196.5299999998</v>
      </c>
    </row>
    <row r="1068" spans="1:4">
      <c r="A1068" s="3">
        <v>41005.451388888891</v>
      </c>
      <c r="B1068" s="5">
        <v>15.08</v>
      </c>
      <c r="C1068" s="5">
        <v>95443</v>
      </c>
      <c r="D1068" s="5">
        <v>1440945.64</v>
      </c>
    </row>
    <row r="1069" spans="1:4">
      <c r="A1069" s="3">
        <v>41005.458333333336</v>
      </c>
      <c r="B1069" s="5">
        <v>15.03</v>
      </c>
      <c r="C1069" s="5">
        <v>197115</v>
      </c>
      <c r="D1069" s="5">
        <v>2968048.6</v>
      </c>
    </row>
    <row r="1070" spans="1:4">
      <c r="A1070" s="3">
        <v>41005.465277777781</v>
      </c>
      <c r="B1070" s="5">
        <v>14.97</v>
      </c>
      <c r="C1070" s="5">
        <v>112574</v>
      </c>
      <c r="D1070" s="5">
        <v>1690090.48</v>
      </c>
    </row>
    <row r="1071" spans="1:4">
      <c r="A1071" s="3">
        <v>41005.472222222219</v>
      </c>
      <c r="B1071" s="5">
        <v>14.96</v>
      </c>
      <c r="C1071" s="5">
        <v>144861</v>
      </c>
      <c r="D1071" s="5">
        <v>2166129.25</v>
      </c>
    </row>
    <row r="1072" spans="1:4">
      <c r="A1072" s="3">
        <v>41005.479166666664</v>
      </c>
      <c r="B1072" s="5">
        <v>15.04</v>
      </c>
      <c r="C1072" s="5">
        <v>113272</v>
      </c>
      <c r="D1072" s="5">
        <v>1700544.44</v>
      </c>
    </row>
    <row r="1073" spans="1:4">
      <c r="A1073" s="3">
        <v>41005.548611111109</v>
      </c>
      <c r="B1073" s="5">
        <v>15.07</v>
      </c>
      <c r="C1073" s="5">
        <v>64732</v>
      </c>
      <c r="D1073" s="5">
        <v>974063.16</v>
      </c>
    </row>
    <row r="1074" spans="1:4">
      <c r="A1074" s="3">
        <v>41005.555555555555</v>
      </c>
      <c r="B1074" s="5">
        <v>15.05</v>
      </c>
      <c r="C1074" s="5">
        <v>46588</v>
      </c>
      <c r="D1074" s="5">
        <v>701264.92</v>
      </c>
    </row>
    <row r="1075" spans="1:4">
      <c r="A1075" s="3">
        <v>41005.5625</v>
      </c>
      <c r="B1075" s="5">
        <v>14.99</v>
      </c>
      <c r="C1075" s="5">
        <v>95327</v>
      </c>
      <c r="D1075" s="5">
        <v>1431405.77</v>
      </c>
    </row>
    <row r="1076" spans="1:4">
      <c r="A1076" s="3">
        <v>41005.569444444445</v>
      </c>
      <c r="B1076" s="5">
        <v>14.95</v>
      </c>
      <c r="C1076" s="5">
        <v>121570</v>
      </c>
      <c r="D1076" s="5">
        <v>1820110.32</v>
      </c>
    </row>
    <row r="1077" spans="1:4">
      <c r="A1077" s="3">
        <v>41005.576388888891</v>
      </c>
      <c r="B1077" s="5">
        <v>15.02</v>
      </c>
      <c r="C1077" s="5">
        <v>105746</v>
      </c>
      <c r="D1077" s="5">
        <v>1586067.64</v>
      </c>
    </row>
    <row r="1078" spans="1:4">
      <c r="A1078" s="3">
        <v>41005.583333333336</v>
      </c>
      <c r="B1078" s="5">
        <v>14.94</v>
      </c>
      <c r="C1078" s="5">
        <v>180192</v>
      </c>
      <c r="D1078" s="5">
        <v>2698820.91</v>
      </c>
    </row>
    <row r="1079" spans="1:4">
      <c r="A1079" s="3">
        <v>41005.590277777781</v>
      </c>
      <c r="B1079" s="5">
        <v>14.95</v>
      </c>
      <c r="C1079" s="5">
        <v>74004</v>
      </c>
      <c r="D1079" s="5">
        <v>1107406.77</v>
      </c>
    </row>
    <row r="1080" spans="1:4">
      <c r="A1080" s="3">
        <v>41005.597222222219</v>
      </c>
      <c r="B1080" s="5">
        <v>14.95</v>
      </c>
      <c r="C1080" s="5">
        <v>126300</v>
      </c>
      <c r="D1080" s="5">
        <v>1888919.77</v>
      </c>
    </row>
    <row r="1081" spans="1:4">
      <c r="A1081" s="3">
        <v>41005.604166666664</v>
      </c>
      <c r="B1081" s="5">
        <v>15</v>
      </c>
      <c r="C1081" s="5">
        <v>80734</v>
      </c>
      <c r="D1081" s="5">
        <v>1209943.1299999999</v>
      </c>
    </row>
    <row r="1082" spans="1:4">
      <c r="A1082" s="3">
        <v>41005.611111111109</v>
      </c>
      <c r="B1082" s="5">
        <v>14.97</v>
      </c>
      <c r="C1082" s="5">
        <v>62535</v>
      </c>
      <c r="D1082" s="5">
        <v>936976.27</v>
      </c>
    </row>
    <row r="1083" spans="1:4">
      <c r="A1083" s="3">
        <v>41005.618055555555</v>
      </c>
      <c r="B1083" s="5">
        <v>15.02</v>
      </c>
      <c r="C1083" s="5">
        <v>165732</v>
      </c>
      <c r="D1083" s="5">
        <v>2490257.81</v>
      </c>
    </row>
    <row r="1084" spans="1:4">
      <c r="A1084" s="3">
        <v>41005.625</v>
      </c>
      <c r="B1084" s="5">
        <v>15.03</v>
      </c>
      <c r="C1084" s="5">
        <v>147450</v>
      </c>
      <c r="D1084" s="5">
        <v>2215525.9500000002</v>
      </c>
    </row>
    <row r="1085" spans="1:4">
      <c r="A1085" s="3">
        <v>41008.402777777781</v>
      </c>
      <c r="B1085" s="5">
        <v>14.79</v>
      </c>
      <c r="C1085" s="5">
        <v>223761</v>
      </c>
      <c r="D1085" s="5">
        <v>3304256.95</v>
      </c>
    </row>
    <row r="1086" spans="1:4">
      <c r="A1086" s="3">
        <v>41008.409722222219</v>
      </c>
      <c r="B1086" s="5">
        <v>14.76</v>
      </c>
      <c r="C1086" s="5">
        <v>95991</v>
      </c>
      <c r="D1086" s="5">
        <v>1418368.5</v>
      </c>
    </row>
    <row r="1087" spans="1:4">
      <c r="A1087" s="3">
        <v>41008.416666666664</v>
      </c>
      <c r="B1087" s="5">
        <v>14.84</v>
      </c>
      <c r="C1087" s="5">
        <v>82247</v>
      </c>
      <c r="D1087" s="5">
        <v>1216577.49</v>
      </c>
    </row>
    <row r="1088" spans="1:4">
      <c r="A1088" s="3">
        <v>41008.423611111109</v>
      </c>
      <c r="B1088" s="5">
        <v>14.84</v>
      </c>
      <c r="C1088" s="5">
        <v>92291</v>
      </c>
      <c r="D1088" s="5">
        <v>1367671.4</v>
      </c>
    </row>
    <row r="1089" spans="1:4">
      <c r="A1089" s="3">
        <v>41008.430555555555</v>
      </c>
      <c r="B1089" s="5">
        <v>14.9</v>
      </c>
      <c r="C1089" s="5">
        <v>102749</v>
      </c>
      <c r="D1089" s="5">
        <v>1525038.51</v>
      </c>
    </row>
    <row r="1090" spans="1:4">
      <c r="A1090" s="3">
        <v>41008.4375</v>
      </c>
      <c r="B1090" s="5">
        <v>14.86</v>
      </c>
      <c r="C1090" s="5">
        <v>133583</v>
      </c>
      <c r="D1090" s="5">
        <v>1994459.68</v>
      </c>
    </row>
    <row r="1091" spans="1:4">
      <c r="A1091" s="3">
        <v>41008.444444444445</v>
      </c>
      <c r="B1091" s="5">
        <v>14.92</v>
      </c>
      <c r="C1091" s="5">
        <v>66117</v>
      </c>
      <c r="D1091" s="5">
        <v>983335.06</v>
      </c>
    </row>
    <row r="1092" spans="1:4">
      <c r="A1092" s="3">
        <v>41008.451388888891</v>
      </c>
      <c r="B1092" s="5">
        <v>14.95</v>
      </c>
      <c r="C1092" s="5">
        <v>71200</v>
      </c>
      <c r="D1092" s="5">
        <v>1064750.6399999999</v>
      </c>
    </row>
    <row r="1093" spans="1:4">
      <c r="A1093" s="3">
        <v>41008.458333333336</v>
      </c>
      <c r="B1093" s="5">
        <v>14.92</v>
      </c>
      <c r="C1093" s="5">
        <v>61036</v>
      </c>
      <c r="D1093" s="5">
        <v>910922.71</v>
      </c>
    </row>
    <row r="1094" spans="1:4">
      <c r="A1094" s="3">
        <v>41008.465277777781</v>
      </c>
      <c r="B1094" s="5">
        <v>14.96</v>
      </c>
      <c r="C1094" s="5">
        <v>38396</v>
      </c>
      <c r="D1094" s="5">
        <v>572760.67000000004</v>
      </c>
    </row>
    <row r="1095" spans="1:4">
      <c r="A1095" s="3">
        <v>41008.472222222219</v>
      </c>
      <c r="B1095" s="5">
        <v>14.92</v>
      </c>
      <c r="C1095" s="5">
        <v>37109</v>
      </c>
      <c r="D1095" s="5">
        <v>553884.18000000005</v>
      </c>
    </row>
    <row r="1096" spans="1:4">
      <c r="A1096" s="3">
        <v>41008.479166666664</v>
      </c>
      <c r="B1096" s="5">
        <v>14.94</v>
      </c>
      <c r="C1096" s="5">
        <v>44254</v>
      </c>
      <c r="D1096" s="5">
        <v>661374.68000000005</v>
      </c>
    </row>
    <row r="1097" spans="1:4">
      <c r="A1097" s="3">
        <v>41008.548611111109</v>
      </c>
      <c r="B1097" s="5">
        <v>14.85</v>
      </c>
      <c r="C1097" s="5">
        <v>96388</v>
      </c>
      <c r="D1097" s="5">
        <v>1435853.32</v>
      </c>
    </row>
    <row r="1098" spans="1:4">
      <c r="A1098" s="3">
        <v>41008.555555555555</v>
      </c>
      <c r="B1098" s="5">
        <v>14.87</v>
      </c>
      <c r="C1098" s="5">
        <v>18998</v>
      </c>
      <c r="D1098" s="5">
        <v>282219.21999999997</v>
      </c>
    </row>
    <row r="1099" spans="1:4">
      <c r="A1099" s="3">
        <v>41008.5625</v>
      </c>
      <c r="B1099" s="5">
        <v>14.84</v>
      </c>
      <c r="C1099" s="5">
        <v>88744</v>
      </c>
      <c r="D1099" s="5">
        <v>1314719.77</v>
      </c>
    </row>
    <row r="1100" spans="1:4">
      <c r="A1100" s="3">
        <v>41008.569444444445</v>
      </c>
      <c r="B1100" s="5">
        <v>14.82</v>
      </c>
      <c r="C1100" s="5">
        <v>38434</v>
      </c>
      <c r="D1100" s="5">
        <v>569928.36</v>
      </c>
    </row>
    <row r="1101" spans="1:4">
      <c r="A1101" s="3">
        <v>41008.576388888891</v>
      </c>
      <c r="B1101" s="5">
        <v>14.81</v>
      </c>
      <c r="C1101" s="5">
        <v>98612</v>
      </c>
      <c r="D1101" s="5">
        <v>1459043.34</v>
      </c>
    </row>
    <row r="1102" spans="1:4">
      <c r="A1102" s="3">
        <v>41008.583333333336</v>
      </c>
      <c r="B1102" s="5">
        <v>14.82</v>
      </c>
      <c r="C1102" s="5">
        <v>73750</v>
      </c>
      <c r="D1102" s="5">
        <v>1092617.3999999999</v>
      </c>
    </row>
    <row r="1103" spans="1:4">
      <c r="A1103" s="3">
        <v>41008.590277777781</v>
      </c>
      <c r="B1103" s="5">
        <v>14.85</v>
      </c>
      <c r="C1103" s="5">
        <v>55428</v>
      </c>
      <c r="D1103" s="5">
        <v>822293.12</v>
      </c>
    </row>
    <row r="1104" spans="1:4">
      <c r="A1104" s="3">
        <v>41008.597222222219</v>
      </c>
      <c r="B1104" s="5">
        <v>14.85</v>
      </c>
      <c r="C1104" s="5">
        <v>34140</v>
      </c>
      <c r="D1104" s="5">
        <v>507655</v>
      </c>
    </row>
    <row r="1105" spans="1:4">
      <c r="A1105" s="3">
        <v>41008.604166666664</v>
      </c>
      <c r="B1105" s="5">
        <v>14.84</v>
      </c>
      <c r="C1105" s="5">
        <v>67975</v>
      </c>
      <c r="D1105" s="5">
        <v>1009422.9</v>
      </c>
    </row>
    <row r="1106" spans="1:4">
      <c r="A1106" s="3">
        <v>41008.611111111109</v>
      </c>
      <c r="B1106" s="5">
        <v>14.85</v>
      </c>
      <c r="C1106" s="5">
        <v>87220</v>
      </c>
      <c r="D1106" s="5">
        <v>1296314.01</v>
      </c>
    </row>
    <row r="1107" spans="1:4">
      <c r="A1107" s="3">
        <v>41008.618055555555</v>
      </c>
      <c r="B1107" s="5">
        <v>14.78</v>
      </c>
      <c r="C1107" s="5">
        <v>158317</v>
      </c>
      <c r="D1107" s="5">
        <v>2344098.44</v>
      </c>
    </row>
    <row r="1108" spans="1:4">
      <c r="A1108" s="3">
        <v>41008.625</v>
      </c>
      <c r="B1108" s="5">
        <v>14.71</v>
      </c>
      <c r="C1108" s="5">
        <v>223823</v>
      </c>
      <c r="D1108" s="5">
        <v>3299136.2</v>
      </c>
    </row>
    <row r="1109" spans="1:4">
      <c r="A1109" s="3">
        <v>41009.402777777781</v>
      </c>
      <c r="B1109" s="5">
        <v>14.71</v>
      </c>
      <c r="C1109" s="5">
        <v>65459</v>
      </c>
      <c r="D1109" s="5">
        <v>959648.17</v>
      </c>
    </row>
    <row r="1110" spans="1:4">
      <c r="A1110" s="3">
        <v>41009.409722222219</v>
      </c>
      <c r="B1110" s="5">
        <v>14.85</v>
      </c>
      <c r="C1110" s="5">
        <v>104210</v>
      </c>
      <c r="D1110" s="5">
        <v>1539994.7</v>
      </c>
    </row>
    <row r="1111" spans="1:4">
      <c r="A1111" s="3">
        <v>41009.416666666664</v>
      </c>
      <c r="B1111" s="5">
        <v>14.86</v>
      </c>
      <c r="C1111" s="5">
        <v>279800</v>
      </c>
      <c r="D1111" s="5">
        <v>4168364</v>
      </c>
    </row>
    <row r="1112" spans="1:4">
      <c r="A1112" s="3">
        <v>41009.423611111109</v>
      </c>
      <c r="B1112" s="5">
        <v>14.66</v>
      </c>
      <c r="C1112" s="5">
        <v>163500</v>
      </c>
      <c r="D1112" s="5">
        <v>2416657</v>
      </c>
    </row>
    <row r="1113" spans="1:4">
      <c r="A1113" s="3">
        <v>41009.430555555555</v>
      </c>
      <c r="B1113" s="5">
        <v>14.75</v>
      </c>
      <c r="C1113" s="5">
        <v>104245</v>
      </c>
      <c r="D1113" s="5">
        <v>1530161.7</v>
      </c>
    </row>
    <row r="1114" spans="1:4">
      <c r="A1114" s="3">
        <v>41009.4375</v>
      </c>
      <c r="B1114" s="5">
        <v>14.7</v>
      </c>
      <c r="C1114" s="5">
        <v>39500</v>
      </c>
      <c r="D1114" s="5">
        <v>581176</v>
      </c>
    </row>
    <row r="1115" spans="1:4">
      <c r="A1115" s="3">
        <v>41009.444444444445</v>
      </c>
      <c r="B1115" s="5">
        <v>14.69</v>
      </c>
      <c r="C1115" s="5">
        <v>83963</v>
      </c>
      <c r="D1115" s="5">
        <v>1228293.95</v>
      </c>
    </row>
    <row r="1116" spans="1:4">
      <c r="A1116" s="3">
        <v>41009.451388888891</v>
      </c>
      <c r="B1116" s="5">
        <v>14.63</v>
      </c>
      <c r="C1116" s="5">
        <v>47590</v>
      </c>
      <c r="D1116" s="5">
        <v>697050.7</v>
      </c>
    </row>
    <row r="1117" spans="1:4">
      <c r="A1117" s="3">
        <v>41009.458333333336</v>
      </c>
      <c r="B1117" s="5">
        <v>14.57</v>
      </c>
      <c r="C1117" s="5">
        <v>96359</v>
      </c>
      <c r="D1117" s="5">
        <v>1406800.4</v>
      </c>
    </row>
    <row r="1118" spans="1:4">
      <c r="A1118" s="3">
        <v>41009.465277777781</v>
      </c>
      <c r="B1118" s="5">
        <v>14.69</v>
      </c>
      <c r="C1118" s="5">
        <v>99482</v>
      </c>
      <c r="D1118" s="5">
        <v>1452313.02</v>
      </c>
    </row>
    <row r="1119" spans="1:4">
      <c r="A1119" s="3">
        <v>41009.472222222219</v>
      </c>
      <c r="B1119" s="5">
        <v>14.68</v>
      </c>
      <c r="C1119" s="5">
        <v>25155</v>
      </c>
      <c r="D1119" s="5">
        <v>369050.97</v>
      </c>
    </row>
    <row r="1120" spans="1:4">
      <c r="A1120" s="3">
        <v>41009.479166666664</v>
      </c>
      <c r="B1120" s="5">
        <v>14.61</v>
      </c>
      <c r="C1120" s="5">
        <v>22534</v>
      </c>
      <c r="D1120" s="5">
        <v>329369.17</v>
      </c>
    </row>
    <row r="1121" spans="1:4">
      <c r="A1121" s="3">
        <v>41009.548611111109</v>
      </c>
      <c r="B1121" s="5">
        <v>14.6</v>
      </c>
      <c r="C1121" s="5">
        <v>30225</v>
      </c>
      <c r="D1121" s="5">
        <v>441218.18</v>
      </c>
    </row>
    <row r="1122" spans="1:4">
      <c r="A1122" s="3">
        <v>41009.555555555555</v>
      </c>
      <c r="B1122" s="5">
        <v>14.58</v>
      </c>
      <c r="C1122" s="5">
        <v>89968</v>
      </c>
      <c r="D1122" s="5">
        <v>1310884.8500000001</v>
      </c>
    </row>
    <row r="1123" spans="1:4">
      <c r="A1123" s="3">
        <v>41009.5625</v>
      </c>
      <c r="B1123" s="5">
        <v>14.53</v>
      </c>
      <c r="C1123" s="5">
        <v>60214</v>
      </c>
      <c r="D1123" s="5">
        <v>876317.99</v>
      </c>
    </row>
    <row r="1124" spans="1:4">
      <c r="A1124" s="3">
        <v>41009.569444444445</v>
      </c>
      <c r="B1124" s="5">
        <v>14.52</v>
      </c>
      <c r="C1124" s="5">
        <v>154271</v>
      </c>
      <c r="D1124" s="5">
        <v>2242657.94</v>
      </c>
    </row>
    <row r="1125" spans="1:4">
      <c r="A1125" s="3">
        <v>41009.576388888891</v>
      </c>
      <c r="B1125" s="5">
        <v>14.67</v>
      </c>
      <c r="C1125" s="5">
        <v>115294</v>
      </c>
      <c r="D1125" s="5">
        <v>1686636.88</v>
      </c>
    </row>
    <row r="1126" spans="1:4">
      <c r="A1126" s="3">
        <v>41009.583333333336</v>
      </c>
      <c r="B1126" s="5">
        <v>14.66</v>
      </c>
      <c r="C1126" s="5">
        <v>31783</v>
      </c>
      <c r="D1126" s="5">
        <v>466508.91</v>
      </c>
    </row>
    <row r="1127" spans="1:4">
      <c r="A1127" s="3">
        <v>41009.590277777781</v>
      </c>
      <c r="B1127" s="5">
        <v>14.64</v>
      </c>
      <c r="C1127" s="5">
        <v>47495</v>
      </c>
      <c r="D1127" s="5">
        <v>694318.88</v>
      </c>
    </row>
    <row r="1128" spans="1:4">
      <c r="A1128" s="3">
        <v>41009.597222222219</v>
      </c>
      <c r="B1128" s="5">
        <v>14.74</v>
      </c>
      <c r="C1128" s="5">
        <v>145324</v>
      </c>
      <c r="D1128" s="5">
        <v>2132040.0499999998</v>
      </c>
    </row>
    <row r="1129" spans="1:4">
      <c r="A1129" s="3">
        <v>41009.604166666664</v>
      </c>
      <c r="B1129" s="5">
        <v>14.8</v>
      </c>
      <c r="C1129" s="5">
        <v>142060</v>
      </c>
      <c r="D1129" s="5">
        <v>2104068.5</v>
      </c>
    </row>
    <row r="1130" spans="1:4">
      <c r="A1130" s="3">
        <v>41009.611111111109</v>
      </c>
      <c r="B1130" s="5">
        <v>14.92</v>
      </c>
      <c r="C1130" s="5">
        <v>136754</v>
      </c>
      <c r="D1130" s="5">
        <v>2032447.92</v>
      </c>
    </row>
    <row r="1131" spans="1:4">
      <c r="A1131" s="3">
        <v>41009.618055555555</v>
      </c>
      <c r="B1131" s="5">
        <v>14.9</v>
      </c>
      <c r="C1131" s="5">
        <v>79301</v>
      </c>
      <c r="D1131" s="5">
        <v>1182436.8700000001</v>
      </c>
    </row>
    <row r="1132" spans="1:4">
      <c r="A1132" s="3">
        <v>41009.625</v>
      </c>
      <c r="B1132" s="5">
        <v>14.93</v>
      </c>
      <c r="C1132" s="5">
        <v>232098</v>
      </c>
      <c r="D1132" s="5">
        <v>3461484.18</v>
      </c>
    </row>
    <row r="1133" spans="1:4">
      <c r="A1133" s="3">
        <v>41010.402777777781</v>
      </c>
      <c r="B1133" s="5">
        <v>14.72</v>
      </c>
      <c r="C1133" s="5">
        <v>150718</v>
      </c>
      <c r="D1133" s="5">
        <v>2214585.96</v>
      </c>
    </row>
    <row r="1134" spans="1:4">
      <c r="A1134" s="3">
        <v>41010.409722222219</v>
      </c>
      <c r="B1134" s="5">
        <v>14.77</v>
      </c>
      <c r="C1134" s="5">
        <v>90874</v>
      </c>
      <c r="D1134" s="5">
        <v>1342249.8</v>
      </c>
    </row>
    <row r="1135" spans="1:4">
      <c r="A1135" s="3">
        <v>41010.416666666664</v>
      </c>
      <c r="B1135" s="5">
        <v>14.73</v>
      </c>
      <c r="C1135" s="5">
        <v>90090</v>
      </c>
      <c r="D1135" s="5">
        <v>1325093.8799999999</v>
      </c>
    </row>
    <row r="1136" spans="1:4">
      <c r="A1136" s="3">
        <v>41010.423611111109</v>
      </c>
      <c r="B1136" s="5">
        <v>14.85</v>
      </c>
      <c r="C1136" s="5">
        <v>120096</v>
      </c>
      <c r="D1136" s="5">
        <v>1782126.59</v>
      </c>
    </row>
    <row r="1137" spans="1:4">
      <c r="A1137" s="3">
        <v>41010.430555555555</v>
      </c>
      <c r="B1137" s="5">
        <v>14.94</v>
      </c>
      <c r="C1137" s="5">
        <v>137132</v>
      </c>
      <c r="D1137" s="5">
        <v>2044160.52</v>
      </c>
    </row>
    <row r="1138" spans="1:4">
      <c r="A1138" s="3">
        <v>41010.4375</v>
      </c>
      <c r="B1138" s="5">
        <v>15.03</v>
      </c>
      <c r="C1138" s="5">
        <v>130186</v>
      </c>
      <c r="D1138" s="5">
        <v>1944017.28</v>
      </c>
    </row>
    <row r="1139" spans="1:4">
      <c r="A1139" s="3">
        <v>41010.444444444445</v>
      </c>
      <c r="B1139" s="5">
        <v>14.87</v>
      </c>
      <c r="C1139" s="5">
        <v>142676</v>
      </c>
      <c r="D1139" s="5">
        <v>2138252.27</v>
      </c>
    </row>
    <row r="1140" spans="1:4">
      <c r="A1140" s="3">
        <v>41010.451388888891</v>
      </c>
      <c r="B1140" s="5">
        <v>14.9</v>
      </c>
      <c r="C1140" s="5">
        <v>101766</v>
      </c>
      <c r="D1140" s="5">
        <v>1521058.58</v>
      </c>
    </row>
    <row r="1141" spans="1:4">
      <c r="A1141" s="3">
        <v>41010.458333333336</v>
      </c>
      <c r="B1141" s="5">
        <v>14.88</v>
      </c>
      <c r="C1141" s="5">
        <v>37893</v>
      </c>
      <c r="D1141" s="5">
        <v>564471.91</v>
      </c>
    </row>
    <row r="1142" spans="1:4">
      <c r="A1142" s="3">
        <v>41010.465277777781</v>
      </c>
      <c r="B1142" s="5">
        <v>14.85</v>
      </c>
      <c r="C1142" s="5">
        <v>131261</v>
      </c>
      <c r="D1142" s="5">
        <v>1949596.68</v>
      </c>
    </row>
    <row r="1143" spans="1:4">
      <c r="A1143" s="3">
        <v>41010.472222222219</v>
      </c>
      <c r="B1143" s="5">
        <v>14.97</v>
      </c>
      <c r="C1143" s="5">
        <v>44552</v>
      </c>
      <c r="D1143" s="5">
        <v>664562.59</v>
      </c>
    </row>
    <row r="1144" spans="1:4">
      <c r="A1144" s="3">
        <v>41010.479166666664</v>
      </c>
      <c r="B1144" s="5">
        <v>14.8</v>
      </c>
      <c r="C1144" s="5">
        <v>96507</v>
      </c>
      <c r="D1144" s="5">
        <v>1432694.88</v>
      </c>
    </row>
    <row r="1145" spans="1:4">
      <c r="A1145" s="3">
        <v>41010.548611111109</v>
      </c>
      <c r="B1145" s="5">
        <v>14.81</v>
      </c>
      <c r="C1145" s="5">
        <v>18771</v>
      </c>
      <c r="D1145" s="5">
        <v>277941.8</v>
      </c>
    </row>
    <row r="1146" spans="1:4">
      <c r="A1146" s="3">
        <v>41010.555555555555</v>
      </c>
      <c r="B1146" s="5">
        <v>14.8</v>
      </c>
      <c r="C1146" s="5">
        <v>29416</v>
      </c>
      <c r="D1146" s="5">
        <v>436485.8</v>
      </c>
    </row>
    <row r="1147" spans="1:4">
      <c r="A1147" s="3">
        <v>41010.5625</v>
      </c>
      <c r="B1147" s="5">
        <v>14.88</v>
      </c>
      <c r="C1147" s="5">
        <v>18348</v>
      </c>
      <c r="D1147" s="5">
        <v>272238.74</v>
      </c>
    </row>
    <row r="1148" spans="1:4">
      <c r="A1148" s="3">
        <v>41010.569444444445</v>
      </c>
      <c r="B1148" s="5">
        <v>14.81</v>
      </c>
      <c r="C1148" s="5">
        <v>56826</v>
      </c>
      <c r="D1148" s="5">
        <v>845376.68</v>
      </c>
    </row>
    <row r="1149" spans="1:4">
      <c r="A1149" s="3">
        <v>41010.576388888891</v>
      </c>
      <c r="B1149" s="5">
        <v>14.81</v>
      </c>
      <c r="C1149" s="5">
        <v>50978</v>
      </c>
      <c r="D1149" s="5">
        <v>754250.42</v>
      </c>
    </row>
    <row r="1150" spans="1:4">
      <c r="A1150" s="3">
        <v>41010.583333333336</v>
      </c>
      <c r="B1150" s="5">
        <v>14.84</v>
      </c>
      <c r="C1150" s="5">
        <v>40921</v>
      </c>
      <c r="D1150" s="5">
        <v>606373.63</v>
      </c>
    </row>
    <row r="1151" spans="1:4">
      <c r="A1151" s="3">
        <v>41010.590277777781</v>
      </c>
      <c r="B1151" s="5">
        <v>14.85</v>
      </c>
      <c r="C1151" s="5">
        <v>61392</v>
      </c>
      <c r="D1151" s="5">
        <v>912707.24</v>
      </c>
    </row>
    <row r="1152" spans="1:4">
      <c r="A1152" s="3">
        <v>41010.597222222219</v>
      </c>
      <c r="B1152" s="5">
        <v>14.86</v>
      </c>
      <c r="C1152" s="5">
        <v>18389</v>
      </c>
      <c r="D1152" s="5">
        <v>273671.17</v>
      </c>
    </row>
    <row r="1153" spans="1:4">
      <c r="A1153" s="3">
        <v>41010.604166666664</v>
      </c>
      <c r="B1153" s="5">
        <v>14.82</v>
      </c>
      <c r="C1153" s="5">
        <v>53642</v>
      </c>
      <c r="D1153" s="5">
        <v>795779.96</v>
      </c>
    </row>
    <row r="1154" spans="1:4">
      <c r="A1154" s="3">
        <v>41010.611111111109</v>
      </c>
      <c r="B1154" s="5">
        <v>14.85</v>
      </c>
      <c r="C1154" s="5">
        <v>43855</v>
      </c>
      <c r="D1154" s="5">
        <v>650329.61</v>
      </c>
    </row>
    <row r="1155" spans="1:4">
      <c r="A1155" s="3">
        <v>41010.618055555555</v>
      </c>
      <c r="B1155" s="5">
        <v>14.91</v>
      </c>
      <c r="C1155" s="5">
        <v>121563</v>
      </c>
      <c r="D1155" s="5">
        <v>1813155.1</v>
      </c>
    </row>
    <row r="1156" spans="1:4">
      <c r="A1156" s="3">
        <v>41010.625</v>
      </c>
      <c r="B1156" s="5">
        <v>14.92</v>
      </c>
      <c r="C1156" s="5">
        <v>89036</v>
      </c>
      <c r="D1156" s="5">
        <v>1328514.32</v>
      </c>
    </row>
    <row r="1157" spans="1:4">
      <c r="A1157" s="3">
        <v>41011.402777777781</v>
      </c>
      <c r="B1157" s="5">
        <v>15.25</v>
      </c>
      <c r="C1157" s="5">
        <v>349402</v>
      </c>
      <c r="D1157" s="5">
        <v>5292728.1500000004</v>
      </c>
    </row>
    <row r="1158" spans="1:4">
      <c r="A1158" s="3">
        <v>41011.409722222219</v>
      </c>
      <c r="B1158" s="5">
        <v>15.36</v>
      </c>
      <c r="C1158" s="5">
        <v>540505</v>
      </c>
      <c r="D1158" s="5">
        <v>8272034.7000000002</v>
      </c>
    </row>
    <row r="1159" spans="1:4">
      <c r="A1159" s="3">
        <v>41011.416666666664</v>
      </c>
      <c r="B1159" s="5">
        <v>15.39</v>
      </c>
      <c r="C1159" s="5">
        <v>724185</v>
      </c>
      <c r="D1159" s="5">
        <v>11174584.310000001</v>
      </c>
    </row>
    <row r="1160" spans="1:4">
      <c r="A1160" s="3">
        <v>41011.423611111109</v>
      </c>
      <c r="B1160" s="5">
        <v>15.33</v>
      </c>
      <c r="C1160" s="5">
        <v>194809</v>
      </c>
      <c r="D1160" s="5">
        <v>2988559.51</v>
      </c>
    </row>
    <row r="1161" spans="1:4">
      <c r="A1161" s="3">
        <v>41011.430555555555</v>
      </c>
      <c r="B1161" s="5">
        <v>15.3</v>
      </c>
      <c r="C1161" s="5">
        <v>172700</v>
      </c>
      <c r="D1161" s="5">
        <v>2651487.15</v>
      </c>
    </row>
    <row r="1162" spans="1:4">
      <c r="A1162" s="3">
        <v>41011.4375</v>
      </c>
      <c r="B1162" s="5">
        <v>15.25</v>
      </c>
      <c r="C1162" s="5">
        <v>220856</v>
      </c>
      <c r="D1162" s="5">
        <v>3372424.27</v>
      </c>
    </row>
    <row r="1163" spans="1:4">
      <c r="A1163" s="3">
        <v>41011.444444444445</v>
      </c>
      <c r="B1163" s="5">
        <v>15.25</v>
      </c>
      <c r="C1163" s="5">
        <v>160837</v>
      </c>
      <c r="D1163" s="5">
        <v>2454003.17</v>
      </c>
    </row>
    <row r="1164" spans="1:4">
      <c r="A1164" s="3">
        <v>41011.451388888891</v>
      </c>
      <c r="B1164" s="5">
        <v>15.23</v>
      </c>
      <c r="C1164" s="5">
        <v>91800</v>
      </c>
      <c r="D1164" s="5">
        <v>1400428.96</v>
      </c>
    </row>
    <row r="1165" spans="1:4">
      <c r="A1165" s="3">
        <v>41011.458333333336</v>
      </c>
      <c r="B1165" s="5">
        <v>15.17</v>
      </c>
      <c r="C1165" s="5">
        <v>106718</v>
      </c>
      <c r="D1165" s="5">
        <v>1620639.18</v>
      </c>
    </row>
    <row r="1166" spans="1:4">
      <c r="A1166" s="3">
        <v>41011.465277777781</v>
      </c>
      <c r="B1166" s="5">
        <v>15.2</v>
      </c>
      <c r="C1166" s="5">
        <v>90652</v>
      </c>
      <c r="D1166" s="5">
        <v>1378286.88</v>
      </c>
    </row>
    <row r="1167" spans="1:4">
      <c r="A1167" s="3">
        <v>41011.472222222219</v>
      </c>
      <c r="B1167" s="5">
        <v>15.21</v>
      </c>
      <c r="C1167" s="5">
        <v>145334</v>
      </c>
      <c r="D1167" s="5">
        <v>2211160.5699999998</v>
      </c>
    </row>
    <row r="1168" spans="1:4">
      <c r="A1168" s="3">
        <v>41011.479166666664</v>
      </c>
      <c r="B1168" s="5">
        <v>15.19</v>
      </c>
      <c r="C1168" s="5">
        <v>57966</v>
      </c>
      <c r="D1168" s="5">
        <v>881301.2</v>
      </c>
    </row>
    <row r="1169" spans="1:4">
      <c r="A1169" s="3">
        <v>41011.548611111109</v>
      </c>
      <c r="B1169" s="5">
        <v>15.22</v>
      </c>
      <c r="C1169" s="5">
        <v>98828</v>
      </c>
      <c r="D1169" s="5">
        <v>1502795.97</v>
      </c>
    </row>
    <row r="1170" spans="1:4">
      <c r="A1170" s="3">
        <v>41011.555555555555</v>
      </c>
      <c r="B1170" s="5">
        <v>15.34</v>
      </c>
      <c r="C1170" s="5">
        <v>237856</v>
      </c>
      <c r="D1170" s="5">
        <v>3633021.85</v>
      </c>
    </row>
    <row r="1171" spans="1:4">
      <c r="A1171" s="3">
        <v>41011.5625</v>
      </c>
      <c r="B1171" s="5">
        <v>15.31</v>
      </c>
      <c r="C1171" s="5">
        <v>156217</v>
      </c>
      <c r="D1171" s="5">
        <v>2391901.7200000002</v>
      </c>
    </row>
    <row r="1172" spans="1:4">
      <c r="A1172" s="3">
        <v>41011.569444444445</v>
      </c>
      <c r="B1172" s="5">
        <v>15.31</v>
      </c>
      <c r="C1172" s="5">
        <v>134836</v>
      </c>
      <c r="D1172" s="5">
        <v>2066705.66</v>
      </c>
    </row>
    <row r="1173" spans="1:4">
      <c r="A1173" s="3">
        <v>41011.576388888891</v>
      </c>
      <c r="B1173" s="5">
        <v>15.34</v>
      </c>
      <c r="C1173" s="5">
        <v>183145</v>
      </c>
      <c r="D1173" s="5">
        <v>2803746.39</v>
      </c>
    </row>
    <row r="1174" spans="1:4">
      <c r="A1174" s="3">
        <v>41011.583333333336</v>
      </c>
      <c r="B1174" s="5">
        <v>15.31</v>
      </c>
      <c r="C1174" s="5">
        <v>114890</v>
      </c>
      <c r="D1174" s="5">
        <v>1760123.07</v>
      </c>
    </row>
    <row r="1175" spans="1:4">
      <c r="A1175" s="3">
        <v>41011.590277777781</v>
      </c>
      <c r="B1175" s="5">
        <v>15.33</v>
      </c>
      <c r="C1175" s="5">
        <v>112823</v>
      </c>
      <c r="D1175" s="5">
        <v>1728604.99</v>
      </c>
    </row>
    <row r="1176" spans="1:4">
      <c r="A1176" s="3">
        <v>41011.597222222219</v>
      </c>
      <c r="B1176" s="5">
        <v>15.29</v>
      </c>
      <c r="C1176" s="5">
        <v>105904</v>
      </c>
      <c r="D1176" s="5">
        <v>1622166.52</v>
      </c>
    </row>
    <row r="1177" spans="1:4">
      <c r="A1177" s="3">
        <v>41011.604166666664</v>
      </c>
      <c r="B1177" s="5">
        <v>15.29</v>
      </c>
      <c r="C1177" s="5">
        <v>113637</v>
      </c>
      <c r="D1177" s="5">
        <v>1734647.6</v>
      </c>
    </row>
    <row r="1178" spans="1:4">
      <c r="A1178" s="3">
        <v>41011.611111111109</v>
      </c>
      <c r="B1178" s="5">
        <v>15.36</v>
      </c>
      <c r="C1178" s="5">
        <v>249785</v>
      </c>
      <c r="D1178" s="5">
        <v>3832768.34</v>
      </c>
    </row>
    <row r="1179" spans="1:4">
      <c r="A1179" s="3">
        <v>41011.618055555555</v>
      </c>
      <c r="B1179" s="5">
        <v>15.36</v>
      </c>
      <c r="C1179" s="5">
        <v>235415</v>
      </c>
      <c r="D1179" s="5">
        <v>3615751.6</v>
      </c>
    </row>
    <row r="1180" spans="1:4">
      <c r="A1180" s="3">
        <v>41011.625</v>
      </c>
      <c r="B1180" s="5">
        <v>15.35</v>
      </c>
      <c r="C1180" s="5">
        <v>336594</v>
      </c>
      <c r="D1180" s="5">
        <v>5170090.62</v>
      </c>
    </row>
    <row r="1181" spans="1:4">
      <c r="A1181" s="3">
        <v>41012.402777777781</v>
      </c>
      <c r="B1181" s="5">
        <v>15.35</v>
      </c>
      <c r="C1181" s="5">
        <v>284161</v>
      </c>
      <c r="D1181" s="5">
        <v>4355243</v>
      </c>
    </row>
    <row r="1182" spans="1:4">
      <c r="A1182" s="3">
        <v>41012.409722222219</v>
      </c>
      <c r="B1182" s="5">
        <v>15.48</v>
      </c>
      <c r="C1182" s="5">
        <v>363050</v>
      </c>
      <c r="D1182" s="5">
        <v>5609953</v>
      </c>
    </row>
    <row r="1183" spans="1:4">
      <c r="A1183" s="3">
        <v>41012.416666666664</v>
      </c>
      <c r="B1183" s="5">
        <v>15.57</v>
      </c>
      <c r="C1183" s="5">
        <v>380425</v>
      </c>
      <c r="D1183" s="5">
        <v>5915939</v>
      </c>
    </row>
    <row r="1184" spans="1:4">
      <c r="A1184" s="3">
        <v>41012.423611111109</v>
      </c>
      <c r="B1184" s="5">
        <v>15.47</v>
      </c>
      <c r="C1184" s="5">
        <v>372424</v>
      </c>
      <c r="D1184" s="5">
        <v>5776837</v>
      </c>
    </row>
    <row r="1185" spans="1:4">
      <c r="A1185" s="3">
        <v>41012.430555555555</v>
      </c>
      <c r="B1185" s="5">
        <v>15.38</v>
      </c>
      <c r="C1185" s="5">
        <v>212800</v>
      </c>
      <c r="D1185" s="5">
        <v>3275044</v>
      </c>
    </row>
    <row r="1186" spans="1:4">
      <c r="A1186" s="3">
        <v>41012.4375</v>
      </c>
      <c r="B1186" s="5">
        <v>15.4</v>
      </c>
      <c r="C1186" s="5">
        <v>143660</v>
      </c>
      <c r="D1186" s="5">
        <v>2213329</v>
      </c>
    </row>
    <row r="1187" spans="1:4">
      <c r="A1187" s="3">
        <v>41012.444444444445</v>
      </c>
      <c r="B1187" s="5">
        <v>15.42</v>
      </c>
      <c r="C1187" s="5">
        <v>85520</v>
      </c>
      <c r="D1187" s="5">
        <v>1317124</v>
      </c>
    </row>
    <row r="1188" spans="1:4">
      <c r="A1188" s="3">
        <v>41012.451388888891</v>
      </c>
      <c r="B1188" s="5">
        <v>15.46</v>
      </c>
      <c r="C1188" s="5">
        <v>116500</v>
      </c>
      <c r="D1188" s="5">
        <v>1798404</v>
      </c>
    </row>
    <row r="1189" spans="1:4">
      <c r="A1189" s="3">
        <v>41012.458333333336</v>
      </c>
      <c r="B1189" s="5">
        <v>15.39</v>
      </c>
      <c r="C1189" s="5">
        <v>65900</v>
      </c>
      <c r="D1189" s="5">
        <v>1015728</v>
      </c>
    </row>
    <row r="1190" spans="1:4">
      <c r="A1190" s="3">
        <v>41012.465277777781</v>
      </c>
      <c r="B1190" s="5">
        <v>15.39</v>
      </c>
      <c r="C1190" s="5">
        <v>143525</v>
      </c>
      <c r="D1190" s="5">
        <v>2206237</v>
      </c>
    </row>
    <row r="1191" spans="1:4">
      <c r="A1191" s="3">
        <v>41012.472222222219</v>
      </c>
      <c r="B1191" s="5">
        <v>15.35</v>
      </c>
      <c r="C1191" s="5">
        <v>70042</v>
      </c>
      <c r="D1191" s="5">
        <v>1077723</v>
      </c>
    </row>
    <row r="1192" spans="1:4">
      <c r="A1192" s="3">
        <v>41012.479166666664</v>
      </c>
      <c r="B1192" s="5">
        <v>15.38</v>
      </c>
      <c r="C1192" s="5">
        <v>78446</v>
      </c>
      <c r="D1192" s="5">
        <v>1207722</v>
      </c>
    </row>
    <row r="1193" spans="1:4">
      <c r="A1193" s="3">
        <v>41012.548611111109</v>
      </c>
      <c r="B1193" s="5">
        <v>15.4</v>
      </c>
      <c r="C1193" s="5">
        <v>53767</v>
      </c>
      <c r="D1193" s="5">
        <v>828745</v>
      </c>
    </row>
    <row r="1194" spans="1:4">
      <c r="A1194" s="3">
        <v>41012.555555555555</v>
      </c>
      <c r="B1194" s="5">
        <v>15.42</v>
      </c>
      <c r="C1194" s="5">
        <v>25802</v>
      </c>
      <c r="D1194" s="5">
        <v>397487</v>
      </c>
    </row>
    <row r="1195" spans="1:4">
      <c r="A1195" s="3">
        <v>41012.5625</v>
      </c>
      <c r="B1195" s="5">
        <v>15.5</v>
      </c>
      <c r="C1195" s="5">
        <v>175827</v>
      </c>
      <c r="D1195" s="5">
        <v>2719776</v>
      </c>
    </row>
    <row r="1196" spans="1:4">
      <c r="A1196" s="3">
        <v>41012.569444444445</v>
      </c>
      <c r="B1196" s="5">
        <v>15.49</v>
      </c>
      <c r="C1196" s="5">
        <v>79321</v>
      </c>
      <c r="D1196" s="5">
        <v>1228075</v>
      </c>
    </row>
    <row r="1197" spans="1:4">
      <c r="A1197" s="3">
        <v>41012.576388888891</v>
      </c>
      <c r="B1197" s="5">
        <v>15.55</v>
      </c>
      <c r="C1197" s="5">
        <v>204978</v>
      </c>
      <c r="D1197" s="5">
        <v>3179797</v>
      </c>
    </row>
    <row r="1198" spans="1:4">
      <c r="A1198" s="3">
        <v>41012.583333333336</v>
      </c>
      <c r="B1198" s="5">
        <v>15.55</v>
      </c>
      <c r="C1198" s="5">
        <v>296612</v>
      </c>
      <c r="D1198" s="5">
        <v>4605668</v>
      </c>
    </row>
    <row r="1199" spans="1:4">
      <c r="A1199" s="3">
        <v>41012.590277777781</v>
      </c>
      <c r="B1199" s="5">
        <v>15.62</v>
      </c>
      <c r="C1199" s="5">
        <v>491456</v>
      </c>
      <c r="D1199" s="5">
        <v>7664237</v>
      </c>
    </row>
    <row r="1200" spans="1:4">
      <c r="A1200" s="3">
        <v>41012.597222222219</v>
      </c>
      <c r="B1200" s="5">
        <v>15.67</v>
      </c>
      <c r="C1200" s="5">
        <v>333125</v>
      </c>
      <c r="D1200" s="5">
        <v>5210605</v>
      </c>
    </row>
    <row r="1201" spans="1:4">
      <c r="A1201" s="3">
        <v>41012.604166666664</v>
      </c>
      <c r="B1201" s="5">
        <v>15.58</v>
      </c>
      <c r="C1201" s="5">
        <v>305763</v>
      </c>
      <c r="D1201" s="5">
        <v>4787103</v>
      </c>
    </row>
    <row r="1202" spans="1:4">
      <c r="A1202" s="3">
        <v>41012.611111111109</v>
      </c>
      <c r="B1202" s="5">
        <v>15.54</v>
      </c>
      <c r="C1202" s="5">
        <v>222599</v>
      </c>
      <c r="D1202" s="5">
        <v>3462694</v>
      </c>
    </row>
    <row r="1203" spans="1:4">
      <c r="A1203" s="3">
        <v>41012.618055555555</v>
      </c>
      <c r="B1203" s="5">
        <v>15.61</v>
      </c>
      <c r="C1203" s="5">
        <v>245414</v>
      </c>
      <c r="D1203" s="5">
        <v>3823016</v>
      </c>
    </row>
    <row r="1204" spans="1:4">
      <c r="A1204" s="3">
        <v>41012.625</v>
      </c>
      <c r="B1204" s="5">
        <v>15.59</v>
      </c>
      <c r="C1204" s="5">
        <v>206972</v>
      </c>
      <c r="D1204" s="5">
        <v>3228718</v>
      </c>
    </row>
    <row r="1205" spans="1:4">
      <c r="A1205" s="3">
        <v>41015.402777777781</v>
      </c>
      <c r="B1205" s="5">
        <v>15.47</v>
      </c>
      <c r="C1205" s="5">
        <v>223621</v>
      </c>
      <c r="D1205" s="5">
        <v>3454467</v>
      </c>
    </row>
    <row r="1206" spans="1:4">
      <c r="A1206" s="3">
        <v>41015.409722222219</v>
      </c>
      <c r="B1206" s="5">
        <v>15.51</v>
      </c>
      <c r="C1206" s="5">
        <v>152660</v>
      </c>
      <c r="D1206" s="5">
        <v>2371338</v>
      </c>
    </row>
    <row r="1207" spans="1:4">
      <c r="A1207" s="3">
        <v>41015.416666666664</v>
      </c>
      <c r="B1207" s="5">
        <v>15.48</v>
      </c>
      <c r="C1207" s="5">
        <v>89469</v>
      </c>
      <c r="D1207" s="5">
        <v>1385824</v>
      </c>
    </row>
    <row r="1208" spans="1:4">
      <c r="A1208" s="3">
        <v>41015.423611111109</v>
      </c>
      <c r="B1208" s="5">
        <v>15.46</v>
      </c>
      <c r="C1208" s="5">
        <v>82920</v>
      </c>
      <c r="D1208" s="5">
        <v>1283691</v>
      </c>
    </row>
    <row r="1209" spans="1:4">
      <c r="A1209" s="3">
        <v>41015.430555555555</v>
      </c>
      <c r="B1209" s="5">
        <v>15.5</v>
      </c>
      <c r="C1209" s="5">
        <v>156633</v>
      </c>
      <c r="D1209" s="5">
        <v>2424529</v>
      </c>
    </row>
    <row r="1210" spans="1:4">
      <c r="A1210" s="3">
        <v>41015.4375</v>
      </c>
      <c r="B1210" s="5">
        <v>15.51</v>
      </c>
      <c r="C1210" s="5">
        <v>75046</v>
      </c>
      <c r="D1210" s="5">
        <v>1164093</v>
      </c>
    </row>
    <row r="1211" spans="1:4">
      <c r="A1211" s="3">
        <v>41015.444444444445</v>
      </c>
      <c r="B1211" s="5">
        <v>15.45</v>
      </c>
      <c r="C1211" s="5">
        <v>76700</v>
      </c>
      <c r="D1211" s="5">
        <v>1187561</v>
      </c>
    </row>
    <row r="1212" spans="1:4">
      <c r="A1212" s="3">
        <v>41015.451388888891</v>
      </c>
      <c r="B1212" s="5">
        <v>15.44</v>
      </c>
      <c r="C1212" s="5">
        <v>20800</v>
      </c>
      <c r="D1212" s="5">
        <v>321531</v>
      </c>
    </row>
    <row r="1213" spans="1:4">
      <c r="A1213" s="3">
        <v>41015.458333333336</v>
      </c>
      <c r="B1213" s="5">
        <v>15.4</v>
      </c>
      <c r="C1213" s="5">
        <v>127600</v>
      </c>
      <c r="D1213" s="5">
        <v>1965896</v>
      </c>
    </row>
    <row r="1214" spans="1:4">
      <c r="A1214" s="3">
        <v>41015.465277777781</v>
      </c>
      <c r="B1214" s="5">
        <v>15.45</v>
      </c>
      <c r="C1214" s="5">
        <v>68910</v>
      </c>
      <c r="D1214" s="5">
        <v>1063522</v>
      </c>
    </row>
    <row r="1215" spans="1:4">
      <c r="A1215" s="3">
        <v>41015.472222222219</v>
      </c>
      <c r="B1215" s="5">
        <v>15.49</v>
      </c>
      <c r="C1215" s="5">
        <v>151087</v>
      </c>
      <c r="D1215" s="5">
        <v>2338598</v>
      </c>
    </row>
    <row r="1216" spans="1:4">
      <c r="A1216" s="3">
        <v>41015.479166666664</v>
      </c>
      <c r="B1216" s="5">
        <v>15.5</v>
      </c>
      <c r="C1216" s="5">
        <v>93200</v>
      </c>
      <c r="D1216" s="5">
        <v>1446109</v>
      </c>
    </row>
    <row r="1217" spans="1:4">
      <c r="A1217" s="3">
        <v>41015.548611111109</v>
      </c>
      <c r="B1217" s="5">
        <v>15.5</v>
      </c>
      <c r="C1217" s="5">
        <v>34600</v>
      </c>
      <c r="D1217" s="5">
        <v>536490</v>
      </c>
    </row>
    <row r="1218" spans="1:4">
      <c r="A1218" s="3">
        <v>41015.555555555555</v>
      </c>
      <c r="B1218" s="5">
        <v>15.5</v>
      </c>
      <c r="C1218" s="5">
        <v>52970</v>
      </c>
      <c r="D1218" s="5">
        <v>820735</v>
      </c>
    </row>
    <row r="1219" spans="1:4">
      <c r="A1219" s="3">
        <v>41015.5625</v>
      </c>
      <c r="B1219" s="5">
        <v>15.54</v>
      </c>
      <c r="C1219" s="5">
        <v>47958</v>
      </c>
      <c r="D1219" s="5">
        <v>744475</v>
      </c>
    </row>
    <row r="1220" spans="1:4">
      <c r="A1220" s="3">
        <v>41015.569444444445</v>
      </c>
      <c r="B1220" s="5">
        <v>15.6</v>
      </c>
      <c r="C1220" s="5">
        <v>208930</v>
      </c>
      <c r="D1220" s="5">
        <v>3263783</v>
      </c>
    </row>
    <row r="1221" spans="1:4">
      <c r="A1221" s="3">
        <v>41015.576388888891</v>
      </c>
      <c r="B1221" s="5">
        <v>15.61</v>
      </c>
      <c r="C1221" s="5">
        <v>89516</v>
      </c>
      <c r="D1221" s="5">
        <v>1395998</v>
      </c>
    </row>
    <row r="1222" spans="1:4">
      <c r="A1222" s="3">
        <v>41015.583333333336</v>
      </c>
      <c r="B1222" s="5">
        <v>15.69</v>
      </c>
      <c r="C1222" s="5">
        <v>170904</v>
      </c>
      <c r="D1222" s="5">
        <v>2675980</v>
      </c>
    </row>
    <row r="1223" spans="1:4">
      <c r="A1223" s="3">
        <v>41015.590277777781</v>
      </c>
      <c r="B1223" s="5">
        <v>15.59</v>
      </c>
      <c r="C1223" s="5">
        <v>69196</v>
      </c>
      <c r="D1223" s="5">
        <v>1081447</v>
      </c>
    </row>
    <row r="1224" spans="1:4">
      <c r="A1224" s="3">
        <v>41015.597222222219</v>
      </c>
      <c r="B1224" s="5">
        <v>15.67</v>
      </c>
      <c r="C1224" s="5">
        <v>83303</v>
      </c>
      <c r="D1224" s="5">
        <v>1300025</v>
      </c>
    </row>
    <row r="1225" spans="1:4">
      <c r="A1225" s="3">
        <v>41015.604166666664</v>
      </c>
      <c r="B1225" s="5">
        <v>15.64</v>
      </c>
      <c r="C1225" s="5">
        <v>114100</v>
      </c>
      <c r="D1225" s="5">
        <v>1786342</v>
      </c>
    </row>
    <row r="1226" spans="1:4">
      <c r="A1226" s="3">
        <v>41015.611111111109</v>
      </c>
      <c r="B1226" s="5">
        <v>15.61</v>
      </c>
      <c r="C1226" s="5">
        <v>108762</v>
      </c>
      <c r="D1226" s="5">
        <v>1697622</v>
      </c>
    </row>
    <row r="1227" spans="1:4">
      <c r="A1227" s="3">
        <v>41015.618055555555</v>
      </c>
      <c r="B1227" s="5">
        <v>15.59</v>
      </c>
      <c r="C1227" s="5">
        <v>98490</v>
      </c>
      <c r="D1227" s="5">
        <v>1535697</v>
      </c>
    </row>
    <row r="1228" spans="1:4">
      <c r="A1228" s="3">
        <v>41015.625</v>
      </c>
      <c r="B1228" s="5">
        <v>15.52</v>
      </c>
      <c r="C1228" s="5">
        <v>90950</v>
      </c>
      <c r="D1228" s="5">
        <v>1412891</v>
      </c>
    </row>
    <row r="1229" spans="1:4">
      <c r="A1229" s="3">
        <v>41016.402777777781</v>
      </c>
      <c r="B1229" s="5">
        <v>15.57</v>
      </c>
      <c r="C1229" s="5">
        <v>85558</v>
      </c>
      <c r="D1229" s="5">
        <v>1329561</v>
      </c>
    </row>
    <row r="1230" spans="1:4">
      <c r="A1230" s="3">
        <v>41016.409722222219</v>
      </c>
      <c r="B1230" s="5">
        <v>15.57</v>
      </c>
      <c r="C1230" s="5">
        <v>86971</v>
      </c>
      <c r="D1230" s="5">
        <v>1353651</v>
      </c>
    </row>
    <row r="1231" spans="1:4">
      <c r="A1231" s="3">
        <v>41016.416666666664</v>
      </c>
      <c r="B1231" s="5">
        <v>15.46</v>
      </c>
      <c r="C1231" s="5">
        <v>110046</v>
      </c>
      <c r="D1231" s="5">
        <v>1707486</v>
      </c>
    </row>
    <row r="1232" spans="1:4">
      <c r="A1232" s="3">
        <v>41016.423611111109</v>
      </c>
      <c r="B1232" s="5">
        <v>15.42</v>
      </c>
      <c r="C1232" s="5">
        <v>108168</v>
      </c>
      <c r="D1232" s="5">
        <v>1668706</v>
      </c>
    </row>
    <row r="1233" spans="1:4">
      <c r="A1233" s="3">
        <v>41016.430555555555</v>
      </c>
      <c r="B1233" s="5">
        <v>15.39</v>
      </c>
      <c r="C1233" s="5">
        <v>215213</v>
      </c>
      <c r="D1233" s="5">
        <v>3309127</v>
      </c>
    </row>
    <row r="1234" spans="1:4">
      <c r="A1234" s="3">
        <v>41016.4375</v>
      </c>
      <c r="B1234" s="5">
        <v>15.4</v>
      </c>
      <c r="C1234" s="5">
        <v>68071</v>
      </c>
      <c r="D1234" s="5">
        <v>1049643</v>
      </c>
    </row>
    <row r="1235" spans="1:4">
      <c r="A1235" s="3">
        <v>41016.444444444445</v>
      </c>
      <c r="B1235" s="5">
        <v>15.41</v>
      </c>
      <c r="C1235" s="5">
        <v>21631</v>
      </c>
      <c r="D1235" s="5">
        <v>333449</v>
      </c>
    </row>
    <row r="1236" spans="1:4">
      <c r="A1236" s="3">
        <v>41016.451388888891</v>
      </c>
      <c r="B1236" s="5">
        <v>15.38</v>
      </c>
      <c r="C1236" s="5">
        <v>45169</v>
      </c>
      <c r="D1236" s="5">
        <v>696386</v>
      </c>
    </row>
    <row r="1237" spans="1:4">
      <c r="A1237" s="3">
        <v>41016.458333333336</v>
      </c>
      <c r="B1237" s="5">
        <v>15.39</v>
      </c>
      <c r="C1237" s="5">
        <v>90274</v>
      </c>
      <c r="D1237" s="5">
        <v>1385637</v>
      </c>
    </row>
    <row r="1238" spans="1:4">
      <c r="A1238" s="3">
        <v>41016.465277777781</v>
      </c>
      <c r="B1238" s="5">
        <v>15.4</v>
      </c>
      <c r="C1238" s="5">
        <v>49826</v>
      </c>
      <c r="D1238" s="5">
        <v>765358</v>
      </c>
    </row>
    <row r="1239" spans="1:4">
      <c r="A1239" s="3">
        <v>41016.472222222219</v>
      </c>
      <c r="B1239" s="5">
        <v>15.35</v>
      </c>
      <c r="C1239" s="5">
        <v>28400</v>
      </c>
      <c r="D1239" s="5">
        <v>436288</v>
      </c>
    </row>
    <row r="1240" spans="1:4">
      <c r="A1240" s="3">
        <v>41016.479166666664</v>
      </c>
      <c r="B1240" s="5">
        <v>15.5</v>
      </c>
      <c r="C1240" s="5">
        <v>70129</v>
      </c>
      <c r="D1240" s="5">
        <v>1083167</v>
      </c>
    </row>
    <row r="1241" spans="1:4">
      <c r="A1241" s="3">
        <v>41016.548611111109</v>
      </c>
      <c r="B1241" s="5">
        <v>15.43</v>
      </c>
      <c r="C1241" s="5">
        <v>17600</v>
      </c>
      <c r="D1241" s="5">
        <v>272149</v>
      </c>
    </row>
    <row r="1242" spans="1:4">
      <c r="A1242" s="3">
        <v>41016.555555555555</v>
      </c>
      <c r="B1242" s="5">
        <v>15.41</v>
      </c>
      <c r="C1242" s="5">
        <v>12401</v>
      </c>
      <c r="D1242" s="5">
        <v>191214</v>
      </c>
    </row>
    <row r="1243" spans="1:4">
      <c r="A1243" s="3">
        <v>41016.5625</v>
      </c>
      <c r="B1243" s="5">
        <v>15.36</v>
      </c>
      <c r="C1243" s="5">
        <v>35999</v>
      </c>
      <c r="D1243" s="5">
        <v>553579</v>
      </c>
    </row>
    <row r="1244" spans="1:4">
      <c r="A1244" s="3">
        <v>41016.569444444445</v>
      </c>
      <c r="B1244" s="5">
        <v>15.38</v>
      </c>
      <c r="C1244" s="5">
        <v>50500</v>
      </c>
      <c r="D1244" s="5">
        <v>778293</v>
      </c>
    </row>
    <row r="1245" spans="1:4">
      <c r="A1245" s="3">
        <v>41016.576388888891</v>
      </c>
      <c r="B1245" s="5">
        <v>15.41</v>
      </c>
      <c r="C1245" s="5">
        <v>114169</v>
      </c>
      <c r="D1245" s="5">
        <v>1755231</v>
      </c>
    </row>
    <row r="1246" spans="1:4">
      <c r="A1246" s="3">
        <v>41016.583333333336</v>
      </c>
      <c r="B1246" s="5">
        <v>15.45</v>
      </c>
      <c r="C1246" s="5">
        <v>32006</v>
      </c>
      <c r="D1246" s="5">
        <v>493378</v>
      </c>
    </row>
    <row r="1247" spans="1:4">
      <c r="A1247" s="3">
        <v>41016.590277777781</v>
      </c>
      <c r="B1247" s="5">
        <v>15.38</v>
      </c>
      <c r="C1247" s="5">
        <v>49000</v>
      </c>
      <c r="D1247" s="5">
        <v>755987</v>
      </c>
    </row>
    <row r="1248" spans="1:4">
      <c r="A1248" s="3">
        <v>41016.597222222219</v>
      </c>
      <c r="B1248" s="5">
        <v>15.39</v>
      </c>
      <c r="C1248" s="5">
        <v>54728</v>
      </c>
      <c r="D1248" s="5">
        <v>842265</v>
      </c>
    </row>
    <row r="1249" spans="1:4">
      <c r="A1249" s="3">
        <v>41016.604166666664</v>
      </c>
      <c r="B1249" s="5">
        <v>15.32</v>
      </c>
      <c r="C1249" s="5">
        <v>139666</v>
      </c>
      <c r="D1249" s="5">
        <v>2142509</v>
      </c>
    </row>
    <row r="1250" spans="1:4">
      <c r="A1250" s="3">
        <v>41016.611111111109</v>
      </c>
      <c r="B1250" s="5">
        <v>15.28</v>
      </c>
      <c r="C1250" s="5">
        <v>187243</v>
      </c>
      <c r="D1250" s="5">
        <v>2863015</v>
      </c>
    </row>
    <row r="1251" spans="1:4">
      <c r="A1251" s="3">
        <v>41016.618055555555</v>
      </c>
      <c r="B1251" s="5">
        <v>15.25</v>
      </c>
      <c r="C1251" s="5">
        <v>138975</v>
      </c>
      <c r="D1251" s="5">
        <v>2118504</v>
      </c>
    </row>
    <row r="1252" spans="1:4">
      <c r="A1252" s="3">
        <v>41016.625</v>
      </c>
      <c r="B1252" s="5">
        <v>15.2</v>
      </c>
      <c r="C1252" s="5">
        <v>164095</v>
      </c>
      <c r="D1252" s="5">
        <v>2500965</v>
      </c>
    </row>
    <row r="1253" spans="1:4">
      <c r="A1253" s="3">
        <v>41017.402777777781</v>
      </c>
      <c r="B1253" s="5">
        <v>15.23</v>
      </c>
      <c r="C1253" s="5">
        <v>128584</v>
      </c>
      <c r="D1253" s="5">
        <v>1971575</v>
      </c>
    </row>
    <row r="1254" spans="1:4">
      <c r="A1254" s="3">
        <v>41017.409722222219</v>
      </c>
      <c r="B1254" s="5">
        <v>15.38</v>
      </c>
      <c r="C1254" s="5">
        <v>152254</v>
      </c>
      <c r="D1254" s="5">
        <v>2338889</v>
      </c>
    </row>
    <row r="1255" spans="1:4">
      <c r="A1255" s="3">
        <v>41017.416666666664</v>
      </c>
      <c r="B1255" s="5">
        <v>15.26</v>
      </c>
      <c r="C1255" s="5">
        <v>45773</v>
      </c>
      <c r="D1255" s="5">
        <v>700714</v>
      </c>
    </row>
    <row r="1256" spans="1:4">
      <c r="A1256" s="3">
        <v>41017.423611111109</v>
      </c>
      <c r="B1256" s="5">
        <v>15.31</v>
      </c>
      <c r="C1256" s="5">
        <v>63654</v>
      </c>
      <c r="D1256" s="5">
        <v>972699</v>
      </c>
    </row>
    <row r="1257" spans="1:4">
      <c r="A1257" s="3">
        <v>41017.430555555555</v>
      </c>
      <c r="B1257" s="5">
        <v>15.39</v>
      </c>
      <c r="C1257" s="5">
        <v>144468</v>
      </c>
      <c r="D1257" s="5">
        <v>2217258</v>
      </c>
    </row>
    <row r="1258" spans="1:4">
      <c r="A1258" s="3">
        <v>41017.4375</v>
      </c>
      <c r="B1258" s="5">
        <v>15.34</v>
      </c>
      <c r="C1258" s="5">
        <v>34726</v>
      </c>
      <c r="D1258" s="5">
        <v>532940</v>
      </c>
    </row>
    <row r="1259" spans="1:4">
      <c r="A1259" s="3">
        <v>41017.444444444445</v>
      </c>
      <c r="B1259" s="5">
        <v>15.3</v>
      </c>
      <c r="C1259" s="5">
        <v>60419</v>
      </c>
      <c r="D1259" s="5">
        <v>924455</v>
      </c>
    </row>
    <row r="1260" spans="1:4">
      <c r="A1260" s="3">
        <v>41017.451388888891</v>
      </c>
      <c r="B1260" s="5">
        <v>15.3</v>
      </c>
      <c r="C1260" s="5">
        <v>23554</v>
      </c>
      <c r="D1260" s="5">
        <v>360466</v>
      </c>
    </row>
    <row r="1261" spans="1:4">
      <c r="A1261" s="3">
        <v>41017.458333333336</v>
      </c>
      <c r="B1261" s="5">
        <v>15.24</v>
      </c>
      <c r="C1261" s="5">
        <v>28967</v>
      </c>
      <c r="D1261" s="5">
        <v>442485</v>
      </c>
    </row>
    <row r="1262" spans="1:4">
      <c r="A1262" s="3">
        <v>41017.465277777781</v>
      </c>
      <c r="B1262" s="5">
        <v>15.3</v>
      </c>
      <c r="C1262" s="5">
        <v>99115</v>
      </c>
      <c r="D1262" s="5">
        <v>1511124</v>
      </c>
    </row>
    <row r="1263" spans="1:4">
      <c r="A1263" s="3">
        <v>41017.472222222219</v>
      </c>
      <c r="B1263" s="5">
        <v>15.49</v>
      </c>
      <c r="C1263" s="5">
        <v>413736</v>
      </c>
      <c r="D1263" s="5">
        <v>6393371</v>
      </c>
    </row>
    <row r="1264" spans="1:4">
      <c r="A1264" s="3">
        <v>41017.479166666664</v>
      </c>
      <c r="B1264" s="5">
        <v>15.54</v>
      </c>
      <c r="C1264" s="5">
        <v>420931</v>
      </c>
      <c r="D1264" s="5">
        <v>6530620</v>
      </c>
    </row>
    <row r="1265" spans="1:4">
      <c r="A1265" s="3">
        <v>41017.548611111109</v>
      </c>
      <c r="B1265" s="5">
        <v>15.65</v>
      </c>
      <c r="C1265" s="5">
        <v>274332</v>
      </c>
      <c r="D1265" s="5">
        <v>4287107</v>
      </c>
    </row>
    <row r="1266" spans="1:4">
      <c r="A1266" s="3">
        <v>41017.555555555555</v>
      </c>
      <c r="B1266" s="5">
        <v>15.55</v>
      </c>
      <c r="C1266" s="5">
        <v>165865</v>
      </c>
      <c r="D1266" s="5">
        <v>2587890</v>
      </c>
    </row>
    <row r="1267" spans="1:4">
      <c r="A1267" s="3">
        <v>41017.5625</v>
      </c>
      <c r="B1267" s="5">
        <v>15.6</v>
      </c>
      <c r="C1267" s="5">
        <v>107703</v>
      </c>
      <c r="D1267" s="5">
        <v>1677800</v>
      </c>
    </row>
    <row r="1268" spans="1:4">
      <c r="A1268" s="3">
        <v>41017.569444444445</v>
      </c>
      <c r="B1268" s="5">
        <v>15.6</v>
      </c>
      <c r="C1268" s="5">
        <v>204758</v>
      </c>
      <c r="D1268" s="5">
        <v>3189186</v>
      </c>
    </row>
    <row r="1269" spans="1:4">
      <c r="A1269" s="3">
        <v>41017.576388888891</v>
      </c>
      <c r="B1269" s="5">
        <v>15.64</v>
      </c>
      <c r="C1269" s="5">
        <v>389603</v>
      </c>
      <c r="D1269" s="5">
        <v>6105927</v>
      </c>
    </row>
    <row r="1270" spans="1:4">
      <c r="A1270" s="3">
        <v>41017.583333333336</v>
      </c>
      <c r="B1270" s="5">
        <v>15.65</v>
      </c>
      <c r="C1270" s="5">
        <v>201345</v>
      </c>
      <c r="D1270" s="5">
        <v>3145039</v>
      </c>
    </row>
    <row r="1271" spans="1:4">
      <c r="A1271" s="3">
        <v>41017.590277777781</v>
      </c>
      <c r="B1271" s="5">
        <v>15.62</v>
      </c>
      <c r="C1271" s="5">
        <v>181700</v>
      </c>
      <c r="D1271" s="5">
        <v>2836896</v>
      </c>
    </row>
    <row r="1272" spans="1:4">
      <c r="A1272" s="3">
        <v>41017.597222222219</v>
      </c>
      <c r="B1272" s="5">
        <v>15.69</v>
      </c>
      <c r="C1272" s="5">
        <v>197101</v>
      </c>
      <c r="D1272" s="5">
        <v>3087994</v>
      </c>
    </row>
    <row r="1273" spans="1:4">
      <c r="A1273" s="3">
        <v>41017.604166666664</v>
      </c>
      <c r="B1273" s="5">
        <v>15.75</v>
      </c>
      <c r="C1273" s="5">
        <v>261513</v>
      </c>
      <c r="D1273" s="5">
        <v>4106956</v>
      </c>
    </row>
    <row r="1274" spans="1:4">
      <c r="A1274" s="3">
        <v>41017.611111111109</v>
      </c>
      <c r="B1274" s="5">
        <v>15.68</v>
      </c>
      <c r="C1274" s="5">
        <v>208445</v>
      </c>
      <c r="D1274" s="5">
        <v>3283496</v>
      </c>
    </row>
    <row r="1275" spans="1:4">
      <c r="A1275" s="3">
        <v>41017.618055555555</v>
      </c>
      <c r="B1275" s="5">
        <v>15.72</v>
      </c>
      <c r="C1275" s="5">
        <v>156834</v>
      </c>
      <c r="D1275" s="5">
        <v>2463827</v>
      </c>
    </row>
    <row r="1276" spans="1:4">
      <c r="A1276" s="3">
        <v>41017.625</v>
      </c>
      <c r="B1276" s="5">
        <v>15.73</v>
      </c>
      <c r="C1276" s="5">
        <v>235620</v>
      </c>
      <c r="D1276" s="5">
        <v>3704235</v>
      </c>
    </row>
    <row r="1277" spans="1:4">
      <c r="A1277" s="3">
        <v>41018.402777777781</v>
      </c>
      <c r="B1277" s="5">
        <v>15.7</v>
      </c>
      <c r="C1277" s="5">
        <v>118179</v>
      </c>
      <c r="D1277" s="5">
        <v>1853759</v>
      </c>
    </row>
    <row r="1278" spans="1:4">
      <c r="A1278" s="3">
        <v>41018.409722222219</v>
      </c>
      <c r="B1278" s="5">
        <v>15.78</v>
      </c>
      <c r="C1278" s="5">
        <v>180834</v>
      </c>
      <c r="D1278" s="5">
        <v>2853603</v>
      </c>
    </row>
    <row r="1279" spans="1:4">
      <c r="A1279" s="3">
        <v>41018.416666666664</v>
      </c>
      <c r="B1279" s="5">
        <v>15.69</v>
      </c>
      <c r="C1279" s="5">
        <v>177100</v>
      </c>
      <c r="D1279" s="5">
        <v>2787122</v>
      </c>
    </row>
    <row r="1280" spans="1:4">
      <c r="A1280" s="3">
        <v>41018.423611111109</v>
      </c>
      <c r="B1280" s="5">
        <v>15.71</v>
      </c>
      <c r="C1280" s="5">
        <v>119604</v>
      </c>
      <c r="D1280" s="5">
        <v>1878047</v>
      </c>
    </row>
    <row r="1281" spans="1:4">
      <c r="A1281" s="3">
        <v>41018.430555555555</v>
      </c>
      <c r="B1281" s="5">
        <v>15.76</v>
      </c>
      <c r="C1281" s="5">
        <v>132038</v>
      </c>
      <c r="D1281" s="5">
        <v>2076885</v>
      </c>
    </row>
    <row r="1282" spans="1:4">
      <c r="A1282" s="3">
        <v>41018.4375</v>
      </c>
      <c r="B1282" s="5">
        <v>15.71</v>
      </c>
      <c r="C1282" s="5">
        <v>100160</v>
      </c>
      <c r="D1282" s="5">
        <v>1573364</v>
      </c>
    </row>
    <row r="1283" spans="1:4">
      <c r="A1283" s="3">
        <v>41018.444444444445</v>
      </c>
      <c r="B1283" s="5">
        <v>15.7</v>
      </c>
      <c r="C1283" s="5">
        <v>62147</v>
      </c>
      <c r="D1283" s="5">
        <v>975335</v>
      </c>
    </row>
    <row r="1284" spans="1:4">
      <c r="A1284" s="3">
        <v>41018.451388888891</v>
      </c>
      <c r="B1284" s="5">
        <v>15.7</v>
      </c>
      <c r="C1284" s="5">
        <v>67103</v>
      </c>
      <c r="D1284" s="5">
        <v>1053621</v>
      </c>
    </row>
    <row r="1285" spans="1:4">
      <c r="A1285" s="3">
        <v>41018.458333333336</v>
      </c>
      <c r="B1285" s="5">
        <v>15.67</v>
      </c>
      <c r="C1285" s="5">
        <v>63150</v>
      </c>
      <c r="D1285" s="5">
        <v>990657</v>
      </c>
    </row>
    <row r="1286" spans="1:4">
      <c r="A1286" s="3">
        <v>41018.465277777781</v>
      </c>
      <c r="B1286" s="5">
        <v>15.74</v>
      </c>
      <c r="C1286" s="5">
        <v>117992</v>
      </c>
      <c r="D1286" s="5">
        <v>1848439</v>
      </c>
    </row>
    <row r="1287" spans="1:4">
      <c r="A1287" s="3">
        <v>41018.472222222219</v>
      </c>
      <c r="B1287" s="5">
        <v>15.72</v>
      </c>
      <c r="C1287" s="5">
        <v>21902</v>
      </c>
      <c r="D1287" s="5">
        <v>343724</v>
      </c>
    </row>
    <row r="1288" spans="1:4">
      <c r="A1288" s="3">
        <v>41018.479166666664</v>
      </c>
      <c r="B1288" s="5">
        <v>15.7</v>
      </c>
      <c r="C1288" s="5">
        <v>305798</v>
      </c>
      <c r="D1288" s="5">
        <v>4817547</v>
      </c>
    </row>
    <row r="1289" spans="1:4">
      <c r="A1289" s="3">
        <v>41018.548611111109</v>
      </c>
      <c r="B1289" s="5">
        <v>15.76</v>
      </c>
      <c r="C1289" s="5">
        <v>100900</v>
      </c>
      <c r="D1289" s="5">
        <v>1583060</v>
      </c>
    </row>
    <row r="1290" spans="1:4">
      <c r="A1290" s="3">
        <v>41018.555555555555</v>
      </c>
      <c r="B1290" s="5">
        <v>15.76</v>
      </c>
      <c r="C1290" s="5">
        <v>195700</v>
      </c>
      <c r="D1290" s="5">
        <v>3081346</v>
      </c>
    </row>
    <row r="1291" spans="1:4">
      <c r="A1291" s="3">
        <v>41018.5625</v>
      </c>
      <c r="B1291" s="5">
        <v>15.74</v>
      </c>
      <c r="C1291" s="5">
        <v>97001</v>
      </c>
      <c r="D1291" s="5">
        <v>1527540</v>
      </c>
    </row>
    <row r="1292" spans="1:4">
      <c r="A1292" s="3">
        <v>41018.569444444445</v>
      </c>
      <c r="B1292" s="5">
        <v>15.77</v>
      </c>
      <c r="C1292" s="5">
        <v>48816</v>
      </c>
      <c r="D1292" s="5">
        <v>769026</v>
      </c>
    </row>
    <row r="1293" spans="1:4">
      <c r="A1293" s="3">
        <v>41018.576388888891</v>
      </c>
      <c r="B1293" s="5">
        <v>15.76</v>
      </c>
      <c r="C1293" s="5">
        <v>77600</v>
      </c>
      <c r="D1293" s="5">
        <v>1223755</v>
      </c>
    </row>
    <row r="1294" spans="1:4">
      <c r="A1294" s="3">
        <v>41018.583333333336</v>
      </c>
      <c r="B1294" s="5">
        <v>15.74</v>
      </c>
      <c r="C1294" s="5">
        <v>131701</v>
      </c>
      <c r="D1294" s="5">
        <v>2076310</v>
      </c>
    </row>
    <row r="1295" spans="1:4">
      <c r="A1295" s="3">
        <v>41018.590277777781</v>
      </c>
      <c r="B1295" s="5">
        <v>15.74</v>
      </c>
      <c r="C1295" s="5">
        <v>84101</v>
      </c>
      <c r="D1295" s="5">
        <v>1323419</v>
      </c>
    </row>
    <row r="1296" spans="1:4">
      <c r="A1296" s="3">
        <v>41018.597222222219</v>
      </c>
      <c r="B1296" s="5">
        <v>15.65</v>
      </c>
      <c r="C1296" s="5">
        <v>174901</v>
      </c>
      <c r="D1296" s="5">
        <v>2740403</v>
      </c>
    </row>
    <row r="1297" spans="1:4">
      <c r="A1297" s="3">
        <v>41018.604166666664</v>
      </c>
      <c r="B1297" s="5">
        <v>15.63</v>
      </c>
      <c r="C1297" s="5">
        <v>138065</v>
      </c>
      <c r="D1297" s="5">
        <v>2158652</v>
      </c>
    </row>
    <row r="1298" spans="1:4">
      <c r="A1298" s="3">
        <v>41018.611111111109</v>
      </c>
      <c r="B1298" s="5">
        <v>15.71</v>
      </c>
      <c r="C1298" s="5">
        <v>62400</v>
      </c>
      <c r="D1298" s="5">
        <v>979158</v>
      </c>
    </row>
    <row r="1299" spans="1:4">
      <c r="A1299" s="3">
        <v>41018.618055555555</v>
      </c>
      <c r="B1299" s="5">
        <v>15.68</v>
      </c>
      <c r="C1299" s="5">
        <v>52905</v>
      </c>
      <c r="D1299" s="5">
        <v>830216</v>
      </c>
    </row>
    <row r="1300" spans="1:4">
      <c r="A1300" s="3">
        <v>41018.625</v>
      </c>
      <c r="B1300" s="5">
        <v>15.67</v>
      </c>
      <c r="C1300" s="5">
        <v>72307</v>
      </c>
      <c r="D1300" s="5">
        <v>1133188</v>
      </c>
    </row>
    <row r="1301" spans="1:4">
      <c r="A1301" s="3">
        <v>41019.402777777781</v>
      </c>
      <c r="B1301" s="5">
        <v>15.68</v>
      </c>
      <c r="C1301" s="5">
        <v>44208</v>
      </c>
      <c r="D1301" s="5">
        <v>693985.44</v>
      </c>
    </row>
    <row r="1302" spans="1:4">
      <c r="A1302" s="3">
        <v>41019.409722222219</v>
      </c>
      <c r="B1302" s="5">
        <v>15.74</v>
      </c>
      <c r="C1302" s="5">
        <v>130970</v>
      </c>
      <c r="D1302" s="5">
        <v>2061686.82</v>
      </c>
    </row>
    <row r="1303" spans="1:4">
      <c r="A1303" s="3">
        <v>41019.416666666664</v>
      </c>
      <c r="B1303" s="5">
        <v>15.75</v>
      </c>
      <c r="C1303" s="5">
        <v>99129</v>
      </c>
      <c r="D1303" s="5">
        <v>1563588.93</v>
      </c>
    </row>
    <row r="1304" spans="1:4">
      <c r="A1304" s="3">
        <v>41019.423611111109</v>
      </c>
      <c r="B1304" s="5">
        <v>15.7</v>
      </c>
      <c r="C1304" s="5">
        <v>45000</v>
      </c>
      <c r="D1304" s="5">
        <v>707556</v>
      </c>
    </row>
    <row r="1305" spans="1:4">
      <c r="A1305" s="3">
        <v>41019.430555555555</v>
      </c>
      <c r="B1305" s="5">
        <v>15.68</v>
      </c>
      <c r="C1305" s="5">
        <v>72812</v>
      </c>
      <c r="D1305" s="5">
        <v>1141038.7</v>
      </c>
    </row>
    <row r="1306" spans="1:4">
      <c r="A1306" s="3">
        <v>41019.4375</v>
      </c>
      <c r="B1306" s="5">
        <v>15.72</v>
      </c>
      <c r="C1306" s="5">
        <v>111668</v>
      </c>
      <c r="D1306" s="5">
        <v>1752230.83</v>
      </c>
    </row>
    <row r="1307" spans="1:4">
      <c r="A1307" s="3">
        <v>41019.444444444445</v>
      </c>
      <c r="B1307" s="5">
        <v>15.74</v>
      </c>
      <c r="C1307" s="5">
        <v>63335</v>
      </c>
      <c r="D1307" s="5">
        <v>994732.55</v>
      </c>
    </row>
    <row r="1308" spans="1:4">
      <c r="A1308" s="3">
        <v>41019.451388888891</v>
      </c>
      <c r="B1308" s="5">
        <v>15.69</v>
      </c>
      <c r="C1308" s="5">
        <v>120652</v>
      </c>
      <c r="D1308" s="5">
        <v>1897930.7</v>
      </c>
    </row>
    <row r="1309" spans="1:4">
      <c r="A1309" s="3">
        <v>41019.458333333336</v>
      </c>
      <c r="B1309" s="5">
        <v>15.65</v>
      </c>
      <c r="C1309" s="5">
        <v>103613</v>
      </c>
      <c r="D1309" s="5">
        <v>1623104.21</v>
      </c>
    </row>
    <row r="1310" spans="1:4">
      <c r="A1310" s="3">
        <v>41019.465277777781</v>
      </c>
      <c r="B1310" s="5">
        <v>15.7</v>
      </c>
      <c r="C1310" s="5">
        <v>112143</v>
      </c>
      <c r="D1310" s="5">
        <v>1755869.4</v>
      </c>
    </row>
    <row r="1311" spans="1:4">
      <c r="A1311" s="3">
        <v>41019.472222222219</v>
      </c>
      <c r="B1311" s="5">
        <v>15.71</v>
      </c>
      <c r="C1311" s="5">
        <v>50345</v>
      </c>
      <c r="D1311" s="5">
        <v>790592.8</v>
      </c>
    </row>
    <row r="1312" spans="1:4">
      <c r="A1312" s="3">
        <v>41019.479166666664</v>
      </c>
      <c r="B1312" s="5">
        <v>15.79</v>
      </c>
      <c r="C1312" s="5">
        <v>153325</v>
      </c>
      <c r="D1312" s="5">
        <v>2414779.0099999998</v>
      </c>
    </row>
    <row r="1313" spans="1:4">
      <c r="A1313" s="3">
        <v>41019.548611111109</v>
      </c>
      <c r="B1313" s="5">
        <v>15.75</v>
      </c>
      <c r="C1313" s="5">
        <v>95364</v>
      </c>
      <c r="D1313" s="5">
        <v>1503985</v>
      </c>
    </row>
    <row r="1314" spans="1:4">
      <c r="A1314" s="3">
        <v>41019.555555555555</v>
      </c>
      <c r="B1314" s="5">
        <v>15.75</v>
      </c>
      <c r="C1314" s="5">
        <v>102093</v>
      </c>
      <c r="D1314" s="5">
        <v>1609378.18</v>
      </c>
    </row>
    <row r="1315" spans="1:4">
      <c r="A1315" s="3">
        <v>41019.5625</v>
      </c>
      <c r="B1315" s="5">
        <v>15.71</v>
      </c>
      <c r="C1315" s="5">
        <v>86943</v>
      </c>
      <c r="D1315" s="5">
        <v>1368373.82</v>
      </c>
    </row>
    <row r="1316" spans="1:4">
      <c r="A1316" s="3">
        <v>41019.569444444445</v>
      </c>
      <c r="B1316" s="5">
        <v>15.7</v>
      </c>
      <c r="C1316" s="5">
        <v>95349</v>
      </c>
      <c r="D1316" s="5">
        <v>1496721.81</v>
      </c>
    </row>
    <row r="1317" spans="1:4">
      <c r="A1317" s="3">
        <v>41019.576388888891</v>
      </c>
      <c r="B1317" s="5">
        <v>15.76</v>
      </c>
      <c r="C1317" s="5">
        <v>124809</v>
      </c>
      <c r="D1317" s="5">
        <v>1966282.56</v>
      </c>
    </row>
    <row r="1318" spans="1:4">
      <c r="A1318" s="3">
        <v>41019.583333333336</v>
      </c>
      <c r="B1318" s="5">
        <v>15.92</v>
      </c>
      <c r="C1318" s="5">
        <v>277629</v>
      </c>
      <c r="D1318" s="5">
        <v>4394482.93</v>
      </c>
    </row>
    <row r="1319" spans="1:4">
      <c r="A1319" s="3">
        <v>41019.590277777781</v>
      </c>
      <c r="B1319" s="5">
        <v>15.88</v>
      </c>
      <c r="C1319" s="5">
        <v>187057</v>
      </c>
      <c r="D1319" s="5">
        <v>2972277.35</v>
      </c>
    </row>
    <row r="1320" spans="1:4">
      <c r="A1320" s="3">
        <v>41019.597222222219</v>
      </c>
      <c r="B1320" s="5">
        <v>15.87</v>
      </c>
      <c r="C1320" s="5">
        <v>135186</v>
      </c>
      <c r="D1320" s="5">
        <v>2143966.16</v>
      </c>
    </row>
    <row r="1321" spans="1:4">
      <c r="A1321" s="3">
        <v>41019.604166666664</v>
      </c>
      <c r="B1321" s="5">
        <v>15.85</v>
      </c>
      <c r="C1321" s="5">
        <v>100900</v>
      </c>
      <c r="D1321" s="5">
        <v>1599482.72</v>
      </c>
    </row>
    <row r="1322" spans="1:4">
      <c r="A1322" s="3">
        <v>41019.611111111109</v>
      </c>
      <c r="B1322" s="5">
        <v>15.91</v>
      </c>
      <c r="C1322" s="5">
        <v>177919</v>
      </c>
      <c r="D1322" s="5">
        <v>2826181.79</v>
      </c>
    </row>
    <row r="1323" spans="1:4">
      <c r="A1323" s="3">
        <v>41019.618055555555</v>
      </c>
      <c r="B1323" s="5">
        <v>15.88</v>
      </c>
      <c r="C1323" s="5">
        <v>191162</v>
      </c>
      <c r="D1323" s="5">
        <v>3035541.17</v>
      </c>
    </row>
    <row r="1324" spans="1:4">
      <c r="A1324" s="3">
        <v>41019.625</v>
      </c>
      <c r="B1324" s="5">
        <v>15.89</v>
      </c>
      <c r="C1324" s="5">
        <v>286730</v>
      </c>
      <c r="D1324" s="5">
        <v>4551958.5999999996</v>
      </c>
    </row>
    <row r="1325" spans="1:4">
      <c r="A1325" s="3">
        <v>41023.402777777781</v>
      </c>
      <c r="B1325" s="5">
        <v>15.5</v>
      </c>
      <c r="C1325" s="5">
        <v>477683</v>
      </c>
      <c r="D1325" s="5">
        <v>7406559</v>
      </c>
    </row>
    <row r="1326" spans="1:4">
      <c r="A1326" s="3">
        <v>41023.409722222219</v>
      </c>
      <c r="B1326" s="5">
        <v>15.54</v>
      </c>
      <c r="C1326" s="5">
        <v>419822</v>
      </c>
      <c r="D1326" s="5">
        <v>6510322</v>
      </c>
    </row>
    <row r="1327" spans="1:4">
      <c r="A1327" s="3">
        <v>41023.416666666664</v>
      </c>
      <c r="B1327" s="5">
        <v>15.6</v>
      </c>
      <c r="C1327" s="5">
        <v>466517</v>
      </c>
      <c r="D1327" s="5">
        <v>7249820</v>
      </c>
    </row>
    <row r="1328" spans="1:4">
      <c r="A1328" s="3">
        <v>41023.423611111109</v>
      </c>
      <c r="B1328" s="5">
        <v>15.72</v>
      </c>
      <c r="C1328" s="5">
        <v>430851</v>
      </c>
      <c r="D1328" s="5">
        <v>6765864</v>
      </c>
    </row>
    <row r="1329" spans="1:4">
      <c r="A1329" s="3">
        <v>41023.430555555555</v>
      </c>
      <c r="B1329" s="5">
        <v>15.72</v>
      </c>
      <c r="C1329" s="5">
        <v>754630</v>
      </c>
      <c r="D1329" s="5">
        <v>11850811</v>
      </c>
    </row>
    <row r="1330" spans="1:4">
      <c r="A1330" s="3">
        <v>41023.4375</v>
      </c>
      <c r="B1330" s="5">
        <v>15.72</v>
      </c>
      <c r="C1330" s="5">
        <v>392053</v>
      </c>
      <c r="D1330" s="5">
        <v>6161835</v>
      </c>
    </row>
    <row r="1331" spans="1:4">
      <c r="A1331" s="3">
        <v>41023.444444444445</v>
      </c>
      <c r="B1331" s="5">
        <v>15.68</v>
      </c>
      <c r="C1331" s="5">
        <v>305617</v>
      </c>
      <c r="D1331" s="5">
        <v>4801021</v>
      </c>
    </row>
    <row r="1332" spans="1:4">
      <c r="A1332" s="3">
        <v>41023.451388888891</v>
      </c>
      <c r="B1332" s="5">
        <v>15.62</v>
      </c>
      <c r="C1332" s="5">
        <v>273814</v>
      </c>
      <c r="D1332" s="5">
        <v>4284579</v>
      </c>
    </row>
    <row r="1333" spans="1:4">
      <c r="A1333" s="3">
        <v>41023.458333333336</v>
      </c>
      <c r="B1333" s="5">
        <v>15.54</v>
      </c>
      <c r="C1333" s="5">
        <v>270528</v>
      </c>
      <c r="D1333" s="5">
        <v>4212149</v>
      </c>
    </row>
    <row r="1334" spans="1:4">
      <c r="A1334" s="3">
        <v>41023.465277777781</v>
      </c>
      <c r="B1334" s="5">
        <v>15.42</v>
      </c>
      <c r="C1334" s="5">
        <v>554983</v>
      </c>
      <c r="D1334" s="5">
        <v>8564496</v>
      </c>
    </row>
    <row r="1335" spans="1:4">
      <c r="A1335" s="3">
        <v>41023.472222222219</v>
      </c>
      <c r="B1335" s="5">
        <v>15.4</v>
      </c>
      <c r="C1335" s="5">
        <v>248095</v>
      </c>
      <c r="D1335" s="5">
        <v>3820880</v>
      </c>
    </row>
    <row r="1336" spans="1:4">
      <c r="A1336" s="3">
        <v>41023.479166666664</v>
      </c>
      <c r="B1336" s="5">
        <v>15.31</v>
      </c>
      <c r="C1336" s="5">
        <v>165773</v>
      </c>
      <c r="D1336" s="5">
        <v>2545426</v>
      </c>
    </row>
    <row r="1337" spans="1:4">
      <c r="A1337" s="3">
        <v>41023.548611111109</v>
      </c>
      <c r="B1337" s="5">
        <v>15.32</v>
      </c>
      <c r="C1337" s="5">
        <v>335697</v>
      </c>
      <c r="D1337" s="5">
        <v>5139629</v>
      </c>
    </row>
    <row r="1338" spans="1:4">
      <c r="A1338" s="3">
        <v>41023.555555555555</v>
      </c>
      <c r="B1338" s="5">
        <v>15.42</v>
      </c>
      <c r="C1338" s="5">
        <v>102722</v>
      </c>
      <c r="D1338" s="5">
        <v>1579395</v>
      </c>
    </row>
    <row r="1339" spans="1:4">
      <c r="A1339" s="3">
        <v>41023.5625</v>
      </c>
      <c r="B1339" s="5">
        <v>15.48</v>
      </c>
      <c r="C1339" s="5">
        <v>101927</v>
      </c>
      <c r="D1339" s="5">
        <v>1570102</v>
      </c>
    </row>
    <row r="1340" spans="1:4">
      <c r="A1340" s="3">
        <v>41023.569444444445</v>
      </c>
      <c r="B1340" s="5">
        <v>15.4</v>
      </c>
      <c r="C1340" s="5">
        <v>97386</v>
      </c>
      <c r="D1340" s="5">
        <v>1502424</v>
      </c>
    </row>
    <row r="1341" spans="1:4">
      <c r="A1341" s="3">
        <v>41023.576388888891</v>
      </c>
      <c r="B1341" s="5">
        <v>15.39</v>
      </c>
      <c r="C1341" s="5">
        <v>101628</v>
      </c>
      <c r="D1341" s="5">
        <v>1567688</v>
      </c>
    </row>
    <row r="1342" spans="1:4">
      <c r="A1342" s="3">
        <v>41023.583333333336</v>
      </c>
      <c r="B1342" s="5">
        <v>15.45</v>
      </c>
      <c r="C1342" s="5">
        <v>175154</v>
      </c>
      <c r="D1342" s="5">
        <v>2689201</v>
      </c>
    </row>
    <row r="1343" spans="1:4">
      <c r="A1343" s="3">
        <v>41023.590277777781</v>
      </c>
      <c r="B1343" s="5">
        <v>15.44</v>
      </c>
      <c r="C1343" s="5">
        <v>91668</v>
      </c>
      <c r="D1343" s="5">
        <v>1416051</v>
      </c>
    </row>
    <row r="1344" spans="1:4">
      <c r="A1344" s="3">
        <v>41023.597222222219</v>
      </c>
      <c r="B1344" s="5">
        <v>15.39</v>
      </c>
      <c r="C1344" s="5">
        <v>134132</v>
      </c>
      <c r="D1344" s="5">
        <v>2066032</v>
      </c>
    </row>
    <row r="1345" spans="1:4">
      <c r="A1345" s="3">
        <v>41023.604166666664</v>
      </c>
      <c r="B1345" s="5">
        <v>15.45</v>
      </c>
      <c r="C1345" s="5">
        <v>121173</v>
      </c>
      <c r="D1345" s="5">
        <v>1864294</v>
      </c>
    </row>
    <row r="1346" spans="1:4">
      <c r="A1346" s="3">
        <v>41023.611111111109</v>
      </c>
      <c r="B1346" s="5">
        <v>15.49</v>
      </c>
      <c r="C1346" s="5">
        <v>162701</v>
      </c>
      <c r="D1346" s="5">
        <v>2520286</v>
      </c>
    </row>
    <row r="1347" spans="1:4">
      <c r="A1347" s="3">
        <v>41023.618055555555</v>
      </c>
      <c r="B1347" s="5">
        <v>15.62</v>
      </c>
      <c r="C1347" s="5">
        <v>163799</v>
      </c>
      <c r="D1347" s="5">
        <v>2547604</v>
      </c>
    </row>
    <row r="1348" spans="1:4">
      <c r="A1348" s="3">
        <v>41023.625</v>
      </c>
      <c r="B1348" s="5">
        <v>15.67</v>
      </c>
      <c r="C1348" s="5">
        <v>338587</v>
      </c>
      <c r="D1348" s="5">
        <v>5307288</v>
      </c>
    </row>
    <row r="1349" spans="1:4">
      <c r="A1349" s="3">
        <v>41024.402777777781</v>
      </c>
      <c r="B1349" s="5">
        <v>15.67</v>
      </c>
      <c r="C1349" s="5">
        <v>178937</v>
      </c>
      <c r="D1349" s="5">
        <v>2796595</v>
      </c>
    </row>
    <row r="1350" spans="1:4">
      <c r="A1350" s="3">
        <v>41024.409722222219</v>
      </c>
      <c r="B1350" s="5">
        <v>15.67</v>
      </c>
      <c r="C1350" s="5">
        <v>161670</v>
      </c>
      <c r="D1350" s="5">
        <v>2529935</v>
      </c>
    </row>
    <row r="1351" spans="1:4">
      <c r="A1351" s="3">
        <v>41024.416666666664</v>
      </c>
      <c r="B1351" s="5">
        <v>15.75</v>
      </c>
      <c r="C1351" s="5">
        <v>373901</v>
      </c>
      <c r="D1351" s="5">
        <v>5875499</v>
      </c>
    </row>
    <row r="1352" spans="1:4">
      <c r="A1352" s="3">
        <v>41024.423611111109</v>
      </c>
      <c r="B1352" s="5">
        <v>15.72</v>
      </c>
      <c r="C1352" s="5">
        <v>348782</v>
      </c>
      <c r="D1352" s="5">
        <v>5479028</v>
      </c>
    </row>
    <row r="1353" spans="1:4">
      <c r="A1353" s="3">
        <v>41024.430555555555</v>
      </c>
      <c r="B1353" s="5">
        <v>15.73</v>
      </c>
      <c r="C1353" s="5">
        <v>228882</v>
      </c>
      <c r="D1353" s="5">
        <v>3602634</v>
      </c>
    </row>
    <row r="1354" spans="1:4">
      <c r="A1354" s="3">
        <v>41024.4375</v>
      </c>
      <c r="B1354" s="5">
        <v>15.68</v>
      </c>
      <c r="C1354" s="5">
        <v>168015</v>
      </c>
      <c r="D1354" s="5">
        <v>2637699</v>
      </c>
    </row>
    <row r="1355" spans="1:4">
      <c r="A1355" s="3">
        <v>41024.444444444445</v>
      </c>
      <c r="B1355" s="5">
        <v>15.63</v>
      </c>
      <c r="C1355" s="5">
        <v>108801</v>
      </c>
      <c r="D1355" s="5">
        <v>1702313</v>
      </c>
    </row>
    <row r="1356" spans="1:4">
      <c r="A1356" s="3">
        <v>41024.451388888891</v>
      </c>
      <c r="B1356" s="5">
        <v>15.75</v>
      </c>
      <c r="C1356" s="5">
        <v>190452</v>
      </c>
      <c r="D1356" s="5">
        <v>2987806</v>
      </c>
    </row>
    <row r="1357" spans="1:4">
      <c r="A1357" s="3">
        <v>41024.458333333336</v>
      </c>
      <c r="B1357" s="5">
        <v>15.91</v>
      </c>
      <c r="C1357" s="5">
        <v>877810</v>
      </c>
      <c r="D1357" s="5">
        <v>13883213</v>
      </c>
    </row>
    <row r="1358" spans="1:4">
      <c r="A1358" s="3">
        <v>41024.465277777781</v>
      </c>
      <c r="B1358" s="5">
        <v>15.89</v>
      </c>
      <c r="C1358" s="5">
        <v>630791</v>
      </c>
      <c r="D1358" s="5">
        <v>10008820</v>
      </c>
    </row>
    <row r="1359" spans="1:4">
      <c r="A1359" s="3">
        <v>41024.472222222219</v>
      </c>
      <c r="B1359" s="5">
        <v>15.99</v>
      </c>
      <c r="C1359" s="5">
        <v>965487</v>
      </c>
      <c r="D1359" s="5">
        <v>15381672</v>
      </c>
    </row>
    <row r="1360" spans="1:4">
      <c r="A1360" s="3">
        <v>41024.479166666664</v>
      </c>
      <c r="B1360" s="5">
        <v>15.95</v>
      </c>
      <c r="C1360" s="5">
        <v>317364</v>
      </c>
      <c r="D1360" s="5">
        <v>5058824</v>
      </c>
    </row>
    <row r="1361" spans="1:4">
      <c r="A1361" s="3">
        <v>41024.548611111109</v>
      </c>
      <c r="B1361" s="5">
        <v>15.97</v>
      </c>
      <c r="C1361" s="5">
        <v>302434</v>
      </c>
      <c r="D1361" s="5">
        <v>4824681</v>
      </c>
    </row>
    <row r="1362" spans="1:4">
      <c r="A1362" s="3">
        <v>41024.555555555555</v>
      </c>
      <c r="B1362" s="5">
        <v>15.95</v>
      </c>
      <c r="C1362" s="5">
        <v>254087</v>
      </c>
      <c r="D1362" s="5">
        <v>4057114</v>
      </c>
    </row>
    <row r="1363" spans="1:4">
      <c r="A1363" s="3">
        <v>41024.5625</v>
      </c>
      <c r="B1363" s="5">
        <v>15.94</v>
      </c>
      <c r="C1363" s="5">
        <v>276581</v>
      </c>
      <c r="D1363" s="5">
        <v>4411045</v>
      </c>
    </row>
    <row r="1364" spans="1:4">
      <c r="A1364" s="3">
        <v>41024.569444444445</v>
      </c>
      <c r="B1364" s="5">
        <v>15.87</v>
      </c>
      <c r="C1364" s="5">
        <v>308909</v>
      </c>
      <c r="D1364" s="5">
        <v>4908446</v>
      </c>
    </row>
    <row r="1365" spans="1:4">
      <c r="A1365" s="3">
        <v>41024.576388888891</v>
      </c>
      <c r="B1365" s="5">
        <v>15.91</v>
      </c>
      <c r="C1365" s="5">
        <v>132144</v>
      </c>
      <c r="D1365" s="5">
        <v>2100519</v>
      </c>
    </row>
    <row r="1366" spans="1:4">
      <c r="A1366" s="3">
        <v>41024.583333333336</v>
      </c>
      <c r="B1366" s="5">
        <v>15.97</v>
      </c>
      <c r="C1366" s="5">
        <v>469897</v>
      </c>
      <c r="D1366" s="5">
        <v>7501172</v>
      </c>
    </row>
    <row r="1367" spans="1:4">
      <c r="A1367" s="3">
        <v>41024.590277777781</v>
      </c>
      <c r="B1367" s="5">
        <v>15.99</v>
      </c>
      <c r="C1367" s="5">
        <v>188828</v>
      </c>
      <c r="D1367" s="5">
        <v>3016298</v>
      </c>
    </row>
    <row r="1368" spans="1:4">
      <c r="A1368" s="3">
        <v>41024.597222222219</v>
      </c>
      <c r="B1368" s="5">
        <v>16.16</v>
      </c>
      <c r="C1368" s="5">
        <v>694498</v>
      </c>
      <c r="D1368" s="5">
        <v>11198184</v>
      </c>
    </row>
    <row r="1369" spans="1:4">
      <c r="A1369" s="3">
        <v>41024.604166666664</v>
      </c>
      <c r="B1369" s="5">
        <v>16.12</v>
      </c>
      <c r="C1369" s="5">
        <v>230241</v>
      </c>
      <c r="D1369" s="5">
        <v>3714655</v>
      </c>
    </row>
    <row r="1370" spans="1:4">
      <c r="A1370" s="3">
        <v>41024.611111111109</v>
      </c>
      <c r="B1370" s="5">
        <v>16.12</v>
      </c>
      <c r="C1370" s="5">
        <v>396806</v>
      </c>
      <c r="D1370" s="5">
        <v>6412831</v>
      </c>
    </row>
    <row r="1371" spans="1:4">
      <c r="A1371" s="3">
        <v>41024.618055555555</v>
      </c>
      <c r="B1371" s="5">
        <v>16.12</v>
      </c>
      <c r="C1371" s="5">
        <v>376592</v>
      </c>
      <c r="D1371" s="5">
        <v>6067271</v>
      </c>
    </row>
    <row r="1372" spans="1:4">
      <c r="A1372" s="3">
        <v>41024.625</v>
      </c>
      <c r="B1372" s="5">
        <v>16.170000000000002</v>
      </c>
      <c r="C1372" s="5">
        <v>372600</v>
      </c>
      <c r="D1372" s="5">
        <v>6021367</v>
      </c>
    </row>
    <row r="1373" spans="1:4">
      <c r="A1373" s="3">
        <v>41025.402777777781</v>
      </c>
      <c r="B1373" s="5">
        <v>16.25</v>
      </c>
      <c r="C1373" s="5">
        <v>629411</v>
      </c>
      <c r="D1373" s="5">
        <v>10224556</v>
      </c>
    </row>
    <row r="1374" spans="1:4">
      <c r="A1374" s="3">
        <v>41025.409722222219</v>
      </c>
      <c r="B1374" s="5">
        <v>16.25</v>
      </c>
      <c r="C1374" s="5">
        <v>482266</v>
      </c>
      <c r="D1374" s="5">
        <v>7865909</v>
      </c>
    </row>
    <row r="1375" spans="1:4">
      <c r="A1375" s="3">
        <v>41025.416666666664</v>
      </c>
      <c r="B1375" s="5">
        <v>16.18</v>
      </c>
      <c r="C1375" s="5">
        <v>492589</v>
      </c>
      <c r="D1375" s="5">
        <v>8001498</v>
      </c>
    </row>
    <row r="1376" spans="1:4">
      <c r="A1376" s="3">
        <v>41025.423611111109</v>
      </c>
      <c r="B1376" s="5">
        <v>16.149999999999999</v>
      </c>
      <c r="C1376" s="5">
        <v>359992</v>
      </c>
      <c r="D1376" s="5">
        <v>5821253</v>
      </c>
    </row>
    <row r="1377" spans="1:4">
      <c r="A1377" s="3">
        <v>41025.430555555555</v>
      </c>
      <c r="B1377" s="5">
        <v>16.16</v>
      </c>
      <c r="C1377" s="5">
        <v>282786</v>
      </c>
      <c r="D1377" s="5">
        <v>4564266</v>
      </c>
    </row>
    <row r="1378" spans="1:4">
      <c r="A1378" s="3">
        <v>41025.4375</v>
      </c>
      <c r="B1378" s="5">
        <v>16.32</v>
      </c>
      <c r="C1378" s="5">
        <v>385744</v>
      </c>
      <c r="D1378" s="5">
        <v>6273364</v>
      </c>
    </row>
    <row r="1379" spans="1:4">
      <c r="A1379" s="3">
        <v>41025.444444444445</v>
      </c>
      <c r="B1379" s="5">
        <v>16.48</v>
      </c>
      <c r="C1379" s="5">
        <v>1332139</v>
      </c>
      <c r="D1379" s="5">
        <v>21880222</v>
      </c>
    </row>
    <row r="1380" spans="1:4">
      <c r="A1380" s="3">
        <v>41025.451388888891</v>
      </c>
      <c r="B1380" s="5">
        <v>16.29</v>
      </c>
      <c r="C1380" s="5">
        <v>790318</v>
      </c>
      <c r="D1380" s="5">
        <v>12948548</v>
      </c>
    </row>
    <row r="1381" spans="1:4">
      <c r="A1381" s="3">
        <v>41025.458333333336</v>
      </c>
      <c r="B1381" s="5">
        <v>16.309999999999999</v>
      </c>
      <c r="C1381" s="5">
        <v>286079</v>
      </c>
      <c r="D1381" s="5">
        <v>4674999</v>
      </c>
    </row>
    <row r="1382" spans="1:4">
      <c r="A1382" s="3">
        <v>41025.465277777781</v>
      </c>
      <c r="B1382" s="5">
        <v>16.399999999999999</v>
      </c>
      <c r="C1382" s="5">
        <v>155622</v>
      </c>
      <c r="D1382" s="5">
        <v>2547230</v>
      </c>
    </row>
    <row r="1383" spans="1:4">
      <c r="A1383" s="3">
        <v>41025.472222222219</v>
      </c>
      <c r="B1383" s="5">
        <v>16.34</v>
      </c>
      <c r="C1383" s="5">
        <v>125278</v>
      </c>
      <c r="D1383" s="5">
        <v>2052475</v>
      </c>
    </row>
    <row r="1384" spans="1:4">
      <c r="A1384" s="3">
        <v>41025.479166666664</v>
      </c>
      <c r="B1384" s="5">
        <v>16.28</v>
      </c>
      <c r="C1384" s="5">
        <v>246460</v>
      </c>
      <c r="D1384" s="5">
        <v>4016387</v>
      </c>
    </row>
    <row r="1385" spans="1:4">
      <c r="A1385" s="3">
        <v>41025.548611111109</v>
      </c>
      <c r="B1385" s="5">
        <v>16.3</v>
      </c>
      <c r="C1385" s="5">
        <v>160245</v>
      </c>
      <c r="D1385" s="5">
        <v>2608739</v>
      </c>
    </row>
    <row r="1386" spans="1:4">
      <c r="A1386" s="3">
        <v>41025.555555555555</v>
      </c>
      <c r="B1386" s="5">
        <v>16.21</v>
      </c>
      <c r="C1386" s="5">
        <v>165153</v>
      </c>
      <c r="D1386" s="5">
        <v>2687525</v>
      </c>
    </row>
    <row r="1387" spans="1:4">
      <c r="A1387" s="3">
        <v>41025.5625</v>
      </c>
      <c r="B1387" s="5">
        <v>16.260000000000002</v>
      </c>
      <c r="C1387" s="5">
        <v>283775</v>
      </c>
      <c r="D1387" s="5">
        <v>4598499</v>
      </c>
    </row>
    <row r="1388" spans="1:4">
      <c r="A1388" s="3">
        <v>41025.569444444445</v>
      </c>
      <c r="B1388" s="5">
        <v>16.27</v>
      </c>
      <c r="C1388" s="5">
        <v>186790</v>
      </c>
      <c r="D1388" s="5">
        <v>3035064</v>
      </c>
    </row>
    <row r="1389" spans="1:4">
      <c r="A1389" s="3">
        <v>41025.576388888891</v>
      </c>
      <c r="B1389" s="5">
        <v>16.27</v>
      </c>
      <c r="C1389" s="5">
        <v>153738</v>
      </c>
      <c r="D1389" s="5">
        <v>2501895</v>
      </c>
    </row>
    <row r="1390" spans="1:4">
      <c r="A1390" s="3">
        <v>41025.583333333336</v>
      </c>
      <c r="B1390" s="5">
        <v>16.28</v>
      </c>
      <c r="C1390" s="5">
        <v>135588</v>
      </c>
      <c r="D1390" s="5">
        <v>2210968</v>
      </c>
    </row>
    <row r="1391" spans="1:4">
      <c r="A1391" s="3">
        <v>41025.590277777781</v>
      </c>
      <c r="B1391" s="5">
        <v>16.25</v>
      </c>
      <c r="C1391" s="5">
        <v>210490</v>
      </c>
      <c r="D1391" s="5">
        <v>3429320</v>
      </c>
    </row>
    <row r="1392" spans="1:4">
      <c r="A1392" s="3">
        <v>41025.597222222219</v>
      </c>
      <c r="B1392" s="5">
        <v>16.3</v>
      </c>
      <c r="C1392" s="5">
        <v>138374</v>
      </c>
      <c r="D1392" s="5">
        <v>2251842</v>
      </c>
    </row>
    <row r="1393" spans="1:4">
      <c r="A1393" s="3">
        <v>41025.604166666664</v>
      </c>
      <c r="B1393" s="5">
        <v>16.27</v>
      </c>
      <c r="C1393" s="5">
        <v>129479</v>
      </c>
      <c r="D1393" s="5">
        <v>2109087</v>
      </c>
    </row>
    <row r="1394" spans="1:4">
      <c r="A1394" s="3">
        <v>41025.611111111109</v>
      </c>
      <c r="B1394" s="5">
        <v>16.309999999999999</v>
      </c>
      <c r="C1394" s="5">
        <v>302002</v>
      </c>
      <c r="D1394" s="5">
        <v>4937256</v>
      </c>
    </row>
    <row r="1395" spans="1:4">
      <c r="A1395" s="3">
        <v>41025.618055555555</v>
      </c>
      <c r="B1395" s="5">
        <v>16.22</v>
      </c>
      <c r="C1395" s="5">
        <v>293598</v>
      </c>
      <c r="D1395" s="5">
        <v>4781405</v>
      </c>
    </row>
    <row r="1396" spans="1:4">
      <c r="A1396" s="3">
        <v>41025.625</v>
      </c>
      <c r="B1396" s="5">
        <v>16.170000000000002</v>
      </c>
      <c r="C1396" s="5">
        <v>442926</v>
      </c>
      <c r="D1396" s="5">
        <v>7167605</v>
      </c>
    </row>
    <row r="1397" spans="1:4">
      <c r="A1397" s="3">
        <v>41026.402777777781</v>
      </c>
      <c r="B1397" s="5">
        <v>16.170000000000002</v>
      </c>
      <c r="C1397" s="5">
        <v>185430</v>
      </c>
      <c r="D1397" s="5">
        <v>3000144</v>
      </c>
    </row>
    <row r="1398" spans="1:4">
      <c r="A1398" s="3">
        <v>41026.409722222219</v>
      </c>
      <c r="B1398" s="5">
        <v>16.16</v>
      </c>
      <c r="C1398" s="5">
        <v>179649</v>
      </c>
      <c r="D1398" s="5">
        <v>2901296</v>
      </c>
    </row>
    <row r="1399" spans="1:4">
      <c r="A1399" s="3">
        <v>41026.416666666664</v>
      </c>
      <c r="B1399" s="5">
        <v>16.18</v>
      </c>
      <c r="C1399" s="5">
        <v>191086</v>
      </c>
      <c r="D1399" s="5">
        <v>3091468</v>
      </c>
    </row>
    <row r="1400" spans="1:4">
      <c r="A1400" s="3">
        <v>41026.423611111109</v>
      </c>
      <c r="B1400" s="5">
        <v>16.13</v>
      </c>
      <c r="C1400" s="5">
        <v>245209</v>
      </c>
      <c r="D1400" s="5">
        <v>3960540</v>
      </c>
    </row>
    <row r="1401" spans="1:4">
      <c r="A1401" s="3">
        <v>41026.430555555555</v>
      </c>
      <c r="B1401" s="5">
        <v>16.23</v>
      </c>
      <c r="C1401" s="5">
        <v>158183</v>
      </c>
      <c r="D1401" s="5">
        <v>2560295</v>
      </c>
    </row>
    <row r="1402" spans="1:4">
      <c r="A1402" s="3">
        <v>41026.4375</v>
      </c>
      <c r="B1402" s="5">
        <v>16.28</v>
      </c>
      <c r="C1402" s="5">
        <v>249337</v>
      </c>
      <c r="D1402" s="5">
        <v>4040072</v>
      </c>
    </row>
    <row r="1403" spans="1:4">
      <c r="A1403" s="3">
        <v>41026.444444444445</v>
      </c>
      <c r="B1403" s="5">
        <v>16.25</v>
      </c>
      <c r="C1403" s="5">
        <v>191100</v>
      </c>
      <c r="D1403" s="5">
        <v>3112005</v>
      </c>
    </row>
    <row r="1404" spans="1:4">
      <c r="A1404" s="3">
        <v>41026.451388888891</v>
      </c>
      <c r="B1404" s="5">
        <v>16.149999999999999</v>
      </c>
      <c r="C1404" s="5">
        <v>149032</v>
      </c>
      <c r="D1404" s="5">
        <v>2413039</v>
      </c>
    </row>
    <row r="1405" spans="1:4">
      <c r="A1405" s="3">
        <v>41026.458333333336</v>
      </c>
      <c r="B1405" s="5">
        <v>16.18</v>
      </c>
      <c r="C1405" s="5">
        <v>192411</v>
      </c>
      <c r="D1405" s="5">
        <v>3121426</v>
      </c>
    </row>
    <row r="1406" spans="1:4">
      <c r="A1406" s="3">
        <v>41026.465277777781</v>
      </c>
      <c r="B1406" s="5">
        <v>16.239999999999998</v>
      </c>
      <c r="C1406" s="5">
        <v>187509</v>
      </c>
      <c r="D1406" s="5">
        <v>3053684</v>
      </c>
    </row>
    <row r="1407" spans="1:4">
      <c r="A1407" s="3">
        <v>41026.472222222219</v>
      </c>
      <c r="B1407" s="5">
        <v>16.3</v>
      </c>
      <c r="C1407" s="5">
        <v>232701</v>
      </c>
      <c r="D1407" s="5">
        <v>3793412</v>
      </c>
    </row>
    <row r="1408" spans="1:4">
      <c r="A1408" s="3">
        <v>41026.479166666664</v>
      </c>
      <c r="B1408" s="5">
        <v>16.29</v>
      </c>
      <c r="C1408" s="5">
        <v>133562</v>
      </c>
      <c r="D1408" s="5">
        <v>2177081</v>
      </c>
    </row>
    <row r="1409" spans="1:4">
      <c r="A1409" s="3">
        <v>41026.548611111109</v>
      </c>
      <c r="B1409" s="5">
        <v>16.28</v>
      </c>
      <c r="C1409" s="5">
        <v>42801</v>
      </c>
      <c r="D1409" s="5">
        <v>696925</v>
      </c>
    </row>
    <row r="1410" spans="1:4">
      <c r="A1410" s="3">
        <v>41026.555555555555</v>
      </c>
      <c r="B1410" s="5">
        <v>16.260000000000002</v>
      </c>
      <c r="C1410" s="5">
        <v>93066</v>
      </c>
      <c r="D1410" s="5">
        <v>1515541</v>
      </c>
    </row>
    <row r="1411" spans="1:4">
      <c r="A1411" s="3">
        <v>41026.5625</v>
      </c>
      <c r="B1411" s="5">
        <v>16.309999999999999</v>
      </c>
      <c r="C1411" s="5">
        <v>189141</v>
      </c>
      <c r="D1411" s="5">
        <v>3083951</v>
      </c>
    </row>
    <row r="1412" spans="1:4">
      <c r="A1412" s="3">
        <v>41026.569444444445</v>
      </c>
      <c r="B1412" s="5">
        <v>16.39</v>
      </c>
      <c r="C1412" s="5">
        <v>367398</v>
      </c>
      <c r="D1412" s="5">
        <v>6020966</v>
      </c>
    </row>
    <row r="1413" spans="1:4">
      <c r="A1413" s="3">
        <v>41026.576388888891</v>
      </c>
      <c r="B1413" s="5">
        <v>16.34</v>
      </c>
      <c r="C1413" s="5">
        <v>137936</v>
      </c>
      <c r="D1413" s="5">
        <v>2257107</v>
      </c>
    </row>
    <row r="1414" spans="1:4">
      <c r="A1414" s="3">
        <v>41026.583333333336</v>
      </c>
      <c r="B1414" s="5">
        <v>16.37</v>
      </c>
      <c r="C1414" s="5">
        <v>175166</v>
      </c>
      <c r="D1414" s="5">
        <v>2867628</v>
      </c>
    </row>
    <row r="1415" spans="1:4">
      <c r="A1415" s="3">
        <v>41026.590277777781</v>
      </c>
      <c r="B1415" s="5">
        <v>16.420000000000002</v>
      </c>
      <c r="C1415" s="5">
        <v>252594</v>
      </c>
      <c r="D1415" s="5">
        <v>4140459</v>
      </c>
    </row>
    <row r="1416" spans="1:4">
      <c r="A1416" s="3">
        <v>41026.597222222219</v>
      </c>
      <c r="B1416" s="5">
        <v>16.47</v>
      </c>
      <c r="C1416" s="5">
        <v>720412</v>
      </c>
      <c r="D1416" s="5">
        <v>11864584</v>
      </c>
    </row>
    <row r="1417" spans="1:4">
      <c r="A1417" s="3">
        <v>41026.604166666664</v>
      </c>
      <c r="B1417" s="5">
        <v>16.37</v>
      </c>
      <c r="C1417" s="5">
        <v>139646</v>
      </c>
      <c r="D1417" s="5">
        <v>2293334</v>
      </c>
    </row>
    <row r="1418" spans="1:4">
      <c r="A1418" s="3">
        <v>41026.611111111109</v>
      </c>
      <c r="B1418" s="5">
        <v>16.329999999999998</v>
      </c>
      <c r="C1418" s="5">
        <v>232460</v>
      </c>
      <c r="D1418" s="5">
        <v>3797595</v>
      </c>
    </row>
    <row r="1419" spans="1:4">
      <c r="A1419" s="3">
        <v>41026.618055555555</v>
      </c>
      <c r="B1419" s="5">
        <v>16.309999999999999</v>
      </c>
      <c r="C1419" s="5">
        <v>424197</v>
      </c>
      <c r="D1419" s="5">
        <v>6920618</v>
      </c>
    </row>
    <row r="1420" spans="1:4">
      <c r="A1420" s="3">
        <v>41026.625</v>
      </c>
      <c r="B1420" s="5">
        <v>16.399999999999999</v>
      </c>
      <c r="C1420" s="5">
        <v>839091</v>
      </c>
      <c r="D1420" s="5">
        <v>13711805</v>
      </c>
    </row>
    <row r="1421" spans="1:4">
      <c r="A1421" s="3">
        <v>41031.402777777781</v>
      </c>
      <c r="B1421" s="5">
        <v>16.649999999999999</v>
      </c>
      <c r="C1421" s="5">
        <v>1123586</v>
      </c>
      <c r="D1421" s="5">
        <v>18789444</v>
      </c>
    </row>
    <row r="1422" spans="1:4">
      <c r="A1422" s="3">
        <v>41031.409722222219</v>
      </c>
      <c r="B1422" s="5">
        <v>16.600000000000001</v>
      </c>
      <c r="C1422" s="5">
        <v>649364</v>
      </c>
      <c r="D1422" s="5">
        <v>10798119</v>
      </c>
    </row>
    <row r="1423" spans="1:4">
      <c r="A1423" s="3">
        <v>41031.416666666664</v>
      </c>
      <c r="B1423" s="5">
        <v>16.489999999999998</v>
      </c>
      <c r="C1423" s="5">
        <v>405580</v>
      </c>
      <c r="D1423" s="5">
        <v>6701756</v>
      </c>
    </row>
    <row r="1424" spans="1:4">
      <c r="A1424" s="3">
        <v>41031.423611111109</v>
      </c>
      <c r="B1424" s="5">
        <v>16.53</v>
      </c>
      <c r="C1424" s="5">
        <v>452286</v>
      </c>
      <c r="D1424" s="5">
        <v>7464996</v>
      </c>
    </row>
    <row r="1425" spans="1:4">
      <c r="A1425" s="3">
        <v>41031.430555555555</v>
      </c>
      <c r="B1425" s="5">
        <v>16.52</v>
      </c>
      <c r="C1425" s="5">
        <v>219414</v>
      </c>
      <c r="D1425" s="5">
        <v>3631849</v>
      </c>
    </row>
    <row r="1426" spans="1:4">
      <c r="A1426" s="3">
        <v>41031.4375</v>
      </c>
      <c r="B1426" s="5">
        <v>16.600000000000001</v>
      </c>
      <c r="C1426" s="5">
        <v>253834</v>
      </c>
      <c r="D1426" s="5">
        <v>4205973</v>
      </c>
    </row>
    <row r="1427" spans="1:4">
      <c r="A1427" s="3">
        <v>41031.444444444445</v>
      </c>
      <c r="B1427" s="5">
        <v>16.72</v>
      </c>
      <c r="C1427" s="5">
        <v>403352</v>
      </c>
      <c r="D1427" s="5">
        <v>6735719</v>
      </c>
    </row>
    <row r="1428" spans="1:4">
      <c r="A1428" s="3">
        <v>41031.451388888891</v>
      </c>
      <c r="B1428" s="5">
        <v>16.63</v>
      </c>
      <c r="C1428" s="5">
        <v>193215</v>
      </c>
      <c r="D1428" s="5">
        <v>3215051</v>
      </c>
    </row>
    <row r="1429" spans="1:4">
      <c r="A1429" s="3">
        <v>41031.458333333336</v>
      </c>
      <c r="B1429" s="5">
        <v>16.579999999999998</v>
      </c>
      <c r="C1429" s="5">
        <v>211755</v>
      </c>
      <c r="D1429" s="5">
        <v>3514997</v>
      </c>
    </row>
    <row r="1430" spans="1:4">
      <c r="A1430" s="3">
        <v>41031.465277777781</v>
      </c>
      <c r="B1430" s="5">
        <v>16.73</v>
      </c>
      <c r="C1430" s="5">
        <v>354629</v>
      </c>
      <c r="D1430" s="5">
        <v>5915159</v>
      </c>
    </row>
    <row r="1431" spans="1:4">
      <c r="A1431" s="3">
        <v>41031.472222222219</v>
      </c>
      <c r="B1431" s="5">
        <v>16.899999999999999</v>
      </c>
      <c r="C1431" s="5">
        <v>1074180</v>
      </c>
      <c r="D1431" s="5">
        <v>18108346</v>
      </c>
    </row>
    <row r="1432" spans="1:4">
      <c r="A1432" s="3">
        <v>41031.479166666664</v>
      </c>
      <c r="B1432" s="5">
        <v>17.309999999999999</v>
      </c>
      <c r="C1432" s="5">
        <v>1982363</v>
      </c>
      <c r="D1432" s="5">
        <v>33874206</v>
      </c>
    </row>
    <row r="1433" spans="1:4">
      <c r="A1433" s="3">
        <v>41031.548611111109</v>
      </c>
      <c r="B1433" s="5">
        <v>17.600000000000001</v>
      </c>
      <c r="C1433" s="5">
        <v>2191774</v>
      </c>
      <c r="D1433" s="5">
        <v>38419027</v>
      </c>
    </row>
    <row r="1434" spans="1:4">
      <c r="A1434" s="3">
        <v>41031.555555555555</v>
      </c>
      <c r="B1434" s="5">
        <v>17.62</v>
      </c>
      <c r="C1434" s="5">
        <v>1254983</v>
      </c>
      <c r="D1434" s="5">
        <v>22117667</v>
      </c>
    </row>
    <row r="1435" spans="1:4">
      <c r="A1435" s="3">
        <v>41031.5625</v>
      </c>
      <c r="B1435" s="5">
        <v>17.829999999999998</v>
      </c>
      <c r="C1435" s="5">
        <v>1426282</v>
      </c>
      <c r="D1435" s="5">
        <v>25331530</v>
      </c>
    </row>
    <row r="1436" spans="1:4">
      <c r="A1436" s="3">
        <v>41031.569444444445</v>
      </c>
      <c r="B1436" s="5">
        <v>17.79</v>
      </c>
      <c r="C1436" s="5">
        <v>706975</v>
      </c>
      <c r="D1436" s="5">
        <v>12576979</v>
      </c>
    </row>
    <row r="1437" spans="1:4">
      <c r="A1437" s="3">
        <v>41031.576388888891</v>
      </c>
      <c r="B1437" s="5">
        <v>17.55</v>
      </c>
      <c r="C1437" s="5">
        <v>570231</v>
      </c>
      <c r="D1437" s="5">
        <v>10094598</v>
      </c>
    </row>
    <row r="1438" spans="1:4">
      <c r="A1438" s="3">
        <v>41031.583333333336</v>
      </c>
      <c r="B1438" s="5">
        <v>17.5</v>
      </c>
      <c r="C1438" s="5">
        <v>621600</v>
      </c>
      <c r="D1438" s="5">
        <v>10927595</v>
      </c>
    </row>
    <row r="1439" spans="1:4">
      <c r="A1439" s="3">
        <v>41031.590277777781</v>
      </c>
      <c r="B1439" s="5">
        <v>17.559999999999999</v>
      </c>
      <c r="C1439" s="5">
        <v>454625</v>
      </c>
      <c r="D1439" s="5">
        <v>7975930</v>
      </c>
    </row>
    <row r="1440" spans="1:4">
      <c r="A1440" s="3">
        <v>41031.597222222219</v>
      </c>
      <c r="B1440" s="5">
        <v>17.47</v>
      </c>
      <c r="C1440" s="5">
        <v>534923</v>
      </c>
      <c r="D1440" s="5">
        <v>9361868</v>
      </c>
    </row>
    <row r="1441" spans="1:4">
      <c r="A1441" s="3">
        <v>41031.604166666664</v>
      </c>
      <c r="B1441" s="5">
        <v>17.600000000000001</v>
      </c>
      <c r="C1441" s="5">
        <v>587058</v>
      </c>
      <c r="D1441" s="5">
        <v>10288717</v>
      </c>
    </row>
    <row r="1442" spans="1:4">
      <c r="A1442" s="3">
        <v>41031.611111111109</v>
      </c>
      <c r="B1442" s="5">
        <v>17.45</v>
      </c>
      <c r="C1442" s="5">
        <v>628390</v>
      </c>
      <c r="D1442" s="5">
        <v>11006445</v>
      </c>
    </row>
    <row r="1443" spans="1:4">
      <c r="A1443" s="3">
        <v>41031.618055555555</v>
      </c>
      <c r="B1443" s="5">
        <v>17.43</v>
      </c>
      <c r="C1443" s="5">
        <v>430327</v>
      </c>
      <c r="D1443" s="5">
        <v>7503090</v>
      </c>
    </row>
    <row r="1444" spans="1:4">
      <c r="A1444" s="3">
        <v>41031.625</v>
      </c>
      <c r="B1444" s="5">
        <v>17.39</v>
      </c>
      <c r="C1444" s="5">
        <v>681218</v>
      </c>
      <c r="D1444" s="5">
        <v>11846929</v>
      </c>
    </row>
    <row r="1445" spans="1:4">
      <c r="A1445" s="3">
        <v>41032.402777777781</v>
      </c>
      <c r="B1445" s="5">
        <v>17.36</v>
      </c>
      <c r="C1445" s="5">
        <v>705257</v>
      </c>
      <c r="D1445" s="5">
        <v>12243151</v>
      </c>
    </row>
    <row r="1446" spans="1:4">
      <c r="A1446" s="3">
        <v>41032.409722222219</v>
      </c>
      <c r="B1446" s="5">
        <v>17.420000000000002</v>
      </c>
      <c r="C1446" s="5">
        <v>655578</v>
      </c>
      <c r="D1446" s="5">
        <v>11391027</v>
      </c>
    </row>
    <row r="1447" spans="1:4">
      <c r="A1447" s="3">
        <v>41032.416666666664</v>
      </c>
      <c r="B1447" s="5">
        <v>17.38</v>
      </c>
      <c r="C1447" s="5">
        <v>369758</v>
      </c>
      <c r="D1447" s="5">
        <v>6433101</v>
      </c>
    </row>
    <row r="1448" spans="1:4">
      <c r="A1448" s="3">
        <v>41032.423611111109</v>
      </c>
      <c r="B1448" s="5">
        <v>17.420000000000002</v>
      </c>
      <c r="C1448" s="5">
        <v>617222</v>
      </c>
      <c r="D1448" s="5">
        <v>10758116</v>
      </c>
    </row>
    <row r="1449" spans="1:4">
      <c r="A1449" s="3">
        <v>41032.430555555555</v>
      </c>
      <c r="B1449" s="5">
        <v>17.41</v>
      </c>
      <c r="C1449" s="5">
        <v>325599</v>
      </c>
      <c r="D1449" s="5">
        <v>5669929</v>
      </c>
    </row>
    <row r="1450" spans="1:4">
      <c r="A1450" s="3">
        <v>41032.4375</v>
      </c>
      <c r="B1450" s="5">
        <v>17.309999999999999</v>
      </c>
      <c r="C1450" s="5">
        <v>355941</v>
      </c>
      <c r="D1450" s="5">
        <v>6179520</v>
      </c>
    </row>
    <row r="1451" spans="1:4">
      <c r="A1451" s="3">
        <v>41032.444444444445</v>
      </c>
      <c r="B1451" s="5">
        <v>17.329999999999998</v>
      </c>
      <c r="C1451" s="5">
        <v>348504</v>
      </c>
      <c r="D1451" s="5">
        <v>6032079</v>
      </c>
    </row>
    <row r="1452" spans="1:4">
      <c r="A1452" s="3">
        <v>41032.451388888891</v>
      </c>
      <c r="B1452" s="5">
        <v>17.350000000000001</v>
      </c>
      <c r="C1452" s="5">
        <v>228594</v>
      </c>
      <c r="D1452" s="5">
        <v>3954515</v>
      </c>
    </row>
    <row r="1453" spans="1:4">
      <c r="A1453" s="3">
        <v>41032.458333333336</v>
      </c>
      <c r="B1453" s="5">
        <v>17.43</v>
      </c>
      <c r="C1453" s="5">
        <v>351362</v>
      </c>
      <c r="D1453" s="5">
        <v>6111817</v>
      </c>
    </row>
    <row r="1454" spans="1:4">
      <c r="A1454" s="3">
        <v>41032.465277777781</v>
      </c>
      <c r="B1454" s="5">
        <v>17.37</v>
      </c>
      <c r="C1454" s="5">
        <v>359655</v>
      </c>
      <c r="D1454" s="5">
        <v>6263722</v>
      </c>
    </row>
    <row r="1455" spans="1:4">
      <c r="A1455" s="3">
        <v>41032.472222222219</v>
      </c>
      <c r="B1455" s="5">
        <v>17.309999999999999</v>
      </c>
      <c r="C1455" s="5">
        <v>217266</v>
      </c>
      <c r="D1455" s="5">
        <v>3767339</v>
      </c>
    </row>
    <row r="1456" spans="1:4">
      <c r="A1456" s="3">
        <v>41032.479166666664</v>
      </c>
      <c r="B1456" s="5">
        <v>17.37</v>
      </c>
      <c r="C1456" s="5">
        <v>155483</v>
      </c>
      <c r="D1456" s="5">
        <v>2697329</v>
      </c>
    </row>
    <row r="1457" spans="1:4">
      <c r="A1457" s="3">
        <v>41032.548611111109</v>
      </c>
      <c r="B1457" s="5">
        <v>17.399999999999999</v>
      </c>
      <c r="C1457" s="5">
        <v>125243</v>
      </c>
      <c r="D1457" s="5">
        <v>2178257</v>
      </c>
    </row>
    <row r="1458" spans="1:4">
      <c r="A1458" s="3">
        <v>41032.555555555555</v>
      </c>
      <c r="B1458" s="5">
        <v>17.39</v>
      </c>
      <c r="C1458" s="5">
        <v>117650</v>
      </c>
      <c r="D1458" s="5">
        <v>2047810</v>
      </c>
    </row>
    <row r="1459" spans="1:4">
      <c r="A1459" s="3">
        <v>41032.5625</v>
      </c>
      <c r="B1459" s="5">
        <v>17.45</v>
      </c>
      <c r="C1459" s="5">
        <v>265444</v>
      </c>
      <c r="D1459" s="5">
        <v>4626973</v>
      </c>
    </row>
    <row r="1460" spans="1:4">
      <c r="A1460" s="3">
        <v>41032.569444444445</v>
      </c>
      <c r="B1460" s="5">
        <v>17.41</v>
      </c>
      <c r="C1460" s="5">
        <v>212904</v>
      </c>
      <c r="D1460" s="5">
        <v>3715492</v>
      </c>
    </row>
    <row r="1461" spans="1:4">
      <c r="A1461" s="3">
        <v>41032.576388888891</v>
      </c>
      <c r="B1461" s="5">
        <v>17.45</v>
      </c>
      <c r="C1461" s="5">
        <v>163184</v>
      </c>
      <c r="D1461" s="5">
        <v>2842709</v>
      </c>
    </row>
    <row r="1462" spans="1:4">
      <c r="A1462" s="3">
        <v>41032.583333333336</v>
      </c>
      <c r="B1462" s="5">
        <v>17.39</v>
      </c>
      <c r="C1462" s="5">
        <v>113873</v>
      </c>
      <c r="D1462" s="5">
        <v>1983709</v>
      </c>
    </row>
    <row r="1463" spans="1:4">
      <c r="A1463" s="3">
        <v>41032.590277777781</v>
      </c>
      <c r="B1463" s="5">
        <v>17.3</v>
      </c>
      <c r="C1463" s="5">
        <v>232449</v>
      </c>
      <c r="D1463" s="5">
        <v>4033644</v>
      </c>
    </row>
    <row r="1464" spans="1:4">
      <c r="A1464" s="3">
        <v>41032.597222222219</v>
      </c>
      <c r="B1464" s="5">
        <v>17.27</v>
      </c>
      <c r="C1464" s="5">
        <v>329892</v>
      </c>
      <c r="D1464" s="5">
        <v>5704942</v>
      </c>
    </row>
    <row r="1465" spans="1:4">
      <c r="A1465" s="3">
        <v>41032.604166666664</v>
      </c>
      <c r="B1465" s="5">
        <v>17.3</v>
      </c>
      <c r="C1465" s="5">
        <v>292281</v>
      </c>
      <c r="D1465" s="5">
        <v>5044788</v>
      </c>
    </row>
    <row r="1466" spans="1:4">
      <c r="A1466" s="3">
        <v>41032.611111111109</v>
      </c>
      <c r="B1466" s="5">
        <v>17.350000000000001</v>
      </c>
      <c r="C1466" s="5">
        <v>151513</v>
      </c>
      <c r="D1466" s="5">
        <v>2630006</v>
      </c>
    </row>
    <row r="1467" spans="1:4">
      <c r="A1467" s="3">
        <v>41032.618055555555</v>
      </c>
      <c r="B1467" s="5">
        <v>17.329999999999998</v>
      </c>
      <c r="C1467" s="5">
        <v>182403</v>
      </c>
      <c r="D1467" s="5">
        <v>3160870</v>
      </c>
    </row>
    <row r="1468" spans="1:4">
      <c r="A1468" s="3">
        <v>41032.625</v>
      </c>
      <c r="B1468" s="5">
        <v>17.3</v>
      </c>
      <c r="C1468" s="5">
        <v>326258</v>
      </c>
      <c r="D1468" s="5">
        <v>5649385</v>
      </c>
    </row>
    <row r="1469" spans="1:4">
      <c r="A1469" s="3">
        <v>41033.402777777781</v>
      </c>
      <c r="B1469" s="5">
        <v>17.39</v>
      </c>
      <c r="C1469" s="5">
        <v>283626</v>
      </c>
      <c r="D1469" s="5">
        <v>4904523</v>
      </c>
    </row>
    <row r="1470" spans="1:4">
      <c r="A1470" s="3">
        <v>41033.409722222219</v>
      </c>
      <c r="B1470" s="5">
        <v>17.39</v>
      </c>
      <c r="C1470" s="5">
        <v>319519</v>
      </c>
      <c r="D1470" s="5">
        <v>5556898</v>
      </c>
    </row>
    <row r="1471" spans="1:4">
      <c r="A1471" s="3">
        <v>41033.416666666664</v>
      </c>
      <c r="B1471" s="5">
        <v>17.309999999999999</v>
      </c>
      <c r="C1471" s="5">
        <v>242099</v>
      </c>
      <c r="D1471" s="5">
        <v>4188028</v>
      </c>
    </row>
    <row r="1472" spans="1:4">
      <c r="A1472" s="3">
        <v>41033.423611111109</v>
      </c>
      <c r="B1472" s="5">
        <v>17.36</v>
      </c>
      <c r="C1472" s="5">
        <v>194275</v>
      </c>
      <c r="D1472" s="5">
        <v>3370703</v>
      </c>
    </row>
    <row r="1473" spans="1:4">
      <c r="A1473" s="3">
        <v>41033.430555555555</v>
      </c>
      <c r="B1473" s="5">
        <v>17.32</v>
      </c>
      <c r="C1473" s="5">
        <v>154597</v>
      </c>
      <c r="D1473" s="5">
        <v>2678398</v>
      </c>
    </row>
    <row r="1474" spans="1:4">
      <c r="A1474" s="3">
        <v>41033.4375</v>
      </c>
      <c r="B1474" s="5">
        <v>17.27</v>
      </c>
      <c r="C1474" s="5">
        <v>159794</v>
      </c>
      <c r="D1474" s="5">
        <v>2764943</v>
      </c>
    </row>
    <row r="1475" spans="1:4">
      <c r="A1475" s="3">
        <v>41033.444444444445</v>
      </c>
      <c r="B1475" s="5">
        <v>17.260000000000002</v>
      </c>
      <c r="C1475" s="5">
        <v>174304</v>
      </c>
      <c r="D1475" s="5">
        <v>3014019</v>
      </c>
    </row>
    <row r="1476" spans="1:4">
      <c r="A1476" s="3">
        <v>41033.451388888891</v>
      </c>
      <c r="B1476" s="5">
        <v>17.149999999999999</v>
      </c>
      <c r="C1476" s="5">
        <v>418579</v>
      </c>
      <c r="D1476" s="5">
        <v>7187234</v>
      </c>
    </row>
    <row r="1477" spans="1:4">
      <c r="A1477" s="3">
        <v>41033.458333333336</v>
      </c>
      <c r="B1477" s="5">
        <v>17.25</v>
      </c>
      <c r="C1477" s="5">
        <v>243066</v>
      </c>
      <c r="D1477" s="5">
        <v>4191647</v>
      </c>
    </row>
    <row r="1478" spans="1:4">
      <c r="A1478" s="3">
        <v>41033.465277777781</v>
      </c>
      <c r="B1478" s="5">
        <v>17.25</v>
      </c>
      <c r="C1478" s="5">
        <v>161137</v>
      </c>
      <c r="D1478" s="5">
        <v>2780975</v>
      </c>
    </row>
    <row r="1479" spans="1:4">
      <c r="A1479" s="3">
        <v>41033.472222222219</v>
      </c>
      <c r="B1479" s="5">
        <v>17.2</v>
      </c>
      <c r="C1479" s="5">
        <v>166600</v>
      </c>
      <c r="D1479" s="5">
        <v>2869562</v>
      </c>
    </row>
    <row r="1480" spans="1:4">
      <c r="A1480" s="3">
        <v>41033.479166666664</v>
      </c>
      <c r="B1480" s="5">
        <v>17.3</v>
      </c>
      <c r="C1480" s="5">
        <v>265114</v>
      </c>
      <c r="D1480" s="5">
        <v>4582750</v>
      </c>
    </row>
    <row r="1481" spans="1:4">
      <c r="A1481" s="3">
        <v>41033.548611111109</v>
      </c>
      <c r="B1481" s="5">
        <v>17.3</v>
      </c>
      <c r="C1481" s="5">
        <v>117661</v>
      </c>
      <c r="D1481" s="5">
        <v>2034707</v>
      </c>
    </row>
    <row r="1482" spans="1:4">
      <c r="A1482" s="3">
        <v>41033.555555555555</v>
      </c>
      <c r="B1482" s="5">
        <v>17.309999999999999</v>
      </c>
      <c r="C1482" s="5">
        <v>105020</v>
      </c>
      <c r="D1482" s="5">
        <v>1815961</v>
      </c>
    </row>
    <row r="1483" spans="1:4">
      <c r="A1483" s="3">
        <v>41033.5625</v>
      </c>
      <c r="B1483" s="5">
        <v>17.420000000000002</v>
      </c>
      <c r="C1483" s="5">
        <v>408122</v>
      </c>
      <c r="D1483" s="5">
        <v>7086499</v>
      </c>
    </row>
    <row r="1484" spans="1:4">
      <c r="A1484" s="3">
        <v>41033.569444444445</v>
      </c>
      <c r="B1484" s="5">
        <v>17.45</v>
      </c>
      <c r="C1484" s="5">
        <v>549718</v>
      </c>
      <c r="D1484" s="5">
        <v>9587873</v>
      </c>
    </row>
    <row r="1485" spans="1:4">
      <c r="A1485" s="3">
        <v>41033.576388888891</v>
      </c>
      <c r="B1485" s="5">
        <v>17.43</v>
      </c>
      <c r="C1485" s="5">
        <v>268575</v>
      </c>
      <c r="D1485" s="5">
        <v>4675955</v>
      </c>
    </row>
    <row r="1486" spans="1:4">
      <c r="A1486" s="3">
        <v>41033.583333333336</v>
      </c>
      <c r="B1486" s="5">
        <v>17.399999999999999</v>
      </c>
      <c r="C1486" s="5">
        <v>190532</v>
      </c>
      <c r="D1486" s="5">
        <v>3316355</v>
      </c>
    </row>
    <row r="1487" spans="1:4">
      <c r="A1487" s="3">
        <v>41033.590277777781</v>
      </c>
      <c r="B1487" s="5">
        <v>17.36</v>
      </c>
      <c r="C1487" s="5">
        <v>168250</v>
      </c>
      <c r="D1487" s="5">
        <v>2924650</v>
      </c>
    </row>
    <row r="1488" spans="1:4">
      <c r="A1488" s="3">
        <v>41033.597222222219</v>
      </c>
      <c r="B1488" s="5">
        <v>17.39</v>
      </c>
      <c r="C1488" s="5">
        <v>169179</v>
      </c>
      <c r="D1488" s="5">
        <v>2939278</v>
      </c>
    </row>
    <row r="1489" spans="1:4">
      <c r="A1489" s="3">
        <v>41033.604166666664</v>
      </c>
      <c r="B1489" s="5">
        <v>17.41</v>
      </c>
      <c r="C1489" s="5">
        <v>206300</v>
      </c>
      <c r="D1489" s="5">
        <v>3591701</v>
      </c>
    </row>
    <row r="1490" spans="1:4">
      <c r="A1490" s="3">
        <v>41033.611111111109</v>
      </c>
      <c r="B1490" s="5">
        <v>17.46</v>
      </c>
      <c r="C1490" s="5">
        <v>562605</v>
      </c>
      <c r="D1490" s="5">
        <v>9812313</v>
      </c>
    </row>
    <row r="1491" spans="1:4">
      <c r="A1491" s="3">
        <v>41033.618055555555</v>
      </c>
      <c r="B1491" s="5">
        <v>17.47</v>
      </c>
      <c r="C1491" s="5">
        <v>519500</v>
      </c>
      <c r="D1491" s="5">
        <v>9081883</v>
      </c>
    </row>
    <row r="1492" spans="1:4">
      <c r="A1492" s="3">
        <v>41033.625</v>
      </c>
      <c r="B1492" s="5">
        <v>17.48</v>
      </c>
      <c r="C1492" s="5">
        <v>503503</v>
      </c>
      <c r="D1492" s="5">
        <v>8798056</v>
      </c>
    </row>
    <row r="1493" spans="1:4">
      <c r="A1493" s="3">
        <v>41036.402777777781</v>
      </c>
      <c r="B1493" s="5">
        <v>17.48</v>
      </c>
      <c r="C1493" s="5">
        <v>580180</v>
      </c>
      <c r="D1493" s="5">
        <v>10082736</v>
      </c>
    </row>
    <row r="1494" spans="1:4">
      <c r="A1494" s="3">
        <v>41036.409722222219</v>
      </c>
      <c r="B1494" s="5">
        <v>17.75</v>
      </c>
      <c r="C1494" s="5">
        <v>1010602</v>
      </c>
      <c r="D1494" s="5">
        <v>17904806</v>
      </c>
    </row>
    <row r="1495" spans="1:4">
      <c r="A1495" s="3">
        <v>41036.416666666664</v>
      </c>
      <c r="B1495" s="5">
        <v>17.7</v>
      </c>
      <c r="C1495" s="5">
        <v>534156</v>
      </c>
      <c r="D1495" s="5">
        <v>9449917</v>
      </c>
    </row>
    <row r="1496" spans="1:4">
      <c r="A1496" s="3">
        <v>41036.423611111109</v>
      </c>
      <c r="B1496" s="5">
        <v>17.649999999999999</v>
      </c>
      <c r="C1496" s="5">
        <v>769788</v>
      </c>
      <c r="D1496" s="5">
        <v>13523910</v>
      </c>
    </row>
    <row r="1497" spans="1:4">
      <c r="A1497" s="3">
        <v>41036.430555555555</v>
      </c>
      <c r="B1497" s="5">
        <v>17.559999999999999</v>
      </c>
      <c r="C1497" s="5">
        <v>182300</v>
      </c>
      <c r="D1497" s="5">
        <v>3206667</v>
      </c>
    </row>
    <row r="1498" spans="1:4">
      <c r="A1498" s="3">
        <v>41036.4375</v>
      </c>
      <c r="B1498" s="5">
        <v>17.54</v>
      </c>
      <c r="C1498" s="5">
        <v>224914</v>
      </c>
      <c r="D1498" s="5">
        <v>3953679</v>
      </c>
    </row>
    <row r="1499" spans="1:4">
      <c r="A1499" s="3">
        <v>41036.444444444445</v>
      </c>
      <c r="B1499" s="5">
        <v>17.57</v>
      </c>
      <c r="C1499" s="5">
        <v>281121</v>
      </c>
      <c r="D1499" s="5">
        <v>4928599</v>
      </c>
    </row>
    <row r="1500" spans="1:4">
      <c r="A1500" s="3">
        <v>41036.451388888891</v>
      </c>
      <c r="B1500" s="5">
        <v>17.53</v>
      </c>
      <c r="C1500" s="5">
        <v>371919</v>
      </c>
      <c r="D1500" s="5">
        <v>6512689</v>
      </c>
    </row>
    <row r="1501" spans="1:4">
      <c r="A1501" s="3">
        <v>41036.458333333336</v>
      </c>
      <c r="B1501" s="5">
        <v>17.54</v>
      </c>
      <c r="C1501" s="5">
        <v>186148</v>
      </c>
      <c r="D1501" s="5">
        <v>3259527</v>
      </c>
    </row>
    <row r="1502" spans="1:4">
      <c r="A1502" s="3">
        <v>41036.465277777781</v>
      </c>
      <c r="B1502" s="5">
        <v>17.63</v>
      </c>
      <c r="C1502" s="5">
        <v>261576</v>
      </c>
      <c r="D1502" s="5">
        <v>4602481</v>
      </c>
    </row>
    <row r="1503" spans="1:4">
      <c r="A1503" s="3">
        <v>41036.472222222219</v>
      </c>
      <c r="B1503" s="5">
        <v>17.649999999999999</v>
      </c>
      <c r="C1503" s="5">
        <v>141563</v>
      </c>
      <c r="D1503" s="5">
        <v>2492159</v>
      </c>
    </row>
    <row r="1504" spans="1:4">
      <c r="A1504" s="3">
        <v>41036.479166666664</v>
      </c>
      <c r="B1504" s="5">
        <v>17.690000000000001</v>
      </c>
      <c r="C1504" s="5">
        <v>308732</v>
      </c>
      <c r="D1504" s="5">
        <v>5454840</v>
      </c>
    </row>
    <row r="1505" spans="1:4">
      <c r="A1505" s="3">
        <v>41036.548611111109</v>
      </c>
      <c r="B1505" s="5">
        <v>17.54</v>
      </c>
      <c r="C1505" s="5">
        <v>214207</v>
      </c>
      <c r="D1505" s="5">
        <v>3769884</v>
      </c>
    </row>
    <row r="1506" spans="1:4">
      <c r="A1506" s="3">
        <v>41036.555555555555</v>
      </c>
      <c r="B1506" s="5">
        <v>17.55</v>
      </c>
      <c r="C1506" s="5">
        <v>180062</v>
      </c>
      <c r="D1506" s="5">
        <v>3162321</v>
      </c>
    </row>
    <row r="1507" spans="1:4">
      <c r="A1507" s="3">
        <v>41036.5625</v>
      </c>
      <c r="B1507" s="5">
        <v>17.48</v>
      </c>
      <c r="C1507" s="5">
        <v>216277</v>
      </c>
      <c r="D1507" s="5">
        <v>3789431</v>
      </c>
    </row>
    <row r="1508" spans="1:4">
      <c r="A1508" s="3">
        <v>41036.569444444445</v>
      </c>
      <c r="B1508" s="5">
        <v>17.399999999999999</v>
      </c>
      <c r="C1508" s="5">
        <v>414635</v>
      </c>
      <c r="D1508" s="5">
        <v>7219098</v>
      </c>
    </row>
    <row r="1509" spans="1:4">
      <c r="A1509" s="3">
        <v>41036.576388888891</v>
      </c>
      <c r="B1509" s="5">
        <v>17.39</v>
      </c>
      <c r="C1509" s="5">
        <v>171244</v>
      </c>
      <c r="D1509" s="5">
        <v>2980817</v>
      </c>
    </row>
    <row r="1510" spans="1:4">
      <c r="A1510" s="3">
        <v>41036.583333333336</v>
      </c>
      <c r="B1510" s="5">
        <v>17.48</v>
      </c>
      <c r="C1510" s="5">
        <v>277750</v>
      </c>
      <c r="D1510" s="5">
        <v>4852515</v>
      </c>
    </row>
    <row r="1511" spans="1:4">
      <c r="A1511" s="3">
        <v>41036.590277777781</v>
      </c>
      <c r="B1511" s="5">
        <v>17.55</v>
      </c>
      <c r="C1511" s="5">
        <v>186038</v>
      </c>
      <c r="D1511" s="5">
        <v>3257493</v>
      </c>
    </row>
    <row r="1512" spans="1:4">
      <c r="A1512" s="3">
        <v>41036.597222222219</v>
      </c>
      <c r="B1512" s="5">
        <v>17.5</v>
      </c>
      <c r="C1512" s="5">
        <v>190780</v>
      </c>
      <c r="D1512" s="5">
        <v>3342062</v>
      </c>
    </row>
    <row r="1513" spans="1:4">
      <c r="A1513" s="3">
        <v>41036.604166666664</v>
      </c>
      <c r="B1513" s="5">
        <v>17.43</v>
      </c>
      <c r="C1513" s="5">
        <v>200543</v>
      </c>
      <c r="D1513" s="5">
        <v>3503601</v>
      </c>
    </row>
    <row r="1514" spans="1:4">
      <c r="A1514" s="3">
        <v>41036.611111111109</v>
      </c>
      <c r="B1514" s="5">
        <v>17.54</v>
      </c>
      <c r="C1514" s="5">
        <v>279983</v>
      </c>
      <c r="D1514" s="5">
        <v>4907138</v>
      </c>
    </row>
    <row r="1515" spans="1:4">
      <c r="A1515" s="4">
        <v>41036.618055555555</v>
      </c>
      <c r="B1515" s="6">
        <v>17.600000000000001</v>
      </c>
      <c r="C1515" s="6">
        <v>386175</v>
      </c>
      <c r="D1515" s="6">
        <v>6773735</v>
      </c>
    </row>
    <row r="1516" spans="1:4">
      <c r="A1516" s="4">
        <v>41036.625</v>
      </c>
      <c r="B1516">
        <v>17.739999999999998</v>
      </c>
      <c r="C1516">
        <v>683826</v>
      </c>
      <c r="D1516">
        <v>12099786</v>
      </c>
    </row>
    <row r="1517" spans="1:4">
      <c r="A1517" s="4">
        <v>41037.402777777781</v>
      </c>
      <c r="B1517">
        <v>17.73</v>
      </c>
      <c r="C1517">
        <v>214400</v>
      </c>
      <c r="D1517">
        <v>3785501</v>
      </c>
    </row>
    <row r="1518" spans="1:4">
      <c r="A1518" s="4">
        <v>41037.409722222219</v>
      </c>
      <c r="B1518">
        <v>17.63</v>
      </c>
      <c r="C1518">
        <v>261515</v>
      </c>
      <c r="D1518">
        <v>4618181</v>
      </c>
    </row>
    <row r="1519" spans="1:4">
      <c r="A1519" s="4">
        <v>41037.416666666664</v>
      </c>
      <c r="B1519">
        <v>17.38</v>
      </c>
      <c r="C1519">
        <v>413350</v>
      </c>
      <c r="D1519">
        <v>7230165</v>
      </c>
    </row>
    <row r="1520" spans="1:4">
      <c r="A1520" s="4">
        <v>41037.423611111109</v>
      </c>
      <c r="B1520">
        <v>17.36</v>
      </c>
      <c r="C1520">
        <v>569869</v>
      </c>
      <c r="D1520">
        <v>9889898</v>
      </c>
    </row>
    <row r="1521" spans="1:4">
      <c r="A1521" s="4">
        <v>41037.430555555555</v>
      </c>
      <c r="B1521">
        <v>17.329999999999998</v>
      </c>
      <c r="C1521">
        <v>333254</v>
      </c>
      <c r="D1521">
        <v>5767848</v>
      </c>
    </row>
    <row r="1522" spans="1:4">
      <c r="A1522" s="4">
        <v>41037.4375</v>
      </c>
      <c r="B1522">
        <v>17.29</v>
      </c>
      <c r="C1522">
        <v>344515</v>
      </c>
      <c r="D1522">
        <v>5948999</v>
      </c>
    </row>
    <row r="1523" spans="1:4">
      <c r="A1523" s="4">
        <v>41037.444444444445</v>
      </c>
      <c r="B1523">
        <v>17.46</v>
      </c>
      <c r="C1523">
        <v>220133</v>
      </c>
      <c r="D1523">
        <v>3823591</v>
      </c>
    </row>
    <row r="1524" spans="1:4">
      <c r="A1524" s="4">
        <v>41037.451388888891</v>
      </c>
      <c r="B1524">
        <v>17.350000000000001</v>
      </c>
      <c r="C1524">
        <v>153621</v>
      </c>
      <c r="D1524">
        <v>2671413</v>
      </c>
    </row>
    <row r="1525" spans="1:4">
      <c r="A1525" s="4">
        <v>41037.458333333336</v>
      </c>
      <c r="B1525">
        <v>17.420000000000002</v>
      </c>
      <c r="C1525">
        <v>180093</v>
      </c>
      <c r="D1525">
        <v>3137126</v>
      </c>
    </row>
    <row r="1526" spans="1:4">
      <c r="A1526" s="4">
        <v>41037.465277777781</v>
      </c>
      <c r="B1526">
        <v>17.36</v>
      </c>
      <c r="C1526">
        <v>152465</v>
      </c>
      <c r="D1526">
        <v>2650090</v>
      </c>
    </row>
    <row r="1527" spans="1:4">
      <c r="A1527" s="4">
        <v>41037.472222222219</v>
      </c>
      <c r="B1527">
        <v>17.23</v>
      </c>
      <c r="C1527">
        <v>442361</v>
      </c>
      <c r="D1527">
        <v>7647816</v>
      </c>
    </row>
    <row r="1528" spans="1:4">
      <c r="A1528" s="4">
        <v>41037.479166666664</v>
      </c>
      <c r="B1528">
        <v>17.22</v>
      </c>
      <c r="C1528">
        <v>508429</v>
      </c>
      <c r="D1528">
        <v>8751446</v>
      </c>
    </row>
    <row r="1529" spans="1:4">
      <c r="A1529" s="4">
        <v>41037.548611111109</v>
      </c>
      <c r="B1529">
        <v>17.3</v>
      </c>
      <c r="C1529">
        <v>149067</v>
      </c>
      <c r="D1529">
        <v>2571264</v>
      </c>
    </row>
    <row r="1530" spans="1:4">
      <c r="A1530" s="4">
        <v>41037.555555555555</v>
      </c>
      <c r="B1530">
        <v>17.260000000000002</v>
      </c>
      <c r="C1530">
        <v>158350</v>
      </c>
      <c r="D1530">
        <v>2733335</v>
      </c>
    </row>
    <row r="1531" spans="1:4">
      <c r="A1531" s="4">
        <v>41037.5625</v>
      </c>
      <c r="B1531">
        <v>17.3</v>
      </c>
      <c r="C1531">
        <v>86015</v>
      </c>
      <c r="D1531">
        <v>1485293</v>
      </c>
    </row>
    <row r="1532" spans="1:4">
      <c r="A1532" s="4">
        <v>41037.569444444445</v>
      </c>
      <c r="B1532">
        <v>17.39</v>
      </c>
      <c r="C1532">
        <v>289690</v>
      </c>
      <c r="D1532">
        <v>5025458</v>
      </c>
    </row>
    <row r="1533" spans="1:4">
      <c r="A1533" s="4">
        <v>41037.576388888891</v>
      </c>
      <c r="B1533">
        <v>17.37</v>
      </c>
      <c r="C1533">
        <v>161354</v>
      </c>
      <c r="D1533">
        <v>2797957</v>
      </c>
    </row>
    <row r="1534" spans="1:4">
      <c r="A1534" s="4">
        <v>41037.583333333336</v>
      </c>
      <c r="B1534">
        <v>17.399999999999999</v>
      </c>
      <c r="C1534">
        <v>203890</v>
      </c>
      <c r="D1534">
        <v>3544856</v>
      </c>
    </row>
    <row r="1535" spans="1:4">
      <c r="A1535" s="4">
        <v>41037.590277777781</v>
      </c>
      <c r="B1535">
        <v>17.41</v>
      </c>
      <c r="C1535">
        <v>318956</v>
      </c>
      <c r="D1535">
        <v>5553945</v>
      </c>
    </row>
    <row r="1536" spans="1:4">
      <c r="A1536" s="4">
        <v>41037.597222222219</v>
      </c>
      <c r="B1536">
        <v>17.399999999999999</v>
      </c>
      <c r="C1536">
        <v>181832</v>
      </c>
      <c r="D1536">
        <v>3166372</v>
      </c>
    </row>
    <row r="1537" spans="1:4">
      <c r="A1537" s="4">
        <v>41037.604166666664</v>
      </c>
      <c r="B1537">
        <v>17.489999999999998</v>
      </c>
      <c r="C1537">
        <v>237618</v>
      </c>
      <c r="D1537">
        <v>4148138</v>
      </c>
    </row>
    <row r="1538" spans="1:4">
      <c r="A1538" s="4">
        <v>41037.611111111109</v>
      </c>
      <c r="B1538">
        <v>17.32</v>
      </c>
      <c r="C1538">
        <v>327613</v>
      </c>
      <c r="D1538">
        <v>5698966</v>
      </c>
    </row>
    <row r="1539" spans="1:4">
      <c r="A1539" s="4">
        <v>41037.618055555555</v>
      </c>
      <c r="B1539">
        <v>17.3</v>
      </c>
      <c r="C1539">
        <v>371362</v>
      </c>
      <c r="D1539">
        <v>6426463</v>
      </c>
    </row>
    <row r="1540" spans="1:4">
      <c r="A1540" s="4">
        <v>41037.625</v>
      </c>
      <c r="B1540">
        <v>17.350000000000001</v>
      </c>
      <c r="C1540">
        <v>448172</v>
      </c>
      <c r="D1540">
        <v>7762753</v>
      </c>
    </row>
    <row r="1541" spans="1:4">
      <c r="A1541" s="4">
        <v>41038.402777777781</v>
      </c>
      <c r="B1541">
        <v>17.12</v>
      </c>
      <c r="C1541">
        <v>403301</v>
      </c>
      <c r="D1541">
        <v>6900667</v>
      </c>
    </row>
    <row r="1542" spans="1:4">
      <c r="A1542" s="4">
        <v>41038.409722222219</v>
      </c>
      <c r="B1542">
        <v>17.09</v>
      </c>
      <c r="C1542">
        <v>358449</v>
      </c>
      <c r="D1542">
        <v>6118027</v>
      </c>
    </row>
    <row r="1543" spans="1:4">
      <c r="A1543" s="4">
        <v>41038.416666666664</v>
      </c>
      <c r="B1543">
        <v>17.27</v>
      </c>
      <c r="C1543">
        <v>405440</v>
      </c>
      <c r="D1543">
        <v>6947558</v>
      </c>
    </row>
    <row r="1544" spans="1:4">
      <c r="A1544" s="4">
        <v>41038.423611111109</v>
      </c>
      <c r="B1544">
        <v>17.2</v>
      </c>
      <c r="C1544">
        <v>171028</v>
      </c>
      <c r="D1544">
        <v>2942316</v>
      </c>
    </row>
    <row r="1545" spans="1:4">
      <c r="A1545" s="4">
        <v>41038.430555555555</v>
      </c>
      <c r="B1545">
        <v>17.23</v>
      </c>
      <c r="C1545">
        <v>182101</v>
      </c>
      <c r="D1545">
        <v>3135591</v>
      </c>
    </row>
    <row r="1546" spans="1:4">
      <c r="A1546" s="4">
        <v>41038.4375</v>
      </c>
      <c r="B1546">
        <v>17.170000000000002</v>
      </c>
      <c r="C1546">
        <v>452688</v>
      </c>
      <c r="D1546">
        <v>7760404</v>
      </c>
    </row>
    <row r="1547" spans="1:4">
      <c r="A1547" s="4">
        <v>41038.444444444445</v>
      </c>
      <c r="B1547">
        <v>17.16</v>
      </c>
      <c r="C1547">
        <v>205483</v>
      </c>
      <c r="D1547">
        <v>3523490</v>
      </c>
    </row>
    <row r="1548" spans="1:4">
      <c r="A1548" s="4">
        <v>41038.451388888891</v>
      </c>
      <c r="B1548">
        <v>17.22</v>
      </c>
      <c r="C1548">
        <v>310613</v>
      </c>
      <c r="D1548">
        <v>5339555</v>
      </c>
    </row>
    <row r="1549" spans="1:4">
      <c r="A1549" s="4">
        <v>41038.458333333336</v>
      </c>
      <c r="B1549">
        <v>17.190000000000001</v>
      </c>
      <c r="C1549">
        <v>248900</v>
      </c>
      <c r="D1549">
        <v>4272607</v>
      </c>
    </row>
    <row r="1550" spans="1:4">
      <c r="A1550" s="4">
        <v>41038.465277777781</v>
      </c>
      <c r="B1550">
        <v>17.149999999999999</v>
      </c>
      <c r="C1550">
        <v>159837</v>
      </c>
      <c r="D1550">
        <v>2742768</v>
      </c>
    </row>
    <row r="1551" spans="1:4">
      <c r="A1551" s="4">
        <v>41038.472222222219</v>
      </c>
      <c r="B1551">
        <v>17.12</v>
      </c>
      <c r="C1551">
        <v>243610</v>
      </c>
      <c r="D1551">
        <v>4171680</v>
      </c>
    </row>
    <row r="1552" spans="1:4">
      <c r="A1552" s="4">
        <v>41038.479166666664</v>
      </c>
      <c r="B1552">
        <v>17.07</v>
      </c>
      <c r="C1552">
        <v>334790</v>
      </c>
      <c r="D1552">
        <v>5720278</v>
      </c>
    </row>
    <row r="1553" spans="1:4">
      <c r="A1553" s="4">
        <v>41038.548611111109</v>
      </c>
      <c r="B1553">
        <v>17.04</v>
      </c>
      <c r="C1553">
        <v>311885</v>
      </c>
      <c r="D1553">
        <v>5314235</v>
      </c>
    </row>
    <row r="1554" spans="1:4">
      <c r="A1554" s="4">
        <v>41038.555555555555</v>
      </c>
      <c r="B1554">
        <v>16.989999999999998</v>
      </c>
      <c r="C1554">
        <v>472008</v>
      </c>
      <c r="D1554">
        <v>8028917</v>
      </c>
    </row>
    <row r="1555" spans="1:4">
      <c r="A1555" s="4">
        <v>41038.5625</v>
      </c>
      <c r="B1555">
        <v>17.04</v>
      </c>
      <c r="C1555">
        <v>241006</v>
      </c>
      <c r="D1555">
        <v>4102163</v>
      </c>
    </row>
    <row r="1556" spans="1:4">
      <c r="A1556" s="4">
        <v>41038.569444444445</v>
      </c>
      <c r="B1556">
        <v>16.989999999999998</v>
      </c>
      <c r="C1556">
        <v>353521</v>
      </c>
      <c r="D1556">
        <v>6014052</v>
      </c>
    </row>
    <row r="1557" spans="1:4">
      <c r="A1557" s="4">
        <v>41038.576388888891</v>
      </c>
      <c r="B1557">
        <v>16.98</v>
      </c>
      <c r="C1557">
        <v>248154</v>
      </c>
      <c r="D1557">
        <v>4206694</v>
      </c>
    </row>
    <row r="1558" spans="1:4">
      <c r="A1558" s="4">
        <v>41038.583333333336</v>
      </c>
      <c r="B1558">
        <v>16.96</v>
      </c>
      <c r="C1558">
        <v>356578</v>
      </c>
      <c r="D1558">
        <v>6032784</v>
      </c>
    </row>
    <row r="1559" spans="1:4">
      <c r="A1559" s="4">
        <v>41038.590277777781</v>
      </c>
      <c r="B1559">
        <v>16.899999999999999</v>
      </c>
      <c r="C1559">
        <v>327180</v>
      </c>
      <c r="D1559">
        <v>5520546</v>
      </c>
    </row>
    <row r="1560" spans="1:4">
      <c r="A1560" s="4">
        <v>41038.597222222219</v>
      </c>
      <c r="B1560">
        <v>16.920000000000002</v>
      </c>
      <c r="C1560">
        <v>139097</v>
      </c>
      <c r="D1560">
        <v>2354536</v>
      </c>
    </row>
    <row r="1561" spans="1:4">
      <c r="A1561" s="4">
        <v>41038.604166666664</v>
      </c>
      <c r="B1561">
        <v>17.010000000000002</v>
      </c>
      <c r="C1561">
        <v>218144</v>
      </c>
      <c r="D1561">
        <v>3697364</v>
      </c>
    </row>
    <row r="1562" spans="1:4">
      <c r="A1562" s="4">
        <v>41038.611111111109</v>
      </c>
      <c r="B1562">
        <v>16.96</v>
      </c>
      <c r="C1562">
        <v>127301</v>
      </c>
      <c r="D1562">
        <v>2161920</v>
      </c>
    </row>
    <row r="1563" spans="1:4">
      <c r="A1563" s="4">
        <v>41038.618055555555</v>
      </c>
      <c r="B1563">
        <v>16.86</v>
      </c>
      <c r="C1563">
        <v>358999</v>
      </c>
      <c r="D1563">
        <v>6060287</v>
      </c>
    </row>
    <row r="1564" spans="1:4">
      <c r="A1564" s="4">
        <v>41038.625</v>
      </c>
      <c r="B1564">
        <v>16.82</v>
      </c>
      <c r="C1564">
        <v>444200</v>
      </c>
      <c r="D1564">
        <v>7477115</v>
      </c>
    </row>
    <row r="1565" spans="1:4">
      <c r="A1565" s="4">
        <v>41039.402777777781</v>
      </c>
      <c r="B1565">
        <v>16.98</v>
      </c>
      <c r="C1565">
        <v>346169</v>
      </c>
      <c r="D1565">
        <v>5866841</v>
      </c>
    </row>
    <row r="1566" spans="1:4">
      <c r="A1566" s="4">
        <v>41039.409722222219</v>
      </c>
      <c r="B1566">
        <v>17.07</v>
      </c>
      <c r="C1566">
        <v>406110</v>
      </c>
      <c r="D1566">
        <v>6918749</v>
      </c>
    </row>
    <row r="1567" spans="1:4">
      <c r="A1567" s="4">
        <v>41039.416666666664</v>
      </c>
      <c r="B1567">
        <v>17.010000000000002</v>
      </c>
      <c r="C1567">
        <v>274084</v>
      </c>
      <c r="D1567">
        <v>4674401</v>
      </c>
    </row>
    <row r="1568" spans="1:4">
      <c r="A1568" s="4">
        <v>41039.423611111109</v>
      </c>
      <c r="B1568">
        <v>17.100000000000001</v>
      </c>
      <c r="C1568">
        <v>251884</v>
      </c>
      <c r="D1568">
        <v>4299778</v>
      </c>
    </row>
    <row r="1569" spans="1:4">
      <c r="A1569" s="4">
        <v>41039.430555555555</v>
      </c>
      <c r="B1569">
        <v>17.059999999999999</v>
      </c>
      <c r="C1569">
        <v>178700</v>
      </c>
      <c r="D1569">
        <v>3056316</v>
      </c>
    </row>
    <row r="1570" spans="1:4">
      <c r="A1570" s="4">
        <v>41039.4375</v>
      </c>
      <c r="B1570">
        <v>17.09</v>
      </c>
      <c r="C1570">
        <v>117874</v>
      </c>
      <c r="D1570">
        <v>2010463</v>
      </c>
    </row>
    <row r="1571" spans="1:4">
      <c r="A1571" s="4">
        <v>41039.444444444445</v>
      </c>
      <c r="B1571">
        <v>17.100000000000001</v>
      </c>
      <c r="C1571">
        <v>213392</v>
      </c>
      <c r="D1571">
        <v>3653460</v>
      </c>
    </row>
    <row r="1572" spans="1:4">
      <c r="A1572" s="4">
        <v>41039.451388888891</v>
      </c>
      <c r="B1572">
        <v>17.05</v>
      </c>
      <c r="C1572">
        <v>111260</v>
      </c>
      <c r="D1572">
        <v>1900333</v>
      </c>
    </row>
    <row r="1573" spans="1:4">
      <c r="A1573" s="4">
        <v>41039.458333333336</v>
      </c>
      <c r="B1573">
        <v>17.07</v>
      </c>
      <c r="C1573">
        <v>130040</v>
      </c>
      <c r="D1573">
        <v>2220589</v>
      </c>
    </row>
    <row r="1574" spans="1:4">
      <c r="A1574" s="4">
        <v>41039.465277777781</v>
      </c>
      <c r="B1574">
        <v>16.96</v>
      </c>
      <c r="C1574">
        <v>137872</v>
      </c>
      <c r="D1574">
        <v>2345343</v>
      </c>
    </row>
    <row r="1575" spans="1:4">
      <c r="A1575" s="4">
        <v>41039.472222222219</v>
      </c>
      <c r="B1575">
        <v>16.899999999999999</v>
      </c>
      <c r="C1575">
        <v>242026</v>
      </c>
      <c r="D1575">
        <v>4095261</v>
      </c>
    </row>
    <row r="1576" spans="1:4">
      <c r="A1576" s="4">
        <v>41039.479166666664</v>
      </c>
      <c r="B1576">
        <v>16.920000000000002</v>
      </c>
      <c r="C1576">
        <v>153461</v>
      </c>
      <c r="D1576">
        <v>2591018</v>
      </c>
    </row>
    <row r="1577" spans="1:4">
      <c r="A1577" s="4">
        <v>41039.548611111109</v>
      </c>
      <c r="B1577">
        <v>16.95</v>
      </c>
      <c r="C1577">
        <v>140700</v>
      </c>
      <c r="D1577">
        <v>2385294</v>
      </c>
    </row>
    <row r="1578" spans="1:4">
      <c r="A1578" s="4">
        <v>41039.555555555555</v>
      </c>
      <c r="B1578">
        <v>16.93</v>
      </c>
      <c r="C1578">
        <v>58100</v>
      </c>
      <c r="D1578">
        <v>984580</v>
      </c>
    </row>
    <row r="1579" spans="1:4">
      <c r="A1579" s="4">
        <v>41039.5625</v>
      </c>
      <c r="B1579">
        <v>16.95</v>
      </c>
      <c r="C1579">
        <v>114772</v>
      </c>
      <c r="D1579">
        <v>1946408</v>
      </c>
    </row>
    <row r="1580" spans="1:4">
      <c r="A1580" s="4">
        <v>41039.569444444445</v>
      </c>
      <c r="B1580">
        <v>16.989999999999998</v>
      </c>
      <c r="C1580">
        <v>163443</v>
      </c>
      <c r="D1580">
        <v>2772057</v>
      </c>
    </row>
    <row r="1581" spans="1:4">
      <c r="A1581" s="4">
        <v>41039.576388888891</v>
      </c>
      <c r="B1581">
        <v>16.97</v>
      </c>
      <c r="C1581">
        <v>215829</v>
      </c>
      <c r="D1581">
        <v>3662193</v>
      </c>
    </row>
    <row r="1582" spans="1:4">
      <c r="A1582" s="4">
        <v>41039.583333333336</v>
      </c>
      <c r="B1582">
        <v>17</v>
      </c>
      <c r="C1582">
        <v>247679</v>
      </c>
      <c r="D1582">
        <v>4210109</v>
      </c>
    </row>
    <row r="1583" spans="1:4">
      <c r="A1583" s="4">
        <v>41039.590277777781</v>
      </c>
      <c r="B1583">
        <v>17.09</v>
      </c>
      <c r="C1583">
        <v>143818</v>
      </c>
      <c r="D1583">
        <v>2453586</v>
      </c>
    </row>
    <row r="1584" spans="1:4">
      <c r="A1584" s="4">
        <v>41039.597222222219</v>
      </c>
      <c r="B1584">
        <v>17.07</v>
      </c>
      <c r="C1584">
        <v>57800</v>
      </c>
      <c r="D1584">
        <v>986028</v>
      </c>
    </row>
    <row r="1585" spans="1:4">
      <c r="A1585" s="4">
        <v>41039.604166666664</v>
      </c>
      <c r="B1585">
        <v>17.059999999999999</v>
      </c>
      <c r="C1585">
        <v>89901</v>
      </c>
      <c r="D1585">
        <v>1533128</v>
      </c>
    </row>
    <row r="1586" spans="1:4">
      <c r="A1586" s="4">
        <v>41039.611111111109</v>
      </c>
      <c r="B1586">
        <v>16.989999999999998</v>
      </c>
      <c r="C1586">
        <v>152713</v>
      </c>
      <c r="D1586">
        <v>2595786</v>
      </c>
    </row>
    <row r="1587" spans="1:4">
      <c r="A1587" s="4">
        <v>41039.618055555555</v>
      </c>
      <c r="B1587">
        <v>16.95</v>
      </c>
      <c r="C1587">
        <v>88999</v>
      </c>
      <c r="D1587">
        <v>1510258</v>
      </c>
    </row>
    <row r="1588" spans="1:4">
      <c r="A1588" s="4">
        <v>41039.625</v>
      </c>
      <c r="B1588">
        <v>16.98</v>
      </c>
      <c r="C1588">
        <v>203036</v>
      </c>
      <c r="D1588">
        <v>3441659</v>
      </c>
    </row>
    <row r="1589" spans="1:4">
      <c r="A1589" s="4">
        <v>41040.402777777781</v>
      </c>
      <c r="B1589">
        <v>16.850000000000001</v>
      </c>
      <c r="C1589">
        <v>157815</v>
      </c>
      <c r="D1589">
        <v>2664050</v>
      </c>
    </row>
    <row r="1590" spans="1:4">
      <c r="A1590" s="4">
        <v>41040.409722222219</v>
      </c>
      <c r="B1590">
        <v>16.93</v>
      </c>
      <c r="C1590">
        <v>130367</v>
      </c>
      <c r="D1590">
        <v>2200671</v>
      </c>
    </row>
    <row r="1591" spans="1:4">
      <c r="A1591" s="4">
        <v>41040.416666666664</v>
      </c>
      <c r="B1591">
        <v>16.920000000000002</v>
      </c>
      <c r="C1591">
        <v>88334</v>
      </c>
      <c r="D1591">
        <v>1494131</v>
      </c>
    </row>
    <row r="1592" spans="1:4">
      <c r="A1592" s="4">
        <v>41040.423611111109</v>
      </c>
      <c r="B1592">
        <v>16.89</v>
      </c>
      <c r="C1592">
        <v>94113</v>
      </c>
      <c r="D1592">
        <v>1589957</v>
      </c>
    </row>
    <row r="1593" spans="1:4">
      <c r="A1593" s="4">
        <v>41040.430555555555</v>
      </c>
      <c r="B1593">
        <v>17.04</v>
      </c>
      <c r="C1593">
        <v>353166</v>
      </c>
      <c r="D1593">
        <v>6005494</v>
      </c>
    </row>
    <row r="1594" spans="1:4">
      <c r="A1594" s="4">
        <v>41040.4375</v>
      </c>
      <c r="B1594">
        <v>17.03</v>
      </c>
      <c r="C1594">
        <v>222003</v>
      </c>
      <c r="D1594">
        <v>3785339</v>
      </c>
    </row>
    <row r="1595" spans="1:4">
      <c r="A1595" s="4">
        <v>41040.444444444445</v>
      </c>
      <c r="B1595">
        <v>17.13</v>
      </c>
      <c r="C1595">
        <v>304981</v>
      </c>
      <c r="D1595">
        <v>5217450</v>
      </c>
    </row>
    <row r="1596" spans="1:4">
      <c r="A1596" s="4">
        <v>41040.451388888891</v>
      </c>
      <c r="B1596">
        <v>17.38</v>
      </c>
      <c r="C1596">
        <v>586368</v>
      </c>
      <c r="D1596">
        <v>10147875</v>
      </c>
    </row>
    <row r="1597" spans="1:4">
      <c r="A1597" s="4">
        <v>41040.458333333336</v>
      </c>
      <c r="B1597">
        <v>17.38</v>
      </c>
      <c r="C1597">
        <v>767394</v>
      </c>
      <c r="D1597">
        <v>13368303</v>
      </c>
    </row>
    <row r="1598" spans="1:4">
      <c r="A1598" s="4">
        <v>41040.465277777781</v>
      </c>
      <c r="B1598">
        <v>17.32</v>
      </c>
      <c r="C1598">
        <v>177726</v>
      </c>
      <c r="D1598">
        <v>3088683</v>
      </c>
    </row>
    <row r="1599" spans="1:4">
      <c r="A1599" s="4">
        <v>41040.472222222219</v>
      </c>
      <c r="B1599">
        <v>17.25</v>
      </c>
      <c r="C1599">
        <v>179197</v>
      </c>
      <c r="D1599">
        <v>3097175</v>
      </c>
    </row>
    <row r="1600" spans="1:4">
      <c r="A1600" s="4">
        <v>41040.479166666664</v>
      </c>
      <c r="B1600">
        <v>17.239999999999998</v>
      </c>
      <c r="C1600">
        <v>179837</v>
      </c>
      <c r="D1600">
        <v>3095846</v>
      </c>
    </row>
    <row r="1601" spans="1:4">
      <c r="A1601" s="4">
        <v>41040.548611111109</v>
      </c>
      <c r="B1601">
        <v>17.22</v>
      </c>
      <c r="C1601">
        <v>62582</v>
      </c>
      <c r="D1601">
        <v>1078998</v>
      </c>
    </row>
    <row r="1602" spans="1:4">
      <c r="A1602" s="4">
        <v>41040.555555555555</v>
      </c>
      <c r="B1602">
        <v>17.22</v>
      </c>
      <c r="C1602">
        <v>76907</v>
      </c>
      <c r="D1602">
        <v>1323130</v>
      </c>
    </row>
    <row r="1603" spans="1:4">
      <c r="A1603" s="4">
        <v>41040.5625</v>
      </c>
      <c r="B1603">
        <v>17.25</v>
      </c>
      <c r="C1603">
        <v>68663</v>
      </c>
      <c r="D1603">
        <v>1185624</v>
      </c>
    </row>
    <row r="1604" spans="1:4">
      <c r="A1604" s="4">
        <v>41040.569444444445</v>
      </c>
      <c r="B1604">
        <v>17.21</v>
      </c>
      <c r="C1604">
        <v>78709</v>
      </c>
      <c r="D1604">
        <v>1357742</v>
      </c>
    </row>
    <row r="1605" spans="1:4">
      <c r="A1605" s="4">
        <v>41040.576388888891</v>
      </c>
      <c r="B1605">
        <v>17.18</v>
      </c>
      <c r="C1605">
        <v>133152</v>
      </c>
      <c r="D1605">
        <v>2284125</v>
      </c>
    </row>
    <row r="1606" spans="1:4">
      <c r="A1606" s="4">
        <v>41040.583333333336</v>
      </c>
      <c r="B1606">
        <v>17.03</v>
      </c>
      <c r="C1606">
        <v>398374</v>
      </c>
      <c r="D1606">
        <v>6790725</v>
      </c>
    </row>
    <row r="1607" spans="1:4">
      <c r="A1607" s="4">
        <v>41040.590277777781</v>
      </c>
      <c r="B1607">
        <v>17.100000000000001</v>
      </c>
      <c r="C1607">
        <v>134481</v>
      </c>
      <c r="D1607">
        <v>2295937</v>
      </c>
    </row>
    <row r="1608" spans="1:4">
      <c r="A1608" s="4">
        <v>41040.597222222219</v>
      </c>
      <c r="B1608">
        <v>17.07</v>
      </c>
      <c r="C1608">
        <v>160580</v>
      </c>
      <c r="D1608">
        <v>2733509</v>
      </c>
    </row>
    <row r="1609" spans="1:4">
      <c r="A1609" s="4">
        <v>41040.604166666664</v>
      </c>
      <c r="B1609">
        <v>17.02</v>
      </c>
      <c r="C1609">
        <v>205988</v>
      </c>
      <c r="D1609">
        <v>3508669</v>
      </c>
    </row>
    <row r="1610" spans="1:4">
      <c r="A1610" s="4">
        <v>41040.611111111109</v>
      </c>
      <c r="B1610">
        <v>17.12</v>
      </c>
      <c r="C1610">
        <v>223446</v>
      </c>
      <c r="D1610">
        <v>3815671</v>
      </c>
    </row>
    <row r="1611" spans="1:4">
      <c r="A1611" s="4">
        <v>41040.618055555555</v>
      </c>
      <c r="B1611">
        <v>17.03</v>
      </c>
      <c r="C1611">
        <v>171164</v>
      </c>
      <c r="D1611">
        <v>2918926</v>
      </c>
    </row>
    <row r="1612" spans="1:4">
      <c r="A1612" s="4">
        <v>41040.625</v>
      </c>
      <c r="B1612">
        <v>17</v>
      </c>
      <c r="C1612">
        <v>278476</v>
      </c>
      <c r="D1612">
        <v>4734667</v>
      </c>
    </row>
    <row r="1613" spans="1:4">
      <c r="A1613" s="4">
        <v>41044.402777777781</v>
      </c>
      <c r="B1613">
        <v>16.559999999999999</v>
      </c>
      <c r="C1613">
        <v>766044</v>
      </c>
      <c r="D1613">
        <v>12675028</v>
      </c>
    </row>
    <row r="1614" spans="1:4">
      <c r="A1614" s="4">
        <v>41044.409722222219</v>
      </c>
      <c r="B1614">
        <v>16.579999999999998</v>
      </c>
      <c r="C1614">
        <v>478767</v>
      </c>
      <c r="D1614">
        <v>7910357</v>
      </c>
    </row>
    <row r="1615" spans="1:4">
      <c r="A1615" s="4">
        <v>41044.416666666664</v>
      </c>
      <c r="B1615">
        <v>16.64</v>
      </c>
      <c r="C1615">
        <v>205310</v>
      </c>
      <c r="D1615">
        <v>3403802</v>
      </c>
    </row>
    <row r="1616" spans="1:4">
      <c r="A1616" s="4">
        <v>41044.423611111109</v>
      </c>
      <c r="B1616">
        <v>16.63</v>
      </c>
      <c r="C1616">
        <v>198783</v>
      </c>
      <c r="D1616">
        <v>3315446</v>
      </c>
    </row>
    <row r="1617" spans="1:4">
      <c r="A1617" s="4">
        <v>41044.430555555555</v>
      </c>
      <c r="B1617">
        <v>16.63</v>
      </c>
      <c r="C1617">
        <v>208023</v>
      </c>
      <c r="D1617">
        <v>3452369</v>
      </c>
    </row>
    <row r="1618" spans="1:4">
      <c r="A1618" s="4">
        <v>41044.4375</v>
      </c>
      <c r="B1618">
        <v>16.62</v>
      </c>
      <c r="C1618">
        <v>68758</v>
      </c>
      <c r="D1618">
        <v>1143976</v>
      </c>
    </row>
    <row r="1619" spans="1:4">
      <c r="A1619" s="4">
        <v>41044.444444444445</v>
      </c>
      <c r="B1619">
        <v>16.420000000000002</v>
      </c>
      <c r="C1619">
        <v>463142</v>
      </c>
      <c r="D1619">
        <v>7641177</v>
      </c>
    </row>
    <row r="1620" spans="1:4">
      <c r="A1620" s="4">
        <v>41044.451388888891</v>
      </c>
      <c r="B1620">
        <v>16.43</v>
      </c>
      <c r="C1620">
        <v>324142</v>
      </c>
      <c r="D1620">
        <v>5326439</v>
      </c>
    </row>
    <row r="1621" spans="1:4">
      <c r="A1621" s="4">
        <v>41044.458333333336</v>
      </c>
      <c r="B1621">
        <v>16.45</v>
      </c>
      <c r="C1621">
        <v>180614</v>
      </c>
      <c r="D1621">
        <v>2968377</v>
      </c>
    </row>
    <row r="1622" spans="1:4">
      <c r="A1622" s="4">
        <v>41044.465277777781</v>
      </c>
      <c r="B1622">
        <v>16.600000000000001</v>
      </c>
      <c r="C1622">
        <v>197315</v>
      </c>
      <c r="D1622">
        <v>3261265</v>
      </c>
    </row>
    <row r="1623" spans="1:4">
      <c r="A1623" s="4">
        <v>41044.472222222219</v>
      </c>
      <c r="B1623">
        <v>16.52</v>
      </c>
      <c r="C1623">
        <v>251024</v>
      </c>
      <c r="D1623">
        <v>4154980</v>
      </c>
    </row>
    <row r="1624" spans="1:4">
      <c r="A1624" s="4">
        <v>41044.479166666664</v>
      </c>
      <c r="B1624">
        <v>16.440000000000001</v>
      </c>
      <c r="C1624">
        <v>159449</v>
      </c>
      <c r="D1624">
        <v>2630127</v>
      </c>
    </row>
    <row r="1625" spans="1:4">
      <c r="A1625" s="4">
        <v>41044.548611111109</v>
      </c>
      <c r="B1625">
        <v>16.52</v>
      </c>
      <c r="C1625">
        <v>183250</v>
      </c>
      <c r="D1625">
        <v>3011093</v>
      </c>
    </row>
    <row r="1626" spans="1:4">
      <c r="A1626" s="4">
        <v>41044.555555555555</v>
      </c>
      <c r="B1626">
        <v>16.46</v>
      </c>
      <c r="C1626">
        <v>82400</v>
      </c>
      <c r="D1626">
        <v>1360957</v>
      </c>
    </row>
    <row r="1627" spans="1:4">
      <c r="A1627" s="4">
        <v>41044.5625</v>
      </c>
      <c r="B1627">
        <v>16.420000000000002</v>
      </c>
      <c r="C1627">
        <v>147139</v>
      </c>
      <c r="D1627">
        <v>2417069</v>
      </c>
    </row>
    <row r="1628" spans="1:4">
      <c r="A1628" s="4">
        <v>41044.569444444445</v>
      </c>
      <c r="B1628">
        <v>16.489999999999998</v>
      </c>
      <c r="C1628">
        <v>163248</v>
      </c>
      <c r="D1628">
        <v>2685203</v>
      </c>
    </row>
    <row r="1629" spans="1:4">
      <c r="A1629" s="4">
        <v>41044.576388888891</v>
      </c>
      <c r="B1629">
        <v>16.5</v>
      </c>
      <c r="C1629">
        <v>85300</v>
      </c>
      <c r="D1629">
        <v>1407693</v>
      </c>
    </row>
    <row r="1630" spans="1:4">
      <c r="A1630" s="4">
        <v>41044.583333333336</v>
      </c>
      <c r="B1630">
        <v>16.55</v>
      </c>
      <c r="C1630">
        <v>91099</v>
      </c>
      <c r="D1630">
        <v>1507306</v>
      </c>
    </row>
    <row r="1631" spans="1:4">
      <c r="A1631" s="4">
        <v>41044.590277777781</v>
      </c>
      <c r="B1631">
        <v>16.53</v>
      </c>
      <c r="C1631">
        <v>101401</v>
      </c>
      <c r="D1631">
        <v>1678990</v>
      </c>
    </row>
    <row r="1632" spans="1:4">
      <c r="A1632" s="4">
        <v>41044.597222222219</v>
      </c>
      <c r="B1632">
        <v>16.559999999999999</v>
      </c>
      <c r="C1632">
        <v>23387</v>
      </c>
      <c r="D1632">
        <v>386947</v>
      </c>
    </row>
    <row r="1633" spans="1:4">
      <c r="A1633" s="4">
        <v>41044.604166666664</v>
      </c>
      <c r="B1633">
        <v>16.66</v>
      </c>
      <c r="C1633">
        <v>239946</v>
      </c>
      <c r="D1633">
        <v>3995715</v>
      </c>
    </row>
    <row r="1634" spans="1:4">
      <c r="A1634" s="4">
        <v>41044.611111111109</v>
      </c>
      <c r="B1634">
        <v>16.649999999999999</v>
      </c>
      <c r="C1634">
        <v>204656</v>
      </c>
      <c r="D1634">
        <v>3402689</v>
      </c>
    </row>
    <row r="1635" spans="1:4">
      <c r="A1635" s="4">
        <v>41044.618055555555</v>
      </c>
      <c r="B1635">
        <v>16.7</v>
      </c>
      <c r="C1635">
        <v>228941</v>
      </c>
      <c r="D1635">
        <v>3823825</v>
      </c>
    </row>
    <row r="1636" spans="1:4">
      <c r="A1636" s="4">
        <v>41044.625</v>
      </c>
      <c r="B1636">
        <v>16.71</v>
      </c>
      <c r="C1636">
        <v>156598</v>
      </c>
      <c r="D1636">
        <v>2616754</v>
      </c>
    </row>
    <row r="1637" spans="1:4">
      <c r="A1637" s="4">
        <v>41045.402777777781</v>
      </c>
      <c r="B1637">
        <v>16.600000000000001</v>
      </c>
      <c r="C1637">
        <v>154223</v>
      </c>
      <c r="D1637">
        <v>2552671</v>
      </c>
    </row>
    <row r="1638" spans="1:4">
      <c r="A1638" s="4">
        <v>41045.409722222219</v>
      </c>
      <c r="B1638">
        <v>16.579999999999998</v>
      </c>
      <c r="C1638">
        <v>114440</v>
      </c>
      <c r="D1638">
        <v>1901775</v>
      </c>
    </row>
    <row r="1639" spans="1:4">
      <c r="A1639" s="4">
        <v>41045.416666666664</v>
      </c>
      <c r="B1639">
        <v>16.55</v>
      </c>
      <c r="C1639">
        <v>201165</v>
      </c>
      <c r="D1639">
        <v>3333977</v>
      </c>
    </row>
    <row r="1640" spans="1:4">
      <c r="A1640" s="4">
        <v>41045.423611111109</v>
      </c>
      <c r="B1640">
        <v>16.489999999999998</v>
      </c>
      <c r="C1640">
        <v>240452</v>
      </c>
      <c r="D1640">
        <v>3980903</v>
      </c>
    </row>
    <row r="1641" spans="1:4">
      <c r="A1641" s="4">
        <v>41045.430555555555</v>
      </c>
      <c r="B1641">
        <v>16.41</v>
      </c>
      <c r="C1641">
        <v>424670</v>
      </c>
      <c r="D1641">
        <v>6980743</v>
      </c>
    </row>
    <row r="1642" spans="1:4">
      <c r="A1642" s="4">
        <v>41045.4375</v>
      </c>
      <c r="B1642">
        <v>16.46</v>
      </c>
      <c r="C1642">
        <v>223720</v>
      </c>
      <c r="D1642">
        <v>3677320</v>
      </c>
    </row>
    <row r="1643" spans="1:4">
      <c r="A1643" s="4">
        <v>41045.444444444445</v>
      </c>
      <c r="B1643">
        <v>16.45</v>
      </c>
      <c r="C1643">
        <v>76934</v>
      </c>
      <c r="D1643">
        <v>1266272</v>
      </c>
    </row>
    <row r="1644" spans="1:4">
      <c r="A1644" s="4">
        <v>41045.451388888891</v>
      </c>
      <c r="B1644">
        <v>16.64</v>
      </c>
      <c r="C1644">
        <v>169325</v>
      </c>
      <c r="D1644">
        <v>2796127</v>
      </c>
    </row>
    <row r="1645" spans="1:4">
      <c r="A1645" s="4">
        <v>41045.458333333336</v>
      </c>
      <c r="B1645">
        <v>16.55</v>
      </c>
      <c r="C1645">
        <v>268920</v>
      </c>
      <c r="D1645">
        <v>4471030</v>
      </c>
    </row>
    <row r="1646" spans="1:4">
      <c r="A1646" s="4">
        <v>41045.465277777781</v>
      </c>
      <c r="B1646">
        <v>16.52</v>
      </c>
      <c r="C1646">
        <v>84213</v>
      </c>
      <c r="D1646">
        <v>1391777</v>
      </c>
    </row>
    <row r="1647" spans="1:4">
      <c r="A1647" s="4">
        <v>41045.472222222219</v>
      </c>
      <c r="B1647">
        <v>16.59</v>
      </c>
      <c r="C1647">
        <v>150863</v>
      </c>
      <c r="D1647">
        <v>2497647</v>
      </c>
    </row>
    <row r="1648" spans="1:4">
      <c r="A1648" s="4">
        <v>41045.479166666664</v>
      </c>
      <c r="B1648">
        <v>16.59</v>
      </c>
      <c r="C1648">
        <v>64900</v>
      </c>
      <c r="D1648">
        <v>1075984</v>
      </c>
    </row>
    <row r="1649" spans="1:4">
      <c r="A1649" s="4">
        <v>41045.548611111109</v>
      </c>
      <c r="B1649">
        <v>16.54</v>
      </c>
      <c r="C1649">
        <v>68085</v>
      </c>
      <c r="D1649">
        <v>1130514</v>
      </c>
    </row>
    <row r="1650" spans="1:4">
      <c r="A1650" s="4">
        <v>41045.555555555555</v>
      </c>
      <c r="B1650">
        <v>16.52</v>
      </c>
      <c r="C1650">
        <v>59035</v>
      </c>
      <c r="D1650">
        <v>976341</v>
      </c>
    </row>
    <row r="1651" spans="1:4">
      <c r="A1651" s="4">
        <v>41045.5625</v>
      </c>
      <c r="B1651">
        <v>16.579999999999998</v>
      </c>
      <c r="C1651">
        <v>59487</v>
      </c>
      <c r="D1651">
        <v>983098</v>
      </c>
    </row>
    <row r="1652" spans="1:4">
      <c r="A1652" s="4">
        <v>41045.569444444445</v>
      </c>
      <c r="B1652">
        <v>16.579999999999998</v>
      </c>
      <c r="C1652">
        <v>47964</v>
      </c>
      <c r="D1652">
        <v>794128</v>
      </c>
    </row>
    <row r="1653" spans="1:4">
      <c r="A1653" s="4">
        <v>41045.576388888891</v>
      </c>
      <c r="B1653">
        <v>16.72</v>
      </c>
      <c r="C1653">
        <v>217616</v>
      </c>
      <c r="D1653">
        <v>3619888</v>
      </c>
    </row>
    <row r="1654" spans="1:4">
      <c r="A1654" s="4">
        <v>41045.583333333336</v>
      </c>
      <c r="B1654">
        <v>16.649999999999999</v>
      </c>
      <c r="C1654">
        <v>80934</v>
      </c>
      <c r="D1654">
        <v>1350301</v>
      </c>
    </row>
    <row r="1655" spans="1:4">
      <c r="A1655" s="4">
        <v>41045.590277777781</v>
      </c>
      <c r="B1655">
        <v>16.600000000000001</v>
      </c>
      <c r="C1655">
        <v>106492</v>
      </c>
      <c r="D1655">
        <v>1769080</v>
      </c>
    </row>
    <row r="1656" spans="1:4">
      <c r="A1656" s="4">
        <v>41045.597222222219</v>
      </c>
      <c r="B1656">
        <v>16.61</v>
      </c>
      <c r="C1656">
        <v>52346</v>
      </c>
      <c r="D1656">
        <v>868872</v>
      </c>
    </row>
    <row r="1657" spans="1:4">
      <c r="A1657" s="4">
        <v>41045.604166666664</v>
      </c>
      <c r="B1657">
        <v>16.48</v>
      </c>
      <c r="C1657">
        <v>186627</v>
      </c>
      <c r="D1657">
        <v>3087895</v>
      </c>
    </row>
    <row r="1658" spans="1:4">
      <c r="A1658" s="4">
        <v>41045.611111111109</v>
      </c>
      <c r="B1658">
        <v>16.399999999999999</v>
      </c>
      <c r="C1658">
        <v>314474</v>
      </c>
      <c r="D1658">
        <v>5169785</v>
      </c>
    </row>
    <row r="1659" spans="1:4">
      <c r="A1659" s="4">
        <v>41045.618055555555</v>
      </c>
      <c r="B1659">
        <v>16.39</v>
      </c>
      <c r="C1659">
        <v>464703</v>
      </c>
      <c r="D1659">
        <v>7614866</v>
      </c>
    </row>
    <row r="1660" spans="1:4">
      <c r="A1660" s="4">
        <v>41045.625</v>
      </c>
      <c r="B1660">
        <v>16.350000000000001</v>
      </c>
      <c r="C1660">
        <v>187170</v>
      </c>
      <c r="D1660">
        <v>3064911</v>
      </c>
    </row>
    <row r="1661" spans="1:4">
      <c r="A1661" s="4">
        <v>41046.402777777781</v>
      </c>
      <c r="B1661">
        <v>16.46</v>
      </c>
      <c r="C1661">
        <v>167000</v>
      </c>
      <c r="D1661">
        <v>2743302</v>
      </c>
    </row>
    <row r="1662" spans="1:4">
      <c r="A1662" s="4">
        <v>41046.409722222219</v>
      </c>
      <c r="B1662">
        <v>16.43</v>
      </c>
      <c r="C1662">
        <v>126999</v>
      </c>
      <c r="D1662">
        <v>2088102</v>
      </c>
    </row>
    <row r="1663" spans="1:4">
      <c r="A1663" s="4">
        <v>41046.416666666664</v>
      </c>
      <c r="B1663">
        <v>16.39</v>
      </c>
      <c r="C1663">
        <v>117208</v>
      </c>
      <c r="D1663">
        <v>1921775</v>
      </c>
    </row>
    <row r="1664" spans="1:4">
      <c r="A1664" s="4">
        <v>41046.423611111109</v>
      </c>
      <c r="B1664">
        <v>16.37</v>
      </c>
      <c r="C1664">
        <v>122104</v>
      </c>
      <c r="D1664">
        <v>1997642</v>
      </c>
    </row>
    <row r="1665" spans="1:4">
      <c r="A1665" s="4">
        <v>41046.430555555555</v>
      </c>
      <c r="B1665">
        <v>16.399999999999999</v>
      </c>
      <c r="C1665">
        <v>211225</v>
      </c>
      <c r="D1665">
        <v>3453269</v>
      </c>
    </row>
    <row r="1666" spans="1:4">
      <c r="A1666" s="4">
        <v>41046.4375</v>
      </c>
      <c r="B1666">
        <v>16.399999999999999</v>
      </c>
      <c r="C1666">
        <v>68600</v>
      </c>
      <c r="D1666">
        <v>1125245</v>
      </c>
    </row>
    <row r="1667" spans="1:4">
      <c r="A1667" s="4">
        <v>41046.444444444445</v>
      </c>
      <c r="B1667">
        <v>16.329999999999998</v>
      </c>
      <c r="C1667">
        <v>97113</v>
      </c>
      <c r="D1667">
        <v>1586589</v>
      </c>
    </row>
    <row r="1668" spans="1:4">
      <c r="A1668" s="4">
        <v>41046.451388888891</v>
      </c>
      <c r="B1668">
        <v>16.45</v>
      </c>
      <c r="C1668">
        <v>162280</v>
      </c>
      <c r="D1668">
        <v>2669708</v>
      </c>
    </row>
    <row r="1669" spans="1:4">
      <c r="A1669" s="4">
        <v>41046.458333333336</v>
      </c>
      <c r="B1669">
        <v>16.48</v>
      </c>
      <c r="C1669">
        <v>157801</v>
      </c>
      <c r="D1669">
        <v>2605509</v>
      </c>
    </row>
    <row r="1670" spans="1:4">
      <c r="A1670" s="4">
        <v>41046.465277777781</v>
      </c>
      <c r="B1670">
        <v>16.53</v>
      </c>
      <c r="C1670">
        <v>71000</v>
      </c>
      <c r="D1670">
        <v>1172933</v>
      </c>
    </row>
    <row r="1671" spans="1:4">
      <c r="A1671" s="4">
        <v>41046.472222222219</v>
      </c>
      <c r="B1671">
        <v>16.600000000000001</v>
      </c>
      <c r="C1671">
        <v>120201</v>
      </c>
      <c r="D1671">
        <v>1991400</v>
      </c>
    </row>
    <row r="1672" spans="1:4">
      <c r="A1672" s="4">
        <v>41046.479166666664</v>
      </c>
      <c r="B1672">
        <v>16.59</v>
      </c>
      <c r="C1672">
        <v>95290</v>
      </c>
      <c r="D1672">
        <v>1581608</v>
      </c>
    </row>
    <row r="1673" spans="1:4">
      <c r="A1673" s="4">
        <v>41046.548611111109</v>
      </c>
      <c r="B1673">
        <v>16.59</v>
      </c>
      <c r="C1673">
        <v>82189</v>
      </c>
      <c r="D1673">
        <v>1364074</v>
      </c>
    </row>
    <row r="1674" spans="1:4">
      <c r="A1674" s="4">
        <v>41046.555555555555</v>
      </c>
      <c r="B1674">
        <v>16.579999999999998</v>
      </c>
      <c r="C1674">
        <v>74400</v>
      </c>
      <c r="D1674">
        <v>1233731</v>
      </c>
    </row>
    <row r="1675" spans="1:4">
      <c r="A1675" s="4">
        <v>41046.5625</v>
      </c>
      <c r="B1675">
        <v>16.64</v>
      </c>
      <c r="C1675">
        <v>213082</v>
      </c>
      <c r="D1675">
        <v>3544675</v>
      </c>
    </row>
    <row r="1676" spans="1:4">
      <c r="A1676" s="4">
        <v>41046.569444444445</v>
      </c>
      <c r="B1676">
        <v>16.670000000000002</v>
      </c>
      <c r="C1676">
        <v>63910</v>
      </c>
      <c r="D1676">
        <v>1063300</v>
      </c>
    </row>
    <row r="1677" spans="1:4">
      <c r="A1677" s="4">
        <v>41046.576388888891</v>
      </c>
      <c r="B1677">
        <v>16.66</v>
      </c>
      <c r="C1677">
        <v>118691</v>
      </c>
      <c r="D1677">
        <v>1974076</v>
      </c>
    </row>
    <row r="1678" spans="1:4">
      <c r="A1678" s="4">
        <v>41046.583333333336</v>
      </c>
      <c r="B1678">
        <v>16.64</v>
      </c>
      <c r="C1678">
        <v>103699</v>
      </c>
      <c r="D1678">
        <v>1726362</v>
      </c>
    </row>
    <row r="1679" spans="1:4">
      <c r="A1679" s="4">
        <v>41046.590277777781</v>
      </c>
      <c r="B1679">
        <v>16.579999999999998</v>
      </c>
      <c r="C1679">
        <v>152027</v>
      </c>
      <c r="D1679">
        <v>2527679</v>
      </c>
    </row>
    <row r="1680" spans="1:4">
      <c r="A1680" s="4">
        <v>41046.597222222219</v>
      </c>
      <c r="B1680">
        <v>16.66</v>
      </c>
      <c r="C1680">
        <v>129796</v>
      </c>
      <c r="D1680">
        <v>2158411</v>
      </c>
    </row>
    <row r="1681" spans="1:4">
      <c r="A1681" s="4">
        <v>41046.604166666664</v>
      </c>
      <c r="B1681">
        <v>16.66</v>
      </c>
      <c r="C1681">
        <v>486700</v>
      </c>
      <c r="D1681">
        <v>8105166</v>
      </c>
    </row>
    <row r="1682" spans="1:4">
      <c r="A1682" s="4">
        <v>41046.611111111109</v>
      </c>
      <c r="B1682">
        <v>16.649999999999999</v>
      </c>
      <c r="C1682">
        <v>622755</v>
      </c>
      <c r="D1682">
        <v>10374256</v>
      </c>
    </row>
    <row r="1683" spans="1:4">
      <c r="A1683" s="4">
        <v>41046.618055555555</v>
      </c>
      <c r="B1683">
        <v>16.649999999999999</v>
      </c>
      <c r="C1683">
        <v>209235</v>
      </c>
      <c r="D1683">
        <v>3484069</v>
      </c>
    </row>
    <row r="1684" spans="1:4">
      <c r="A1684" s="4">
        <v>41046.625</v>
      </c>
      <c r="B1684">
        <v>16.66</v>
      </c>
      <c r="C1684">
        <v>179052</v>
      </c>
      <c r="D1684">
        <v>2981473</v>
      </c>
    </row>
    <row r="1685" spans="1:4">
      <c r="A1685" s="4">
        <v>41047.402777777781</v>
      </c>
      <c r="B1685">
        <v>16.440000000000001</v>
      </c>
      <c r="C1685">
        <v>223690</v>
      </c>
      <c r="D1685">
        <v>3684590</v>
      </c>
    </row>
    <row r="1686" spans="1:4">
      <c r="A1686" s="4">
        <v>41047.409722222219</v>
      </c>
      <c r="B1686">
        <v>16.43</v>
      </c>
      <c r="C1686">
        <v>129950</v>
      </c>
      <c r="D1686">
        <v>2137979</v>
      </c>
    </row>
    <row r="1687" spans="1:4">
      <c r="A1687" s="4">
        <v>41047.416666666664</v>
      </c>
      <c r="B1687">
        <v>16.46</v>
      </c>
      <c r="C1687">
        <v>67989</v>
      </c>
      <c r="D1687">
        <v>1118896</v>
      </c>
    </row>
    <row r="1688" spans="1:4">
      <c r="A1688" s="4">
        <v>41047.423611111109</v>
      </c>
      <c r="B1688">
        <v>16.399999999999999</v>
      </c>
      <c r="C1688">
        <v>255296</v>
      </c>
      <c r="D1688">
        <v>4197286</v>
      </c>
    </row>
    <row r="1689" spans="1:4">
      <c r="A1689" s="4">
        <v>41047.430555555555</v>
      </c>
      <c r="B1689">
        <v>16.36</v>
      </c>
      <c r="C1689">
        <v>266719</v>
      </c>
      <c r="D1689">
        <v>4369774</v>
      </c>
    </row>
    <row r="1690" spans="1:4">
      <c r="A1690" s="4">
        <v>41047.4375</v>
      </c>
      <c r="B1690">
        <v>16.36</v>
      </c>
      <c r="C1690">
        <v>97540</v>
      </c>
      <c r="D1690">
        <v>1596738</v>
      </c>
    </row>
    <row r="1691" spans="1:4">
      <c r="A1691" s="4">
        <v>41047.444444444445</v>
      </c>
      <c r="B1691">
        <v>16.3</v>
      </c>
      <c r="C1691">
        <v>373731</v>
      </c>
      <c r="D1691">
        <v>6098299</v>
      </c>
    </row>
    <row r="1692" spans="1:4">
      <c r="A1692" s="4">
        <v>41047.451388888891</v>
      </c>
      <c r="B1692">
        <v>16.260000000000002</v>
      </c>
      <c r="C1692">
        <v>272197</v>
      </c>
      <c r="D1692">
        <v>4421828</v>
      </c>
    </row>
    <row r="1693" spans="1:4">
      <c r="A1693" s="4">
        <v>41047.458333333336</v>
      </c>
      <c r="B1693">
        <v>16.25</v>
      </c>
      <c r="C1693">
        <v>186685</v>
      </c>
      <c r="D1693">
        <v>3030715</v>
      </c>
    </row>
    <row r="1694" spans="1:4">
      <c r="A1694" s="4">
        <v>41047.465277777781</v>
      </c>
      <c r="B1694">
        <v>16.3</v>
      </c>
      <c r="C1694">
        <v>114650</v>
      </c>
      <c r="D1694">
        <v>1866372</v>
      </c>
    </row>
    <row r="1695" spans="1:4">
      <c r="A1695" s="4">
        <v>41047.472222222219</v>
      </c>
      <c r="B1695">
        <v>16.239999999999998</v>
      </c>
      <c r="C1695">
        <v>93220</v>
      </c>
      <c r="D1695">
        <v>1514885</v>
      </c>
    </row>
    <row r="1696" spans="1:4">
      <c r="A1696" s="4">
        <v>41047.479166666664</v>
      </c>
      <c r="B1696">
        <v>16.23</v>
      </c>
      <c r="C1696">
        <v>139262</v>
      </c>
      <c r="D1696">
        <v>2258002</v>
      </c>
    </row>
    <row r="1697" spans="1:4">
      <c r="A1697" s="4">
        <v>41047.548611111109</v>
      </c>
      <c r="B1697">
        <v>16.22</v>
      </c>
      <c r="C1697">
        <v>76869</v>
      </c>
      <c r="D1697">
        <v>1246260</v>
      </c>
    </row>
    <row r="1698" spans="1:4">
      <c r="A1698" s="4">
        <v>41047.555555555555</v>
      </c>
      <c r="B1698">
        <v>16.18</v>
      </c>
      <c r="C1698">
        <v>113300</v>
      </c>
      <c r="D1698">
        <v>1837899</v>
      </c>
    </row>
    <row r="1699" spans="1:4">
      <c r="A1699" s="4">
        <v>41047.5625</v>
      </c>
      <c r="B1699">
        <v>16.190000000000001</v>
      </c>
      <c r="C1699">
        <v>204100</v>
      </c>
      <c r="D1699">
        <v>3299920</v>
      </c>
    </row>
    <row r="1700" spans="1:4">
      <c r="A1700" s="4">
        <v>41047.569444444445</v>
      </c>
      <c r="B1700">
        <v>16.16</v>
      </c>
      <c r="C1700">
        <v>202415</v>
      </c>
      <c r="D1700">
        <v>3268088</v>
      </c>
    </row>
    <row r="1701" spans="1:4">
      <c r="A1701" s="4">
        <v>41047.576388888891</v>
      </c>
      <c r="B1701">
        <v>16.23</v>
      </c>
      <c r="C1701">
        <v>83730</v>
      </c>
      <c r="D1701">
        <v>1356237</v>
      </c>
    </row>
    <row r="1702" spans="1:4">
      <c r="A1702" s="4">
        <v>41047.583333333336</v>
      </c>
      <c r="B1702">
        <v>16.260000000000002</v>
      </c>
      <c r="C1702">
        <v>86081</v>
      </c>
      <c r="D1702">
        <v>1397899</v>
      </c>
    </row>
    <row r="1703" spans="1:4">
      <c r="A1703" s="4">
        <v>41047.590277777781</v>
      </c>
      <c r="B1703">
        <v>16.21</v>
      </c>
      <c r="C1703">
        <v>133900</v>
      </c>
      <c r="D1703">
        <v>2171922</v>
      </c>
    </row>
    <row r="1704" spans="1:4">
      <c r="A1704" s="4">
        <v>41047.597222222219</v>
      </c>
      <c r="B1704">
        <v>16.14</v>
      </c>
      <c r="C1704">
        <v>162566</v>
      </c>
      <c r="D1704">
        <v>2627029</v>
      </c>
    </row>
    <row r="1705" spans="1:4">
      <c r="A1705" s="4">
        <v>41047.604166666664</v>
      </c>
      <c r="B1705">
        <v>16.149999999999999</v>
      </c>
      <c r="C1705">
        <v>174034</v>
      </c>
      <c r="D1705">
        <v>2810097</v>
      </c>
    </row>
    <row r="1706" spans="1:4">
      <c r="A1706" s="4">
        <v>41047.611111111109</v>
      </c>
      <c r="B1706">
        <v>16.12</v>
      </c>
      <c r="C1706">
        <v>243350</v>
      </c>
      <c r="D1706">
        <v>3930159</v>
      </c>
    </row>
    <row r="1707" spans="1:4">
      <c r="A1707" s="4">
        <v>41047.618055555555</v>
      </c>
      <c r="B1707">
        <v>16.12</v>
      </c>
      <c r="C1707">
        <v>291222</v>
      </c>
      <c r="D1707">
        <v>4691142</v>
      </c>
    </row>
    <row r="1708" spans="1:4">
      <c r="A1708" s="4">
        <v>41047.625</v>
      </c>
      <c r="B1708">
        <v>16.12</v>
      </c>
      <c r="C1708">
        <v>301540</v>
      </c>
      <c r="D1708">
        <v>4859635</v>
      </c>
    </row>
    <row r="1709" spans="1:4">
      <c r="A1709" s="4">
        <v>41050.402777777781</v>
      </c>
      <c r="B1709">
        <v>16.2</v>
      </c>
      <c r="C1709">
        <v>176100</v>
      </c>
      <c r="D1709">
        <v>2850326</v>
      </c>
    </row>
    <row r="1710" spans="1:4">
      <c r="A1710" s="4">
        <v>41050.409722222219</v>
      </c>
      <c r="B1710">
        <v>16.13</v>
      </c>
      <c r="C1710">
        <v>189000</v>
      </c>
      <c r="D1710">
        <v>3054029</v>
      </c>
    </row>
    <row r="1711" spans="1:4">
      <c r="A1711" s="4">
        <v>41050.416666666664</v>
      </c>
      <c r="B1711">
        <v>16.16</v>
      </c>
      <c r="C1711">
        <v>100390</v>
      </c>
      <c r="D1711">
        <v>1619832</v>
      </c>
    </row>
    <row r="1712" spans="1:4">
      <c r="A1712" s="4">
        <v>41050.423611111109</v>
      </c>
      <c r="B1712">
        <v>16.2</v>
      </c>
      <c r="C1712">
        <v>125900</v>
      </c>
      <c r="D1712">
        <v>2037438</v>
      </c>
    </row>
    <row r="1713" spans="1:4">
      <c r="A1713" s="4">
        <v>41050.430555555555</v>
      </c>
      <c r="B1713">
        <v>16.14</v>
      </c>
      <c r="C1713">
        <v>88900</v>
      </c>
      <c r="D1713">
        <v>1436424</v>
      </c>
    </row>
    <row r="1714" spans="1:4">
      <c r="A1714" s="4">
        <v>41050.4375</v>
      </c>
      <c r="B1714">
        <v>16.149999999999999</v>
      </c>
      <c r="C1714">
        <v>119873</v>
      </c>
      <c r="D1714">
        <v>1935446</v>
      </c>
    </row>
    <row r="1715" spans="1:4">
      <c r="A1715" s="4">
        <v>41050.444444444445</v>
      </c>
      <c r="B1715">
        <v>16.12</v>
      </c>
      <c r="C1715">
        <v>214931</v>
      </c>
      <c r="D1715">
        <v>3467750</v>
      </c>
    </row>
    <row r="1716" spans="1:4">
      <c r="A1716" s="4">
        <v>41050.451388888891</v>
      </c>
      <c r="B1716">
        <v>16.239999999999998</v>
      </c>
      <c r="C1716">
        <v>205587</v>
      </c>
      <c r="D1716">
        <v>3328636</v>
      </c>
    </row>
    <row r="1717" spans="1:4">
      <c r="A1717" s="4">
        <v>41050.458333333336</v>
      </c>
      <c r="B1717">
        <v>16.25</v>
      </c>
      <c r="C1717">
        <v>76900</v>
      </c>
      <c r="D1717">
        <v>1249896</v>
      </c>
    </row>
    <row r="1718" spans="1:4">
      <c r="A1718" s="4">
        <v>41050.465277777781</v>
      </c>
      <c r="B1718">
        <v>16.399999999999999</v>
      </c>
      <c r="C1718">
        <v>323400</v>
      </c>
      <c r="D1718">
        <v>5295692</v>
      </c>
    </row>
    <row r="1719" spans="1:4">
      <c r="A1719" s="4">
        <v>41050.472222222219</v>
      </c>
      <c r="B1719">
        <v>16.54</v>
      </c>
      <c r="C1719">
        <v>417900</v>
      </c>
      <c r="D1719">
        <v>6904120</v>
      </c>
    </row>
    <row r="1720" spans="1:4">
      <c r="A1720" s="4">
        <v>41050.479166666664</v>
      </c>
      <c r="B1720">
        <v>16.63</v>
      </c>
      <c r="C1720">
        <v>513800</v>
      </c>
      <c r="D1720">
        <v>8565012</v>
      </c>
    </row>
    <row r="1721" spans="1:4">
      <c r="A1721" s="4">
        <v>41050.548611111109</v>
      </c>
      <c r="B1721">
        <v>16.62</v>
      </c>
      <c r="C1721">
        <v>216010</v>
      </c>
      <c r="D1721">
        <v>3600884</v>
      </c>
    </row>
    <row r="1722" spans="1:4">
      <c r="A1722" s="4">
        <v>41050.555555555555</v>
      </c>
      <c r="B1722">
        <v>16.600000000000001</v>
      </c>
      <c r="C1722">
        <v>66576</v>
      </c>
      <c r="D1722">
        <v>1105706</v>
      </c>
    </row>
    <row r="1723" spans="1:4">
      <c r="A1723" s="4">
        <v>41050.5625</v>
      </c>
      <c r="B1723">
        <v>16.690000000000001</v>
      </c>
      <c r="C1723">
        <v>359542</v>
      </c>
      <c r="D1723">
        <v>5987978</v>
      </c>
    </row>
    <row r="1724" spans="1:4">
      <c r="A1724" s="4">
        <v>41050.569444444445</v>
      </c>
      <c r="B1724">
        <v>16.66</v>
      </c>
      <c r="C1724">
        <v>207400</v>
      </c>
      <c r="D1724">
        <v>3463391</v>
      </c>
    </row>
    <row r="1725" spans="1:4">
      <c r="A1725" s="4">
        <v>41050.576388888891</v>
      </c>
      <c r="B1725">
        <v>16.63</v>
      </c>
      <c r="C1725">
        <v>72200</v>
      </c>
      <c r="D1725">
        <v>1202240</v>
      </c>
    </row>
    <row r="1726" spans="1:4">
      <c r="A1726" s="4">
        <v>41050.583333333336</v>
      </c>
      <c r="B1726">
        <v>16.600000000000001</v>
      </c>
      <c r="C1726">
        <v>49800</v>
      </c>
      <c r="D1726">
        <v>827618</v>
      </c>
    </row>
    <row r="1727" spans="1:4">
      <c r="A1727" s="4">
        <v>41050.590277777781</v>
      </c>
      <c r="B1727">
        <v>16.600000000000001</v>
      </c>
      <c r="C1727">
        <v>104811</v>
      </c>
      <c r="D1727">
        <v>1742998</v>
      </c>
    </row>
    <row r="1728" spans="1:4">
      <c r="A1728" s="4">
        <v>41050.597222222219</v>
      </c>
      <c r="B1728">
        <v>16.52</v>
      </c>
      <c r="C1728">
        <v>117789</v>
      </c>
      <c r="D1728">
        <v>1949620</v>
      </c>
    </row>
    <row r="1729" spans="1:4">
      <c r="A1729" s="4">
        <v>41050.604166666664</v>
      </c>
      <c r="B1729">
        <v>16.54</v>
      </c>
      <c r="C1729">
        <v>113000</v>
      </c>
      <c r="D1729">
        <v>1870765</v>
      </c>
    </row>
    <row r="1730" spans="1:4">
      <c r="A1730" s="4">
        <v>41050.611111111109</v>
      </c>
      <c r="B1730">
        <v>16.48</v>
      </c>
      <c r="C1730">
        <v>201700</v>
      </c>
      <c r="D1730">
        <v>3327014</v>
      </c>
    </row>
    <row r="1731" spans="1:4">
      <c r="A1731" s="4">
        <v>41050.618055555555</v>
      </c>
      <c r="B1731">
        <v>16.41</v>
      </c>
      <c r="C1731">
        <v>209600</v>
      </c>
      <c r="D1731">
        <v>3443319</v>
      </c>
    </row>
    <row r="1732" spans="1:4">
      <c r="A1732" s="4">
        <v>41050.625</v>
      </c>
      <c r="B1732">
        <v>16.440000000000001</v>
      </c>
      <c r="C1732">
        <v>168800</v>
      </c>
      <c r="D1732">
        <v>2773442</v>
      </c>
    </row>
    <row r="1733" spans="1:4">
      <c r="A1733" s="4">
        <v>41051.402777777781</v>
      </c>
      <c r="B1733">
        <v>16.63</v>
      </c>
      <c r="C1733">
        <v>189104</v>
      </c>
      <c r="D1733">
        <v>3136143</v>
      </c>
    </row>
    <row r="1734" spans="1:4">
      <c r="A1734" s="4">
        <v>41051.409722222219</v>
      </c>
      <c r="B1734">
        <v>16.72</v>
      </c>
      <c r="C1734">
        <v>383565</v>
      </c>
      <c r="D1734">
        <v>6417201</v>
      </c>
    </row>
    <row r="1735" spans="1:4">
      <c r="A1735" s="4">
        <v>41051.416666666664</v>
      </c>
      <c r="B1735">
        <v>16.72</v>
      </c>
      <c r="C1735">
        <v>184700</v>
      </c>
      <c r="D1735">
        <v>3088624</v>
      </c>
    </row>
    <row r="1736" spans="1:4">
      <c r="A1736" s="4">
        <v>41051.423611111109</v>
      </c>
      <c r="B1736">
        <v>16.670000000000002</v>
      </c>
      <c r="C1736">
        <v>182729</v>
      </c>
      <c r="D1736">
        <v>3053729</v>
      </c>
    </row>
    <row r="1737" spans="1:4">
      <c r="A1737" s="4">
        <v>41051.430555555555</v>
      </c>
      <c r="B1737">
        <v>16.73</v>
      </c>
      <c r="C1737">
        <v>95560</v>
      </c>
      <c r="D1737">
        <v>1595259</v>
      </c>
    </row>
    <row r="1738" spans="1:4">
      <c r="A1738" s="4">
        <v>41051.4375</v>
      </c>
      <c r="B1738">
        <v>16.71</v>
      </c>
      <c r="C1738">
        <v>166361</v>
      </c>
      <c r="D1738">
        <v>2779906</v>
      </c>
    </row>
    <row r="1739" spans="1:4">
      <c r="A1739" s="4">
        <v>41051.444444444445</v>
      </c>
      <c r="B1739">
        <v>16.73</v>
      </c>
      <c r="C1739">
        <v>103151</v>
      </c>
      <c r="D1739">
        <v>1726111</v>
      </c>
    </row>
    <row r="1740" spans="1:4">
      <c r="A1740" s="4">
        <v>41051.451388888891</v>
      </c>
      <c r="B1740">
        <v>16.7</v>
      </c>
      <c r="C1740">
        <v>79319</v>
      </c>
      <c r="D1740">
        <v>1326006</v>
      </c>
    </row>
    <row r="1741" spans="1:4">
      <c r="A1741" s="4">
        <v>41051.458333333336</v>
      </c>
      <c r="B1741">
        <v>16.690000000000001</v>
      </c>
      <c r="C1741">
        <v>51560</v>
      </c>
      <c r="D1741">
        <v>860914</v>
      </c>
    </row>
    <row r="1742" spans="1:4">
      <c r="A1742" s="4">
        <v>41051.465277777781</v>
      </c>
      <c r="B1742">
        <v>16.64</v>
      </c>
      <c r="C1742">
        <v>105231</v>
      </c>
      <c r="D1742">
        <v>1751273</v>
      </c>
    </row>
    <row r="1743" spans="1:4">
      <c r="A1743" s="4">
        <v>41051.472222222219</v>
      </c>
      <c r="B1743">
        <v>16.600000000000001</v>
      </c>
      <c r="C1743">
        <v>112785</v>
      </c>
      <c r="D1743">
        <v>1873454</v>
      </c>
    </row>
    <row r="1744" spans="1:4">
      <c r="A1744" s="4">
        <v>41051.479166666664</v>
      </c>
      <c r="B1744">
        <v>16.600000000000001</v>
      </c>
      <c r="C1744">
        <v>77059</v>
      </c>
      <c r="D1744">
        <v>1279573</v>
      </c>
    </row>
    <row r="1745" spans="1:4">
      <c r="A1745" s="4">
        <v>41051.548611111109</v>
      </c>
      <c r="B1745">
        <v>16.64</v>
      </c>
      <c r="C1745">
        <v>35806</v>
      </c>
      <c r="D1745">
        <v>595071</v>
      </c>
    </row>
    <row r="1746" spans="1:4">
      <c r="A1746" s="4">
        <v>41051.555555555555</v>
      </c>
      <c r="B1746">
        <v>16.59</v>
      </c>
      <c r="C1746">
        <v>86630</v>
      </c>
      <c r="D1746">
        <v>1439358</v>
      </c>
    </row>
    <row r="1747" spans="1:4">
      <c r="A1747" s="4">
        <v>41051.5625</v>
      </c>
      <c r="B1747">
        <v>16.64</v>
      </c>
      <c r="C1747">
        <v>112779</v>
      </c>
      <c r="D1747">
        <v>1873988</v>
      </c>
    </row>
    <row r="1748" spans="1:4">
      <c r="A1748" s="4">
        <v>41051.569444444445</v>
      </c>
      <c r="B1748">
        <v>16.62</v>
      </c>
      <c r="C1748">
        <v>74133</v>
      </c>
      <c r="D1748">
        <v>1234421</v>
      </c>
    </row>
    <row r="1749" spans="1:4">
      <c r="A1749" s="4">
        <v>41051.576388888891</v>
      </c>
      <c r="B1749">
        <v>16.71</v>
      </c>
      <c r="C1749">
        <v>119015</v>
      </c>
      <c r="D1749">
        <v>1986951</v>
      </c>
    </row>
    <row r="1750" spans="1:4">
      <c r="A1750" s="4">
        <v>41051.583333333336</v>
      </c>
      <c r="B1750">
        <v>16.739999999999998</v>
      </c>
      <c r="C1750">
        <v>232608</v>
      </c>
      <c r="D1750">
        <v>3891411</v>
      </c>
    </row>
    <row r="1751" spans="1:4">
      <c r="A1751" s="4">
        <v>41051.590277777781</v>
      </c>
      <c r="B1751">
        <v>16.760000000000002</v>
      </c>
      <c r="C1751">
        <v>202493</v>
      </c>
      <c r="D1751">
        <v>3391842</v>
      </c>
    </row>
    <row r="1752" spans="1:4">
      <c r="A1752" s="4">
        <v>41051.597222222219</v>
      </c>
      <c r="B1752">
        <v>16.71</v>
      </c>
      <c r="C1752">
        <v>100091</v>
      </c>
      <c r="D1752">
        <v>1673430</v>
      </c>
    </row>
    <row r="1753" spans="1:4">
      <c r="A1753" s="4">
        <v>41051.604166666664</v>
      </c>
      <c r="B1753">
        <v>16.71</v>
      </c>
      <c r="C1753">
        <v>103301</v>
      </c>
      <c r="D1753">
        <v>1726553</v>
      </c>
    </row>
    <row r="1754" spans="1:4">
      <c r="A1754" s="4">
        <v>41051.611111111109</v>
      </c>
      <c r="B1754">
        <v>16.739999999999998</v>
      </c>
      <c r="C1754">
        <v>148456</v>
      </c>
      <c r="D1754">
        <v>2482500</v>
      </c>
    </row>
    <row r="1755" spans="1:4">
      <c r="A1755" s="4">
        <v>41051.618055555555</v>
      </c>
      <c r="B1755">
        <v>16.79</v>
      </c>
      <c r="C1755">
        <v>278477</v>
      </c>
      <c r="D1755">
        <v>4662724</v>
      </c>
    </row>
    <row r="1756" spans="1:4">
      <c r="A1756" s="4">
        <v>41051.625</v>
      </c>
      <c r="B1756">
        <v>16.760000000000002</v>
      </c>
      <c r="C1756">
        <v>301916</v>
      </c>
      <c r="D1756">
        <v>5061251</v>
      </c>
    </row>
    <row r="1757" spans="1:4">
      <c r="A1757" s="4">
        <v>41052.402777777781</v>
      </c>
      <c r="B1757">
        <v>16.68</v>
      </c>
      <c r="C1757">
        <v>223412</v>
      </c>
      <c r="D1757">
        <v>3721079</v>
      </c>
    </row>
    <row r="1758" spans="1:4">
      <c r="A1758" s="4">
        <v>41052.409722222219</v>
      </c>
      <c r="B1758">
        <v>16.690000000000001</v>
      </c>
      <c r="C1758">
        <v>115919</v>
      </c>
      <c r="D1758">
        <v>1933423</v>
      </c>
    </row>
    <row r="1759" spans="1:4">
      <c r="A1759" s="4">
        <v>41052.416666666664</v>
      </c>
      <c r="B1759">
        <v>16.8</v>
      </c>
      <c r="C1759">
        <v>148600</v>
      </c>
      <c r="D1759">
        <v>2485109</v>
      </c>
    </row>
    <row r="1760" spans="1:4">
      <c r="A1760" s="4">
        <v>41052.423611111109</v>
      </c>
      <c r="B1760">
        <v>16.87</v>
      </c>
      <c r="C1760">
        <v>284000</v>
      </c>
      <c r="D1760">
        <v>4784558</v>
      </c>
    </row>
    <row r="1761" spans="1:4">
      <c r="A1761" s="4">
        <v>41052.430555555555</v>
      </c>
      <c r="B1761">
        <v>16.829999999999998</v>
      </c>
      <c r="C1761">
        <v>222335</v>
      </c>
      <c r="D1761">
        <v>3742032</v>
      </c>
    </row>
    <row r="1762" spans="1:4">
      <c r="A1762" s="4">
        <v>41052.4375</v>
      </c>
      <c r="B1762">
        <v>16.77</v>
      </c>
      <c r="C1762">
        <v>146055</v>
      </c>
      <c r="D1762">
        <v>2454112</v>
      </c>
    </row>
    <row r="1763" spans="1:4">
      <c r="A1763" s="4">
        <v>41052.444444444445</v>
      </c>
      <c r="B1763">
        <v>16.8</v>
      </c>
      <c r="C1763">
        <v>130838</v>
      </c>
      <c r="D1763">
        <v>2195330</v>
      </c>
    </row>
    <row r="1764" spans="1:4">
      <c r="A1764" s="4">
        <v>41052.451388888891</v>
      </c>
      <c r="B1764">
        <v>16.82</v>
      </c>
      <c r="C1764">
        <v>140231</v>
      </c>
      <c r="D1764">
        <v>2356576</v>
      </c>
    </row>
    <row r="1765" spans="1:4">
      <c r="A1765" s="4">
        <v>41052.458333333336</v>
      </c>
      <c r="B1765">
        <v>16.84</v>
      </c>
      <c r="C1765">
        <v>160805</v>
      </c>
      <c r="D1765">
        <v>2703240</v>
      </c>
    </row>
    <row r="1766" spans="1:4">
      <c r="A1766" s="4">
        <v>41052.465277777781</v>
      </c>
      <c r="B1766">
        <v>16.8</v>
      </c>
      <c r="C1766">
        <v>64700</v>
      </c>
      <c r="D1766">
        <v>1088667</v>
      </c>
    </row>
    <row r="1767" spans="1:4">
      <c r="A1767" s="4">
        <v>41052.472222222219</v>
      </c>
      <c r="B1767">
        <v>16.7</v>
      </c>
      <c r="C1767">
        <v>144301</v>
      </c>
      <c r="D1767">
        <v>2418987</v>
      </c>
    </row>
    <row r="1768" spans="1:4">
      <c r="A1768" s="4">
        <v>41052.479166666664</v>
      </c>
      <c r="B1768">
        <v>16.62</v>
      </c>
      <c r="C1768">
        <v>127481</v>
      </c>
      <c r="D1768">
        <v>2126197</v>
      </c>
    </row>
    <row r="1769" spans="1:4">
      <c r="A1769" s="4">
        <v>41052.548611111109</v>
      </c>
      <c r="B1769">
        <v>16.600000000000001</v>
      </c>
      <c r="C1769">
        <v>147211</v>
      </c>
      <c r="D1769">
        <v>2443717</v>
      </c>
    </row>
    <row r="1770" spans="1:4">
      <c r="A1770" s="4">
        <v>41052.555555555555</v>
      </c>
      <c r="B1770">
        <v>16.600000000000001</v>
      </c>
      <c r="C1770">
        <v>75448</v>
      </c>
      <c r="D1770">
        <v>1251476</v>
      </c>
    </row>
    <row r="1771" spans="1:4">
      <c r="A1771" s="4">
        <v>41052.5625</v>
      </c>
      <c r="B1771">
        <v>16.55</v>
      </c>
      <c r="C1771">
        <v>186971</v>
      </c>
      <c r="D1771">
        <v>3100290</v>
      </c>
    </row>
    <row r="1772" spans="1:4">
      <c r="A1772" s="4">
        <v>41052.569444444445</v>
      </c>
      <c r="B1772">
        <v>16.559999999999999</v>
      </c>
      <c r="C1772">
        <v>189896</v>
      </c>
      <c r="D1772">
        <v>3136337</v>
      </c>
    </row>
    <row r="1773" spans="1:4">
      <c r="A1773" s="4">
        <v>41052.576388888891</v>
      </c>
      <c r="B1773">
        <v>16.5</v>
      </c>
      <c r="C1773">
        <v>202063</v>
      </c>
      <c r="D1773">
        <v>3339195</v>
      </c>
    </row>
    <row r="1774" spans="1:4">
      <c r="A1774" s="4">
        <v>41052.583333333336</v>
      </c>
      <c r="B1774">
        <v>16.47</v>
      </c>
      <c r="C1774">
        <v>248972</v>
      </c>
      <c r="D1774">
        <v>4103773</v>
      </c>
    </row>
    <row r="1775" spans="1:4">
      <c r="A1775" s="4">
        <v>41052.590277777781</v>
      </c>
      <c r="B1775">
        <v>16.53</v>
      </c>
      <c r="C1775">
        <v>183848</v>
      </c>
      <c r="D1775">
        <v>3030655</v>
      </c>
    </row>
    <row r="1776" spans="1:4">
      <c r="A1776" s="4">
        <v>41052.597222222219</v>
      </c>
      <c r="B1776">
        <v>16.559999999999999</v>
      </c>
      <c r="C1776">
        <v>192660</v>
      </c>
      <c r="D1776">
        <v>3192215</v>
      </c>
    </row>
    <row r="1777" spans="1:4">
      <c r="A1777" s="4">
        <v>41052.604166666664</v>
      </c>
      <c r="B1777">
        <v>16.510000000000002</v>
      </c>
      <c r="C1777">
        <v>121312</v>
      </c>
      <c r="D1777">
        <v>2001533</v>
      </c>
    </row>
    <row r="1778" spans="1:4">
      <c r="A1778" s="4">
        <v>41052.611111111109</v>
      </c>
      <c r="B1778">
        <v>16.579999999999998</v>
      </c>
      <c r="C1778">
        <v>81063</v>
      </c>
      <c r="D1778">
        <v>1342795</v>
      </c>
    </row>
    <row r="1779" spans="1:4">
      <c r="A1779" s="4">
        <v>41052.618055555555</v>
      </c>
      <c r="B1779">
        <v>16.66</v>
      </c>
      <c r="C1779">
        <v>220597</v>
      </c>
      <c r="D1779">
        <v>3667518</v>
      </c>
    </row>
    <row r="1780" spans="1:4">
      <c r="A1780" s="4">
        <v>41052.625</v>
      </c>
      <c r="B1780">
        <v>16.649999999999999</v>
      </c>
      <c r="C1780">
        <v>279000</v>
      </c>
      <c r="D1780">
        <v>4660173</v>
      </c>
    </row>
    <row r="1781" spans="1:4">
      <c r="A1781" s="4">
        <v>41053.402777777781</v>
      </c>
      <c r="B1781">
        <v>16.690000000000001</v>
      </c>
      <c r="C1781">
        <v>171011</v>
      </c>
      <c r="D1781">
        <v>2838268</v>
      </c>
    </row>
    <row r="1782" spans="1:4">
      <c r="A1782" s="4">
        <v>41053.409722222219</v>
      </c>
      <c r="B1782">
        <v>16.600000000000001</v>
      </c>
      <c r="C1782">
        <v>126101</v>
      </c>
      <c r="D1782">
        <v>2100071</v>
      </c>
    </row>
    <row r="1783" spans="1:4">
      <c r="A1783" s="4">
        <v>41053.416666666664</v>
      </c>
      <c r="B1783">
        <v>16.79</v>
      </c>
      <c r="C1783">
        <v>221195</v>
      </c>
      <c r="D1783">
        <v>3692889</v>
      </c>
    </row>
    <row r="1784" spans="1:4">
      <c r="A1784" s="4">
        <v>41053.423611111109</v>
      </c>
      <c r="B1784">
        <v>16.8</v>
      </c>
      <c r="C1784">
        <v>257126</v>
      </c>
      <c r="D1784">
        <v>4318289</v>
      </c>
    </row>
    <row r="1785" spans="1:4">
      <c r="A1785" s="4">
        <v>41053.430555555555</v>
      </c>
      <c r="B1785">
        <v>16.8</v>
      </c>
      <c r="C1785">
        <v>283999</v>
      </c>
      <c r="D1785">
        <v>4773724</v>
      </c>
    </row>
    <row r="1786" spans="1:4">
      <c r="A1786" s="4">
        <v>41053.4375</v>
      </c>
      <c r="B1786">
        <v>16.79</v>
      </c>
      <c r="C1786">
        <v>182614</v>
      </c>
      <c r="D1786">
        <v>3065729</v>
      </c>
    </row>
    <row r="1787" spans="1:4">
      <c r="A1787" s="4">
        <v>41053.444444444445</v>
      </c>
      <c r="B1787">
        <v>16.850000000000001</v>
      </c>
      <c r="C1787">
        <v>187015</v>
      </c>
      <c r="D1787">
        <v>3142269</v>
      </c>
    </row>
    <row r="1788" spans="1:4">
      <c r="A1788" s="4">
        <v>41053.451388888891</v>
      </c>
      <c r="B1788">
        <v>16.79</v>
      </c>
      <c r="C1788">
        <v>254280</v>
      </c>
      <c r="D1788">
        <v>4277252</v>
      </c>
    </row>
    <row r="1789" spans="1:4">
      <c r="A1789" s="4">
        <v>41053.458333333336</v>
      </c>
      <c r="B1789">
        <v>16.809999999999999</v>
      </c>
      <c r="C1789">
        <v>116300</v>
      </c>
      <c r="D1789">
        <v>1952675</v>
      </c>
    </row>
    <row r="1790" spans="1:4">
      <c r="A1790" s="4">
        <v>41053.465277777781</v>
      </c>
      <c r="B1790">
        <v>16.71</v>
      </c>
      <c r="C1790">
        <v>298600</v>
      </c>
      <c r="D1790">
        <v>4996461</v>
      </c>
    </row>
    <row r="1791" spans="1:4">
      <c r="A1791" s="4">
        <v>41053.472222222219</v>
      </c>
      <c r="B1791">
        <v>16.670000000000002</v>
      </c>
      <c r="C1791">
        <v>236200</v>
      </c>
      <c r="D1791">
        <v>3938928</v>
      </c>
    </row>
    <row r="1792" spans="1:4">
      <c r="A1792" s="4">
        <v>41053.479166666664</v>
      </c>
      <c r="B1792">
        <v>16.690000000000001</v>
      </c>
      <c r="C1792">
        <v>131700</v>
      </c>
      <c r="D1792">
        <v>2195866</v>
      </c>
    </row>
    <row r="1793" spans="1:4">
      <c r="A1793" s="4">
        <v>41053.548611111109</v>
      </c>
      <c r="B1793">
        <v>16.690000000000001</v>
      </c>
      <c r="C1793">
        <v>100100</v>
      </c>
      <c r="D1793">
        <v>1670520</v>
      </c>
    </row>
    <row r="1794" spans="1:4">
      <c r="A1794" s="4">
        <v>41053.555555555555</v>
      </c>
      <c r="B1794">
        <v>16.690000000000001</v>
      </c>
      <c r="C1794">
        <v>108700</v>
      </c>
      <c r="D1794">
        <v>1813310</v>
      </c>
    </row>
    <row r="1795" spans="1:4">
      <c r="A1795" s="4">
        <v>41053.5625</v>
      </c>
      <c r="B1795">
        <v>16.68</v>
      </c>
      <c r="C1795">
        <v>129185</v>
      </c>
      <c r="D1795">
        <v>2155651</v>
      </c>
    </row>
    <row r="1796" spans="1:4">
      <c r="A1796" s="4">
        <v>41053.569444444445</v>
      </c>
      <c r="B1796">
        <v>16.71</v>
      </c>
      <c r="C1796">
        <v>130551</v>
      </c>
      <c r="D1796">
        <v>2179851</v>
      </c>
    </row>
    <row r="1797" spans="1:4">
      <c r="A1797" s="4">
        <v>41053.576388888891</v>
      </c>
      <c r="B1797">
        <v>16.739999999999998</v>
      </c>
      <c r="C1797">
        <v>134432</v>
      </c>
      <c r="D1797">
        <v>2248976</v>
      </c>
    </row>
    <row r="1798" spans="1:4">
      <c r="A1798" s="4">
        <v>41053.583333333336</v>
      </c>
      <c r="B1798">
        <v>16.8</v>
      </c>
      <c r="C1798">
        <v>211319</v>
      </c>
      <c r="D1798">
        <v>3538316</v>
      </c>
    </row>
    <row r="1799" spans="1:4">
      <c r="A1799" s="4">
        <v>41053.590277777781</v>
      </c>
      <c r="B1799">
        <v>16.760000000000002</v>
      </c>
      <c r="C1799">
        <v>133900</v>
      </c>
      <c r="D1799">
        <v>2249474</v>
      </c>
    </row>
    <row r="1800" spans="1:4">
      <c r="A1800" s="4">
        <v>41053.597222222219</v>
      </c>
      <c r="B1800">
        <v>16.72</v>
      </c>
      <c r="C1800">
        <v>95310</v>
      </c>
      <c r="D1800">
        <v>1596773</v>
      </c>
    </row>
    <row r="1801" spans="1:4">
      <c r="A1801" s="4">
        <v>41053.604166666664</v>
      </c>
      <c r="B1801">
        <v>16.670000000000002</v>
      </c>
      <c r="C1801">
        <v>158650</v>
      </c>
      <c r="D1801">
        <v>2646626</v>
      </c>
    </row>
    <row r="1802" spans="1:4">
      <c r="A1802" s="4">
        <v>41053.611111111109</v>
      </c>
      <c r="B1802">
        <v>16.670000000000002</v>
      </c>
      <c r="C1802">
        <v>100671</v>
      </c>
      <c r="D1802">
        <v>1679251</v>
      </c>
    </row>
    <row r="1803" spans="1:4">
      <c r="A1803" s="4">
        <v>41053.618055555555</v>
      </c>
      <c r="B1803">
        <v>16.64</v>
      </c>
      <c r="C1803">
        <v>173079</v>
      </c>
      <c r="D1803">
        <v>2876058</v>
      </c>
    </row>
    <row r="1804" spans="1:4">
      <c r="A1804" s="4">
        <v>41053.625</v>
      </c>
      <c r="B1804">
        <v>16.68</v>
      </c>
      <c r="C1804">
        <v>192561</v>
      </c>
      <c r="D1804">
        <v>3211961</v>
      </c>
    </row>
    <row r="1805" spans="1:4">
      <c r="A1805" s="4">
        <v>41054.402777777781</v>
      </c>
      <c r="B1805">
        <v>16.61</v>
      </c>
      <c r="C1805">
        <v>106819</v>
      </c>
      <c r="D1805">
        <v>1782824</v>
      </c>
    </row>
    <row r="1806" spans="1:4">
      <c r="A1806" s="4">
        <v>41054.409722222219</v>
      </c>
      <c r="B1806">
        <v>16.559999999999999</v>
      </c>
      <c r="C1806">
        <v>120741</v>
      </c>
      <c r="D1806">
        <v>2001852</v>
      </c>
    </row>
    <row r="1807" spans="1:4">
      <c r="A1807" s="4">
        <v>41054.416666666664</v>
      </c>
      <c r="B1807">
        <v>16.64</v>
      </c>
      <c r="C1807">
        <v>150945</v>
      </c>
      <c r="D1807">
        <v>2499746</v>
      </c>
    </row>
    <row r="1808" spans="1:4">
      <c r="A1808" s="4">
        <v>41054.423611111109</v>
      </c>
      <c r="B1808">
        <v>16.7</v>
      </c>
      <c r="C1808">
        <v>176724</v>
      </c>
      <c r="D1808">
        <v>2949768</v>
      </c>
    </row>
    <row r="1809" spans="1:4">
      <c r="A1809" s="4">
        <v>41054.430555555555</v>
      </c>
      <c r="B1809">
        <v>16.55</v>
      </c>
      <c r="C1809">
        <v>110000</v>
      </c>
      <c r="D1809">
        <v>1824948</v>
      </c>
    </row>
    <row r="1810" spans="1:4">
      <c r="A1810" s="4">
        <v>41054.4375</v>
      </c>
      <c r="B1810">
        <v>16.5</v>
      </c>
      <c r="C1810">
        <v>210953</v>
      </c>
      <c r="D1810">
        <v>3482377</v>
      </c>
    </row>
    <row r="1811" spans="1:4">
      <c r="A1811" s="4">
        <v>41054.444444444445</v>
      </c>
      <c r="B1811">
        <v>16.53</v>
      </c>
      <c r="C1811">
        <v>168616</v>
      </c>
      <c r="D1811">
        <v>2789049</v>
      </c>
    </row>
    <row r="1812" spans="1:4">
      <c r="A1812" s="4">
        <v>41054.451388888891</v>
      </c>
      <c r="B1812">
        <v>16.600000000000001</v>
      </c>
      <c r="C1812">
        <v>72240</v>
      </c>
      <c r="D1812">
        <v>1198187</v>
      </c>
    </row>
    <row r="1813" spans="1:4">
      <c r="A1813" s="4">
        <v>41054.458333333336</v>
      </c>
      <c r="B1813">
        <v>16.510000000000002</v>
      </c>
      <c r="C1813">
        <v>78883</v>
      </c>
      <c r="D1813">
        <v>1306832</v>
      </c>
    </row>
    <row r="1814" spans="1:4">
      <c r="A1814" s="4">
        <v>41054.465277777781</v>
      </c>
      <c r="B1814">
        <v>16.47</v>
      </c>
      <c r="C1814">
        <v>140268</v>
      </c>
      <c r="D1814">
        <v>2312015</v>
      </c>
    </row>
    <row r="1815" spans="1:4">
      <c r="A1815" s="4">
        <v>41054.472222222219</v>
      </c>
      <c r="B1815">
        <v>16.47</v>
      </c>
      <c r="C1815">
        <v>63410</v>
      </c>
      <c r="D1815">
        <v>1044093</v>
      </c>
    </row>
    <row r="1816" spans="1:4">
      <c r="A1816" s="4">
        <v>41054.479166666664</v>
      </c>
      <c r="B1816">
        <v>16.37</v>
      </c>
      <c r="C1816">
        <v>272482</v>
      </c>
      <c r="D1816">
        <v>4472450</v>
      </c>
    </row>
    <row r="1817" spans="1:4">
      <c r="A1817" s="4">
        <v>41054.548611111109</v>
      </c>
      <c r="B1817">
        <v>16.41</v>
      </c>
      <c r="C1817">
        <v>128293</v>
      </c>
      <c r="D1817">
        <v>2099522</v>
      </c>
    </row>
    <row r="1818" spans="1:4">
      <c r="A1818" s="4">
        <v>41054.555555555555</v>
      </c>
      <c r="B1818">
        <v>16.45</v>
      </c>
      <c r="C1818">
        <v>91052</v>
      </c>
      <c r="D1818">
        <v>1495415</v>
      </c>
    </row>
    <row r="1819" spans="1:4">
      <c r="A1819" s="4">
        <v>41054.5625</v>
      </c>
      <c r="B1819">
        <v>16.399999999999999</v>
      </c>
      <c r="C1819">
        <v>35128</v>
      </c>
      <c r="D1819">
        <v>576436</v>
      </c>
    </row>
    <row r="1820" spans="1:4">
      <c r="A1820" s="4">
        <v>41054.569444444445</v>
      </c>
      <c r="B1820">
        <v>16.43</v>
      </c>
      <c r="C1820">
        <v>54627</v>
      </c>
      <c r="D1820">
        <v>895169</v>
      </c>
    </row>
    <row r="1821" spans="1:4">
      <c r="A1821" s="4">
        <v>41054.576388888891</v>
      </c>
      <c r="B1821">
        <v>16.39</v>
      </c>
      <c r="C1821">
        <v>76544</v>
      </c>
      <c r="D1821">
        <v>1255625</v>
      </c>
    </row>
    <row r="1822" spans="1:4">
      <c r="A1822" s="4">
        <v>41054.583333333336</v>
      </c>
      <c r="B1822">
        <v>16.36</v>
      </c>
      <c r="C1822">
        <v>85273</v>
      </c>
      <c r="D1822">
        <v>1397470</v>
      </c>
    </row>
    <row r="1823" spans="1:4">
      <c r="A1823" s="4">
        <v>41054.590277777781</v>
      </c>
      <c r="B1823">
        <v>16.39</v>
      </c>
      <c r="C1823">
        <v>164859</v>
      </c>
      <c r="D1823">
        <v>2700823</v>
      </c>
    </row>
    <row r="1824" spans="1:4">
      <c r="A1824" s="4">
        <v>41054.597222222219</v>
      </c>
      <c r="B1824">
        <v>16.37</v>
      </c>
      <c r="C1824">
        <v>81005</v>
      </c>
      <c r="D1824">
        <v>1325895</v>
      </c>
    </row>
    <row r="1825" spans="1:4">
      <c r="A1825" s="4">
        <v>41054.604166666664</v>
      </c>
      <c r="B1825">
        <v>16.239999999999998</v>
      </c>
      <c r="C1825">
        <v>420179</v>
      </c>
      <c r="D1825">
        <v>6838404</v>
      </c>
    </row>
    <row r="1826" spans="1:4">
      <c r="A1826" s="4">
        <v>41054.611111111109</v>
      </c>
      <c r="B1826">
        <v>16.34</v>
      </c>
      <c r="C1826">
        <v>222955</v>
      </c>
      <c r="D1826">
        <v>3628295</v>
      </c>
    </row>
    <row r="1827" spans="1:4">
      <c r="A1827" s="4">
        <v>41054.618055555555</v>
      </c>
      <c r="B1827">
        <v>16.28</v>
      </c>
      <c r="C1827">
        <v>156000</v>
      </c>
      <c r="D1827">
        <v>2541795</v>
      </c>
    </row>
    <row r="1828" spans="1:4">
      <c r="A1828" s="4">
        <v>41054.625</v>
      </c>
      <c r="B1828">
        <v>16.25</v>
      </c>
      <c r="C1828">
        <v>296300</v>
      </c>
      <c r="D1828">
        <v>4810645</v>
      </c>
    </row>
    <row r="1829" spans="1:4">
      <c r="A1829" s="4">
        <v>41057.402777777781</v>
      </c>
      <c r="B1829">
        <v>16.14</v>
      </c>
      <c r="C1829">
        <v>225880</v>
      </c>
      <c r="D1829">
        <v>3653986</v>
      </c>
    </row>
    <row r="1830" spans="1:4">
      <c r="A1830" s="4">
        <v>41057.409722222219</v>
      </c>
      <c r="B1830">
        <v>16.09</v>
      </c>
      <c r="C1830">
        <v>301210</v>
      </c>
      <c r="D1830">
        <v>4847397</v>
      </c>
    </row>
    <row r="1831" spans="1:4">
      <c r="A1831" s="4">
        <v>41057.416666666664</v>
      </c>
      <c r="B1831">
        <v>15.95</v>
      </c>
      <c r="C1831">
        <v>309652</v>
      </c>
      <c r="D1831">
        <v>4958053</v>
      </c>
    </row>
    <row r="1832" spans="1:4">
      <c r="A1832" s="4">
        <v>41057.423611111109</v>
      </c>
      <c r="B1832">
        <v>15.93</v>
      </c>
      <c r="C1832">
        <v>432263</v>
      </c>
      <c r="D1832">
        <v>6861511</v>
      </c>
    </row>
    <row r="1833" spans="1:4">
      <c r="A1833" s="4">
        <v>41057.430555555555</v>
      </c>
      <c r="B1833">
        <v>15.95</v>
      </c>
      <c r="C1833">
        <v>93094</v>
      </c>
      <c r="D1833">
        <v>1480303</v>
      </c>
    </row>
    <row r="1834" spans="1:4">
      <c r="A1834" s="4">
        <v>41057.4375</v>
      </c>
      <c r="B1834">
        <v>15.98</v>
      </c>
      <c r="C1834">
        <v>106251</v>
      </c>
      <c r="D1834">
        <v>1696445</v>
      </c>
    </row>
    <row r="1835" spans="1:4">
      <c r="A1835" s="4">
        <v>41057.444444444445</v>
      </c>
      <c r="B1835">
        <v>15.88</v>
      </c>
      <c r="C1835">
        <v>144473</v>
      </c>
      <c r="D1835">
        <v>2295038</v>
      </c>
    </row>
    <row r="1836" spans="1:4">
      <c r="A1836" s="4">
        <v>41057.451388888891</v>
      </c>
      <c r="B1836">
        <v>15.98</v>
      </c>
      <c r="C1836">
        <v>132370</v>
      </c>
      <c r="D1836">
        <v>2112860</v>
      </c>
    </row>
    <row r="1837" spans="1:4">
      <c r="A1837" s="4">
        <v>41057.458333333336</v>
      </c>
      <c r="B1837">
        <v>16.02</v>
      </c>
      <c r="C1837">
        <v>124084</v>
      </c>
      <c r="D1837">
        <v>1983483</v>
      </c>
    </row>
    <row r="1838" spans="1:4">
      <c r="A1838" s="4">
        <v>41057.465277777781</v>
      </c>
      <c r="B1838">
        <v>16.010000000000002</v>
      </c>
      <c r="C1838">
        <v>56516</v>
      </c>
      <c r="D1838">
        <v>905128</v>
      </c>
    </row>
    <row r="1839" spans="1:4">
      <c r="A1839" s="4">
        <v>41057.472222222219</v>
      </c>
      <c r="B1839">
        <v>16.07</v>
      </c>
      <c r="C1839">
        <v>166243</v>
      </c>
      <c r="D1839">
        <v>2672140</v>
      </c>
    </row>
    <row r="1840" spans="1:4">
      <c r="A1840" s="4">
        <v>41057.479166666664</v>
      </c>
      <c r="B1840">
        <v>16.170000000000002</v>
      </c>
      <c r="C1840">
        <v>96834</v>
      </c>
      <c r="D1840">
        <v>1560400</v>
      </c>
    </row>
    <row r="1841" spans="1:4">
      <c r="A1841" s="4">
        <v>41057.548611111109</v>
      </c>
      <c r="B1841">
        <v>16.18</v>
      </c>
      <c r="C1841">
        <v>104200</v>
      </c>
      <c r="D1841">
        <v>1686488</v>
      </c>
    </row>
    <row r="1842" spans="1:4">
      <c r="A1842" s="4">
        <v>41057.555555555555</v>
      </c>
      <c r="B1842">
        <v>16.34</v>
      </c>
      <c r="C1842">
        <v>218526</v>
      </c>
      <c r="D1842">
        <v>3550126</v>
      </c>
    </row>
    <row r="1843" spans="1:4">
      <c r="A1843" s="4">
        <v>41057.5625</v>
      </c>
      <c r="B1843">
        <v>16.36</v>
      </c>
      <c r="C1843">
        <v>219900</v>
      </c>
      <c r="D1843">
        <v>3586659</v>
      </c>
    </row>
    <row r="1844" spans="1:4">
      <c r="A1844" s="4">
        <v>41057.569444444445</v>
      </c>
      <c r="B1844">
        <v>16.39</v>
      </c>
      <c r="C1844">
        <v>324621</v>
      </c>
      <c r="D1844">
        <v>5324646</v>
      </c>
    </row>
    <row r="1845" spans="1:4">
      <c r="A1845" s="4">
        <v>41057.576388888891</v>
      </c>
      <c r="B1845">
        <v>16.34</v>
      </c>
      <c r="C1845">
        <v>126772</v>
      </c>
      <c r="D1845">
        <v>2076760</v>
      </c>
    </row>
    <row r="1846" spans="1:4">
      <c r="A1846" s="4">
        <v>41057.583333333336</v>
      </c>
      <c r="B1846">
        <v>16.39</v>
      </c>
      <c r="C1846">
        <v>81087</v>
      </c>
      <c r="D1846">
        <v>1329844</v>
      </c>
    </row>
    <row r="1847" spans="1:4">
      <c r="A1847" s="4">
        <v>41057.590277777781</v>
      </c>
      <c r="B1847">
        <v>16.36</v>
      </c>
      <c r="C1847">
        <v>71400</v>
      </c>
      <c r="D1847">
        <v>1169983</v>
      </c>
    </row>
    <row r="1848" spans="1:4">
      <c r="A1848" s="4">
        <v>41057.597222222219</v>
      </c>
      <c r="B1848">
        <v>16.45</v>
      </c>
      <c r="C1848">
        <v>202306</v>
      </c>
      <c r="D1848">
        <v>3328324</v>
      </c>
    </row>
    <row r="1849" spans="1:4">
      <c r="A1849" s="4">
        <v>41057.604166666664</v>
      </c>
      <c r="B1849">
        <v>16.54</v>
      </c>
      <c r="C1849">
        <v>278618</v>
      </c>
      <c r="D1849">
        <v>4599822</v>
      </c>
    </row>
    <row r="1850" spans="1:4">
      <c r="A1850" s="4">
        <v>41057.611111111109</v>
      </c>
      <c r="B1850">
        <v>16.53</v>
      </c>
      <c r="C1850">
        <v>313900</v>
      </c>
      <c r="D1850">
        <v>5189598</v>
      </c>
    </row>
    <row r="1851" spans="1:4">
      <c r="A1851" s="4">
        <v>41057.618055555555</v>
      </c>
      <c r="B1851">
        <v>16.579999999999998</v>
      </c>
      <c r="C1851">
        <v>188272</v>
      </c>
      <c r="D1851">
        <v>3116126</v>
      </c>
    </row>
    <row r="1852" spans="1:4">
      <c r="A1852" s="4">
        <v>41057.625</v>
      </c>
      <c r="B1852">
        <v>16.600000000000001</v>
      </c>
      <c r="C1852">
        <v>376543</v>
      </c>
      <c r="D1852">
        <v>6247518</v>
      </c>
    </row>
    <row r="1853" spans="1:4">
      <c r="A1853" s="4">
        <v>41058.402777777781</v>
      </c>
      <c r="B1853">
        <v>16.670000000000002</v>
      </c>
      <c r="C1853">
        <v>218969</v>
      </c>
      <c r="D1853">
        <v>3635472</v>
      </c>
    </row>
    <row r="1854" spans="1:4">
      <c r="A1854" s="4">
        <v>41058.409722222219</v>
      </c>
      <c r="B1854">
        <v>16.739999999999998</v>
      </c>
      <c r="C1854">
        <v>492822</v>
      </c>
      <c r="D1854">
        <v>8235003</v>
      </c>
    </row>
    <row r="1855" spans="1:4">
      <c r="A1855" s="4">
        <v>41058.416666666664</v>
      </c>
      <c r="B1855">
        <v>16.68</v>
      </c>
      <c r="C1855">
        <v>274005</v>
      </c>
      <c r="D1855">
        <v>4578424</v>
      </c>
    </row>
    <row r="1856" spans="1:4">
      <c r="A1856" s="4">
        <v>41058.423611111109</v>
      </c>
      <c r="B1856">
        <v>16.61</v>
      </c>
      <c r="C1856">
        <v>273079</v>
      </c>
      <c r="D1856">
        <v>4565112</v>
      </c>
    </row>
    <row r="1857" spans="1:4">
      <c r="A1857" s="4">
        <v>41058.430555555555</v>
      </c>
      <c r="B1857">
        <v>16.649999999999999</v>
      </c>
      <c r="C1857">
        <v>98079</v>
      </c>
      <c r="D1857">
        <v>1630556</v>
      </c>
    </row>
    <row r="1858" spans="1:4">
      <c r="A1858" s="4">
        <v>41058.4375</v>
      </c>
      <c r="B1858">
        <v>16.7</v>
      </c>
      <c r="C1858">
        <v>105843</v>
      </c>
      <c r="D1858">
        <v>1766244</v>
      </c>
    </row>
    <row r="1859" spans="1:4">
      <c r="A1859" s="4">
        <v>41058.444444444445</v>
      </c>
      <c r="B1859">
        <v>16.75</v>
      </c>
      <c r="C1859">
        <v>161200</v>
      </c>
      <c r="D1859">
        <v>2695072</v>
      </c>
    </row>
    <row r="1860" spans="1:4">
      <c r="A1860" s="4">
        <v>41058.451388888891</v>
      </c>
      <c r="B1860">
        <v>16.8</v>
      </c>
      <c r="C1860">
        <v>389072</v>
      </c>
      <c r="D1860">
        <v>6537902</v>
      </c>
    </row>
    <row r="1861" spans="1:4">
      <c r="A1861" s="4">
        <v>41058.458333333336</v>
      </c>
      <c r="B1861">
        <v>16.79</v>
      </c>
      <c r="C1861">
        <v>122736</v>
      </c>
      <c r="D1861">
        <v>2061716</v>
      </c>
    </row>
    <row r="1862" spans="1:4">
      <c r="A1862" s="4">
        <v>41058.465277777781</v>
      </c>
      <c r="B1862">
        <v>16.809999999999999</v>
      </c>
      <c r="C1862">
        <v>165460</v>
      </c>
      <c r="D1862">
        <v>2775379</v>
      </c>
    </row>
    <row r="1863" spans="1:4">
      <c r="A1863" s="4">
        <v>41058.472222222219</v>
      </c>
      <c r="B1863">
        <v>16.829999999999998</v>
      </c>
      <c r="C1863">
        <v>210000</v>
      </c>
      <c r="D1863">
        <v>3536573</v>
      </c>
    </row>
    <row r="1864" spans="1:4">
      <c r="A1864" s="4">
        <v>41058.479166666664</v>
      </c>
      <c r="B1864">
        <v>16.91</v>
      </c>
      <c r="C1864">
        <v>352914</v>
      </c>
      <c r="D1864">
        <v>5954274</v>
      </c>
    </row>
    <row r="1865" spans="1:4">
      <c r="A1865" s="4">
        <v>41058.548611111109</v>
      </c>
      <c r="B1865">
        <v>17</v>
      </c>
      <c r="C1865">
        <v>451068</v>
      </c>
      <c r="D1865">
        <v>7659622</v>
      </c>
    </row>
    <row r="1866" spans="1:4">
      <c r="A1866" s="4">
        <v>41058.555555555555</v>
      </c>
      <c r="B1866">
        <v>17.05</v>
      </c>
      <c r="C1866">
        <v>357374</v>
      </c>
      <c r="D1866">
        <v>6087968</v>
      </c>
    </row>
    <row r="1867" spans="1:4">
      <c r="A1867" s="4">
        <v>41058.5625</v>
      </c>
      <c r="B1867">
        <v>16.989999999999998</v>
      </c>
      <c r="C1867">
        <v>474693</v>
      </c>
      <c r="D1867">
        <v>8091254</v>
      </c>
    </row>
    <row r="1868" spans="1:4">
      <c r="A1868" s="4">
        <v>41058.569444444445</v>
      </c>
      <c r="B1868">
        <v>16.98</v>
      </c>
      <c r="C1868">
        <v>180417</v>
      </c>
      <c r="D1868">
        <v>3066097</v>
      </c>
    </row>
    <row r="1869" spans="1:4">
      <c r="A1869" s="4">
        <v>41058.576388888891</v>
      </c>
      <c r="B1869">
        <v>17</v>
      </c>
      <c r="C1869">
        <v>292726</v>
      </c>
      <c r="D1869">
        <v>4978531</v>
      </c>
    </row>
    <row r="1870" spans="1:4">
      <c r="A1870" s="4">
        <v>41058.583333333336</v>
      </c>
      <c r="B1870">
        <v>17</v>
      </c>
      <c r="C1870">
        <v>141598</v>
      </c>
      <c r="D1870">
        <v>2407963</v>
      </c>
    </row>
    <row r="1871" spans="1:4">
      <c r="A1871" s="4">
        <v>41058.590277777781</v>
      </c>
      <c r="B1871">
        <v>16.98</v>
      </c>
      <c r="C1871">
        <v>208831</v>
      </c>
      <c r="D1871">
        <v>3550130</v>
      </c>
    </row>
    <row r="1872" spans="1:4">
      <c r="A1872" s="4">
        <v>41058.597222222219</v>
      </c>
      <c r="B1872">
        <v>16.989999999999998</v>
      </c>
      <c r="C1872">
        <v>288551</v>
      </c>
      <c r="D1872">
        <v>4892848</v>
      </c>
    </row>
    <row r="1873" spans="1:4">
      <c r="A1873" s="4">
        <v>41058.604166666664</v>
      </c>
      <c r="B1873">
        <v>16.98</v>
      </c>
      <c r="C1873">
        <v>168388</v>
      </c>
      <c r="D1873">
        <v>2857034</v>
      </c>
    </row>
    <row r="1874" spans="1:4">
      <c r="A1874" s="4">
        <v>41058.611111111109</v>
      </c>
      <c r="B1874">
        <v>16.95</v>
      </c>
      <c r="C1874">
        <v>90977</v>
      </c>
      <c r="D1874">
        <v>1544850</v>
      </c>
    </row>
    <row r="1875" spans="1:4">
      <c r="A1875" s="4">
        <v>41058.618055555555</v>
      </c>
      <c r="B1875">
        <v>16.96</v>
      </c>
      <c r="C1875">
        <v>220870</v>
      </c>
      <c r="D1875">
        <v>3744944</v>
      </c>
    </row>
    <row r="1876" spans="1:4">
      <c r="A1876" s="4">
        <v>41058.625</v>
      </c>
      <c r="B1876">
        <v>16.95</v>
      </c>
      <c r="C1876">
        <v>203110</v>
      </c>
      <c r="D1876">
        <v>3442212</v>
      </c>
    </row>
    <row r="1877" spans="1:4">
      <c r="A1877" s="4">
        <v>41059.402777777781</v>
      </c>
      <c r="B1877">
        <v>16.93</v>
      </c>
      <c r="C1877">
        <v>246430</v>
      </c>
      <c r="D1877">
        <v>4161968.4</v>
      </c>
    </row>
    <row r="1878" spans="1:4">
      <c r="A1878" s="4">
        <v>41059.409722222219</v>
      </c>
      <c r="B1878">
        <v>16.87</v>
      </c>
      <c r="C1878">
        <v>139912</v>
      </c>
      <c r="D1878">
        <v>2359803.58</v>
      </c>
    </row>
    <row r="1879" spans="1:4">
      <c r="A1879" s="4">
        <v>41059.416666666664</v>
      </c>
      <c r="B1879">
        <v>16.899999999999999</v>
      </c>
      <c r="C1879">
        <v>107692</v>
      </c>
      <c r="D1879">
        <v>1820010.88</v>
      </c>
    </row>
    <row r="1880" spans="1:4">
      <c r="A1880" s="4">
        <v>41059.423611111109</v>
      </c>
      <c r="B1880">
        <v>16.86</v>
      </c>
      <c r="C1880">
        <v>122640</v>
      </c>
      <c r="D1880">
        <v>2070420</v>
      </c>
    </row>
    <row r="1881" spans="1:4">
      <c r="A1881" s="4">
        <v>41059.430555555555</v>
      </c>
      <c r="B1881">
        <v>16.87</v>
      </c>
      <c r="C1881">
        <v>235646</v>
      </c>
      <c r="D1881">
        <v>3968815.13</v>
      </c>
    </row>
    <row r="1882" spans="1:4">
      <c r="A1882" s="4">
        <v>41059.4375</v>
      </c>
      <c r="B1882">
        <v>16.87</v>
      </c>
      <c r="C1882">
        <v>176450</v>
      </c>
      <c r="D1882">
        <v>2979872</v>
      </c>
    </row>
    <row r="1883" spans="1:4">
      <c r="A1883" s="4">
        <v>41059.444444444445</v>
      </c>
      <c r="B1883">
        <v>16.84</v>
      </c>
      <c r="C1883">
        <v>178590</v>
      </c>
      <c r="D1883">
        <v>3005174.37</v>
      </c>
    </row>
    <row r="1884" spans="1:4">
      <c r="A1884" s="4">
        <v>41059.451388888891</v>
      </c>
      <c r="B1884">
        <v>16.86</v>
      </c>
      <c r="C1884">
        <v>48981</v>
      </c>
      <c r="D1884">
        <v>825264.22</v>
      </c>
    </row>
    <row r="1885" spans="1:4">
      <c r="A1885" s="4">
        <v>41059.458333333336</v>
      </c>
      <c r="B1885">
        <v>16.89</v>
      </c>
      <c r="C1885">
        <v>39853</v>
      </c>
      <c r="D1885">
        <v>672699.11</v>
      </c>
    </row>
    <row r="1886" spans="1:4">
      <c r="A1886" s="4">
        <v>41059.465277777781</v>
      </c>
      <c r="B1886">
        <v>16.84</v>
      </c>
      <c r="C1886">
        <v>75947</v>
      </c>
      <c r="D1886">
        <v>1281257.51</v>
      </c>
    </row>
    <row r="1887" spans="1:4">
      <c r="A1887" s="4">
        <v>41059.472222222219</v>
      </c>
      <c r="B1887">
        <v>16.88</v>
      </c>
      <c r="C1887">
        <v>150900</v>
      </c>
      <c r="D1887">
        <v>2541510</v>
      </c>
    </row>
    <row r="1888" spans="1:4">
      <c r="A1888" s="4">
        <v>41059.479166666664</v>
      </c>
      <c r="B1888">
        <v>16.89</v>
      </c>
      <c r="C1888">
        <v>24600</v>
      </c>
      <c r="D1888">
        <v>415282</v>
      </c>
    </row>
    <row r="1889" spans="1:4">
      <c r="A1889" s="4">
        <v>41059.548611111109</v>
      </c>
      <c r="B1889">
        <v>16.89</v>
      </c>
      <c r="C1889">
        <v>116800</v>
      </c>
      <c r="D1889">
        <v>1971094.28</v>
      </c>
    </row>
    <row r="1890" spans="1:4">
      <c r="A1890" s="4">
        <v>41059.555555555555</v>
      </c>
      <c r="B1890">
        <v>16.850000000000001</v>
      </c>
      <c r="C1890">
        <v>21854</v>
      </c>
      <c r="D1890">
        <v>368373.9</v>
      </c>
    </row>
    <row r="1891" spans="1:4">
      <c r="A1891" s="4">
        <v>41059.5625</v>
      </c>
      <c r="B1891">
        <v>16.829999999999998</v>
      </c>
      <c r="C1891">
        <v>121518</v>
      </c>
      <c r="D1891">
        <v>2046015.86</v>
      </c>
    </row>
    <row r="1892" spans="1:4">
      <c r="A1892" s="4">
        <v>41059.569444444445</v>
      </c>
      <c r="B1892">
        <v>16.84</v>
      </c>
      <c r="C1892">
        <v>216652</v>
      </c>
      <c r="D1892">
        <v>3645244.58</v>
      </c>
    </row>
    <row r="1893" spans="1:4">
      <c r="A1893" s="4">
        <v>41059.576388888891</v>
      </c>
      <c r="B1893">
        <v>16.88</v>
      </c>
      <c r="C1893">
        <v>88710</v>
      </c>
      <c r="D1893">
        <v>1496366.46</v>
      </c>
    </row>
    <row r="1894" spans="1:4">
      <c r="A1894" s="4">
        <v>41059.583333333336</v>
      </c>
      <c r="B1894">
        <v>16.920000000000002</v>
      </c>
      <c r="C1894">
        <v>93867</v>
      </c>
      <c r="D1894">
        <v>1586479.52</v>
      </c>
    </row>
    <row r="1895" spans="1:4">
      <c r="A1895" s="4">
        <v>41059.590277777781</v>
      </c>
      <c r="B1895">
        <v>16.899999999999999</v>
      </c>
      <c r="C1895">
        <v>64123</v>
      </c>
      <c r="D1895">
        <v>1084147.3999999999</v>
      </c>
    </row>
    <row r="1896" spans="1:4">
      <c r="A1896" s="4">
        <v>41059.597222222219</v>
      </c>
      <c r="B1896">
        <v>16.899999999999999</v>
      </c>
      <c r="C1896">
        <v>57287</v>
      </c>
      <c r="D1896">
        <v>968050.86</v>
      </c>
    </row>
    <row r="1897" spans="1:4">
      <c r="A1897" s="4">
        <v>41059.604166666664</v>
      </c>
      <c r="B1897">
        <v>16.899999999999999</v>
      </c>
      <c r="C1897">
        <v>86496</v>
      </c>
      <c r="D1897">
        <v>1461808.62</v>
      </c>
    </row>
    <row r="1898" spans="1:4">
      <c r="A1898" s="4">
        <v>41059.611111111109</v>
      </c>
      <c r="B1898">
        <v>16.82</v>
      </c>
      <c r="C1898">
        <v>153504</v>
      </c>
      <c r="D1898">
        <v>2590440.36</v>
      </c>
    </row>
    <row r="1899" spans="1:4">
      <c r="A1899" s="4">
        <v>41059.618055555555</v>
      </c>
      <c r="B1899">
        <v>16.84</v>
      </c>
      <c r="C1899">
        <v>200876</v>
      </c>
      <c r="D1899">
        <v>3382693.32</v>
      </c>
    </row>
    <row r="1900" spans="1:4">
      <c r="A1900" s="4">
        <v>41059.625</v>
      </c>
      <c r="B1900">
        <v>16.89</v>
      </c>
      <c r="C1900">
        <v>201339</v>
      </c>
      <c r="D1900">
        <v>3390549.58</v>
      </c>
    </row>
    <row r="1901" spans="1:4">
      <c r="A1901" s="4">
        <v>41060.402777777781</v>
      </c>
      <c r="B1901">
        <v>16.649999999999999</v>
      </c>
      <c r="C1901">
        <v>465711</v>
      </c>
      <c r="D1901">
        <v>7767621.1900000004</v>
      </c>
    </row>
    <row r="1902" spans="1:4">
      <c r="A1902" s="4">
        <v>41060.409722222219</v>
      </c>
      <c r="B1902">
        <v>16.7</v>
      </c>
      <c r="C1902">
        <v>321300</v>
      </c>
      <c r="D1902">
        <v>5355801.8600000003</v>
      </c>
    </row>
    <row r="1903" spans="1:4">
      <c r="A1903" s="4">
        <v>41060.416666666664</v>
      </c>
      <c r="B1903">
        <v>16.73</v>
      </c>
      <c r="C1903">
        <v>143298</v>
      </c>
      <c r="D1903">
        <v>2394689.5</v>
      </c>
    </row>
    <row r="1904" spans="1:4">
      <c r="A1904" s="4">
        <v>41060.423611111109</v>
      </c>
      <c r="B1904">
        <v>16.72</v>
      </c>
      <c r="C1904">
        <v>171376</v>
      </c>
      <c r="D1904">
        <v>2866943.92</v>
      </c>
    </row>
    <row r="1905" spans="1:4">
      <c r="A1905" s="4">
        <v>41060.430555555555</v>
      </c>
      <c r="B1905">
        <v>16.690000000000001</v>
      </c>
      <c r="C1905">
        <v>174616</v>
      </c>
      <c r="D1905">
        <v>2914927.44</v>
      </c>
    </row>
    <row r="1906" spans="1:4">
      <c r="A1906" s="4">
        <v>41060.4375</v>
      </c>
      <c r="B1906">
        <v>16.690000000000001</v>
      </c>
      <c r="C1906">
        <v>131931</v>
      </c>
      <c r="D1906">
        <v>2203580.39</v>
      </c>
    </row>
    <row r="1907" spans="1:4">
      <c r="A1907" s="4">
        <v>41060.444444444445</v>
      </c>
      <c r="B1907">
        <v>16.64</v>
      </c>
      <c r="C1907">
        <v>401547</v>
      </c>
      <c r="D1907">
        <v>6685589.0899999999</v>
      </c>
    </row>
    <row r="1908" spans="1:4">
      <c r="A1908" s="4">
        <v>41060.451388888891</v>
      </c>
      <c r="B1908">
        <v>16.64</v>
      </c>
      <c r="C1908">
        <v>173994</v>
      </c>
      <c r="D1908">
        <v>2893844.84</v>
      </c>
    </row>
    <row r="1909" spans="1:4">
      <c r="A1909" s="4">
        <v>41060.458333333336</v>
      </c>
      <c r="B1909">
        <v>16.68</v>
      </c>
      <c r="C1909">
        <v>118749</v>
      </c>
      <c r="D1909">
        <v>1977752.51</v>
      </c>
    </row>
    <row r="1910" spans="1:4">
      <c r="A1910" s="4">
        <v>41060.465277777781</v>
      </c>
      <c r="B1910">
        <v>16.77</v>
      </c>
      <c r="C1910">
        <v>129321</v>
      </c>
      <c r="D1910">
        <v>2166845.04</v>
      </c>
    </row>
    <row r="1911" spans="1:4">
      <c r="A1911" s="4">
        <v>41060.472222222219</v>
      </c>
      <c r="B1911">
        <v>16.86</v>
      </c>
      <c r="C1911">
        <v>118479</v>
      </c>
      <c r="D1911">
        <v>1991447.06</v>
      </c>
    </row>
    <row r="1912" spans="1:4">
      <c r="A1912" s="4">
        <v>41060.479166666664</v>
      </c>
      <c r="B1912">
        <v>16.809999999999999</v>
      </c>
      <c r="C1912">
        <v>110788</v>
      </c>
      <c r="D1912">
        <v>1863162.1</v>
      </c>
    </row>
    <row r="1913" spans="1:4">
      <c r="A1913" s="4">
        <v>41060.548611111109</v>
      </c>
      <c r="B1913">
        <v>16.8</v>
      </c>
      <c r="C1913">
        <v>78806</v>
      </c>
      <c r="D1913">
        <v>1323416.6200000001</v>
      </c>
    </row>
    <row r="1914" spans="1:4">
      <c r="A1914" s="4">
        <v>41060.555555555555</v>
      </c>
      <c r="B1914">
        <v>16.79</v>
      </c>
      <c r="C1914">
        <v>159415</v>
      </c>
      <c r="D1914">
        <v>2678555.75</v>
      </c>
    </row>
    <row r="1915" spans="1:4">
      <c r="A1915" s="4">
        <v>41060.5625</v>
      </c>
      <c r="B1915">
        <v>16.829999999999998</v>
      </c>
      <c r="C1915">
        <v>101169</v>
      </c>
      <c r="D1915">
        <v>1700366.24</v>
      </c>
    </row>
    <row r="1916" spans="1:4">
      <c r="A1916" s="4">
        <v>41060.569444444445</v>
      </c>
      <c r="B1916">
        <v>16.95</v>
      </c>
      <c r="C1916">
        <v>128711</v>
      </c>
      <c r="D1916">
        <v>2174083.04</v>
      </c>
    </row>
    <row r="1917" spans="1:4">
      <c r="A1917" s="4">
        <v>41060.576388888891</v>
      </c>
      <c r="B1917">
        <v>16.91</v>
      </c>
      <c r="C1917">
        <v>258926</v>
      </c>
      <c r="D1917">
        <v>4380883.08</v>
      </c>
    </row>
    <row r="1918" spans="1:4">
      <c r="A1918" s="4">
        <v>41060.583333333336</v>
      </c>
      <c r="B1918">
        <v>16.95</v>
      </c>
      <c r="C1918">
        <v>221085</v>
      </c>
      <c r="D1918">
        <v>3749165.67</v>
      </c>
    </row>
    <row r="1919" spans="1:4">
      <c r="A1919" s="4">
        <v>41060.590277777781</v>
      </c>
      <c r="B1919">
        <v>16.93</v>
      </c>
      <c r="C1919">
        <v>140279</v>
      </c>
      <c r="D1919">
        <v>2376584.04</v>
      </c>
    </row>
    <row r="1920" spans="1:4">
      <c r="A1920" s="4">
        <v>41060.597222222219</v>
      </c>
      <c r="B1920">
        <v>16.940000000000001</v>
      </c>
      <c r="C1920">
        <v>152581</v>
      </c>
      <c r="D1920">
        <v>2586157.5099999998</v>
      </c>
    </row>
    <row r="1921" spans="1:4">
      <c r="A1921" s="4">
        <v>41060.604166666664</v>
      </c>
      <c r="B1921">
        <v>17</v>
      </c>
      <c r="C1921">
        <v>242844</v>
      </c>
      <c r="D1921">
        <v>4122493.56</v>
      </c>
    </row>
    <row r="1922" spans="1:4">
      <c r="A1922" s="4">
        <v>41060.611111111109</v>
      </c>
      <c r="B1922">
        <v>16.98</v>
      </c>
      <c r="C1922">
        <v>170613</v>
      </c>
      <c r="D1922">
        <v>2894994.32</v>
      </c>
    </row>
    <row r="1923" spans="1:4">
      <c r="A1923" s="4">
        <v>41060.618055555555</v>
      </c>
      <c r="B1923">
        <v>16.920000000000002</v>
      </c>
      <c r="C1923">
        <v>248827</v>
      </c>
      <c r="D1923">
        <v>4215899.9400000004</v>
      </c>
    </row>
    <row r="1924" spans="1:4">
      <c r="A1924" s="4">
        <v>41060.625</v>
      </c>
      <c r="B1924">
        <v>16.920000000000002</v>
      </c>
      <c r="C1924">
        <v>179560</v>
      </c>
      <c r="D1924">
        <v>3041330.41</v>
      </c>
    </row>
    <row r="1925" spans="1:4">
      <c r="A1925" s="4">
        <v>41061.402777777781</v>
      </c>
      <c r="B1925">
        <v>17</v>
      </c>
      <c r="C1925">
        <v>125499</v>
      </c>
      <c r="D1925">
        <v>2129717.0699999998</v>
      </c>
    </row>
    <row r="1926" spans="1:4">
      <c r="A1926" s="4">
        <v>41061.409722222219</v>
      </c>
      <c r="B1926">
        <v>17.03</v>
      </c>
      <c r="C1926">
        <v>144123</v>
      </c>
      <c r="D1926">
        <v>2451478</v>
      </c>
    </row>
    <row r="1927" spans="1:4">
      <c r="A1927" s="4">
        <v>41061.416666666664</v>
      </c>
      <c r="B1927">
        <v>16.97</v>
      </c>
      <c r="C1927">
        <v>74477</v>
      </c>
      <c r="D1927">
        <v>1266168.54</v>
      </c>
    </row>
    <row r="1928" spans="1:4">
      <c r="A1928" s="4">
        <v>41061.423611111109</v>
      </c>
      <c r="B1928">
        <v>16.89</v>
      </c>
      <c r="C1928">
        <v>101917</v>
      </c>
      <c r="D1928">
        <v>1723061.27</v>
      </c>
    </row>
    <row r="1929" spans="1:4">
      <c r="A1929" s="4">
        <v>41061.430555555555</v>
      </c>
      <c r="B1929">
        <v>16.91</v>
      </c>
      <c r="C1929">
        <v>56500</v>
      </c>
      <c r="D1929">
        <v>956163</v>
      </c>
    </row>
    <row r="1930" spans="1:4">
      <c r="A1930" s="4">
        <v>41061.4375</v>
      </c>
      <c r="B1930">
        <v>16.96</v>
      </c>
      <c r="C1930">
        <v>108205</v>
      </c>
      <c r="D1930">
        <v>1832025.71</v>
      </c>
    </row>
    <row r="1931" spans="1:4">
      <c r="A1931" s="4">
        <v>41061.444444444445</v>
      </c>
      <c r="B1931">
        <v>16.96</v>
      </c>
      <c r="C1931">
        <v>124241</v>
      </c>
      <c r="D1931">
        <v>2108157.5099999998</v>
      </c>
    </row>
    <row r="1932" spans="1:4">
      <c r="A1932" s="4">
        <v>41061.451388888891</v>
      </c>
      <c r="B1932">
        <v>17.010000000000002</v>
      </c>
      <c r="C1932">
        <v>219943</v>
      </c>
      <c r="D1932">
        <v>3745122.32</v>
      </c>
    </row>
    <row r="1933" spans="1:4">
      <c r="A1933" s="4">
        <v>41061.458333333336</v>
      </c>
      <c r="B1933">
        <v>16.98</v>
      </c>
      <c r="C1933">
        <v>50669</v>
      </c>
      <c r="D1933">
        <v>860755.69</v>
      </c>
    </row>
    <row r="1934" spans="1:4">
      <c r="A1934" s="4">
        <v>41061.465277777781</v>
      </c>
      <c r="B1934">
        <v>16.98</v>
      </c>
      <c r="C1934">
        <v>73580</v>
      </c>
      <c r="D1934">
        <v>1249258.6000000001</v>
      </c>
    </row>
    <row r="1935" spans="1:4">
      <c r="A1935" s="4">
        <v>41061.472222222219</v>
      </c>
      <c r="B1935">
        <v>16.98</v>
      </c>
      <c r="C1935">
        <v>88067</v>
      </c>
      <c r="D1935">
        <v>1495499.58</v>
      </c>
    </row>
    <row r="1936" spans="1:4">
      <c r="A1936" s="4">
        <v>41061.479166666664</v>
      </c>
      <c r="B1936">
        <v>16.89</v>
      </c>
      <c r="C1936">
        <v>63908</v>
      </c>
      <c r="D1936">
        <v>1081806.6299999999</v>
      </c>
    </row>
    <row r="1937" spans="1:4">
      <c r="A1937" s="4">
        <v>41061.548611111109</v>
      </c>
      <c r="B1937">
        <v>16.899999999999999</v>
      </c>
      <c r="C1937">
        <v>47815</v>
      </c>
      <c r="D1937">
        <v>807790.35</v>
      </c>
    </row>
    <row r="1938" spans="1:4">
      <c r="A1938" s="4">
        <v>41061.555555555555</v>
      </c>
      <c r="B1938">
        <v>16.899999999999999</v>
      </c>
      <c r="C1938">
        <v>36405</v>
      </c>
      <c r="D1938">
        <v>614938.4</v>
      </c>
    </row>
    <row r="1939" spans="1:4">
      <c r="A1939" s="4">
        <v>41061.5625</v>
      </c>
      <c r="B1939">
        <v>16.850000000000001</v>
      </c>
      <c r="C1939">
        <v>64645</v>
      </c>
      <c r="D1939">
        <v>1091996.1000000001</v>
      </c>
    </row>
    <row r="1940" spans="1:4">
      <c r="A1940" s="4">
        <v>41061.569444444445</v>
      </c>
      <c r="B1940">
        <v>16.760000000000002</v>
      </c>
      <c r="C1940">
        <v>256500</v>
      </c>
      <c r="D1940">
        <v>4310747.3</v>
      </c>
    </row>
    <row r="1941" spans="1:4">
      <c r="A1941" s="4">
        <v>41061.576388888891</v>
      </c>
      <c r="B1941">
        <v>16.8</v>
      </c>
      <c r="C1941">
        <v>136335</v>
      </c>
      <c r="D1941">
        <v>2288254.25</v>
      </c>
    </row>
    <row r="1942" spans="1:4">
      <c r="A1942" s="4">
        <v>41061.583333333336</v>
      </c>
      <c r="B1942">
        <v>16.73</v>
      </c>
      <c r="C1942">
        <v>142265</v>
      </c>
      <c r="D1942">
        <v>2387003.0499999998</v>
      </c>
    </row>
    <row r="1943" spans="1:4">
      <c r="A1943" s="4">
        <v>41061.590277777781</v>
      </c>
      <c r="B1943">
        <v>16.690000000000001</v>
      </c>
      <c r="C1943">
        <v>160440</v>
      </c>
      <c r="D1943">
        <v>2681665.15</v>
      </c>
    </row>
    <row r="1944" spans="1:4">
      <c r="A1944" s="4">
        <v>41061.597222222219</v>
      </c>
      <c r="B1944">
        <v>16.73</v>
      </c>
      <c r="C1944">
        <v>77372</v>
      </c>
      <c r="D1944">
        <v>1294093.21</v>
      </c>
    </row>
    <row r="1945" spans="1:4">
      <c r="A1945" s="4">
        <v>41061.604166666664</v>
      </c>
      <c r="B1945">
        <v>16.73</v>
      </c>
      <c r="C1945">
        <v>97010</v>
      </c>
      <c r="D1945">
        <v>1623803.15</v>
      </c>
    </row>
    <row r="1946" spans="1:4">
      <c r="A1946" s="4">
        <v>41061.611111111109</v>
      </c>
      <c r="B1946">
        <v>16.670000000000002</v>
      </c>
      <c r="C1946">
        <v>349084</v>
      </c>
      <c r="D1946">
        <v>5833754.0999999996</v>
      </c>
    </row>
    <row r="1947" spans="1:4">
      <c r="A1947" s="4">
        <v>41061.618055555555</v>
      </c>
      <c r="B1947">
        <v>16.64</v>
      </c>
      <c r="C1947">
        <v>177867</v>
      </c>
      <c r="D1947">
        <v>2964249.96</v>
      </c>
    </row>
    <row r="1948" spans="1:4">
      <c r="A1948" s="4">
        <v>41061.625</v>
      </c>
      <c r="B1948">
        <v>16.64</v>
      </c>
      <c r="C1948">
        <v>197457</v>
      </c>
      <c r="D1948">
        <v>3287217.48</v>
      </c>
    </row>
    <row r="1949" spans="1:4">
      <c r="A1949" s="4">
        <v>41064.402777777781</v>
      </c>
      <c r="B1949">
        <v>16.18</v>
      </c>
      <c r="C1949">
        <v>423115</v>
      </c>
      <c r="D1949">
        <v>6876949.9100000001</v>
      </c>
    </row>
    <row r="1950" spans="1:4">
      <c r="A1950" s="4">
        <v>41064.409722222219</v>
      </c>
      <c r="B1950">
        <v>16.23</v>
      </c>
      <c r="C1950">
        <v>261854</v>
      </c>
      <c r="D1950">
        <v>4246588.26</v>
      </c>
    </row>
    <row r="1951" spans="1:4">
      <c r="A1951" s="4">
        <v>41064.416666666664</v>
      </c>
      <c r="B1951">
        <v>16.2</v>
      </c>
      <c r="C1951">
        <v>249146</v>
      </c>
      <c r="D1951">
        <v>4041792.42</v>
      </c>
    </row>
    <row r="1952" spans="1:4">
      <c r="A1952" s="4">
        <v>41064.423611111109</v>
      </c>
      <c r="B1952">
        <v>16.190000000000001</v>
      </c>
      <c r="C1952">
        <v>420909</v>
      </c>
      <c r="D1952">
        <v>6812982.6500000004</v>
      </c>
    </row>
    <row r="1953" spans="1:4">
      <c r="A1953" s="4">
        <v>41064.430555555555</v>
      </c>
      <c r="B1953">
        <v>16.22</v>
      </c>
      <c r="C1953">
        <v>128039</v>
      </c>
      <c r="D1953">
        <v>2074353.28</v>
      </c>
    </row>
    <row r="1954" spans="1:4">
      <c r="A1954" s="4">
        <v>41064.4375</v>
      </c>
      <c r="B1954">
        <v>16.2</v>
      </c>
      <c r="C1954">
        <v>139081</v>
      </c>
      <c r="D1954">
        <v>2253098.67</v>
      </c>
    </row>
    <row r="1955" spans="1:4">
      <c r="A1955" s="4">
        <v>41064.444444444445</v>
      </c>
      <c r="B1955">
        <v>16.170000000000002</v>
      </c>
      <c r="C1955">
        <v>254834</v>
      </c>
      <c r="D1955">
        <v>4124414.02</v>
      </c>
    </row>
    <row r="1956" spans="1:4">
      <c r="A1956" s="4">
        <v>41064.451388888891</v>
      </c>
      <c r="B1956">
        <v>16.16</v>
      </c>
      <c r="C1956">
        <v>194876</v>
      </c>
      <c r="D1956">
        <v>3150084.57</v>
      </c>
    </row>
    <row r="1957" spans="1:4">
      <c r="A1957" s="4">
        <v>41064.458333333336</v>
      </c>
      <c r="B1957">
        <v>16.16</v>
      </c>
      <c r="C1957">
        <v>221210</v>
      </c>
      <c r="D1957">
        <v>3576667.5</v>
      </c>
    </row>
    <row r="1958" spans="1:4">
      <c r="A1958" s="4">
        <v>41064.465277777781</v>
      </c>
      <c r="B1958">
        <v>16.07</v>
      </c>
      <c r="C1958">
        <v>330539</v>
      </c>
      <c r="D1958">
        <v>5321636.4800000004</v>
      </c>
    </row>
    <row r="1959" spans="1:4">
      <c r="A1959" s="4">
        <v>41064.472222222219</v>
      </c>
      <c r="B1959">
        <v>16.03</v>
      </c>
      <c r="C1959">
        <v>378298</v>
      </c>
      <c r="D1959">
        <v>6055857.9000000004</v>
      </c>
    </row>
    <row r="1960" spans="1:4">
      <c r="A1960" s="4">
        <v>41064.479166666664</v>
      </c>
      <c r="B1960">
        <v>16</v>
      </c>
      <c r="C1960">
        <v>134647</v>
      </c>
      <c r="D1960">
        <v>2158191.35</v>
      </c>
    </row>
    <row r="1961" spans="1:4">
      <c r="A1961" s="4">
        <v>41064.548611111109</v>
      </c>
      <c r="B1961">
        <v>16</v>
      </c>
      <c r="C1961">
        <v>177231</v>
      </c>
      <c r="D1961">
        <v>2838200.81</v>
      </c>
    </row>
    <row r="1962" spans="1:4">
      <c r="A1962" s="4">
        <v>41064.555555555555</v>
      </c>
      <c r="B1962">
        <v>16.010000000000002</v>
      </c>
      <c r="C1962">
        <v>54645</v>
      </c>
      <c r="D1962">
        <v>874629.81</v>
      </c>
    </row>
    <row r="1963" spans="1:4">
      <c r="A1963" s="4">
        <v>41064.5625</v>
      </c>
      <c r="B1963">
        <v>16</v>
      </c>
      <c r="C1963">
        <v>121403</v>
      </c>
      <c r="D1963">
        <v>1943189.63</v>
      </c>
    </row>
    <row r="1964" spans="1:4">
      <c r="A1964" s="4">
        <v>41064.569444444445</v>
      </c>
      <c r="B1964">
        <v>16.02</v>
      </c>
      <c r="C1964">
        <v>160345</v>
      </c>
      <c r="D1964">
        <v>2561743.9300000002</v>
      </c>
    </row>
    <row r="1965" spans="1:4">
      <c r="A1965" s="4">
        <v>41064.576388888891</v>
      </c>
      <c r="B1965">
        <v>16.02</v>
      </c>
      <c r="C1965">
        <v>51364</v>
      </c>
      <c r="D1965">
        <v>823054.01</v>
      </c>
    </row>
    <row r="1966" spans="1:4">
      <c r="A1966" s="4">
        <v>41064.583333333336</v>
      </c>
      <c r="B1966">
        <v>15.95</v>
      </c>
      <c r="C1966">
        <v>152828</v>
      </c>
      <c r="D1966">
        <v>2440885.36</v>
      </c>
    </row>
    <row r="1967" spans="1:4">
      <c r="A1967" s="4">
        <v>41064.590277777781</v>
      </c>
      <c r="B1967">
        <v>16</v>
      </c>
      <c r="C1967">
        <v>95494</v>
      </c>
      <c r="D1967">
        <v>1524905.38</v>
      </c>
    </row>
    <row r="1968" spans="1:4">
      <c r="A1968" s="4">
        <v>41064.597222222219</v>
      </c>
      <c r="B1968">
        <v>15.98</v>
      </c>
      <c r="C1968">
        <v>81916</v>
      </c>
      <c r="D1968">
        <v>1309800.1000000001</v>
      </c>
    </row>
    <row r="1969" spans="1:4">
      <c r="A1969" s="4">
        <v>41064.604166666664</v>
      </c>
      <c r="B1969">
        <v>15.96</v>
      </c>
      <c r="C1969">
        <v>122395</v>
      </c>
      <c r="D1969">
        <v>1952683.75</v>
      </c>
    </row>
    <row r="1970" spans="1:4">
      <c r="A1970" s="4">
        <v>41064.611111111109</v>
      </c>
      <c r="B1970">
        <v>15.89</v>
      </c>
      <c r="C1970">
        <v>312135</v>
      </c>
      <c r="D1970">
        <v>4966910.03</v>
      </c>
    </row>
    <row r="1971" spans="1:4">
      <c r="A1971" s="4">
        <v>41064.618055555555</v>
      </c>
      <c r="B1971">
        <v>15.84</v>
      </c>
      <c r="C1971">
        <v>237257</v>
      </c>
      <c r="D1971">
        <v>3763619.45</v>
      </c>
    </row>
    <row r="1972" spans="1:4">
      <c r="A1972" s="4">
        <v>41064.625</v>
      </c>
      <c r="B1972">
        <v>15.81</v>
      </c>
      <c r="C1972">
        <v>263150</v>
      </c>
      <c r="D1972">
        <v>4162349.65</v>
      </c>
    </row>
    <row r="1973" spans="1:4">
      <c r="A1973" s="4">
        <v>41065.402777777781</v>
      </c>
      <c r="B1973">
        <v>15.81</v>
      </c>
      <c r="C1973">
        <v>374937</v>
      </c>
      <c r="D1973">
        <v>5954560.8200000003</v>
      </c>
    </row>
    <row r="1974" spans="1:4">
      <c r="A1974" s="4">
        <v>41065.409722222219</v>
      </c>
      <c r="B1974">
        <v>15.79</v>
      </c>
      <c r="C1974">
        <v>140652</v>
      </c>
      <c r="D1974">
        <v>2221156.11</v>
      </c>
    </row>
    <row r="1975" spans="1:4">
      <c r="A1975" s="4">
        <v>41065.416666666664</v>
      </c>
      <c r="B1975">
        <v>15.73</v>
      </c>
      <c r="C1975">
        <v>169018</v>
      </c>
      <c r="D1975">
        <v>2659449.46</v>
      </c>
    </row>
    <row r="1976" spans="1:4">
      <c r="A1976" s="4">
        <v>41065.423611111109</v>
      </c>
      <c r="B1976">
        <v>15.79</v>
      </c>
      <c r="C1976">
        <v>178610</v>
      </c>
      <c r="D1976">
        <v>2809095.8</v>
      </c>
    </row>
    <row r="1977" spans="1:4">
      <c r="A1977" s="4">
        <v>41065.430555555555</v>
      </c>
      <c r="B1977">
        <v>15.8</v>
      </c>
      <c r="C1977">
        <v>106455</v>
      </c>
      <c r="D1977">
        <v>1678556.41</v>
      </c>
    </row>
    <row r="1978" spans="1:4">
      <c r="A1978" s="4">
        <v>41065.4375</v>
      </c>
      <c r="B1978">
        <v>15.82</v>
      </c>
      <c r="C1978">
        <v>92273</v>
      </c>
      <c r="D1978">
        <v>1458811.67</v>
      </c>
    </row>
    <row r="1979" spans="1:4">
      <c r="A1979" s="4">
        <v>41065.444444444445</v>
      </c>
      <c r="B1979">
        <v>15.79</v>
      </c>
      <c r="C1979">
        <v>135000</v>
      </c>
      <c r="D1979">
        <v>2133459</v>
      </c>
    </row>
    <row r="1980" spans="1:4">
      <c r="A1980" s="4">
        <v>41065.451388888891</v>
      </c>
      <c r="B1980">
        <v>15.74</v>
      </c>
      <c r="C1980">
        <v>95751</v>
      </c>
      <c r="D1980">
        <v>1505986.95</v>
      </c>
    </row>
    <row r="1981" spans="1:4">
      <c r="A1981" s="4">
        <v>41065.458333333336</v>
      </c>
      <c r="B1981">
        <v>15.76</v>
      </c>
      <c r="C1981">
        <v>67100</v>
      </c>
      <c r="D1981">
        <v>1054966.3999999999</v>
      </c>
    </row>
    <row r="1982" spans="1:4">
      <c r="A1982" s="4">
        <v>41065.465277777781</v>
      </c>
      <c r="B1982">
        <v>15.75</v>
      </c>
      <c r="C1982">
        <v>79419</v>
      </c>
      <c r="D1982">
        <v>1251803.45</v>
      </c>
    </row>
    <row r="1983" spans="1:4">
      <c r="A1983" s="4">
        <v>41065.472222222219</v>
      </c>
      <c r="B1983">
        <v>15.72</v>
      </c>
      <c r="C1983">
        <v>48800</v>
      </c>
      <c r="D1983">
        <v>769203</v>
      </c>
    </row>
    <row r="1984" spans="1:4">
      <c r="A1984" s="4">
        <v>41065.479166666664</v>
      </c>
      <c r="B1984">
        <v>15.74</v>
      </c>
      <c r="C1984">
        <v>68336</v>
      </c>
      <c r="D1984">
        <v>1074177.45</v>
      </c>
    </row>
    <row r="1985" spans="1:4">
      <c r="A1985" s="4">
        <v>41065.548611111109</v>
      </c>
      <c r="B1985">
        <v>15.74</v>
      </c>
      <c r="C1985">
        <v>200250</v>
      </c>
      <c r="D1985">
        <v>3141443.66</v>
      </c>
    </row>
    <row r="1986" spans="1:4">
      <c r="A1986" s="4">
        <v>41065.555555555555</v>
      </c>
      <c r="B1986">
        <v>15.75</v>
      </c>
      <c r="C1986">
        <v>60720</v>
      </c>
      <c r="D1986">
        <v>955272.8</v>
      </c>
    </row>
    <row r="1987" spans="1:4">
      <c r="A1987" s="4">
        <v>41065.5625</v>
      </c>
      <c r="B1987">
        <v>15.77</v>
      </c>
      <c r="C1987">
        <v>65540</v>
      </c>
      <c r="D1987">
        <v>1033237.6</v>
      </c>
    </row>
    <row r="1988" spans="1:4">
      <c r="A1988" s="4">
        <v>41065.569444444445</v>
      </c>
      <c r="B1988">
        <v>15.73</v>
      </c>
      <c r="C1988">
        <v>65532</v>
      </c>
      <c r="D1988">
        <v>1031347.86</v>
      </c>
    </row>
    <row r="1989" spans="1:4">
      <c r="A1989" s="4">
        <v>41065.576388888891</v>
      </c>
      <c r="B1989">
        <v>15.8</v>
      </c>
      <c r="C1989">
        <v>180410</v>
      </c>
      <c r="D1989">
        <v>2848791.6</v>
      </c>
    </row>
    <row r="1990" spans="1:4">
      <c r="A1990" s="4">
        <v>41065.583333333336</v>
      </c>
      <c r="B1990">
        <v>15.74</v>
      </c>
      <c r="C1990">
        <v>47890</v>
      </c>
      <c r="D1990">
        <v>755092.3</v>
      </c>
    </row>
    <row r="1991" spans="1:4">
      <c r="A1991" s="4">
        <v>41065.590277777781</v>
      </c>
      <c r="B1991">
        <v>15.72</v>
      </c>
      <c r="C1991">
        <v>41798</v>
      </c>
      <c r="D1991">
        <v>657970.54</v>
      </c>
    </row>
    <row r="1992" spans="1:4">
      <c r="A1992" s="4">
        <v>41065.597222222219</v>
      </c>
      <c r="B1992">
        <v>15.69</v>
      </c>
      <c r="C1992">
        <v>122430</v>
      </c>
      <c r="D1992">
        <v>1923889.16</v>
      </c>
    </row>
    <row r="1993" spans="1:4">
      <c r="A1993" s="4">
        <v>41065.604166666664</v>
      </c>
      <c r="B1993">
        <v>15.7</v>
      </c>
      <c r="C1993">
        <v>132415</v>
      </c>
      <c r="D1993">
        <v>2075650.27</v>
      </c>
    </row>
    <row r="1994" spans="1:4">
      <c r="A1994" s="4">
        <v>41065.611111111109</v>
      </c>
      <c r="B1994">
        <v>15.7</v>
      </c>
      <c r="C1994">
        <v>109136</v>
      </c>
      <c r="D1994">
        <v>1712330.9</v>
      </c>
    </row>
    <row r="1995" spans="1:4">
      <c r="A1995" s="4">
        <v>41065.618055555555</v>
      </c>
      <c r="B1995">
        <v>15.69</v>
      </c>
      <c r="C1995">
        <v>168432</v>
      </c>
      <c r="D1995">
        <v>2637754.54</v>
      </c>
    </row>
    <row r="1996" spans="1:4">
      <c r="A1996" s="4">
        <v>41065.625</v>
      </c>
      <c r="B1996">
        <v>15.66</v>
      </c>
      <c r="C1996">
        <v>151600</v>
      </c>
      <c r="D1996">
        <v>2374100</v>
      </c>
    </row>
    <row r="1997" spans="1:4">
      <c r="A1997" s="4">
        <v>41066.402777777781</v>
      </c>
      <c r="B1997">
        <v>15.72</v>
      </c>
      <c r="C1997">
        <v>137759</v>
      </c>
      <c r="D1997">
        <v>2167150.31</v>
      </c>
    </row>
    <row r="1998" spans="1:4">
      <c r="A1998" s="4">
        <v>41066.409722222219</v>
      </c>
      <c r="B1998">
        <v>15.74</v>
      </c>
      <c r="C1998">
        <v>143939</v>
      </c>
      <c r="D1998">
        <v>2261220.14</v>
      </c>
    </row>
    <row r="1999" spans="1:4">
      <c r="A1999" s="4">
        <v>41066.416666666664</v>
      </c>
      <c r="B1999">
        <v>15.72</v>
      </c>
      <c r="C1999">
        <v>103584</v>
      </c>
      <c r="D1999">
        <v>1629213.08</v>
      </c>
    </row>
    <row r="2000" spans="1:4">
      <c r="A2000" s="4">
        <v>41066.423611111109</v>
      </c>
      <c r="B2000">
        <v>15.73</v>
      </c>
      <c r="C2000">
        <v>130559</v>
      </c>
      <c r="D2000">
        <v>2055706.98</v>
      </c>
    </row>
    <row r="2001" spans="1:4">
      <c r="A2001" s="4">
        <v>41066.430555555555</v>
      </c>
      <c r="B2001">
        <v>15.75</v>
      </c>
      <c r="C2001">
        <v>157577</v>
      </c>
      <c r="D2001">
        <v>2481104.94</v>
      </c>
    </row>
    <row r="2002" spans="1:4">
      <c r="A2002" s="4">
        <v>41066.4375</v>
      </c>
      <c r="B2002">
        <v>15.75</v>
      </c>
      <c r="C2002">
        <v>138253</v>
      </c>
      <c r="D2002">
        <v>2177593.86</v>
      </c>
    </row>
    <row r="2003" spans="1:4">
      <c r="A2003" s="4">
        <v>41066.444444444445</v>
      </c>
      <c r="B2003">
        <v>15.74</v>
      </c>
      <c r="C2003">
        <v>62315</v>
      </c>
      <c r="D2003">
        <v>981130.08</v>
      </c>
    </row>
    <row r="2004" spans="1:4">
      <c r="A2004" s="4">
        <v>41066.451388888891</v>
      </c>
      <c r="B2004">
        <v>15.7</v>
      </c>
      <c r="C2004">
        <v>89313</v>
      </c>
      <c r="D2004">
        <v>1404060.7</v>
      </c>
    </row>
    <row r="2005" spans="1:4">
      <c r="A2005" s="4">
        <v>41066.458333333336</v>
      </c>
      <c r="B2005">
        <v>15.68</v>
      </c>
      <c r="C2005">
        <v>142154</v>
      </c>
      <c r="D2005">
        <v>2231384.35</v>
      </c>
    </row>
    <row r="2006" spans="1:4">
      <c r="A2006" s="4">
        <v>41066.465277777781</v>
      </c>
      <c r="B2006">
        <v>15.68</v>
      </c>
      <c r="C2006">
        <v>49804</v>
      </c>
      <c r="D2006">
        <v>781126.65</v>
      </c>
    </row>
    <row r="2007" spans="1:4">
      <c r="A2007" s="4">
        <v>41066.472222222219</v>
      </c>
      <c r="B2007">
        <v>15.67</v>
      </c>
      <c r="C2007">
        <v>36131</v>
      </c>
      <c r="D2007">
        <v>566342.91</v>
      </c>
    </row>
    <row r="2008" spans="1:4">
      <c r="A2008" s="4">
        <v>41066.479166666664</v>
      </c>
      <c r="B2008">
        <v>15.64</v>
      </c>
      <c r="C2008">
        <v>93253</v>
      </c>
      <c r="D2008">
        <v>1458447.13</v>
      </c>
    </row>
    <row r="2009" spans="1:4">
      <c r="A2009" s="4">
        <v>41066.548611111109</v>
      </c>
      <c r="B2009">
        <v>15.66</v>
      </c>
      <c r="C2009">
        <v>93798</v>
      </c>
      <c r="D2009">
        <v>1468296.67</v>
      </c>
    </row>
    <row r="2010" spans="1:4">
      <c r="A2010" s="4">
        <v>41066.555555555555</v>
      </c>
      <c r="B2010">
        <v>15.68</v>
      </c>
      <c r="C2010">
        <v>58786</v>
      </c>
      <c r="D2010">
        <v>922922.9</v>
      </c>
    </row>
    <row r="2011" spans="1:4">
      <c r="A2011" s="4">
        <v>41066.5625</v>
      </c>
      <c r="B2011">
        <v>15.71</v>
      </c>
      <c r="C2011">
        <v>87454</v>
      </c>
      <c r="D2011">
        <v>1374311.63</v>
      </c>
    </row>
    <row r="2012" spans="1:4">
      <c r="A2012" s="4">
        <v>41066.569444444445</v>
      </c>
      <c r="B2012">
        <v>15.69</v>
      </c>
      <c r="C2012">
        <v>78174</v>
      </c>
      <c r="D2012">
        <v>1227929.45</v>
      </c>
    </row>
    <row r="2013" spans="1:4">
      <c r="A2013" s="4">
        <v>41066.576388888891</v>
      </c>
      <c r="B2013">
        <v>15.63</v>
      </c>
      <c r="C2013">
        <v>41750</v>
      </c>
      <c r="D2013">
        <v>653907.94999999995</v>
      </c>
    </row>
    <row r="2014" spans="1:4">
      <c r="A2014" s="4">
        <v>41066.583333333336</v>
      </c>
      <c r="B2014">
        <v>15.59</v>
      </c>
      <c r="C2014">
        <v>89035</v>
      </c>
      <c r="D2014">
        <v>1390338.06</v>
      </c>
    </row>
    <row r="2015" spans="1:4">
      <c r="A2015" s="4">
        <v>41066.590277777781</v>
      </c>
      <c r="B2015">
        <v>15.61</v>
      </c>
      <c r="C2015">
        <v>73434</v>
      </c>
      <c r="D2015">
        <v>1145684.5</v>
      </c>
    </row>
    <row r="2016" spans="1:4">
      <c r="A2016" s="4">
        <v>41066.597222222219</v>
      </c>
      <c r="B2016">
        <v>15.53</v>
      </c>
      <c r="C2016">
        <v>190125</v>
      </c>
      <c r="D2016">
        <v>2961753.56</v>
      </c>
    </row>
    <row r="2017" spans="1:4">
      <c r="A2017" s="4">
        <v>41066.604166666664</v>
      </c>
      <c r="B2017">
        <v>15.49</v>
      </c>
      <c r="C2017">
        <v>345669</v>
      </c>
      <c r="D2017">
        <v>5342023.95</v>
      </c>
    </row>
    <row r="2018" spans="1:4">
      <c r="A2018" s="4">
        <v>41066.611111111109</v>
      </c>
      <c r="B2018">
        <v>15.43</v>
      </c>
      <c r="C2018">
        <v>107369</v>
      </c>
      <c r="D2018">
        <v>1657149.85</v>
      </c>
    </row>
    <row r="2019" spans="1:4">
      <c r="A2019" s="4">
        <v>41066.618055555555</v>
      </c>
      <c r="B2019">
        <v>15.47</v>
      </c>
      <c r="C2019">
        <v>363690</v>
      </c>
      <c r="D2019">
        <v>5606404.6299999999</v>
      </c>
    </row>
    <row r="2020" spans="1:4">
      <c r="A2020" s="4">
        <v>41066.625</v>
      </c>
      <c r="B2020">
        <v>15.48</v>
      </c>
      <c r="C2020">
        <v>58848</v>
      </c>
      <c r="D2020">
        <v>910624.86</v>
      </c>
    </row>
    <row r="2021" spans="1:4">
      <c r="A2021" s="4">
        <v>41067.402777777781</v>
      </c>
      <c r="B2021">
        <v>15.65</v>
      </c>
      <c r="C2021">
        <v>262588</v>
      </c>
      <c r="D2021">
        <v>4117992.95</v>
      </c>
    </row>
    <row r="2022" spans="1:4">
      <c r="A2022" s="4">
        <v>41067.409722222219</v>
      </c>
      <c r="B2022">
        <v>15.67</v>
      </c>
      <c r="C2022">
        <v>148196</v>
      </c>
      <c r="D2022">
        <v>2322007.1</v>
      </c>
    </row>
    <row r="2023" spans="1:4">
      <c r="A2023" s="4">
        <v>41067.416666666664</v>
      </c>
      <c r="B2023">
        <v>15.61</v>
      </c>
      <c r="C2023">
        <v>141316</v>
      </c>
      <c r="D2023">
        <v>2209247</v>
      </c>
    </row>
    <row r="2024" spans="1:4">
      <c r="A2024" s="4">
        <v>41067.423611111109</v>
      </c>
      <c r="B2024">
        <v>15.57</v>
      </c>
      <c r="C2024">
        <v>163450</v>
      </c>
      <c r="D2024">
        <v>2549439.5</v>
      </c>
    </row>
    <row r="2025" spans="1:4">
      <c r="A2025" s="4">
        <v>41067.430555555555</v>
      </c>
      <c r="B2025">
        <v>15.59</v>
      </c>
      <c r="C2025">
        <v>121338</v>
      </c>
      <c r="D2025">
        <v>1891659.55</v>
      </c>
    </row>
    <row r="2026" spans="1:4">
      <c r="A2026" s="4">
        <v>41067.4375</v>
      </c>
      <c r="B2026">
        <v>15.59</v>
      </c>
      <c r="C2026">
        <v>50733</v>
      </c>
      <c r="D2026">
        <v>791211.1</v>
      </c>
    </row>
    <row r="2027" spans="1:4">
      <c r="A2027" s="4">
        <v>41067.444444444445</v>
      </c>
      <c r="B2027">
        <v>15.55</v>
      </c>
      <c r="C2027">
        <v>89727</v>
      </c>
      <c r="D2027">
        <v>1397510.75</v>
      </c>
    </row>
    <row r="2028" spans="1:4">
      <c r="A2028" s="4">
        <v>41067.451388888891</v>
      </c>
      <c r="B2028">
        <v>15.53</v>
      </c>
      <c r="C2028">
        <v>68345</v>
      </c>
      <c r="D2028">
        <v>1061819.57</v>
      </c>
    </row>
    <row r="2029" spans="1:4">
      <c r="A2029" s="4">
        <v>41067.458333333336</v>
      </c>
      <c r="B2029">
        <v>15.56</v>
      </c>
      <c r="C2029">
        <v>94347</v>
      </c>
      <c r="D2029">
        <v>1466881.66</v>
      </c>
    </row>
    <row r="2030" spans="1:4">
      <c r="A2030" s="4">
        <v>41067.465277777781</v>
      </c>
      <c r="B2030">
        <v>15.54</v>
      </c>
      <c r="C2030">
        <v>58384</v>
      </c>
      <c r="D2030">
        <v>908984.87</v>
      </c>
    </row>
    <row r="2031" spans="1:4">
      <c r="A2031" s="4">
        <v>41067.472222222219</v>
      </c>
      <c r="B2031">
        <v>15.51</v>
      </c>
      <c r="C2031">
        <v>101233</v>
      </c>
      <c r="D2031">
        <v>1571294.56</v>
      </c>
    </row>
    <row r="2032" spans="1:4">
      <c r="A2032" s="4">
        <v>41067.479166666664</v>
      </c>
      <c r="B2032">
        <v>15.51</v>
      </c>
      <c r="C2032">
        <v>89869</v>
      </c>
      <c r="D2032">
        <v>1395701.22</v>
      </c>
    </row>
    <row r="2033" spans="1:4">
      <c r="A2033" s="4">
        <v>41067.548611111109</v>
      </c>
      <c r="B2033">
        <v>15.51</v>
      </c>
      <c r="C2033">
        <v>114414</v>
      </c>
      <c r="D2033">
        <v>1774397.99</v>
      </c>
    </row>
    <row r="2034" spans="1:4">
      <c r="A2034" s="4">
        <v>41067.555555555555</v>
      </c>
      <c r="B2034">
        <v>15.52</v>
      </c>
      <c r="C2034">
        <v>71000</v>
      </c>
      <c r="D2034">
        <v>1103603.45</v>
      </c>
    </row>
    <row r="2035" spans="1:4">
      <c r="A2035" s="4">
        <v>41067.5625</v>
      </c>
      <c r="B2035">
        <v>15.5</v>
      </c>
      <c r="C2035">
        <v>113490</v>
      </c>
      <c r="D2035">
        <v>1760054</v>
      </c>
    </row>
    <row r="2036" spans="1:4">
      <c r="A2036" s="4">
        <v>41067.569444444445</v>
      </c>
      <c r="B2036">
        <v>15.41</v>
      </c>
      <c r="C2036">
        <v>108152</v>
      </c>
      <c r="D2036">
        <v>1670332.96</v>
      </c>
    </row>
    <row r="2037" spans="1:4">
      <c r="A2037" s="4">
        <v>41067.576388888891</v>
      </c>
      <c r="B2037">
        <v>15.4</v>
      </c>
      <c r="C2037">
        <v>126600</v>
      </c>
      <c r="D2037">
        <v>1953329.73</v>
      </c>
    </row>
    <row r="2038" spans="1:4">
      <c r="A2038" s="4">
        <v>41067.583333333336</v>
      </c>
      <c r="B2038">
        <v>15.41</v>
      </c>
      <c r="C2038">
        <v>101915</v>
      </c>
      <c r="D2038">
        <v>1569261</v>
      </c>
    </row>
    <row r="2039" spans="1:4">
      <c r="A2039" s="4">
        <v>41067.590277777781</v>
      </c>
      <c r="B2039">
        <v>15.38</v>
      </c>
      <c r="C2039">
        <v>115053</v>
      </c>
      <c r="D2039">
        <v>1770965.41</v>
      </c>
    </row>
    <row r="2040" spans="1:4">
      <c r="A2040" s="4">
        <v>41067.597222222219</v>
      </c>
      <c r="B2040">
        <v>15.33</v>
      </c>
      <c r="C2040">
        <v>205343</v>
      </c>
      <c r="D2040">
        <v>3153449.75</v>
      </c>
    </row>
    <row r="2041" spans="1:4">
      <c r="A2041" s="4">
        <v>41067.604166666664</v>
      </c>
      <c r="B2041">
        <v>15.3</v>
      </c>
      <c r="C2041">
        <v>175672</v>
      </c>
      <c r="D2041">
        <v>2692095.04</v>
      </c>
    </row>
    <row r="2042" spans="1:4">
      <c r="A2042" s="4">
        <v>41067.611111111109</v>
      </c>
      <c r="B2042">
        <v>15.23</v>
      </c>
      <c r="C2042">
        <v>198750</v>
      </c>
      <c r="D2042">
        <v>3037991.75</v>
      </c>
    </row>
    <row r="2043" spans="1:4">
      <c r="A2043" s="4">
        <v>41067.618055555555</v>
      </c>
      <c r="B2043">
        <v>15.29</v>
      </c>
      <c r="C2043">
        <v>166325</v>
      </c>
      <c r="D2043">
        <v>2542433.5299999998</v>
      </c>
    </row>
    <row r="2044" spans="1:4">
      <c r="A2044" s="4">
        <v>41067.625</v>
      </c>
      <c r="B2044">
        <v>15.3</v>
      </c>
      <c r="C2044">
        <v>97407</v>
      </c>
      <c r="D2044">
        <v>1490243.7</v>
      </c>
    </row>
    <row r="2045" spans="1:4">
      <c r="A2045" s="4">
        <v>41068.402777777781</v>
      </c>
      <c r="B2045">
        <v>15.41</v>
      </c>
      <c r="C2045">
        <v>240740</v>
      </c>
      <c r="D2045">
        <v>3710882.2</v>
      </c>
    </row>
    <row r="2046" spans="1:4">
      <c r="A2046" s="4">
        <v>41068.409722222219</v>
      </c>
      <c r="B2046">
        <v>15.36</v>
      </c>
      <c r="C2046">
        <v>242300</v>
      </c>
      <c r="D2046">
        <v>3739835.63</v>
      </c>
    </row>
    <row r="2047" spans="1:4">
      <c r="A2047" s="4">
        <v>41068.416666666664</v>
      </c>
      <c r="B2047">
        <v>15.32</v>
      </c>
      <c r="C2047">
        <v>124998</v>
      </c>
      <c r="D2047">
        <v>1916726.94</v>
      </c>
    </row>
    <row r="2048" spans="1:4">
      <c r="A2048" s="4">
        <v>41068.423611111109</v>
      </c>
      <c r="B2048">
        <v>15.38</v>
      </c>
      <c r="C2048">
        <v>98746</v>
      </c>
      <c r="D2048">
        <v>1517048.43</v>
      </c>
    </row>
    <row r="2049" spans="1:4">
      <c r="A2049" s="4">
        <v>41068.430555555555</v>
      </c>
      <c r="B2049">
        <v>15.37</v>
      </c>
      <c r="C2049">
        <v>81700</v>
      </c>
      <c r="D2049">
        <v>1256571</v>
      </c>
    </row>
    <row r="2050" spans="1:4">
      <c r="A2050" s="4">
        <v>41068.4375</v>
      </c>
      <c r="B2050">
        <v>15.35</v>
      </c>
      <c r="C2050">
        <v>178900</v>
      </c>
      <c r="D2050">
        <v>2746706.88</v>
      </c>
    </row>
    <row r="2051" spans="1:4">
      <c r="A2051" s="4">
        <v>41068.444444444445</v>
      </c>
      <c r="B2051">
        <v>15.37</v>
      </c>
      <c r="C2051">
        <v>62031</v>
      </c>
      <c r="D2051">
        <v>952850.66</v>
      </c>
    </row>
    <row r="2052" spans="1:4">
      <c r="A2052" s="4">
        <v>41068.451388888891</v>
      </c>
      <c r="B2052">
        <v>15.4</v>
      </c>
      <c r="C2052">
        <v>71033</v>
      </c>
      <c r="D2052">
        <v>1092304.23</v>
      </c>
    </row>
    <row r="2053" spans="1:4">
      <c r="A2053" s="4">
        <v>41068.458333333336</v>
      </c>
      <c r="B2053">
        <v>15.43</v>
      </c>
      <c r="C2053">
        <v>101183</v>
      </c>
      <c r="D2053">
        <v>1562966.63</v>
      </c>
    </row>
    <row r="2054" spans="1:4">
      <c r="A2054" s="4">
        <v>41068.465277777781</v>
      </c>
      <c r="B2054">
        <v>15.49</v>
      </c>
      <c r="C2054">
        <v>183980</v>
      </c>
      <c r="D2054">
        <v>2849513.45</v>
      </c>
    </row>
    <row r="2055" spans="1:4">
      <c r="A2055" s="4">
        <v>41068.472222222219</v>
      </c>
      <c r="B2055">
        <v>15.5</v>
      </c>
      <c r="C2055">
        <v>114100</v>
      </c>
      <c r="D2055">
        <v>1768939</v>
      </c>
    </row>
    <row r="2056" spans="1:4">
      <c r="A2056" s="4">
        <v>41068.479166666664</v>
      </c>
      <c r="B2056">
        <v>15.48</v>
      </c>
      <c r="C2056">
        <v>40000</v>
      </c>
      <c r="D2056">
        <v>619285</v>
      </c>
    </row>
    <row r="2057" spans="1:4">
      <c r="A2057" s="4">
        <v>41068.548611111109</v>
      </c>
      <c r="B2057">
        <v>15.42</v>
      </c>
      <c r="C2057">
        <v>107871</v>
      </c>
      <c r="D2057">
        <v>1666102.16</v>
      </c>
    </row>
    <row r="2058" spans="1:4">
      <c r="A2058" s="4">
        <v>41068.555555555555</v>
      </c>
      <c r="B2058">
        <v>15.4</v>
      </c>
      <c r="C2058">
        <v>43136</v>
      </c>
      <c r="D2058">
        <v>664187.5</v>
      </c>
    </row>
    <row r="2059" spans="1:4">
      <c r="A2059" s="4">
        <v>41068.5625</v>
      </c>
      <c r="B2059">
        <v>15.44</v>
      </c>
      <c r="C2059">
        <v>127344</v>
      </c>
      <c r="D2059">
        <v>1963253.62</v>
      </c>
    </row>
    <row r="2060" spans="1:4">
      <c r="A2060" s="4">
        <v>41068.569444444445</v>
      </c>
      <c r="B2060">
        <v>15.39</v>
      </c>
      <c r="C2060">
        <v>70568</v>
      </c>
      <c r="D2060">
        <v>1086455.3999999999</v>
      </c>
    </row>
    <row r="2061" spans="1:4">
      <c r="A2061" s="4">
        <v>41068.576388888891</v>
      </c>
      <c r="B2061">
        <v>15.4</v>
      </c>
      <c r="C2061">
        <v>74180</v>
      </c>
      <c r="D2061">
        <v>1140970.56</v>
      </c>
    </row>
    <row r="2062" spans="1:4">
      <c r="A2062" s="4">
        <v>41068.583333333336</v>
      </c>
      <c r="B2062">
        <v>15.4</v>
      </c>
      <c r="C2062">
        <v>23660</v>
      </c>
      <c r="D2062">
        <v>364284.22</v>
      </c>
    </row>
    <row r="2063" spans="1:4">
      <c r="A2063" s="4">
        <v>41068.590277777781</v>
      </c>
      <c r="B2063">
        <v>15.4</v>
      </c>
      <c r="C2063">
        <v>66955</v>
      </c>
      <c r="D2063">
        <v>1030001.79</v>
      </c>
    </row>
    <row r="2064" spans="1:4">
      <c r="A2064" s="4">
        <v>41068.597222222219</v>
      </c>
      <c r="B2064">
        <v>15.35</v>
      </c>
      <c r="C2064">
        <v>87022</v>
      </c>
      <c r="D2064">
        <v>1338017.68</v>
      </c>
    </row>
    <row r="2065" spans="1:4">
      <c r="A2065" s="4">
        <v>41068.604166666664</v>
      </c>
      <c r="B2065">
        <v>15.37</v>
      </c>
      <c r="C2065">
        <v>109647</v>
      </c>
      <c r="D2065">
        <v>1682396.21</v>
      </c>
    </row>
    <row r="2066" spans="1:4">
      <c r="A2066" s="4">
        <v>41068.611111111109</v>
      </c>
      <c r="B2066">
        <v>15.26</v>
      </c>
      <c r="C2066">
        <v>160091</v>
      </c>
      <c r="D2066">
        <v>2452350.16</v>
      </c>
    </row>
    <row r="2067" spans="1:4">
      <c r="A2067" s="4">
        <v>41068.618055555555</v>
      </c>
      <c r="B2067">
        <v>15.28</v>
      </c>
      <c r="C2067">
        <v>139558</v>
      </c>
      <c r="D2067">
        <v>2131162.42</v>
      </c>
    </row>
    <row r="2068" spans="1:4">
      <c r="A2068" s="4">
        <v>41068.625</v>
      </c>
      <c r="B2068">
        <v>15.32</v>
      </c>
      <c r="C2068">
        <v>125488</v>
      </c>
      <c r="D2068">
        <v>1920589.52</v>
      </c>
    </row>
    <row r="2069" spans="1:4">
      <c r="A2069" s="4">
        <v>41071.402777777781</v>
      </c>
      <c r="B2069">
        <v>15.5</v>
      </c>
      <c r="C2069">
        <v>121242</v>
      </c>
      <c r="D2069">
        <v>1877356.66</v>
      </c>
    </row>
    <row r="2070" spans="1:4">
      <c r="A2070" s="4">
        <v>41071.409722222219</v>
      </c>
      <c r="B2070">
        <v>15.47</v>
      </c>
      <c r="C2070">
        <v>73500</v>
      </c>
      <c r="D2070">
        <v>1138378</v>
      </c>
    </row>
    <row r="2071" spans="1:4">
      <c r="A2071" s="4">
        <v>41071.416666666664</v>
      </c>
      <c r="B2071">
        <v>15.42</v>
      </c>
      <c r="C2071">
        <v>31626</v>
      </c>
      <c r="D2071">
        <v>488732.92</v>
      </c>
    </row>
    <row r="2072" spans="1:4">
      <c r="A2072" s="4">
        <v>41071.423611111109</v>
      </c>
      <c r="B2072">
        <v>15.48</v>
      </c>
      <c r="C2072">
        <v>47615</v>
      </c>
      <c r="D2072">
        <v>735712.78</v>
      </c>
    </row>
    <row r="2073" spans="1:4">
      <c r="A2073" s="4">
        <v>41071.430555555555</v>
      </c>
      <c r="B2073">
        <v>15.35</v>
      </c>
      <c r="C2073">
        <v>56076</v>
      </c>
      <c r="D2073">
        <v>863718.38</v>
      </c>
    </row>
    <row r="2074" spans="1:4">
      <c r="A2074" s="4">
        <v>41071.4375</v>
      </c>
      <c r="B2074">
        <v>15.42</v>
      </c>
      <c r="C2074">
        <v>24720</v>
      </c>
      <c r="D2074">
        <v>380520.44</v>
      </c>
    </row>
    <row r="2075" spans="1:4">
      <c r="A2075" s="4">
        <v>41071.444444444445</v>
      </c>
      <c r="B2075">
        <v>15.48</v>
      </c>
      <c r="C2075">
        <v>62794</v>
      </c>
      <c r="D2075">
        <v>971173.83</v>
      </c>
    </row>
    <row r="2076" spans="1:4">
      <c r="A2076" s="4">
        <v>41071.451388888891</v>
      </c>
      <c r="B2076">
        <v>15.42</v>
      </c>
      <c r="C2076">
        <v>34470</v>
      </c>
      <c r="D2076">
        <v>533130.75</v>
      </c>
    </row>
    <row r="2077" spans="1:4">
      <c r="A2077" s="4">
        <v>41071.458333333336</v>
      </c>
      <c r="B2077">
        <v>15.48</v>
      </c>
      <c r="C2077">
        <v>131270</v>
      </c>
      <c r="D2077">
        <v>2033768.18</v>
      </c>
    </row>
    <row r="2078" spans="1:4">
      <c r="A2078" s="4">
        <v>41071.465277777781</v>
      </c>
      <c r="B2078">
        <v>15.5</v>
      </c>
      <c r="C2078">
        <v>110682</v>
      </c>
      <c r="D2078">
        <v>1715130.84</v>
      </c>
    </row>
    <row r="2079" spans="1:4">
      <c r="A2079" s="4">
        <v>41071.472222222219</v>
      </c>
      <c r="B2079">
        <v>15.5</v>
      </c>
      <c r="C2079">
        <v>57861</v>
      </c>
      <c r="D2079">
        <v>896280.21</v>
      </c>
    </row>
    <row r="2080" spans="1:4">
      <c r="A2080" s="4">
        <v>41071.479166666664</v>
      </c>
      <c r="B2080">
        <v>15.51</v>
      </c>
      <c r="C2080">
        <v>40924</v>
      </c>
      <c r="D2080">
        <v>634840.24</v>
      </c>
    </row>
    <row r="2081" spans="1:4">
      <c r="A2081" s="4">
        <v>41071.548611111109</v>
      </c>
      <c r="B2081">
        <v>15.57</v>
      </c>
      <c r="C2081">
        <v>180026</v>
      </c>
      <c r="D2081">
        <v>2794602.26</v>
      </c>
    </row>
    <row r="2082" spans="1:4">
      <c r="A2082" s="4">
        <v>41071.555555555555</v>
      </c>
      <c r="B2082">
        <v>15.69</v>
      </c>
      <c r="C2082">
        <v>208234</v>
      </c>
      <c r="D2082">
        <v>3250685.92</v>
      </c>
    </row>
    <row r="2083" spans="1:4">
      <c r="A2083" s="4">
        <v>41071.5625</v>
      </c>
      <c r="B2083">
        <v>15.69</v>
      </c>
      <c r="C2083">
        <v>173428</v>
      </c>
      <c r="D2083">
        <v>2723149.31</v>
      </c>
    </row>
    <row r="2084" spans="1:4">
      <c r="A2084" s="4">
        <v>41071.569444444445</v>
      </c>
      <c r="B2084">
        <v>15.7</v>
      </c>
      <c r="C2084">
        <v>143699</v>
      </c>
      <c r="D2084">
        <v>2257462.79</v>
      </c>
    </row>
    <row r="2085" spans="1:4">
      <c r="A2085" s="4">
        <v>41071.576388888891</v>
      </c>
      <c r="B2085">
        <v>15.71</v>
      </c>
      <c r="C2085">
        <v>129136</v>
      </c>
      <c r="D2085">
        <v>2028249.55</v>
      </c>
    </row>
    <row r="2086" spans="1:4">
      <c r="A2086" s="4">
        <v>41071.583333333336</v>
      </c>
      <c r="B2086">
        <v>15.7</v>
      </c>
      <c r="C2086">
        <v>140619</v>
      </c>
      <c r="D2086">
        <v>2212228.7599999998</v>
      </c>
    </row>
    <row r="2087" spans="1:4">
      <c r="A2087" s="4">
        <v>41071.590277777781</v>
      </c>
      <c r="B2087">
        <v>15.66</v>
      </c>
      <c r="C2087">
        <v>59869</v>
      </c>
      <c r="D2087">
        <v>938306.54</v>
      </c>
    </row>
    <row r="2088" spans="1:4">
      <c r="A2088" s="4">
        <v>41071.597222222219</v>
      </c>
      <c r="B2088">
        <v>15.72</v>
      </c>
      <c r="C2088">
        <v>100350</v>
      </c>
      <c r="D2088">
        <v>1572374.05</v>
      </c>
    </row>
    <row r="2089" spans="1:4">
      <c r="A2089" s="4">
        <v>41071.604166666664</v>
      </c>
      <c r="B2089">
        <v>15.67</v>
      </c>
      <c r="C2089">
        <v>112310</v>
      </c>
      <c r="D2089">
        <v>1764054.13</v>
      </c>
    </row>
    <row r="2090" spans="1:4">
      <c r="A2090" s="4">
        <v>41071.611111111109</v>
      </c>
      <c r="B2090">
        <v>15.68</v>
      </c>
      <c r="C2090">
        <v>57890</v>
      </c>
      <c r="D2090">
        <v>907475.2</v>
      </c>
    </row>
    <row r="2091" spans="1:4">
      <c r="A2091" s="4">
        <v>41071.618055555555</v>
      </c>
      <c r="B2091">
        <v>15.69</v>
      </c>
      <c r="C2091">
        <v>65840</v>
      </c>
      <c r="D2091">
        <v>1032877.2</v>
      </c>
    </row>
    <row r="2092" spans="1:4">
      <c r="A2092" s="4">
        <v>41071.625</v>
      </c>
      <c r="B2092">
        <v>15.7</v>
      </c>
      <c r="C2092">
        <v>93337</v>
      </c>
      <c r="D2092">
        <v>1464715.78</v>
      </c>
    </row>
    <row r="2093" spans="1:4">
      <c r="A2093" s="4">
        <v>41072.402777777781</v>
      </c>
      <c r="B2093">
        <v>15.4</v>
      </c>
      <c r="C2093">
        <v>267053</v>
      </c>
      <c r="D2093">
        <v>4145363.2</v>
      </c>
    </row>
    <row r="2094" spans="1:4">
      <c r="A2094" s="4">
        <v>41072.409722222219</v>
      </c>
      <c r="B2094">
        <v>15.46</v>
      </c>
      <c r="C2094">
        <v>89466</v>
      </c>
      <c r="D2094">
        <v>1382490.25</v>
      </c>
    </row>
    <row r="2095" spans="1:4">
      <c r="A2095" s="4">
        <v>41072.416666666664</v>
      </c>
      <c r="B2095">
        <v>15.42</v>
      </c>
      <c r="C2095">
        <v>274922</v>
      </c>
      <c r="D2095">
        <v>4239049.45</v>
      </c>
    </row>
    <row r="2096" spans="1:4">
      <c r="A2096" s="4">
        <v>41072.423611111109</v>
      </c>
      <c r="B2096">
        <v>15.38</v>
      </c>
      <c r="C2096">
        <v>118033</v>
      </c>
      <c r="D2096">
        <v>1816774.7</v>
      </c>
    </row>
    <row r="2097" spans="1:4">
      <c r="A2097" s="4">
        <v>41072.430555555555</v>
      </c>
      <c r="B2097">
        <v>15.4</v>
      </c>
      <c r="C2097">
        <v>78729</v>
      </c>
      <c r="D2097">
        <v>1210047.6200000001</v>
      </c>
    </row>
    <row r="2098" spans="1:4">
      <c r="A2098" s="4">
        <v>41072.4375</v>
      </c>
      <c r="B2098">
        <v>15.42</v>
      </c>
      <c r="C2098">
        <v>104866</v>
      </c>
      <c r="D2098">
        <v>1614924.48</v>
      </c>
    </row>
    <row r="2099" spans="1:4">
      <c r="A2099" s="4">
        <v>41072.444444444445</v>
      </c>
      <c r="B2099">
        <v>15.39</v>
      </c>
      <c r="C2099">
        <v>124663</v>
      </c>
      <c r="D2099">
        <v>1919980.67</v>
      </c>
    </row>
    <row r="2100" spans="1:4">
      <c r="A2100" s="4">
        <v>41072.451388888891</v>
      </c>
      <c r="B2100">
        <v>15.4</v>
      </c>
      <c r="C2100">
        <v>103972</v>
      </c>
      <c r="D2100">
        <v>1600570.26</v>
      </c>
    </row>
    <row r="2101" spans="1:4">
      <c r="A2101" s="4">
        <v>41072.458333333336</v>
      </c>
      <c r="B2101">
        <v>15.39</v>
      </c>
      <c r="C2101">
        <v>34531</v>
      </c>
      <c r="D2101">
        <v>531875.09</v>
      </c>
    </row>
    <row r="2102" spans="1:4">
      <c r="A2102" s="4">
        <v>41072.465277777781</v>
      </c>
      <c r="B2102">
        <v>15.37</v>
      </c>
      <c r="C2102">
        <v>45773</v>
      </c>
      <c r="D2102">
        <v>704145.95</v>
      </c>
    </row>
    <row r="2103" spans="1:4">
      <c r="A2103" s="4">
        <v>41072.472222222219</v>
      </c>
      <c r="B2103">
        <v>15.43</v>
      </c>
      <c r="C2103">
        <v>74376</v>
      </c>
      <c r="D2103">
        <v>1145515.7</v>
      </c>
    </row>
    <row r="2104" spans="1:4">
      <c r="A2104" s="4">
        <v>41072.479166666664</v>
      </c>
      <c r="B2104">
        <v>15.4</v>
      </c>
      <c r="C2104">
        <v>18108</v>
      </c>
      <c r="D2104">
        <v>279152.2</v>
      </c>
    </row>
    <row r="2105" spans="1:4">
      <c r="A2105" s="4">
        <v>41072.548611111109</v>
      </c>
      <c r="B2105">
        <v>15.4</v>
      </c>
      <c r="C2105">
        <v>82648</v>
      </c>
      <c r="D2105">
        <v>1272850.93</v>
      </c>
    </row>
    <row r="2106" spans="1:4">
      <c r="A2106" s="4">
        <v>41072.555555555555</v>
      </c>
      <c r="B2106">
        <v>15.39</v>
      </c>
      <c r="C2106">
        <v>18635</v>
      </c>
      <c r="D2106">
        <v>286931.36</v>
      </c>
    </row>
    <row r="2107" spans="1:4">
      <c r="A2107" s="4">
        <v>41072.5625</v>
      </c>
      <c r="B2107">
        <v>15.39</v>
      </c>
      <c r="C2107">
        <v>225027</v>
      </c>
      <c r="D2107">
        <v>3459648.12</v>
      </c>
    </row>
    <row r="2108" spans="1:4">
      <c r="A2108" s="4">
        <v>41072.569444444445</v>
      </c>
      <c r="B2108">
        <v>15.5</v>
      </c>
      <c r="C2108">
        <v>322030</v>
      </c>
      <c r="D2108">
        <v>4981764</v>
      </c>
    </row>
    <row r="2109" spans="1:4">
      <c r="A2109" s="4">
        <v>41072.576388888891</v>
      </c>
      <c r="B2109">
        <v>15.46</v>
      </c>
      <c r="C2109">
        <v>100463</v>
      </c>
      <c r="D2109">
        <v>1553380.97</v>
      </c>
    </row>
    <row r="2110" spans="1:4">
      <c r="A2110" s="4">
        <v>41072.583333333336</v>
      </c>
      <c r="B2110">
        <v>15.42</v>
      </c>
      <c r="C2110">
        <v>54607</v>
      </c>
      <c r="D2110">
        <v>843830.53</v>
      </c>
    </row>
    <row r="2111" spans="1:4">
      <c r="A2111" s="4">
        <v>41072.590277777781</v>
      </c>
      <c r="B2111">
        <v>15.4</v>
      </c>
      <c r="C2111">
        <v>47384</v>
      </c>
      <c r="D2111">
        <v>729973.6</v>
      </c>
    </row>
    <row r="2112" spans="1:4">
      <c r="A2112" s="4">
        <v>41072.597222222219</v>
      </c>
      <c r="B2112">
        <v>15.4</v>
      </c>
      <c r="C2112">
        <v>68339</v>
      </c>
      <c r="D2112">
        <v>1054584.6000000001</v>
      </c>
    </row>
    <row r="2113" spans="1:4">
      <c r="A2113" s="4">
        <v>41072.604166666664</v>
      </c>
      <c r="B2113">
        <v>15.41</v>
      </c>
      <c r="C2113">
        <v>41600</v>
      </c>
      <c r="D2113">
        <v>642303</v>
      </c>
    </row>
    <row r="2114" spans="1:4">
      <c r="A2114" s="4">
        <v>41072.611111111109</v>
      </c>
      <c r="B2114">
        <v>15.38</v>
      </c>
      <c r="C2114">
        <v>76990</v>
      </c>
      <c r="D2114">
        <v>1186666.53</v>
      </c>
    </row>
    <row r="2115" spans="1:4">
      <c r="A2115" s="4">
        <v>41072.618055555555</v>
      </c>
      <c r="B2115">
        <v>15.38</v>
      </c>
      <c r="C2115">
        <v>59000</v>
      </c>
      <c r="D2115">
        <v>907855.93</v>
      </c>
    </row>
    <row r="2116" spans="1:4">
      <c r="A2116" s="4">
        <v>41072.625</v>
      </c>
      <c r="B2116">
        <v>15.39</v>
      </c>
      <c r="C2116">
        <v>108702</v>
      </c>
      <c r="D2116">
        <v>1672346.76</v>
      </c>
    </row>
    <row r="2117" spans="1:4">
      <c r="A2117" s="4">
        <v>41073.402777777781</v>
      </c>
      <c r="B2117">
        <v>15.49</v>
      </c>
      <c r="C2117">
        <v>132342</v>
      </c>
      <c r="D2117">
        <v>2045364.83</v>
      </c>
    </row>
    <row r="2118" spans="1:4">
      <c r="A2118" s="4">
        <v>41073.409722222219</v>
      </c>
      <c r="B2118">
        <v>15.44</v>
      </c>
      <c r="C2118">
        <v>61363</v>
      </c>
      <c r="D2118">
        <v>949013.83</v>
      </c>
    </row>
    <row r="2119" spans="1:4">
      <c r="A2119" s="4">
        <v>41073.416666666664</v>
      </c>
      <c r="B2119">
        <v>15.42</v>
      </c>
      <c r="C2119">
        <v>51588</v>
      </c>
      <c r="D2119">
        <v>796100.34</v>
      </c>
    </row>
    <row r="2120" spans="1:4">
      <c r="A2120" s="4">
        <v>41073.423611111109</v>
      </c>
      <c r="B2120">
        <v>15.33</v>
      </c>
      <c r="C2120">
        <v>120641</v>
      </c>
      <c r="D2120">
        <v>1855201.15</v>
      </c>
    </row>
    <row r="2121" spans="1:4">
      <c r="A2121" s="4">
        <v>41073.430555555555</v>
      </c>
      <c r="B2121">
        <v>15.25</v>
      </c>
      <c r="C2121">
        <v>126401</v>
      </c>
      <c r="D2121">
        <v>1931640.33</v>
      </c>
    </row>
    <row r="2122" spans="1:4">
      <c r="A2122" s="4">
        <v>41073.4375</v>
      </c>
      <c r="B2122">
        <v>15.24</v>
      </c>
      <c r="C2122">
        <v>92807</v>
      </c>
      <c r="D2122">
        <v>1415199.75</v>
      </c>
    </row>
    <row r="2123" spans="1:4">
      <c r="A2123" s="4">
        <v>41073.444444444445</v>
      </c>
      <c r="B2123">
        <v>15.13</v>
      </c>
      <c r="C2123">
        <v>243649</v>
      </c>
      <c r="D2123">
        <v>3699079.9</v>
      </c>
    </row>
    <row r="2124" spans="1:4">
      <c r="A2124" s="4">
        <v>41073.451388888891</v>
      </c>
      <c r="B2124">
        <v>15.2</v>
      </c>
      <c r="C2124">
        <v>160396</v>
      </c>
      <c r="D2124">
        <v>2432845.44</v>
      </c>
    </row>
    <row r="2125" spans="1:4">
      <c r="A2125" s="4">
        <v>41073.458333333336</v>
      </c>
      <c r="B2125">
        <v>15.26</v>
      </c>
      <c r="C2125">
        <v>171225</v>
      </c>
      <c r="D2125">
        <v>2603450.33</v>
      </c>
    </row>
    <row r="2126" spans="1:4">
      <c r="A2126" s="4">
        <v>41073.465277777781</v>
      </c>
      <c r="B2126">
        <v>15.25</v>
      </c>
      <c r="C2126">
        <v>135688</v>
      </c>
      <c r="D2126">
        <v>2068830</v>
      </c>
    </row>
    <row r="2127" spans="1:4">
      <c r="A2127" s="4">
        <v>41073.472222222219</v>
      </c>
      <c r="B2127">
        <v>15.21</v>
      </c>
      <c r="C2127">
        <v>270086</v>
      </c>
      <c r="D2127">
        <v>4113103.23</v>
      </c>
    </row>
    <row r="2128" spans="1:4">
      <c r="A2128" s="4">
        <v>41073.479166666664</v>
      </c>
      <c r="B2128">
        <v>15.38</v>
      </c>
      <c r="C2128">
        <v>130829</v>
      </c>
      <c r="D2128">
        <v>1995660.91</v>
      </c>
    </row>
    <row r="2129" spans="1:4">
      <c r="A2129" s="4">
        <v>41073.548611111109</v>
      </c>
      <c r="B2129">
        <v>15.43</v>
      </c>
      <c r="C2129">
        <v>89383</v>
      </c>
      <c r="D2129">
        <v>1378277.82</v>
      </c>
    </row>
    <row r="2154" spans="1:4">
      <c r="A2154" s="4" t="s">
        <v>9</v>
      </c>
      <c r="B2154">
        <v>15.45</v>
      </c>
      <c r="C2154">
        <v>136707</v>
      </c>
      <c r="D2154">
        <v>2109159.71</v>
      </c>
    </row>
    <row r="2155" spans="1:4">
      <c r="A2155" s="4">
        <v>41073.5625</v>
      </c>
      <c r="B2155">
        <v>15.43</v>
      </c>
      <c r="C2155">
        <v>46666</v>
      </c>
      <c r="D2155">
        <v>720670.3</v>
      </c>
    </row>
    <row r="2156" spans="1:4">
      <c r="A2156" s="4">
        <v>41073.569444444445</v>
      </c>
      <c r="B2156">
        <v>15.54</v>
      </c>
      <c r="C2156">
        <v>159678</v>
      </c>
      <c r="D2156">
        <v>2469521.59</v>
      </c>
    </row>
    <row r="2157" spans="1:4">
      <c r="A2157" s="4">
        <v>41073.576388888891</v>
      </c>
      <c r="B2157">
        <v>15.54</v>
      </c>
      <c r="C2157">
        <v>188952</v>
      </c>
      <c r="D2157">
        <v>2938801.56</v>
      </c>
    </row>
    <row r="2158" spans="1:4">
      <c r="A2158" s="4">
        <v>41073.583333333336</v>
      </c>
      <c r="B2158">
        <v>15.51</v>
      </c>
      <c r="C2158">
        <v>62030</v>
      </c>
      <c r="D2158">
        <v>962241.96</v>
      </c>
    </row>
    <row r="2159" spans="1:4">
      <c r="A2159" s="4">
        <v>41073.590277777781</v>
      </c>
      <c r="B2159">
        <v>15.49</v>
      </c>
      <c r="C2159">
        <v>50696</v>
      </c>
      <c r="D2159">
        <v>785798.84</v>
      </c>
    </row>
    <row r="2160" spans="1:4">
      <c r="A2160" s="4">
        <v>41073.597222222219</v>
      </c>
      <c r="B2160">
        <v>15.48</v>
      </c>
      <c r="C2160">
        <v>35374</v>
      </c>
      <c r="D2160">
        <v>547312</v>
      </c>
    </row>
    <row r="2161" spans="1:4">
      <c r="A2161" s="4">
        <v>41073.604166666664</v>
      </c>
      <c r="B2161">
        <v>15.49</v>
      </c>
      <c r="C2161">
        <v>50592</v>
      </c>
      <c r="D2161">
        <v>782265.03</v>
      </c>
    </row>
    <row r="2162" spans="1:4">
      <c r="A2162" s="4">
        <v>41073.611111111109</v>
      </c>
      <c r="B2162">
        <v>15.51</v>
      </c>
      <c r="C2162">
        <v>98170</v>
      </c>
      <c r="D2162">
        <v>1522295.31</v>
      </c>
    </row>
    <row r="2163" spans="1:4">
      <c r="A2163" s="4">
        <v>41073.618055555555</v>
      </c>
      <c r="B2163">
        <v>15.57</v>
      </c>
      <c r="C2163">
        <v>240775</v>
      </c>
      <c r="D2163">
        <v>3743451.26</v>
      </c>
    </row>
    <row r="2164" spans="1:4">
      <c r="A2164" s="4">
        <v>41073.625</v>
      </c>
      <c r="B2164">
        <v>15.6</v>
      </c>
      <c r="C2164">
        <v>210036</v>
      </c>
      <c r="D2164">
        <v>3277656.6</v>
      </c>
    </row>
    <row r="2165" spans="1:4">
      <c r="A2165" s="4">
        <v>41074.402777777781</v>
      </c>
      <c r="B2165">
        <v>15.49</v>
      </c>
      <c r="C2165">
        <v>157519</v>
      </c>
      <c r="D2165">
        <v>2434707.0499999998</v>
      </c>
    </row>
    <row r="2166" spans="1:4">
      <c r="A2166" s="4">
        <v>41074.409722222219</v>
      </c>
      <c r="B2166">
        <v>15.44</v>
      </c>
      <c r="C2166">
        <v>95510</v>
      </c>
      <c r="D2166">
        <v>1477798.85</v>
      </c>
    </row>
    <row r="2167" spans="1:4">
      <c r="A2167" s="4">
        <v>41074.416666666664</v>
      </c>
      <c r="B2167">
        <v>15.48</v>
      </c>
      <c r="C2167">
        <v>92070</v>
      </c>
      <c r="D2167">
        <v>1425204.78</v>
      </c>
    </row>
    <row r="2168" spans="1:4">
      <c r="A2168" s="4">
        <v>41074.423611111109</v>
      </c>
      <c r="B2168">
        <v>15.46</v>
      </c>
      <c r="C2168">
        <v>92129</v>
      </c>
      <c r="D2168">
        <v>1427212.57</v>
      </c>
    </row>
    <row r="2169" spans="1:4">
      <c r="A2169" s="4">
        <v>41074.430555555555</v>
      </c>
      <c r="B2169">
        <v>15.44</v>
      </c>
      <c r="C2169">
        <v>47121</v>
      </c>
      <c r="D2169">
        <v>728373.71</v>
      </c>
    </row>
    <row r="2170" spans="1:4">
      <c r="A2170" s="4">
        <v>41074.4375</v>
      </c>
      <c r="B2170">
        <v>15.44</v>
      </c>
      <c r="C2170">
        <v>75255</v>
      </c>
      <c r="D2170">
        <v>1162200.9099999999</v>
      </c>
    </row>
    <row r="2171" spans="1:4">
      <c r="A2171" s="4">
        <v>41074.444444444445</v>
      </c>
      <c r="B2171">
        <v>15.46</v>
      </c>
      <c r="C2171">
        <v>60795</v>
      </c>
      <c r="D2171">
        <v>938785.15</v>
      </c>
    </row>
    <row r="2172" spans="1:4">
      <c r="A2172" s="4">
        <v>41074.451388888891</v>
      </c>
      <c r="B2172">
        <v>15.48</v>
      </c>
      <c r="C2172">
        <v>75122</v>
      </c>
      <c r="D2172">
        <v>1161685.3999999999</v>
      </c>
    </row>
    <row r="2173" spans="1:4">
      <c r="A2173" s="4">
        <v>41074.458333333336</v>
      </c>
      <c r="B2173">
        <v>15.45</v>
      </c>
      <c r="C2173">
        <v>80206</v>
      </c>
      <c r="D2173">
        <v>1241712.55</v>
      </c>
    </row>
    <row r="2174" spans="1:4">
      <c r="A2174" s="4">
        <v>41074.465277777781</v>
      </c>
      <c r="B2174">
        <v>15.47</v>
      </c>
      <c r="C2174">
        <v>95418</v>
      </c>
      <c r="D2174">
        <v>1476168.61</v>
      </c>
    </row>
    <row r="2175" spans="1:4">
      <c r="A2175" s="4">
        <v>41074.472222222219</v>
      </c>
      <c r="B2175">
        <v>15.52</v>
      </c>
      <c r="C2175">
        <v>92653</v>
      </c>
      <c r="D2175">
        <v>1436731.12</v>
      </c>
    </row>
    <row r="2176" spans="1:4">
      <c r="A2176" s="4">
        <v>41074.479166666664</v>
      </c>
      <c r="B2176">
        <v>15.53</v>
      </c>
      <c r="C2176">
        <v>93590</v>
      </c>
      <c r="D2176">
        <v>1452703.8</v>
      </c>
    </row>
    <row r="2177" spans="1:4">
      <c r="A2177" s="4">
        <v>41074.548611111109</v>
      </c>
      <c r="B2177">
        <v>15.53</v>
      </c>
      <c r="C2177">
        <v>48580</v>
      </c>
      <c r="D2177">
        <v>754500.46</v>
      </c>
    </row>
    <row r="2178" spans="1:4">
      <c r="A2178" s="4">
        <v>41074.555555555555</v>
      </c>
      <c r="B2178">
        <v>15.51</v>
      </c>
      <c r="C2178">
        <v>56585</v>
      </c>
      <c r="D2178">
        <v>877819.34</v>
      </c>
    </row>
    <row r="2179" spans="1:4">
      <c r="A2179" s="4">
        <v>41074.5625</v>
      </c>
      <c r="B2179">
        <v>15.5</v>
      </c>
      <c r="C2179">
        <v>95698</v>
      </c>
      <c r="D2179">
        <v>1483508.36</v>
      </c>
    </row>
    <row r="2180" spans="1:4">
      <c r="A2180" s="4">
        <v>41074.569444444445</v>
      </c>
      <c r="B2180">
        <v>15.42</v>
      </c>
      <c r="C2180">
        <v>176333</v>
      </c>
      <c r="D2180">
        <v>2720506.26</v>
      </c>
    </row>
    <row r="2181" spans="1:4">
      <c r="A2181" s="4">
        <v>41074.576388888891</v>
      </c>
      <c r="B2181">
        <v>15.29</v>
      </c>
      <c r="C2181">
        <v>313611</v>
      </c>
      <c r="D2181">
        <v>4816405.59</v>
      </c>
    </row>
    <row r="2182" spans="1:4">
      <c r="A2182" s="4">
        <v>41074.583333333336</v>
      </c>
      <c r="B2182">
        <v>15.3</v>
      </c>
      <c r="C2182">
        <v>201266</v>
      </c>
      <c r="D2182">
        <v>3082226.65</v>
      </c>
    </row>
    <row r="2183" spans="1:4">
      <c r="A2183" s="4">
        <v>41074.590277777781</v>
      </c>
      <c r="B2183">
        <v>15.31</v>
      </c>
      <c r="C2183">
        <v>134505</v>
      </c>
      <c r="D2183">
        <v>2058929.33</v>
      </c>
    </row>
    <row r="2184" spans="1:4">
      <c r="A2184" s="4">
        <v>41074.597222222219</v>
      </c>
      <c r="B2184">
        <v>15.25</v>
      </c>
      <c r="C2184">
        <v>230684</v>
      </c>
      <c r="D2184">
        <v>3526532.53</v>
      </c>
    </row>
    <row r="2185" spans="1:4">
      <c r="A2185" s="4">
        <v>41074.604166666664</v>
      </c>
      <c r="B2185">
        <v>15.21</v>
      </c>
      <c r="C2185">
        <v>310790</v>
      </c>
      <c r="D2185">
        <v>4733765.09</v>
      </c>
    </row>
    <row r="2186" spans="1:4">
      <c r="A2186" s="4">
        <v>41074.611111111109</v>
      </c>
      <c r="B2186">
        <v>15.17</v>
      </c>
      <c r="C2186">
        <v>297433</v>
      </c>
      <c r="D2186">
        <v>4514736.38</v>
      </c>
    </row>
    <row r="2187" spans="1:4">
      <c r="A2187" s="4">
        <v>41074.618055555555</v>
      </c>
      <c r="B2187">
        <v>15.16</v>
      </c>
      <c r="C2187">
        <v>316109</v>
      </c>
      <c r="D2187">
        <v>4791291.82</v>
      </c>
    </row>
    <row r="2188" spans="1:4">
      <c r="A2188" s="4">
        <v>41074.625</v>
      </c>
      <c r="B2188">
        <v>15.16</v>
      </c>
      <c r="C2188">
        <v>214005</v>
      </c>
      <c r="D2188">
        <v>3244174.62</v>
      </c>
    </row>
    <row r="2189" spans="1:4">
      <c r="A2189" s="4">
        <v>41075.402777777781</v>
      </c>
      <c r="B2189">
        <v>15.3</v>
      </c>
      <c r="C2189">
        <v>143553</v>
      </c>
      <c r="D2189">
        <v>2197777.59</v>
      </c>
    </row>
    <row r="2190" spans="1:4">
      <c r="A2190" s="4">
        <v>41075.409722222219</v>
      </c>
      <c r="B2190">
        <v>15.3</v>
      </c>
      <c r="C2190">
        <v>105800</v>
      </c>
      <c r="D2190">
        <v>1621162.2</v>
      </c>
    </row>
    <row r="2191" spans="1:4">
      <c r="A2191" s="4">
        <v>41075.416666666664</v>
      </c>
      <c r="B2191">
        <v>15.28</v>
      </c>
      <c r="C2191">
        <v>78485</v>
      </c>
      <c r="D2191">
        <v>1198673.19</v>
      </c>
    </row>
    <row r="2192" spans="1:4">
      <c r="A2192" s="4">
        <v>41075.423611111109</v>
      </c>
      <c r="B2192">
        <v>15.3</v>
      </c>
      <c r="C2192">
        <v>91983</v>
      </c>
      <c r="D2192">
        <v>1406584.13</v>
      </c>
    </row>
    <row r="2193" spans="1:4">
      <c r="A2193" s="4">
        <v>41075.430555555555</v>
      </c>
      <c r="B2193">
        <v>15.29</v>
      </c>
      <c r="C2193">
        <v>70167</v>
      </c>
      <c r="D2193">
        <v>1072938.92</v>
      </c>
    </row>
    <row r="2194" spans="1:4">
      <c r="A2194" s="4">
        <v>41075.4375</v>
      </c>
      <c r="B2194">
        <v>15.3</v>
      </c>
      <c r="C2194">
        <v>162503</v>
      </c>
      <c r="D2194">
        <v>2485578.84</v>
      </c>
    </row>
    <row r="2195" spans="1:4">
      <c r="A2195" s="4">
        <v>41075.444444444445</v>
      </c>
      <c r="B2195">
        <v>15.29</v>
      </c>
      <c r="C2195">
        <v>97150</v>
      </c>
      <c r="D2195">
        <v>1486022.5</v>
      </c>
    </row>
    <row r="2196" spans="1:4">
      <c r="A2196" s="4">
        <v>41075.451388888891</v>
      </c>
      <c r="B2196">
        <v>15.26</v>
      </c>
      <c r="C2196">
        <v>43428</v>
      </c>
      <c r="D2196">
        <v>663158.96</v>
      </c>
    </row>
    <row r="2197" spans="1:4">
      <c r="A2197" s="4">
        <v>41075.458333333336</v>
      </c>
      <c r="B2197">
        <v>15.27</v>
      </c>
      <c r="C2197">
        <v>39460</v>
      </c>
      <c r="D2197">
        <v>602336</v>
      </c>
    </row>
    <row r="2198" spans="1:4">
      <c r="A2198" s="4">
        <v>41075.465277777781</v>
      </c>
      <c r="B2198">
        <v>15.23</v>
      </c>
      <c r="C2198">
        <v>47840</v>
      </c>
      <c r="D2198">
        <v>729066.68</v>
      </c>
    </row>
    <row r="2199" spans="1:4">
      <c r="A2199" s="4">
        <v>41075.472222222219</v>
      </c>
      <c r="B2199">
        <v>15.22</v>
      </c>
      <c r="C2199">
        <v>50380</v>
      </c>
      <c r="D2199">
        <v>766799.96</v>
      </c>
    </row>
    <row r="2200" spans="1:4">
      <c r="A2200" s="4">
        <v>41075.479166666664</v>
      </c>
      <c r="B2200">
        <v>15.25</v>
      </c>
      <c r="C2200">
        <v>20120</v>
      </c>
      <c r="D2200">
        <v>306523.12</v>
      </c>
    </row>
    <row r="2201" spans="1:4">
      <c r="A2201" s="4">
        <v>41075.548611111109</v>
      </c>
      <c r="B2201">
        <v>15.22</v>
      </c>
      <c r="C2201">
        <v>26512</v>
      </c>
      <c r="D2201">
        <v>404033.78</v>
      </c>
    </row>
    <row r="2202" spans="1:4">
      <c r="A2202" s="4">
        <v>41075.555555555555</v>
      </c>
      <c r="B2202">
        <v>15.17</v>
      </c>
      <c r="C2202">
        <v>82068</v>
      </c>
      <c r="D2202">
        <v>1247180.52</v>
      </c>
    </row>
    <row r="2203" spans="1:4">
      <c r="A2203" s="4">
        <v>41075.5625</v>
      </c>
      <c r="B2203">
        <v>15.04</v>
      </c>
      <c r="C2203">
        <v>105144</v>
      </c>
      <c r="D2203">
        <v>1587796.6</v>
      </c>
    </row>
    <row r="2204" spans="1:4">
      <c r="A2204" s="4">
        <v>41075.569444444445</v>
      </c>
      <c r="B2204">
        <v>15.13</v>
      </c>
      <c r="C2204">
        <v>116473</v>
      </c>
      <c r="D2204">
        <v>1754185.66</v>
      </c>
    </row>
    <row r="2205" spans="1:4">
      <c r="A2205" s="4">
        <v>41075.576388888891</v>
      </c>
      <c r="B2205">
        <v>15.07</v>
      </c>
      <c r="C2205">
        <v>79106</v>
      </c>
      <c r="D2205">
        <v>1193294.94</v>
      </c>
    </row>
    <row r="2206" spans="1:4">
      <c r="A2206" s="4">
        <v>41075.583333333336</v>
      </c>
      <c r="B2206">
        <v>15.14</v>
      </c>
      <c r="C2206">
        <v>75290</v>
      </c>
      <c r="D2206">
        <v>1139782.32</v>
      </c>
    </row>
    <row r="2207" spans="1:4">
      <c r="A2207" s="4">
        <v>41075.590277777781</v>
      </c>
      <c r="B2207">
        <v>15.14</v>
      </c>
      <c r="C2207">
        <v>193598</v>
      </c>
      <c r="D2207">
        <v>2919938.48</v>
      </c>
    </row>
    <row r="2208" spans="1:4">
      <c r="A2208" s="4">
        <v>41075.597222222219</v>
      </c>
      <c r="B2208">
        <v>15.25</v>
      </c>
      <c r="C2208">
        <v>94618</v>
      </c>
      <c r="D2208">
        <v>1437230.6</v>
      </c>
    </row>
    <row r="2209" spans="1:4">
      <c r="A2209" s="4">
        <v>41075.604166666664</v>
      </c>
      <c r="B2209">
        <v>15.19</v>
      </c>
      <c r="C2209">
        <v>92366</v>
      </c>
      <c r="D2209">
        <v>1403523.12</v>
      </c>
    </row>
    <row r="2210" spans="1:4">
      <c r="A2210" s="4">
        <v>41075.611111111109</v>
      </c>
      <c r="B2210">
        <v>15.24</v>
      </c>
      <c r="C2210">
        <v>129365</v>
      </c>
      <c r="D2210">
        <v>1965786.74</v>
      </c>
    </row>
    <row r="2211" spans="1:4">
      <c r="A2211" s="4">
        <v>41075.618055555555</v>
      </c>
      <c r="B2211">
        <v>15.28</v>
      </c>
      <c r="C2211">
        <v>187222</v>
      </c>
      <c r="D2211">
        <v>2854921.92</v>
      </c>
    </row>
    <row r="2212" spans="1:4">
      <c r="A2212" s="4">
        <v>41075.625</v>
      </c>
      <c r="B2212">
        <v>15.29</v>
      </c>
      <c r="C2212">
        <v>146480</v>
      </c>
      <c r="D2212">
        <v>2238538.4</v>
      </c>
    </row>
    <row r="2213" spans="1:4">
      <c r="A2213" s="4">
        <v>41078.402777777781</v>
      </c>
      <c r="B2213">
        <v>15.4</v>
      </c>
      <c r="C2213">
        <v>153293</v>
      </c>
      <c r="D2213">
        <v>2356571.66</v>
      </c>
    </row>
    <row r="2214" spans="1:4">
      <c r="A2214" s="4">
        <v>41078.409722222219</v>
      </c>
      <c r="B2214">
        <v>15.39</v>
      </c>
      <c r="C2214">
        <v>139255</v>
      </c>
      <c r="D2214">
        <v>2146353.25</v>
      </c>
    </row>
    <row r="2215" spans="1:4">
      <c r="A2215" s="4">
        <v>41078.416666666664</v>
      </c>
      <c r="B2215">
        <v>15.45</v>
      </c>
      <c r="C2215">
        <v>96292</v>
      </c>
      <c r="D2215">
        <v>1484329.41</v>
      </c>
    </row>
    <row r="2216" spans="1:4">
      <c r="A2216" s="4">
        <v>41078.423611111109</v>
      </c>
      <c r="B2216">
        <v>15.45</v>
      </c>
      <c r="C2216">
        <v>111818</v>
      </c>
      <c r="D2216">
        <v>1726724.97</v>
      </c>
    </row>
    <row r="2217" spans="1:4">
      <c r="A2217" s="4">
        <v>41078.430555555555</v>
      </c>
      <c r="B2217">
        <v>15.47</v>
      </c>
      <c r="C2217">
        <v>111709</v>
      </c>
      <c r="D2217">
        <v>1727802.71</v>
      </c>
    </row>
    <row r="2218" spans="1:4">
      <c r="A2218" s="4">
        <v>41078.4375</v>
      </c>
      <c r="B2218">
        <v>15.52</v>
      </c>
      <c r="C2218">
        <v>215476</v>
      </c>
      <c r="D2218">
        <v>3339251.01</v>
      </c>
    </row>
    <row r="2219" spans="1:4">
      <c r="A2219" s="4">
        <v>41078.444444444445</v>
      </c>
      <c r="B2219">
        <v>15.5</v>
      </c>
      <c r="C2219">
        <v>164927</v>
      </c>
      <c r="D2219">
        <v>2564454.98</v>
      </c>
    </row>
    <row r="2220" spans="1:4">
      <c r="A2220" s="4">
        <v>41078.451388888891</v>
      </c>
      <c r="B2220">
        <v>15.5</v>
      </c>
      <c r="C2220">
        <v>100500</v>
      </c>
      <c r="D2220">
        <v>1558631</v>
      </c>
    </row>
    <row r="2221" spans="1:4">
      <c r="A2221" s="4">
        <v>41078.458333333336</v>
      </c>
      <c r="B2221">
        <v>15.5</v>
      </c>
      <c r="C2221">
        <v>48832</v>
      </c>
      <c r="D2221">
        <v>756614.08</v>
      </c>
    </row>
    <row r="2222" spans="1:4">
      <c r="A2222" s="4">
        <v>41078.465277777781</v>
      </c>
      <c r="B2222">
        <v>15.51</v>
      </c>
      <c r="C2222">
        <v>36610</v>
      </c>
      <c r="D2222">
        <v>567510</v>
      </c>
    </row>
    <row r="2223" spans="1:4">
      <c r="A2223" s="4">
        <v>41078.472222222219</v>
      </c>
      <c r="B2223">
        <v>15.55</v>
      </c>
      <c r="C2223">
        <v>83510</v>
      </c>
      <c r="D2223">
        <v>1296177.1000000001</v>
      </c>
    </row>
    <row r="2224" spans="1:4">
      <c r="A2224" s="4">
        <v>41078.479166666664</v>
      </c>
      <c r="B2224">
        <v>15.58</v>
      </c>
      <c r="C2224">
        <v>121359</v>
      </c>
      <c r="D2224">
        <v>1891758.45</v>
      </c>
    </row>
    <row r="2225" spans="1:4">
      <c r="A2225" s="4">
        <v>41078.548611111109</v>
      </c>
      <c r="B2225">
        <v>15.54</v>
      </c>
      <c r="C2225">
        <v>55040</v>
      </c>
      <c r="D2225">
        <v>856623.4</v>
      </c>
    </row>
    <row r="2226" spans="1:4">
      <c r="A2226" s="4">
        <v>41078.555555555555</v>
      </c>
      <c r="B2226">
        <v>15.51</v>
      </c>
      <c r="C2226">
        <v>56600</v>
      </c>
      <c r="D2226">
        <v>878705</v>
      </c>
    </row>
    <row r="2227" spans="1:4">
      <c r="A2227" s="4">
        <v>41078.5625</v>
      </c>
      <c r="B2227">
        <v>15.52</v>
      </c>
      <c r="C2227">
        <v>60916</v>
      </c>
      <c r="D2227">
        <v>944825.68</v>
      </c>
    </row>
    <row r="2228" spans="1:4">
      <c r="A2228" s="4">
        <v>41078.569444444445</v>
      </c>
      <c r="B2228">
        <v>15.5</v>
      </c>
      <c r="C2228">
        <v>57290</v>
      </c>
      <c r="D2228">
        <v>890108.4</v>
      </c>
    </row>
    <row r="2229" spans="1:4">
      <c r="A2229" s="4">
        <v>41078.576388888891</v>
      </c>
      <c r="B2229">
        <v>15.46</v>
      </c>
      <c r="C2229">
        <v>71530</v>
      </c>
      <c r="D2229">
        <v>1107443.1000000001</v>
      </c>
    </row>
    <row r="2230" spans="1:4">
      <c r="A2230" s="4">
        <v>41078.583333333336</v>
      </c>
      <c r="B2230">
        <v>15.46</v>
      </c>
      <c r="C2230">
        <v>54186</v>
      </c>
      <c r="D2230">
        <v>837452.22</v>
      </c>
    </row>
    <row r="2231" spans="1:4">
      <c r="A2231" s="4">
        <v>41078.590277777781</v>
      </c>
      <c r="B2231">
        <v>15.46</v>
      </c>
      <c r="C2231">
        <v>28254</v>
      </c>
      <c r="D2231">
        <v>436983.7</v>
      </c>
    </row>
    <row r="2232" spans="1:4">
      <c r="A2232" s="4">
        <v>41078.597222222219</v>
      </c>
      <c r="B2232">
        <v>15.43</v>
      </c>
      <c r="C2232">
        <v>43004</v>
      </c>
      <c r="D2232">
        <v>663871.16</v>
      </c>
    </row>
    <row r="2233" spans="1:4">
      <c r="A2233" s="4">
        <v>41078.604166666664</v>
      </c>
      <c r="B2233">
        <v>15.43</v>
      </c>
      <c r="C2233">
        <v>109854</v>
      </c>
      <c r="D2233">
        <v>1695890.96</v>
      </c>
    </row>
    <row r="2234" spans="1:4">
      <c r="A2234" s="4">
        <v>41078.611111111109</v>
      </c>
      <c r="B2234">
        <v>15.4</v>
      </c>
      <c r="C2234">
        <v>99584</v>
      </c>
      <c r="D2234">
        <v>1534131.4</v>
      </c>
    </row>
    <row r="2235" spans="1:4">
      <c r="A2235" s="4">
        <v>41078.618055555555</v>
      </c>
      <c r="B2235">
        <v>15.41</v>
      </c>
      <c r="C2235">
        <v>51248</v>
      </c>
      <c r="D2235">
        <v>789490.68</v>
      </c>
    </row>
    <row r="2236" spans="1:4">
      <c r="A2236" s="4">
        <v>41078.625</v>
      </c>
      <c r="B2236">
        <v>15.4</v>
      </c>
      <c r="C2236">
        <v>256396</v>
      </c>
      <c r="D2236">
        <v>3949901.36</v>
      </c>
    </row>
    <row r="2237" spans="1:4">
      <c r="A2237" s="4">
        <v>41079.402777777781</v>
      </c>
      <c r="B2237">
        <v>15.34</v>
      </c>
      <c r="C2237">
        <v>216700</v>
      </c>
      <c r="D2237">
        <v>3335243</v>
      </c>
    </row>
    <row r="2238" spans="1:4">
      <c r="A2238" s="4">
        <v>41079.409722222219</v>
      </c>
      <c r="B2238">
        <v>15.33</v>
      </c>
      <c r="C2238">
        <v>138815</v>
      </c>
      <c r="D2238">
        <v>2128582.52</v>
      </c>
    </row>
    <row r="2239" spans="1:4">
      <c r="A2239" s="4">
        <v>41079.416666666664</v>
      </c>
      <c r="B2239">
        <v>15.36</v>
      </c>
      <c r="C2239">
        <v>47009</v>
      </c>
      <c r="D2239">
        <v>722011.42</v>
      </c>
    </row>
    <row r="2240" spans="1:4">
      <c r="A2240" s="4">
        <v>41079.423611111109</v>
      </c>
      <c r="B2240">
        <v>15.34</v>
      </c>
      <c r="C2240">
        <v>70845</v>
      </c>
      <c r="D2240">
        <v>1086650.42</v>
      </c>
    </row>
    <row r="2241" spans="1:4">
      <c r="A2241" s="4">
        <v>41079.430555555555</v>
      </c>
      <c r="B2241">
        <v>15.31</v>
      </c>
      <c r="C2241">
        <v>104124</v>
      </c>
      <c r="D2241">
        <v>1594478.84</v>
      </c>
    </row>
    <row r="2242" spans="1:4">
      <c r="A2242" s="4">
        <v>41079.4375</v>
      </c>
      <c r="B2242">
        <v>15.33</v>
      </c>
      <c r="C2242">
        <v>49982</v>
      </c>
      <c r="D2242">
        <v>765680.79</v>
      </c>
    </row>
    <row r="2243" spans="1:4">
      <c r="A2243" s="4">
        <v>41079.444444444445</v>
      </c>
      <c r="B2243">
        <v>15.36</v>
      </c>
      <c r="C2243">
        <v>46809</v>
      </c>
      <c r="D2243">
        <v>717504.47</v>
      </c>
    </row>
    <row r="2244" spans="1:4">
      <c r="A2244" s="4">
        <v>41079.451388888891</v>
      </c>
      <c r="B2244">
        <v>15.37</v>
      </c>
      <c r="C2244">
        <v>45759</v>
      </c>
      <c r="D2244">
        <v>702978.48</v>
      </c>
    </row>
    <row r="2245" spans="1:4">
      <c r="A2245" s="4">
        <v>41079.458333333336</v>
      </c>
      <c r="B2245">
        <v>15.33</v>
      </c>
      <c r="C2245">
        <v>68110</v>
      </c>
      <c r="D2245">
        <v>1045946.43</v>
      </c>
    </row>
    <row r="2246" spans="1:4">
      <c r="A2246" s="4">
        <v>41079.465277777781</v>
      </c>
      <c r="B2246">
        <v>15.35</v>
      </c>
      <c r="C2246">
        <v>59669</v>
      </c>
      <c r="D2246">
        <v>914466.75</v>
      </c>
    </row>
    <row r="2247" spans="1:4">
      <c r="A2247" s="4">
        <v>41079.472222222219</v>
      </c>
      <c r="B2247">
        <v>15.22</v>
      </c>
      <c r="C2247">
        <v>154771</v>
      </c>
      <c r="D2247">
        <v>2362386.13</v>
      </c>
    </row>
    <row r="2248" spans="1:4">
      <c r="A2248" s="4">
        <v>41079.479166666664</v>
      </c>
      <c r="B2248">
        <v>15.27</v>
      </c>
      <c r="C2248">
        <v>150240</v>
      </c>
      <c r="D2248">
        <v>2286977.83</v>
      </c>
    </row>
    <row r="2249" spans="1:4">
      <c r="A2249" s="4">
        <v>41079.548611111109</v>
      </c>
      <c r="B2249">
        <v>15.3</v>
      </c>
      <c r="C2249">
        <v>69852</v>
      </c>
      <c r="D2249">
        <v>1067259.3700000001</v>
      </c>
    </row>
    <row r="2250" spans="1:4">
      <c r="A2250" s="4">
        <v>41079.555555555555</v>
      </c>
      <c r="B2250">
        <v>15.3</v>
      </c>
      <c r="C2250">
        <v>45934</v>
      </c>
      <c r="D2250">
        <v>701766.66</v>
      </c>
    </row>
    <row r="2251" spans="1:4">
      <c r="A2251" s="4">
        <v>41079.5625</v>
      </c>
      <c r="B2251">
        <v>15.27</v>
      </c>
      <c r="C2251">
        <v>61215</v>
      </c>
      <c r="D2251">
        <v>935905.37</v>
      </c>
    </row>
    <row r="2252" spans="1:4">
      <c r="A2252" s="4">
        <v>41079.569444444445</v>
      </c>
      <c r="B2252">
        <v>15.29</v>
      </c>
      <c r="C2252">
        <v>29790</v>
      </c>
      <c r="D2252">
        <v>455390.69</v>
      </c>
    </row>
    <row r="2253" spans="1:4">
      <c r="A2253" s="4">
        <v>41079.576388888891</v>
      </c>
      <c r="B2253">
        <v>15.33</v>
      </c>
      <c r="C2253">
        <v>39155</v>
      </c>
      <c r="D2253">
        <v>599905.37</v>
      </c>
    </row>
    <row r="2254" spans="1:4">
      <c r="A2254" s="4">
        <v>41079.583333333336</v>
      </c>
      <c r="B2254">
        <v>15.29</v>
      </c>
      <c r="C2254">
        <v>57779</v>
      </c>
      <c r="D2254">
        <v>884971.12</v>
      </c>
    </row>
    <row r="2255" spans="1:4">
      <c r="A2255" s="4">
        <v>41079.590277777781</v>
      </c>
      <c r="B2255">
        <v>15.29</v>
      </c>
      <c r="C2255">
        <v>22918</v>
      </c>
      <c r="D2255">
        <v>350355.20000000001</v>
      </c>
    </row>
    <row r="2256" spans="1:4">
      <c r="A2256" s="4">
        <v>41079.597222222219</v>
      </c>
      <c r="B2256">
        <v>15.26</v>
      </c>
      <c r="C2256">
        <v>53525</v>
      </c>
      <c r="D2256">
        <v>816637.98</v>
      </c>
    </row>
    <row r="2257" spans="1:4">
      <c r="A2257" s="4">
        <v>41079.604166666664</v>
      </c>
      <c r="B2257">
        <v>15.25</v>
      </c>
      <c r="C2257">
        <v>40036</v>
      </c>
      <c r="D2257">
        <v>611131</v>
      </c>
    </row>
    <row r="2258" spans="1:4">
      <c r="A2258" s="4">
        <v>41079.611111111109</v>
      </c>
      <c r="B2258">
        <v>15.25</v>
      </c>
      <c r="C2258">
        <v>51040</v>
      </c>
      <c r="D2258">
        <v>778867.07</v>
      </c>
    </row>
    <row r="2259" spans="1:4">
      <c r="A2259" s="4">
        <v>41079.618055555555</v>
      </c>
      <c r="B2259">
        <v>15.2</v>
      </c>
      <c r="C2259">
        <v>178916</v>
      </c>
      <c r="D2259">
        <v>2722870.15</v>
      </c>
    </row>
    <row r="2260" spans="1:4">
      <c r="A2260" s="4">
        <v>41079.625</v>
      </c>
      <c r="B2260">
        <v>15.18</v>
      </c>
      <c r="C2260">
        <v>133622</v>
      </c>
      <c r="D2260">
        <v>2029478.34</v>
      </c>
    </row>
    <row r="2261" spans="1:4">
      <c r="A2261" s="4">
        <v>41080.402777777781</v>
      </c>
      <c r="B2261">
        <v>15.3</v>
      </c>
      <c r="C2261">
        <v>117300</v>
      </c>
      <c r="D2261">
        <v>1798051.99</v>
      </c>
    </row>
    <row r="2262" spans="1:4">
      <c r="A2262" s="4">
        <v>41080.409722222219</v>
      </c>
      <c r="B2262">
        <v>15.28</v>
      </c>
      <c r="C2262">
        <v>48744</v>
      </c>
      <c r="D2262">
        <v>745466.88</v>
      </c>
    </row>
    <row r="2263" spans="1:4">
      <c r="A2263" s="4">
        <v>41080.416666666664</v>
      </c>
      <c r="B2263">
        <v>15.25</v>
      </c>
      <c r="C2263">
        <v>63900</v>
      </c>
      <c r="D2263">
        <v>974855.02</v>
      </c>
    </row>
    <row r="2264" spans="1:4">
      <c r="A2264" s="4">
        <v>41080.423611111109</v>
      </c>
      <c r="B2264">
        <v>15.28</v>
      </c>
      <c r="C2264">
        <v>80993</v>
      </c>
      <c r="D2264">
        <v>1237468.1299999999</v>
      </c>
    </row>
    <row r="2265" spans="1:4">
      <c r="A2265" s="4">
        <v>41080.430555555555</v>
      </c>
      <c r="B2265">
        <v>15.28</v>
      </c>
      <c r="C2265">
        <v>26680</v>
      </c>
      <c r="D2265">
        <v>407468.36</v>
      </c>
    </row>
    <row r="2266" spans="1:4">
      <c r="A2266" s="4">
        <v>41080.4375</v>
      </c>
      <c r="B2266">
        <v>15.37</v>
      </c>
      <c r="C2266">
        <v>80178</v>
      </c>
      <c r="D2266">
        <v>1227779.54</v>
      </c>
    </row>
    <row r="2267" spans="1:4">
      <c r="A2267" s="4">
        <v>41080.444444444445</v>
      </c>
      <c r="B2267">
        <v>15.3</v>
      </c>
      <c r="C2267">
        <v>126510</v>
      </c>
      <c r="D2267">
        <v>1939112.83</v>
      </c>
    </row>
    <row r="2268" spans="1:4">
      <c r="A2268" s="4">
        <v>41080.451388888891</v>
      </c>
      <c r="B2268">
        <v>15.31</v>
      </c>
      <c r="C2268">
        <v>49572</v>
      </c>
      <c r="D2268">
        <v>758091.52</v>
      </c>
    </row>
    <row r="2269" spans="1:4">
      <c r="A2269" s="4">
        <v>41080.458333333336</v>
      </c>
      <c r="B2269">
        <v>15.32</v>
      </c>
      <c r="C2269">
        <v>31136</v>
      </c>
      <c r="D2269">
        <v>476848.28</v>
      </c>
    </row>
    <row r="2270" spans="1:4">
      <c r="A2270" s="4">
        <v>41080.465277777781</v>
      </c>
      <c r="B2270">
        <v>15.32</v>
      </c>
      <c r="C2270">
        <v>89748</v>
      </c>
      <c r="D2270">
        <v>1375746.35</v>
      </c>
    </row>
    <row r="2271" spans="1:4">
      <c r="A2271" s="4">
        <v>41080.472222222219</v>
      </c>
      <c r="B2271">
        <v>15.33</v>
      </c>
      <c r="C2271">
        <v>43536</v>
      </c>
      <c r="D2271">
        <v>667470.74</v>
      </c>
    </row>
    <row r="2272" spans="1:4">
      <c r="A2272" s="4">
        <v>41080.479166666664</v>
      </c>
      <c r="B2272">
        <v>15.3</v>
      </c>
      <c r="C2272">
        <v>19955</v>
      </c>
      <c r="D2272">
        <v>305430.87</v>
      </c>
    </row>
    <row r="2273" spans="1:4">
      <c r="A2273" s="4">
        <v>41080.548611111109</v>
      </c>
      <c r="B2273">
        <v>15.33</v>
      </c>
      <c r="C2273">
        <v>49100</v>
      </c>
      <c r="D2273">
        <v>751440</v>
      </c>
    </row>
    <row r="2274" spans="1:4">
      <c r="A2274" s="4">
        <v>41080.555555555555</v>
      </c>
      <c r="B2274">
        <v>15.24</v>
      </c>
      <c r="C2274">
        <v>169072</v>
      </c>
      <c r="D2274">
        <v>2575936.7200000002</v>
      </c>
    </row>
    <row r="2275" spans="1:4">
      <c r="A2275" s="4">
        <v>41080.5625</v>
      </c>
      <c r="B2275">
        <v>15.27</v>
      </c>
      <c r="C2275">
        <v>62700</v>
      </c>
      <c r="D2275">
        <v>957148</v>
      </c>
    </row>
    <row r="2276" spans="1:4">
      <c r="A2276" s="4">
        <v>41080.569444444445</v>
      </c>
      <c r="B2276">
        <v>15.28</v>
      </c>
      <c r="C2276">
        <v>66744</v>
      </c>
      <c r="D2276">
        <v>1018253.12</v>
      </c>
    </row>
    <row r="2277" spans="1:4">
      <c r="A2277" s="4">
        <v>41080.576388888891</v>
      </c>
      <c r="B2277">
        <v>15.2</v>
      </c>
      <c r="C2277">
        <v>91616</v>
      </c>
      <c r="D2277">
        <v>1393579.24</v>
      </c>
    </row>
    <row r="2278" spans="1:4">
      <c r="A2278" s="4">
        <v>41080.583333333336</v>
      </c>
      <c r="B2278">
        <v>15.19</v>
      </c>
      <c r="C2278">
        <v>147374</v>
      </c>
      <c r="D2278">
        <v>2236316.96</v>
      </c>
    </row>
    <row r="2279" spans="1:4">
      <c r="A2279" s="4">
        <v>41080.590277777781</v>
      </c>
      <c r="B2279">
        <v>15.22</v>
      </c>
      <c r="C2279">
        <v>61600</v>
      </c>
      <c r="D2279">
        <v>937389</v>
      </c>
    </row>
    <row r="2280" spans="1:4">
      <c r="A2280" s="4">
        <v>41080.597222222219</v>
      </c>
      <c r="B2280">
        <v>15.26</v>
      </c>
      <c r="C2280">
        <v>64810</v>
      </c>
      <c r="D2280">
        <v>987579.5</v>
      </c>
    </row>
    <row r="2281" spans="1:4">
      <c r="A2281" s="4">
        <v>41080.604166666664</v>
      </c>
      <c r="B2281">
        <v>15.28</v>
      </c>
      <c r="C2281">
        <v>67200</v>
      </c>
      <c r="D2281">
        <v>1026244.98</v>
      </c>
    </row>
    <row r="2282" spans="1:4">
      <c r="A2282" s="4">
        <v>41080.611111111109</v>
      </c>
      <c r="B2282">
        <v>15.23</v>
      </c>
      <c r="C2282">
        <v>52900</v>
      </c>
      <c r="D2282">
        <v>805903</v>
      </c>
    </row>
    <row r="2283" spans="1:4">
      <c r="A2283" s="4">
        <v>41080.618055555555</v>
      </c>
      <c r="B2283">
        <v>15.25</v>
      </c>
      <c r="C2283">
        <v>60725</v>
      </c>
      <c r="D2283">
        <v>925519.75</v>
      </c>
    </row>
    <row r="2284" spans="1:4">
      <c r="A2284" s="4">
        <v>41080.625</v>
      </c>
      <c r="B2284">
        <v>15.29</v>
      </c>
      <c r="C2284">
        <v>198149</v>
      </c>
      <c r="D2284">
        <v>3024721.27</v>
      </c>
    </row>
    <row r="2285" spans="1:4">
      <c r="A2285" s="4">
        <v>41081.402777777781</v>
      </c>
      <c r="B2285">
        <v>15.01</v>
      </c>
      <c r="C2285">
        <v>237700</v>
      </c>
      <c r="D2285">
        <v>3579395.5</v>
      </c>
    </row>
    <row r="2286" spans="1:4">
      <c r="A2286" s="4">
        <v>41081.409722222219</v>
      </c>
      <c r="B2286">
        <v>14.85</v>
      </c>
      <c r="C2286">
        <v>211700</v>
      </c>
      <c r="D2286">
        <v>3165670.5</v>
      </c>
    </row>
    <row r="2287" spans="1:4">
      <c r="A2287" s="4">
        <v>41081.416666666664</v>
      </c>
      <c r="B2287">
        <v>14.85</v>
      </c>
      <c r="C2287">
        <v>180845</v>
      </c>
      <c r="D2287">
        <v>2684028.1800000002</v>
      </c>
    </row>
    <row r="2288" spans="1:4">
      <c r="A2288" s="4">
        <v>41081.423611111109</v>
      </c>
      <c r="B2288">
        <v>14.75</v>
      </c>
      <c r="C2288">
        <v>296715</v>
      </c>
      <c r="D2288">
        <v>4387271.97</v>
      </c>
    </row>
    <row r="2289" spans="1:4">
      <c r="A2289" s="4">
        <v>41081.430555555555</v>
      </c>
      <c r="B2289">
        <v>14.75</v>
      </c>
      <c r="C2289">
        <v>167849</v>
      </c>
      <c r="D2289">
        <v>2473534.35</v>
      </c>
    </row>
    <row r="2290" spans="1:4">
      <c r="A2290" s="4">
        <v>41081.4375</v>
      </c>
      <c r="B2290">
        <v>14.78</v>
      </c>
      <c r="C2290">
        <v>73270</v>
      </c>
      <c r="D2290">
        <v>1081701.2</v>
      </c>
    </row>
    <row r="2291" spans="1:4">
      <c r="A2291" s="4">
        <v>41081.444444444445</v>
      </c>
      <c r="B2291">
        <v>14.75</v>
      </c>
      <c r="C2291">
        <v>171922</v>
      </c>
      <c r="D2291">
        <v>2537939.1</v>
      </c>
    </row>
    <row r="2292" spans="1:4">
      <c r="A2292" s="4">
        <v>41081.451388888891</v>
      </c>
      <c r="B2292">
        <v>14.72</v>
      </c>
      <c r="C2292">
        <v>301598</v>
      </c>
      <c r="D2292">
        <v>4436145.95</v>
      </c>
    </row>
    <row r="2293" spans="1:4">
      <c r="A2293" s="4">
        <v>41081.458333333336</v>
      </c>
      <c r="B2293">
        <v>14.73</v>
      </c>
      <c r="C2293">
        <v>73163</v>
      </c>
      <c r="D2293">
        <v>1076730.5</v>
      </c>
    </row>
    <row r="2294" spans="1:4">
      <c r="A2294" s="4">
        <v>41081.465277777781</v>
      </c>
      <c r="B2294">
        <v>14.76</v>
      </c>
      <c r="C2294">
        <v>48370</v>
      </c>
      <c r="D2294">
        <v>713224.9</v>
      </c>
    </row>
    <row r="2295" spans="1:4">
      <c r="A2295" s="4">
        <v>41081.472222222219</v>
      </c>
      <c r="B2295">
        <v>14.68</v>
      </c>
      <c r="C2295">
        <v>160108</v>
      </c>
      <c r="D2295">
        <v>2355265.71</v>
      </c>
    </row>
    <row r="2296" spans="1:4">
      <c r="A2296" s="4">
        <v>41081.479166666664</v>
      </c>
      <c r="B2296">
        <v>14.64</v>
      </c>
      <c r="C2296">
        <v>102062</v>
      </c>
      <c r="D2296">
        <v>1494682.44</v>
      </c>
    </row>
    <row r="2297" spans="1:4">
      <c r="A2297" s="4">
        <v>41081.548611111109</v>
      </c>
      <c r="B2297">
        <v>14.66</v>
      </c>
      <c r="C2297">
        <v>39378</v>
      </c>
      <c r="D2297">
        <v>576955.81000000006</v>
      </c>
    </row>
    <row r="2298" spans="1:4">
      <c r="A2298" s="4">
        <v>41081.555555555555</v>
      </c>
      <c r="B2298">
        <v>14.62</v>
      </c>
      <c r="C2298">
        <v>100424</v>
      </c>
      <c r="D2298">
        <v>1470048.61</v>
      </c>
    </row>
    <row r="2299" spans="1:4">
      <c r="A2299" s="4">
        <v>41081.5625</v>
      </c>
      <c r="B2299">
        <v>14.69</v>
      </c>
      <c r="C2299">
        <v>92373</v>
      </c>
      <c r="D2299">
        <v>1351857.07</v>
      </c>
    </row>
    <row r="2300" spans="1:4">
      <c r="A2300" s="4">
        <v>41081.569444444445</v>
      </c>
      <c r="B2300">
        <v>14.74</v>
      </c>
      <c r="C2300">
        <v>66862</v>
      </c>
      <c r="D2300">
        <v>982992.43</v>
      </c>
    </row>
    <row r="2301" spans="1:4">
      <c r="A2301" s="4">
        <v>41081.576388888891</v>
      </c>
      <c r="B2301">
        <v>14.67</v>
      </c>
      <c r="C2301">
        <v>61703</v>
      </c>
      <c r="D2301">
        <v>906681.74</v>
      </c>
    </row>
    <row r="2302" spans="1:4">
      <c r="A2302" s="4">
        <v>41081.583333333336</v>
      </c>
      <c r="B2302">
        <v>14.77</v>
      </c>
      <c r="C2302">
        <v>119764</v>
      </c>
      <c r="D2302">
        <v>1765501.82</v>
      </c>
    </row>
    <row r="2303" spans="1:4">
      <c r="A2303" s="4">
        <v>41081.590277777781</v>
      </c>
      <c r="B2303">
        <v>14.84</v>
      </c>
      <c r="C2303">
        <v>136168</v>
      </c>
      <c r="D2303">
        <v>2021636.78</v>
      </c>
    </row>
    <row r="2304" spans="1:4">
      <c r="A2304" s="4">
        <v>41081.597222222219</v>
      </c>
      <c r="B2304">
        <v>14.76</v>
      </c>
      <c r="C2304">
        <v>72594</v>
      </c>
      <c r="D2304">
        <v>1074381.1299999999</v>
      </c>
    </row>
    <row r="2305" spans="1:4">
      <c r="A2305" s="4">
        <v>41081.604166666664</v>
      </c>
      <c r="B2305">
        <v>14.9</v>
      </c>
      <c r="C2305">
        <v>84324</v>
      </c>
      <c r="D2305">
        <v>1251607.0900000001</v>
      </c>
    </row>
    <row r="2306" spans="1:4">
      <c r="A2306" s="4">
        <v>41081.611111111109</v>
      </c>
      <c r="B2306">
        <v>14.87</v>
      </c>
      <c r="C2306">
        <v>144019</v>
      </c>
      <c r="D2306">
        <v>2148980.2400000002</v>
      </c>
    </row>
    <row r="2307" spans="1:4">
      <c r="A2307" s="4">
        <v>41081.618055555555</v>
      </c>
      <c r="B2307">
        <v>14.74</v>
      </c>
      <c r="C2307">
        <v>127300</v>
      </c>
      <c r="D2307">
        <v>1882248.45</v>
      </c>
    </row>
    <row r="2308" spans="1:4">
      <c r="A2308" s="4">
        <v>41081.625</v>
      </c>
      <c r="B2308">
        <v>14.75</v>
      </c>
      <c r="C2308">
        <v>216180</v>
      </c>
      <c r="D2308">
        <v>3187016.85</v>
      </c>
    </row>
    <row r="2309" spans="1:4">
      <c r="A2309" s="4">
        <v>41085.402777777781</v>
      </c>
      <c r="B2309">
        <v>14.63</v>
      </c>
      <c r="C2309">
        <v>153000</v>
      </c>
      <c r="D2309">
        <v>2235274</v>
      </c>
    </row>
    <row r="2310" spans="1:4">
      <c r="A2310" s="4">
        <v>41085.409722222219</v>
      </c>
      <c r="B2310">
        <v>14.58</v>
      </c>
      <c r="C2310">
        <v>95982</v>
      </c>
      <c r="D2310">
        <v>1400937.06</v>
      </c>
    </row>
    <row r="2311" spans="1:4">
      <c r="A2311" s="4">
        <v>41085.416666666664</v>
      </c>
      <c r="B2311">
        <v>14.54</v>
      </c>
      <c r="C2311">
        <v>205141</v>
      </c>
      <c r="D2311">
        <v>2981058.26</v>
      </c>
    </row>
    <row r="2312" spans="1:4">
      <c r="A2312" s="4">
        <v>41085.423611111109</v>
      </c>
      <c r="B2312">
        <v>14.53</v>
      </c>
      <c r="C2312">
        <v>63622</v>
      </c>
      <c r="D2312">
        <v>924673</v>
      </c>
    </row>
    <row r="2313" spans="1:4">
      <c r="A2313" s="4">
        <v>41085.430555555555</v>
      </c>
      <c r="B2313">
        <v>14.5</v>
      </c>
      <c r="C2313">
        <v>103171</v>
      </c>
      <c r="D2313">
        <v>1495275.61</v>
      </c>
    </row>
    <row r="2314" spans="1:4">
      <c r="A2314" s="4">
        <v>41085.4375</v>
      </c>
      <c r="B2314">
        <v>14.5</v>
      </c>
      <c r="C2314">
        <v>72500</v>
      </c>
      <c r="D2314">
        <v>1050497</v>
      </c>
    </row>
    <row r="2315" spans="1:4">
      <c r="A2315" s="4">
        <v>41085.444444444445</v>
      </c>
      <c r="B2315">
        <v>14.5</v>
      </c>
      <c r="C2315">
        <v>52004</v>
      </c>
      <c r="D2315">
        <v>753690.92</v>
      </c>
    </row>
    <row r="2316" spans="1:4">
      <c r="A2316" s="4">
        <v>41085.451388888891</v>
      </c>
      <c r="B2316">
        <v>14.51</v>
      </c>
      <c r="C2316">
        <v>38363</v>
      </c>
      <c r="D2316">
        <v>555925.24</v>
      </c>
    </row>
    <row r="2317" spans="1:4">
      <c r="A2317" s="4">
        <v>41085.458333333336</v>
      </c>
      <c r="B2317">
        <v>14.52</v>
      </c>
      <c r="C2317">
        <v>48272</v>
      </c>
      <c r="D2317">
        <v>700650</v>
      </c>
    </row>
    <row r="2318" spans="1:4">
      <c r="A2318" s="4">
        <v>41085.465277777781</v>
      </c>
      <c r="B2318">
        <v>14.58</v>
      </c>
      <c r="C2318">
        <v>69383</v>
      </c>
      <c r="D2318">
        <v>1008742.16</v>
      </c>
    </row>
    <row r="2319" spans="1:4">
      <c r="A2319" s="4">
        <v>41085.472222222219</v>
      </c>
      <c r="B2319">
        <v>14.56</v>
      </c>
      <c r="C2319">
        <v>34559</v>
      </c>
      <c r="D2319">
        <v>501877.68</v>
      </c>
    </row>
    <row r="2320" spans="1:4">
      <c r="A2320" s="4">
        <v>41085.479166666664</v>
      </c>
      <c r="B2320">
        <v>14.5</v>
      </c>
      <c r="C2320">
        <v>37818</v>
      </c>
      <c r="D2320">
        <v>548710.56000000006</v>
      </c>
    </row>
    <row r="2321" spans="1:4">
      <c r="A2321" s="4">
        <v>41085.548611111109</v>
      </c>
      <c r="B2321">
        <v>14.5</v>
      </c>
      <c r="C2321">
        <v>105787</v>
      </c>
      <c r="D2321">
        <v>1533944.72</v>
      </c>
    </row>
    <row r="2322" spans="1:4">
      <c r="A2322" s="4">
        <v>41085.555555555555</v>
      </c>
      <c r="B2322">
        <v>14.52</v>
      </c>
      <c r="C2322">
        <v>45065</v>
      </c>
      <c r="D2322">
        <v>653671.44999999995</v>
      </c>
    </row>
    <row r="2323" spans="1:4">
      <c r="A2323" s="4">
        <v>41085.5625</v>
      </c>
      <c r="B2323">
        <v>14.46</v>
      </c>
      <c r="C2323">
        <v>71889</v>
      </c>
      <c r="D2323">
        <v>1041519.91</v>
      </c>
    </row>
    <row r="2324" spans="1:4">
      <c r="A2324" s="4">
        <v>41085.569444444445</v>
      </c>
      <c r="B2324">
        <v>14.48</v>
      </c>
      <c r="C2324">
        <v>83613</v>
      </c>
      <c r="D2324">
        <v>1209179.02</v>
      </c>
    </row>
    <row r="2325" spans="1:4">
      <c r="A2325" s="4">
        <v>41085.576388888891</v>
      </c>
      <c r="B2325">
        <v>14.42</v>
      </c>
      <c r="C2325">
        <v>179167</v>
      </c>
      <c r="D2325">
        <v>2585335.34</v>
      </c>
    </row>
    <row r="2326" spans="1:4">
      <c r="A2326" s="4">
        <v>41085.583333333336</v>
      </c>
      <c r="B2326">
        <v>14.45</v>
      </c>
      <c r="C2326">
        <v>65617</v>
      </c>
      <c r="D2326">
        <v>947167.05</v>
      </c>
    </row>
    <row r="2327" spans="1:4">
      <c r="A2327" s="4">
        <v>41085.590277777781</v>
      </c>
      <c r="B2327">
        <v>14.46</v>
      </c>
      <c r="C2327">
        <v>79841</v>
      </c>
      <c r="D2327">
        <v>1152764.8</v>
      </c>
    </row>
    <row r="2328" spans="1:4">
      <c r="A2328" s="4">
        <v>41085.597222222219</v>
      </c>
      <c r="B2328">
        <v>14.45</v>
      </c>
      <c r="C2328">
        <v>42065</v>
      </c>
      <c r="D2328">
        <v>608016.54</v>
      </c>
    </row>
    <row r="2329" spans="1:4">
      <c r="A2329" s="4">
        <v>41085.604166666664</v>
      </c>
      <c r="B2329">
        <v>14.21</v>
      </c>
      <c r="C2329">
        <v>267855</v>
      </c>
      <c r="D2329">
        <v>3824543.5</v>
      </c>
    </row>
    <row r="2330" spans="1:4">
      <c r="A2330" s="4">
        <v>41085.611111111109</v>
      </c>
      <c r="B2330">
        <v>14.05</v>
      </c>
      <c r="C2330">
        <v>378410</v>
      </c>
      <c r="D2330">
        <v>5345063.87</v>
      </c>
    </row>
    <row r="2331" spans="1:4">
      <c r="A2331" s="4">
        <v>41085.618055555555</v>
      </c>
      <c r="B2331">
        <v>13.8</v>
      </c>
      <c r="C2331">
        <v>939590</v>
      </c>
      <c r="D2331">
        <v>12948820.32</v>
      </c>
    </row>
    <row r="2332" spans="1:4">
      <c r="A2332" s="4">
        <v>41085.625</v>
      </c>
      <c r="B2332">
        <v>13.8</v>
      </c>
      <c r="C2332">
        <v>370945</v>
      </c>
      <c r="D2332">
        <v>5118345.49</v>
      </c>
    </row>
    <row r="2333" spans="1:4">
      <c r="A2333" s="4">
        <v>41086.402777777781</v>
      </c>
      <c r="B2333">
        <v>13.85</v>
      </c>
      <c r="C2333">
        <v>200758</v>
      </c>
      <c r="D2333">
        <v>2772355.72</v>
      </c>
    </row>
    <row r="2334" spans="1:4">
      <c r="A2334" s="4">
        <v>41086.409722222219</v>
      </c>
      <c r="B2334">
        <v>13.89</v>
      </c>
      <c r="C2334">
        <v>181205</v>
      </c>
      <c r="D2334">
        <v>2517221.4</v>
      </c>
    </row>
    <row r="2335" spans="1:4">
      <c r="A2335" s="4">
        <v>41086.416666666664</v>
      </c>
      <c r="B2335">
        <v>13.98</v>
      </c>
      <c r="C2335">
        <v>148144</v>
      </c>
      <c r="D2335">
        <v>2060873.85</v>
      </c>
    </row>
    <row r="2336" spans="1:4">
      <c r="A2336" s="4">
        <v>41086.423611111109</v>
      </c>
      <c r="B2336">
        <v>13.9</v>
      </c>
      <c r="C2336">
        <v>67044</v>
      </c>
      <c r="D2336">
        <v>935266.48</v>
      </c>
    </row>
    <row r="2337" spans="1:4">
      <c r="A2337" s="4">
        <v>41086.430555555555</v>
      </c>
      <c r="B2337">
        <v>13.94</v>
      </c>
      <c r="C2337">
        <v>68058</v>
      </c>
      <c r="D2337">
        <v>945648.66</v>
      </c>
    </row>
    <row r="2338" spans="1:4">
      <c r="A2338" s="4">
        <v>41086.4375</v>
      </c>
      <c r="B2338">
        <v>13.92</v>
      </c>
      <c r="C2338">
        <v>31400</v>
      </c>
      <c r="D2338">
        <v>437034</v>
      </c>
    </row>
    <row r="2339" spans="1:4">
      <c r="A2339" s="4">
        <v>41086.444444444445</v>
      </c>
      <c r="B2339">
        <v>13.9</v>
      </c>
      <c r="C2339">
        <v>59300</v>
      </c>
      <c r="D2339">
        <v>824801</v>
      </c>
    </row>
    <row r="2340" spans="1:4">
      <c r="A2340" s="4">
        <v>41086.451388888891</v>
      </c>
      <c r="B2340">
        <v>13.9</v>
      </c>
      <c r="C2340">
        <v>39724</v>
      </c>
      <c r="D2340">
        <v>552193.38</v>
      </c>
    </row>
    <row r="2341" spans="1:4">
      <c r="A2341" s="4">
        <v>41086.458333333336</v>
      </c>
      <c r="B2341">
        <v>13.85</v>
      </c>
      <c r="C2341">
        <v>92800</v>
      </c>
      <c r="D2341">
        <v>1287685.76</v>
      </c>
    </row>
    <row r="2342" spans="1:4">
      <c r="A2342" s="4">
        <v>41086.465277777781</v>
      </c>
      <c r="B2342">
        <v>13.91</v>
      </c>
      <c r="C2342">
        <v>141569</v>
      </c>
      <c r="D2342">
        <v>1963602.78</v>
      </c>
    </row>
    <row r="2343" spans="1:4">
      <c r="A2343" s="4">
        <v>41086.472222222219</v>
      </c>
      <c r="B2343">
        <v>13.96</v>
      </c>
      <c r="C2343">
        <v>72931</v>
      </c>
      <c r="D2343">
        <v>1014743.79</v>
      </c>
    </row>
    <row r="2344" spans="1:4">
      <c r="A2344" s="4">
        <v>41086.479166666664</v>
      </c>
      <c r="B2344">
        <v>13.91</v>
      </c>
      <c r="C2344">
        <v>32543</v>
      </c>
      <c r="D2344">
        <v>453883.76</v>
      </c>
    </row>
    <row r="2345" spans="1:4">
      <c r="A2345" s="4">
        <v>41086.548611111109</v>
      </c>
      <c r="B2345">
        <v>13.93</v>
      </c>
      <c r="C2345">
        <v>64108</v>
      </c>
      <c r="D2345">
        <v>894433.44</v>
      </c>
    </row>
    <row r="2346" spans="1:4">
      <c r="A2346" s="4">
        <v>41086.555555555555</v>
      </c>
      <c r="B2346">
        <v>13.9</v>
      </c>
      <c r="C2346">
        <v>44353</v>
      </c>
      <c r="D2346">
        <v>617998.06000000006</v>
      </c>
    </row>
    <row r="2347" spans="1:4">
      <c r="A2347" s="4">
        <v>41086.5625</v>
      </c>
      <c r="B2347">
        <v>13.91</v>
      </c>
      <c r="C2347">
        <v>42667</v>
      </c>
      <c r="D2347">
        <v>594295.32999999996</v>
      </c>
    </row>
    <row r="2348" spans="1:4">
      <c r="A2348" s="4">
        <v>41086.569444444445</v>
      </c>
      <c r="B2348">
        <v>13.88</v>
      </c>
      <c r="C2348">
        <v>506641</v>
      </c>
      <c r="D2348">
        <v>7002582.1500000004</v>
      </c>
    </row>
    <row r="2349" spans="1:4">
      <c r="A2349" s="4">
        <v>41086.576388888891</v>
      </c>
      <c r="B2349">
        <v>13.97</v>
      </c>
      <c r="C2349">
        <v>62410</v>
      </c>
      <c r="D2349">
        <v>869370.96</v>
      </c>
    </row>
    <row r="2350" spans="1:4">
      <c r="A2350" s="4">
        <v>41086.583333333336</v>
      </c>
      <c r="B2350">
        <v>13.94</v>
      </c>
      <c r="C2350">
        <v>51673</v>
      </c>
      <c r="D2350">
        <v>720562.21</v>
      </c>
    </row>
    <row r="2351" spans="1:4">
      <c r="A2351" s="4">
        <v>41086.590277777781</v>
      </c>
      <c r="B2351">
        <v>13.94</v>
      </c>
      <c r="C2351">
        <v>76665</v>
      </c>
      <c r="D2351">
        <v>1068122.23</v>
      </c>
    </row>
    <row r="2352" spans="1:4">
      <c r="A2352" s="4">
        <v>41086.597222222219</v>
      </c>
      <c r="B2352">
        <v>13.69</v>
      </c>
      <c r="C2352">
        <v>580636</v>
      </c>
      <c r="D2352">
        <v>8040462.0800000001</v>
      </c>
    </row>
    <row r="2353" spans="1:4">
      <c r="A2353" s="4">
        <v>41086.604166666664</v>
      </c>
      <c r="B2353">
        <v>13.84</v>
      </c>
      <c r="C2353">
        <v>126177</v>
      </c>
      <c r="D2353">
        <v>1732620.84</v>
      </c>
    </row>
    <row r="2354" spans="1:4">
      <c r="A2354" s="4">
        <v>41086.611111111109</v>
      </c>
      <c r="B2354">
        <v>13.8</v>
      </c>
      <c r="C2354">
        <v>97971</v>
      </c>
      <c r="D2354">
        <v>1353058.48</v>
      </c>
    </row>
    <row r="2355" spans="1:4">
      <c r="A2355" s="4">
        <v>41086.618055555555</v>
      </c>
      <c r="B2355">
        <v>13.82</v>
      </c>
      <c r="C2355">
        <v>146473</v>
      </c>
      <c r="D2355">
        <v>2021325</v>
      </c>
    </row>
    <row r="2356" spans="1:4">
      <c r="A2356" s="4">
        <v>41086.625</v>
      </c>
      <c r="B2356">
        <v>13.83</v>
      </c>
      <c r="C2356">
        <v>165867</v>
      </c>
      <c r="D2356">
        <v>2293056.5499999998</v>
      </c>
    </row>
    <row r="2357" spans="1:4">
      <c r="A2357" s="4">
        <v>41087.402777777781</v>
      </c>
      <c r="B2357">
        <v>13.86</v>
      </c>
      <c r="C2357">
        <v>79343</v>
      </c>
      <c r="D2357">
        <v>1098401.22</v>
      </c>
    </row>
    <row r="2358" spans="1:4">
      <c r="A2358" s="4">
        <v>41087.409722222219</v>
      </c>
      <c r="B2358">
        <v>13.84</v>
      </c>
      <c r="C2358">
        <v>171800</v>
      </c>
      <c r="D2358">
        <v>2381685</v>
      </c>
    </row>
    <row r="2359" spans="1:4">
      <c r="A2359" s="4">
        <v>41087.416666666664</v>
      </c>
      <c r="B2359">
        <v>13.82</v>
      </c>
      <c r="C2359">
        <v>127073</v>
      </c>
      <c r="D2359">
        <v>1758410.9</v>
      </c>
    </row>
    <row r="2360" spans="1:4">
      <c r="A2360" s="4">
        <v>41087.423611111109</v>
      </c>
      <c r="B2360">
        <v>13.81</v>
      </c>
      <c r="C2360">
        <v>70478</v>
      </c>
      <c r="D2360">
        <v>973047.26</v>
      </c>
    </row>
    <row r="2361" spans="1:4">
      <c r="A2361" s="4">
        <v>41087.430555555555</v>
      </c>
      <c r="B2361">
        <v>13.79</v>
      </c>
      <c r="C2361">
        <v>100601</v>
      </c>
      <c r="D2361">
        <v>1389762.75</v>
      </c>
    </row>
    <row r="2362" spans="1:4">
      <c r="A2362" s="4">
        <v>41087.4375</v>
      </c>
      <c r="B2362">
        <v>13.77</v>
      </c>
      <c r="C2362">
        <v>43401</v>
      </c>
      <c r="D2362">
        <v>597982.77</v>
      </c>
    </row>
    <row r="2363" spans="1:4">
      <c r="A2363" s="4">
        <v>41087.444444444445</v>
      </c>
      <c r="B2363">
        <v>13.8</v>
      </c>
      <c r="C2363">
        <v>55000</v>
      </c>
      <c r="D2363">
        <v>758157</v>
      </c>
    </row>
    <row r="2364" spans="1:4">
      <c r="A2364" s="4">
        <v>41087.451388888891</v>
      </c>
      <c r="B2364">
        <v>13.77</v>
      </c>
      <c r="C2364">
        <v>138639</v>
      </c>
      <c r="D2364">
        <v>1912600.7</v>
      </c>
    </row>
    <row r="2365" spans="1:4">
      <c r="A2365" s="4">
        <v>41087.458333333336</v>
      </c>
      <c r="B2365">
        <v>13.84</v>
      </c>
      <c r="C2365">
        <v>90076</v>
      </c>
      <c r="D2365">
        <v>1244420.3</v>
      </c>
    </row>
    <row r="2366" spans="1:4">
      <c r="A2366" s="4">
        <v>41087.465277777781</v>
      </c>
      <c r="B2366">
        <v>13.85</v>
      </c>
      <c r="C2366">
        <v>91500</v>
      </c>
      <c r="D2366">
        <v>1266498.5</v>
      </c>
    </row>
    <row r="2367" spans="1:4">
      <c r="A2367" s="4">
        <v>41087.472222222219</v>
      </c>
      <c r="B2367">
        <v>13.92</v>
      </c>
      <c r="C2367">
        <v>128661</v>
      </c>
      <c r="D2367">
        <v>1789341.92</v>
      </c>
    </row>
    <row r="2368" spans="1:4">
      <c r="A2368" s="4">
        <v>41087.479166666664</v>
      </c>
      <c r="B2368">
        <v>13.92</v>
      </c>
      <c r="C2368">
        <v>46744</v>
      </c>
      <c r="D2368">
        <v>650815.56999999995</v>
      </c>
    </row>
    <row r="2369" spans="1:4">
      <c r="A2369" s="4">
        <v>41087.548611111109</v>
      </c>
      <c r="B2369">
        <v>13.87</v>
      </c>
      <c r="C2369">
        <v>45798</v>
      </c>
      <c r="D2369">
        <v>636095.26</v>
      </c>
    </row>
    <row r="2370" spans="1:4">
      <c r="A2370" s="4">
        <v>41087.555555555555</v>
      </c>
      <c r="B2370">
        <v>13.85</v>
      </c>
      <c r="C2370">
        <v>86522</v>
      </c>
      <c r="D2370">
        <v>1201852.82</v>
      </c>
    </row>
    <row r="2371" spans="1:4">
      <c r="A2371" s="4">
        <v>41087.5625</v>
      </c>
      <c r="B2371">
        <v>13.81</v>
      </c>
      <c r="C2371">
        <v>151108</v>
      </c>
      <c r="D2371">
        <v>2089531.9</v>
      </c>
    </row>
    <row r="2372" spans="1:4">
      <c r="A2372" s="4">
        <v>41087.569444444445</v>
      </c>
      <c r="B2372">
        <v>13.8</v>
      </c>
      <c r="C2372">
        <v>220956</v>
      </c>
      <c r="D2372">
        <v>3050215.46</v>
      </c>
    </row>
    <row r="2373" spans="1:4">
      <c r="A2373" s="4">
        <v>41087.576388888891</v>
      </c>
      <c r="B2373">
        <v>13.7</v>
      </c>
      <c r="C2373">
        <v>271044</v>
      </c>
      <c r="D2373">
        <v>3725578.46</v>
      </c>
    </row>
    <row r="2374" spans="1:4">
      <c r="A2374" s="4">
        <v>41087.583333333336</v>
      </c>
      <c r="B2374">
        <v>13.68</v>
      </c>
      <c r="C2374">
        <v>218636</v>
      </c>
      <c r="D2374">
        <v>2992333.16</v>
      </c>
    </row>
    <row r="2375" spans="1:4">
      <c r="A2375" s="4">
        <v>41087.590277777781</v>
      </c>
      <c r="B2375">
        <v>13.6</v>
      </c>
      <c r="C2375">
        <v>260877</v>
      </c>
      <c r="D2375">
        <v>3556393.18</v>
      </c>
    </row>
    <row r="2376" spans="1:4">
      <c r="A2376" s="4">
        <v>41087.597222222219</v>
      </c>
      <c r="B2376">
        <v>13.61</v>
      </c>
      <c r="C2376">
        <v>256369</v>
      </c>
      <c r="D2376">
        <v>3490770.4</v>
      </c>
    </row>
    <row r="2377" spans="1:4">
      <c r="A2377" s="4">
        <v>41087.604166666664</v>
      </c>
      <c r="B2377">
        <v>13.57</v>
      </c>
      <c r="C2377">
        <v>308300</v>
      </c>
      <c r="D2377">
        <v>4184911.9</v>
      </c>
    </row>
    <row r="2378" spans="1:4">
      <c r="A2378" s="4">
        <v>41087.611111111109</v>
      </c>
      <c r="B2378">
        <v>13.58</v>
      </c>
      <c r="C2378">
        <v>319512</v>
      </c>
      <c r="D2378">
        <v>4336199.6799999997</v>
      </c>
    </row>
    <row r="2379" spans="1:4">
      <c r="A2379" s="4">
        <v>41087.618055555555</v>
      </c>
      <c r="B2379">
        <v>13.48</v>
      </c>
      <c r="C2379">
        <v>397850</v>
      </c>
      <c r="D2379">
        <v>5377000.7000000002</v>
      </c>
    </row>
    <row r="2380" spans="1:4">
      <c r="A2380" s="4">
        <v>41087.625</v>
      </c>
      <c r="B2380">
        <v>13.5</v>
      </c>
      <c r="C2380">
        <v>182790</v>
      </c>
      <c r="D2380">
        <v>2467423.09</v>
      </c>
    </row>
    <row r="2381" spans="1:4">
      <c r="A2381" s="4">
        <v>41088.402777777781</v>
      </c>
      <c r="B2381">
        <v>13.55</v>
      </c>
      <c r="C2381">
        <v>287769</v>
      </c>
      <c r="D2381">
        <v>3892244.19</v>
      </c>
    </row>
    <row r="2382" spans="1:4">
      <c r="A2382" s="4">
        <v>41088.409722222219</v>
      </c>
      <c r="B2382">
        <v>13.52</v>
      </c>
      <c r="C2382">
        <v>238213</v>
      </c>
      <c r="D2382">
        <v>3216853.69</v>
      </c>
    </row>
    <row r="2383" spans="1:4">
      <c r="A2383" s="4">
        <v>41088.416666666664</v>
      </c>
      <c r="B2383">
        <v>13.48</v>
      </c>
      <c r="C2383">
        <v>91695</v>
      </c>
      <c r="D2383">
        <v>1237164.6499999999</v>
      </c>
    </row>
    <row r="2384" spans="1:4">
      <c r="A2384" s="4">
        <v>41088.423611111109</v>
      </c>
      <c r="B2384">
        <v>13.49</v>
      </c>
      <c r="C2384">
        <v>143600</v>
      </c>
      <c r="D2384">
        <v>1935793</v>
      </c>
    </row>
    <row r="2385" spans="1:4">
      <c r="A2385" s="4">
        <v>41088.430555555555</v>
      </c>
      <c r="B2385">
        <v>13.5</v>
      </c>
      <c r="C2385">
        <v>197974</v>
      </c>
      <c r="D2385">
        <v>2671901.7000000002</v>
      </c>
    </row>
    <row r="2386" spans="1:4">
      <c r="A2386" s="4">
        <v>41088.4375</v>
      </c>
      <c r="B2386">
        <v>13.49</v>
      </c>
      <c r="C2386">
        <v>118600</v>
      </c>
      <c r="D2386">
        <v>1603412</v>
      </c>
    </row>
    <row r="2387" spans="1:4">
      <c r="A2387" s="4">
        <v>41088.444444444445</v>
      </c>
      <c r="B2387">
        <v>13.44</v>
      </c>
      <c r="C2387">
        <v>175403</v>
      </c>
      <c r="D2387">
        <v>2357475.12</v>
      </c>
    </row>
    <row r="2388" spans="1:4">
      <c r="A2388" s="4">
        <v>41088.451388888891</v>
      </c>
      <c r="B2388">
        <v>13.4</v>
      </c>
      <c r="C2388">
        <v>272200</v>
      </c>
      <c r="D2388">
        <v>3651126</v>
      </c>
    </row>
    <row r="2389" spans="1:4">
      <c r="A2389" s="4">
        <v>41088.458333333336</v>
      </c>
      <c r="B2389">
        <v>13.4</v>
      </c>
      <c r="C2389">
        <v>254322</v>
      </c>
      <c r="D2389">
        <v>3412074.62</v>
      </c>
    </row>
    <row r="2390" spans="1:4">
      <c r="A2390" s="4">
        <v>41088.465277777781</v>
      </c>
      <c r="B2390">
        <v>13.39</v>
      </c>
      <c r="C2390">
        <v>176402</v>
      </c>
      <c r="D2390">
        <v>2364913.84</v>
      </c>
    </row>
    <row r="2391" spans="1:4">
      <c r="A2391" s="4">
        <v>41088.472222222219</v>
      </c>
      <c r="B2391">
        <v>13.42</v>
      </c>
      <c r="C2391">
        <v>447159</v>
      </c>
      <c r="D2391">
        <v>6002354.3899999997</v>
      </c>
    </row>
    <row r="2392" spans="1:4">
      <c r="A2392" s="4">
        <v>41088.479166666664</v>
      </c>
      <c r="B2392">
        <v>13.4</v>
      </c>
      <c r="C2392">
        <v>169593</v>
      </c>
      <c r="D2392">
        <v>2276941.4500000002</v>
      </c>
    </row>
    <row r="2393" spans="1:4">
      <c r="A2393" s="4">
        <v>41088.548611111109</v>
      </c>
      <c r="B2393">
        <v>13.34</v>
      </c>
      <c r="C2393">
        <v>176736</v>
      </c>
      <c r="D2393">
        <v>2363746.7999999998</v>
      </c>
    </row>
    <row r="2394" spans="1:4">
      <c r="A2394" s="4">
        <v>41088.555555555555</v>
      </c>
      <c r="B2394">
        <v>13.25</v>
      </c>
      <c r="C2394">
        <v>307209</v>
      </c>
      <c r="D2394">
        <v>4084404.4</v>
      </c>
    </row>
    <row r="2395" spans="1:4">
      <c r="A2395" s="4">
        <v>41088.5625</v>
      </c>
      <c r="B2395">
        <v>13.17</v>
      </c>
      <c r="C2395">
        <v>367409</v>
      </c>
      <c r="D2395">
        <v>4850989.68</v>
      </c>
    </row>
    <row r="2396" spans="1:4">
      <c r="A2396" s="4">
        <v>41088.569444444445</v>
      </c>
      <c r="B2396">
        <v>13.29</v>
      </c>
      <c r="C2396">
        <v>345560</v>
      </c>
      <c r="D2396">
        <v>4572084.8</v>
      </c>
    </row>
    <row r="2397" spans="1:4">
      <c r="A2397" s="4">
        <v>41088.576388888891</v>
      </c>
      <c r="B2397">
        <v>13.23</v>
      </c>
      <c r="C2397">
        <v>253080</v>
      </c>
      <c r="D2397">
        <v>3359316.42</v>
      </c>
    </row>
    <row r="2398" spans="1:4">
      <c r="A2398" s="4">
        <v>41088.583333333336</v>
      </c>
      <c r="B2398">
        <v>13.2</v>
      </c>
      <c r="C2398">
        <v>276032</v>
      </c>
      <c r="D2398">
        <v>3645057.9</v>
      </c>
    </row>
    <row r="2399" spans="1:4">
      <c r="A2399" s="4">
        <v>41088.590277777781</v>
      </c>
      <c r="B2399">
        <v>13.17</v>
      </c>
      <c r="C2399">
        <v>342868</v>
      </c>
      <c r="D2399">
        <v>4516470.24</v>
      </c>
    </row>
    <row r="2400" spans="1:4">
      <c r="A2400" s="4">
        <v>41088.597222222219</v>
      </c>
      <c r="B2400">
        <v>13.13</v>
      </c>
      <c r="C2400">
        <v>338679</v>
      </c>
      <c r="D2400">
        <v>4449477.37</v>
      </c>
    </row>
    <row r="2401" spans="1:4">
      <c r="A2401" s="4">
        <v>41088.604166666664</v>
      </c>
      <c r="B2401">
        <v>13.02</v>
      </c>
      <c r="C2401">
        <v>563320</v>
      </c>
      <c r="D2401">
        <v>7364061.5199999996</v>
      </c>
    </row>
    <row r="2402" spans="1:4">
      <c r="A2402" s="4">
        <v>41088.611111111109</v>
      </c>
      <c r="B2402">
        <v>12.97</v>
      </c>
      <c r="C2402">
        <v>527267</v>
      </c>
      <c r="D2402">
        <v>6854169.1200000001</v>
      </c>
    </row>
    <row r="2403" spans="1:4">
      <c r="A2403" s="4">
        <v>41088.618055555555</v>
      </c>
      <c r="B2403">
        <v>12.93</v>
      </c>
      <c r="C2403">
        <v>708945</v>
      </c>
      <c r="D2403">
        <v>9180506.0899999999</v>
      </c>
    </row>
    <row r="2404" spans="1:4">
      <c r="A2404" s="4">
        <v>41088.625</v>
      </c>
      <c r="B2404">
        <v>13</v>
      </c>
      <c r="C2404">
        <v>232079</v>
      </c>
      <c r="D2404">
        <v>3010243.63</v>
      </c>
    </row>
    <row r="2405" spans="1:4">
      <c r="A2405" s="4">
        <v>41089.402777777781</v>
      </c>
      <c r="B2405">
        <v>12.95</v>
      </c>
      <c r="C2405">
        <v>224595</v>
      </c>
      <c r="D2405">
        <v>2901531.35</v>
      </c>
    </row>
    <row r="2406" spans="1:4">
      <c r="A2406" s="4">
        <v>41089.409722222219</v>
      </c>
      <c r="B2406">
        <v>12.88</v>
      </c>
      <c r="C2406">
        <v>165605</v>
      </c>
      <c r="D2406">
        <v>2138589.64</v>
      </c>
    </row>
    <row r="2407" spans="1:4">
      <c r="A2407" s="4">
        <v>41089.416666666664</v>
      </c>
      <c r="B2407">
        <v>12.93</v>
      </c>
      <c r="C2407">
        <v>146175</v>
      </c>
      <c r="D2407">
        <v>1888659.49</v>
      </c>
    </row>
    <row r="2408" spans="1:4">
      <c r="A2408" s="4">
        <v>41089.423611111109</v>
      </c>
      <c r="B2408">
        <v>12.99</v>
      </c>
      <c r="C2408">
        <v>141124</v>
      </c>
      <c r="D2408">
        <v>1830793.8</v>
      </c>
    </row>
    <row r="2409" spans="1:4">
      <c r="A2409" s="4">
        <v>41089.430555555555</v>
      </c>
      <c r="B2409">
        <v>12.92</v>
      </c>
      <c r="C2409">
        <v>117596</v>
      </c>
      <c r="D2409">
        <v>1522106.85</v>
      </c>
    </row>
    <row r="2410" spans="1:4">
      <c r="A2410" s="4">
        <v>41089.4375</v>
      </c>
      <c r="B2410">
        <v>12.94</v>
      </c>
      <c r="C2410">
        <v>100275</v>
      </c>
      <c r="D2410">
        <v>1296697.95</v>
      </c>
    </row>
    <row r="2411" spans="1:4">
      <c r="A2411" s="4">
        <v>41089.444444444445</v>
      </c>
      <c r="B2411">
        <v>12.93</v>
      </c>
      <c r="C2411">
        <v>81605</v>
      </c>
      <c r="D2411">
        <v>1054817.8999999999</v>
      </c>
    </row>
    <row r="2412" spans="1:4">
      <c r="A2412" s="4">
        <v>41089.451388888891</v>
      </c>
      <c r="B2412">
        <v>12.93</v>
      </c>
      <c r="C2412">
        <v>103391</v>
      </c>
      <c r="D2412">
        <v>1336240.3600000001</v>
      </c>
    </row>
    <row r="2413" spans="1:4">
      <c r="A2413" s="4">
        <v>41089.458333333336</v>
      </c>
      <c r="B2413">
        <v>13</v>
      </c>
      <c r="C2413">
        <v>171079</v>
      </c>
      <c r="D2413">
        <v>2217527.2999999998</v>
      </c>
    </row>
    <row r="2414" spans="1:4">
      <c r="A2414" s="4">
        <v>41089.465277777781</v>
      </c>
      <c r="B2414">
        <v>13.05</v>
      </c>
      <c r="C2414">
        <v>150182</v>
      </c>
      <c r="D2414">
        <v>1958250.48</v>
      </c>
    </row>
    <row r="2415" spans="1:4">
      <c r="A2415" s="4">
        <v>41089.472222222219</v>
      </c>
      <c r="B2415">
        <v>13.15</v>
      </c>
      <c r="C2415">
        <v>327070</v>
      </c>
      <c r="D2415">
        <v>4300524.8099999996</v>
      </c>
    </row>
    <row r="2416" spans="1:4">
      <c r="A2416" s="4">
        <v>41089.479166666664</v>
      </c>
      <c r="B2416">
        <v>13.15</v>
      </c>
      <c r="C2416">
        <v>179300</v>
      </c>
      <c r="D2416">
        <v>2356558.75</v>
      </c>
    </row>
    <row r="2417" spans="1:4">
      <c r="A2417" s="4">
        <v>41089.548611111109</v>
      </c>
      <c r="B2417">
        <v>13.19</v>
      </c>
      <c r="C2417">
        <v>175463</v>
      </c>
      <c r="D2417">
        <v>2310470.11</v>
      </c>
    </row>
    <row r="2418" spans="1:4">
      <c r="A2418" s="4">
        <v>41089.555555555555</v>
      </c>
      <c r="B2418">
        <v>13.19</v>
      </c>
      <c r="C2418">
        <v>236125</v>
      </c>
      <c r="D2418">
        <v>3111914.68</v>
      </c>
    </row>
    <row r="2419" spans="1:4">
      <c r="A2419" s="4">
        <v>41089.5625</v>
      </c>
      <c r="B2419">
        <v>13.2</v>
      </c>
      <c r="C2419">
        <v>192391</v>
      </c>
      <c r="D2419">
        <v>2538279.63</v>
      </c>
    </row>
    <row r="2420" spans="1:4">
      <c r="A2420" s="4">
        <v>41089.569444444445</v>
      </c>
      <c r="B2420">
        <v>13.2</v>
      </c>
      <c r="C2420">
        <v>164226</v>
      </c>
      <c r="D2420">
        <v>2165657.69</v>
      </c>
    </row>
    <row r="2421" spans="1:4">
      <c r="A2421" s="4">
        <v>41089.576388888891</v>
      </c>
      <c r="B2421">
        <v>13.18</v>
      </c>
      <c r="C2421">
        <v>38600</v>
      </c>
      <c r="D2421">
        <v>508864</v>
      </c>
    </row>
    <row r="2422" spans="1:4">
      <c r="A2422" s="4">
        <v>41089.583333333336</v>
      </c>
      <c r="B2422">
        <v>13.16</v>
      </c>
      <c r="C2422">
        <v>298800</v>
      </c>
      <c r="D2422">
        <v>3926477.6</v>
      </c>
    </row>
    <row r="2423" spans="1:4">
      <c r="A2423" s="4">
        <v>41089.590277777781</v>
      </c>
      <c r="B2423">
        <v>13.16</v>
      </c>
      <c r="C2423">
        <v>189200</v>
      </c>
      <c r="D2423">
        <v>2491071.7400000002</v>
      </c>
    </row>
    <row r="2424" spans="1:4">
      <c r="A2424" s="4">
        <v>41089.597222222219</v>
      </c>
      <c r="B2424">
        <v>13.08</v>
      </c>
      <c r="C2424">
        <v>235026</v>
      </c>
      <c r="D2424">
        <v>3079493.08</v>
      </c>
    </row>
    <row r="2425" spans="1:4">
      <c r="A2425" s="4">
        <v>41089.604166666664</v>
      </c>
      <c r="B2425">
        <v>13.13</v>
      </c>
      <c r="C2425">
        <v>178330</v>
      </c>
      <c r="D2425">
        <v>2340177.4</v>
      </c>
    </row>
    <row r="2426" spans="1:4">
      <c r="A2426" s="4">
        <v>41089.611111111109</v>
      </c>
      <c r="B2426">
        <v>13.17</v>
      </c>
      <c r="C2426">
        <v>215925</v>
      </c>
      <c r="D2426">
        <v>2834730.5</v>
      </c>
    </row>
    <row r="2427" spans="1:4">
      <c r="A2427" s="4">
        <v>41089.618055555555</v>
      </c>
      <c r="B2427">
        <v>13.16</v>
      </c>
      <c r="C2427">
        <v>357369</v>
      </c>
      <c r="D2427">
        <v>4710567.03</v>
      </c>
    </row>
    <row r="2428" spans="1:4">
      <c r="A2428" s="4">
        <v>41089.625</v>
      </c>
      <c r="B2428">
        <v>13.08</v>
      </c>
      <c r="C2428">
        <v>567200</v>
      </c>
      <c r="D2428">
        <v>7445971</v>
      </c>
    </row>
    <row r="2429" spans="1:4">
      <c r="A2429" s="4">
        <v>41092.402777777781</v>
      </c>
      <c r="B2429">
        <v>13.44</v>
      </c>
      <c r="C2429">
        <v>1417306</v>
      </c>
      <c r="D2429">
        <v>18984645.93</v>
      </c>
    </row>
    <row r="2430" spans="1:4">
      <c r="A2430" s="4">
        <v>41092.409722222219</v>
      </c>
      <c r="B2430">
        <v>13.36</v>
      </c>
      <c r="C2430">
        <v>462901</v>
      </c>
      <c r="D2430">
        <v>6199899.7400000002</v>
      </c>
    </row>
    <row r="2431" spans="1:4">
      <c r="A2431" s="4">
        <v>41092.416666666664</v>
      </c>
      <c r="B2431">
        <v>13.45</v>
      </c>
      <c r="C2431">
        <v>404678</v>
      </c>
      <c r="D2431">
        <v>5431626.25</v>
      </c>
    </row>
    <row r="2432" spans="1:4">
      <c r="A2432" s="4">
        <v>41092.423611111109</v>
      </c>
      <c r="B2432">
        <v>13.43</v>
      </c>
      <c r="C2432">
        <v>438966</v>
      </c>
      <c r="D2432">
        <v>5900774.9500000002</v>
      </c>
    </row>
    <row r="2433" spans="1:4">
      <c r="A2433" s="4">
        <v>41092.430555555555</v>
      </c>
      <c r="B2433">
        <v>13.34</v>
      </c>
      <c r="C2433">
        <v>196888</v>
      </c>
      <c r="D2433">
        <v>2635191.0099999998</v>
      </c>
    </row>
    <row r="2434" spans="1:4">
      <c r="A2434" s="4">
        <v>41092.4375</v>
      </c>
      <c r="B2434">
        <v>13.31</v>
      </c>
      <c r="C2434">
        <v>207622</v>
      </c>
      <c r="D2434">
        <v>2768360.15</v>
      </c>
    </row>
    <row r="2435" spans="1:4">
      <c r="A2435" s="4">
        <v>41092.444444444445</v>
      </c>
      <c r="B2435">
        <v>13.33</v>
      </c>
      <c r="C2435">
        <v>109995</v>
      </c>
      <c r="D2435">
        <v>1463496.19</v>
      </c>
    </row>
    <row r="2436" spans="1:4">
      <c r="A2436" s="4">
        <v>41092.451388888891</v>
      </c>
      <c r="B2436">
        <v>13.33</v>
      </c>
      <c r="C2436">
        <v>93921</v>
      </c>
      <c r="D2436">
        <v>1251660.57</v>
      </c>
    </row>
    <row r="2437" spans="1:4">
      <c r="A2437" s="4">
        <v>41092.458333333336</v>
      </c>
      <c r="B2437">
        <v>13.29</v>
      </c>
      <c r="C2437">
        <v>79275</v>
      </c>
      <c r="D2437">
        <v>1054687.28</v>
      </c>
    </row>
    <row r="2438" spans="1:4">
      <c r="A2438" s="4">
        <v>41092.465277777781</v>
      </c>
      <c r="B2438">
        <v>13.3</v>
      </c>
      <c r="C2438">
        <v>99277</v>
      </c>
      <c r="D2438">
        <v>1321890.18</v>
      </c>
    </row>
    <row r="2439" spans="1:4">
      <c r="A2439" s="4">
        <v>41092.472222222219</v>
      </c>
      <c r="B2439">
        <v>13.32</v>
      </c>
      <c r="C2439">
        <v>84627</v>
      </c>
      <c r="D2439">
        <v>1128563.06</v>
      </c>
    </row>
    <row r="2440" spans="1:4">
      <c r="A2440" s="4">
        <v>41092.479166666664</v>
      </c>
      <c r="B2440">
        <v>13.35</v>
      </c>
      <c r="C2440">
        <v>109425</v>
      </c>
      <c r="D2440">
        <v>1461817.07</v>
      </c>
    </row>
    <row r="2441" spans="1:4">
      <c r="A2441" s="4">
        <v>41092.548611111109</v>
      </c>
      <c r="B2441">
        <v>13.31</v>
      </c>
      <c r="C2441">
        <v>115401</v>
      </c>
      <c r="D2441">
        <v>1539776.31</v>
      </c>
    </row>
    <row r="2442" spans="1:4">
      <c r="A2442" s="4">
        <v>41092.555555555555</v>
      </c>
      <c r="B2442">
        <v>13.29</v>
      </c>
      <c r="C2442">
        <v>180309</v>
      </c>
      <c r="D2442">
        <v>2398101.3199999998</v>
      </c>
    </row>
    <row r="2443" spans="1:4">
      <c r="A2443" s="4">
        <v>41092.5625</v>
      </c>
      <c r="B2443">
        <v>13.35</v>
      </c>
      <c r="C2443">
        <v>178142</v>
      </c>
      <c r="D2443">
        <v>2370294.33</v>
      </c>
    </row>
    <row r="2444" spans="1:4">
      <c r="A2444" s="4">
        <v>41092.569444444445</v>
      </c>
      <c r="B2444">
        <v>13.33</v>
      </c>
      <c r="C2444">
        <v>52990</v>
      </c>
      <c r="D2444">
        <v>706910.73</v>
      </c>
    </row>
    <row r="2445" spans="1:4">
      <c r="A2445" s="4">
        <v>41092.576388888891</v>
      </c>
      <c r="B2445">
        <v>13.34</v>
      </c>
      <c r="C2445">
        <v>129463</v>
      </c>
      <c r="D2445">
        <v>1729167.34</v>
      </c>
    </row>
    <row r="2446" spans="1:4">
      <c r="A2446" s="4">
        <v>41092.583333333336</v>
      </c>
      <c r="B2446">
        <v>13.28</v>
      </c>
      <c r="C2446">
        <v>156012</v>
      </c>
      <c r="D2446">
        <v>2076256.73</v>
      </c>
    </row>
    <row r="2447" spans="1:4">
      <c r="A2447" s="4">
        <v>41092.590277777781</v>
      </c>
      <c r="B2447">
        <v>13.27</v>
      </c>
      <c r="C2447">
        <v>184084</v>
      </c>
      <c r="D2447">
        <v>2444002.89</v>
      </c>
    </row>
    <row r="2448" spans="1:4">
      <c r="A2448" s="4">
        <v>41092.597222222219</v>
      </c>
      <c r="B2448">
        <v>13.2</v>
      </c>
      <c r="C2448">
        <v>125672</v>
      </c>
      <c r="D2448">
        <v>1663925.82</v>
      </c>
    </row>
    <row r="2449" spans="1:4">
      <c r="A2449" s="4">
        <v>41092.604166666664</v>
      </c>
      <c r="B2449">
        <v>13.23</v>
      </c>
      <c r="C2449">
        <v>61964</v>
      </c>
      <c r="D2449">
        <v>819946.56</v>
      </c>
    </row>
    <row r="2450" spans="1:4">
      <c r="A2450" s="4">
        <v>41092.611111111109</v>
      </c>
      <c r="B2450">
        <v>13.22</v>
      </c>
      <c r="C2450">
        <v>54785</v>
      </c>
      <c r="D2450">
        <v>724828.7</v>
      </c>
    </row>
    <row r="2451" spans="1:4">
      <c r="A2451" s="4">
        <v>41092.618055555555</v>
      </c>
      <c r="B2451">
        <v>13.18</v>
      </c>
      <c r="C2451">
        <v>141507</v>
      </c>
      <c r="D2451">
        <v>1866930.93</v>
      </c>
    </row>
    <row r="2452" spans="1:4">
      <c r="A2452" s="4">
        <v>41092.625</v>
      </c>
      <c r="B2452">
        <v>13.23</v>
      </c>
      <c r="C2452">
        <v>115442</v>
      </c>
      <c r="D2452">
        <v>1524896.03</v>
      </c>
    </row>
    <row r="2453" spans="1:4">
      <c r="A2453" s="4">
        <v>41093.402777777781</v>
      </c>
      <c r="B2453">
        <v>13.18</v>
      </c>
      <c r="C2453">
        <v>183673</v>
      </c>
      <c r="D2453">
        <v>2429447.7400000002</v>
      </c>
    </row>
    <row r="2454" spans="1:4">
      <c r="A2454" s="4">
        <v>41093.409722222219</v>
      </c>
      <c r="B2454">
        <v>13.17</v>
      </c>
      <c r="C2454">
        <v>202458</v>
      </c>
      <c r="D2454">
        <v>2653210.7200000002</v>
      </c>
    </row>
    <row r="2455" spans="1:4">
      <c r="A2455" s="4">
        <v>41093.416666666664</v>
      </c>
      <c r="B2455">
        <v>13.15</v>
      </c>
      <c r="C2455">
        <v>97700</v>
      </c>
      <c r="D2455">
        <v>1283650.97</v>
      </c>
    </row>
    <row r="2456" spans="1:4">
      <c r="A2456" s="4">
        <v>41093.423611111109</v>
      </c>
      <c r="B2456">
        <v>13.21</v>
      </c>
      <c r="C2456">
        <v>100441</v>
      </c>
      <c r="D2456">
        <v>1323435.8700000001</v>
      </c>
    </row>
    <row r="2457" spans="1:4">
      <c r="A2457" s="4">
        <v>41093.430555555555</v>
      </c>
      <c r="B2457">
        <v>13.25</v>
      </c>
      <c r="C2457">
        <v>143061</v>
      </c>
      <c r="D2457">
        <v>1895451.02</v>
      </c>
    </row>
    <row r="2458" spans="1:4">
      <c r="A2458" s="4">
        <v>41093.4375</v>
      </c>
      <c r="B2458">
        <v>13.43</v>
      </c>
      <c r="C2458">
        <v>186126</v>
      </c>
      <c r="D2458">
        <v>2480800.3199999998</v>
      </c>
    </row>
    <row r="2459" spans="1:4">
      <c r="A2459" s="4">
        <v>41093.444444444445</v>
      </c>
      <c r="B2459">
        <v>13.4</v>
      </c>
      <c r="C2459">
        <v>275200</v>
      </c>
      <c r="D2459">
        <v>3691055.67</v>
      </c>
    </row>
    <row r="2460" spans="1:4">
      <c r="A2460" s="4">
        <v>41093.451388888891</v>
      </c>
      <c r="B2460">
        <v>13.43</v>
      </c>
      <c r="C2460">
        <v>176408</v>
      </c>
      <c r="D2460">
        <v>2367760.9900000002</v>
      </c>
    </row>
    <row r="2461" spans="1:4">
      <c r="A2461" s="4">
        <v>41093.458333333336</v>
      </c>
      <c r="B2461">
        <v>13.49</v>
      </c>
      <c r="C2461">
        <v>262303</v>
      </c>
      <c r="D2461">
        <v>3535495.93</v>
      </c>
    </row>
    <row r="2462" spans="1:4">
      <c r="A2462" s="4">
        <v>41093.465277777781</v>
      </c>
      <c r="B2462">
        <v>13.48</v>
      </c>
      <c r="C2462">
        <v>263500</v>
      </c>
      <c r="D2462">
        <v>3560755.39</v>
      </c>
    </row>
    <row r="2463" spans="1:4">
      <c r="A2463" s="4">
        <v>41093.472222222219</v>
      </c>
      <c r="B2463">
        <v>13.47</v>
      </c>
      <c r="C2463">
        <v>50080</v>
      </c>
      <c r="D2463">
        <v>674746</v>
      </c>
    </row>
    <row r="2464" spans="1:4">
      <c r="A2464" s="4">
        <v>41093.479166666664</v>
      </c>
      <c r="B2464">
        <v>13.51</v>
      </c>
      <c r="C2464">
        <v>76412</v>
      </c>
      <c r="D2464">
        <v>1030004.52</v>
      </c>
    </row>
    <row r="2465" spans="1:4">
      <c r="A2465" s="4">
        <v>41093.548611111109</v>
      </c>
      <c r="B2465">
        <v>13.5</v>
      </c>
      <c r="C2465">
        <v>222800</v>
      </c>
      <c r="D2465">
        <v>3010934.27</v>
      </c>
    </row>
    <row r="2466" spans="1:4">
      <c r="A2466" s="4">
        <v>41093.555555555555</v>
      </c>
      <c r="B2466">
        <v>13.49</v>
      </c>
      <c r="C2466">
        <v>213600</v>
      </c>
      <c r="D2466">
        <v>2883500</v>
      </c>
    </row>
    <row r="2467" spans="1:4">
      <c r="A2467" s="4">
        <v>41093.5625</v>
      </c>
      <c r="B2467">
        <v>13.48</v>
      </c>
      <c r="C2467">
        <v>76994</v>
      </c>
      <c r="D2467">
        <v>1038614.12</v>
      </c>
    </row>
    <row r="2468" spans="1:4">
      <c r="A2468" s="4">
        <v>41093.569444444445</v>
      </c>
      <c r="B2468">
        <v>13.51</v>
      </c>
      <c r="C2468">
        <v>161899</v>
      </c>
      <c r="D2468">
        <v>2182890.75</v>
      </c>
    </row>
    <row r="2469" spans="1:4">
      <c r="A2469" s="4">
        <v>41093.576388888891</v>
      </c>
      <c r="B2469">
        <v>13.45</v>
      </c>
      <c r="C2469">
        <v>128752</v>
      </c>
      <c r="D2469">
        <v>1734930.4</v>
      </c>
    </row>
    <row r="2470" spans="1:4">
      <c r="A2470" s="4">
        <v>41093.583333333336</v>
      </c>
      <c r="B2470">
        <v>13.4</v>
      </c>
      <c r="C2470">
        <v>128542</v>
      </c>
      <c r="D2470">
        <v>1723643.18</v>
      </c>
    </row>
    <row r="2471" spans="1:4">
      <c r="A2471" s="4">
        <v>41093.590277777781</v>
      </c>
      <c r="B2471">
        <v>13.31</v>
      </c>
      <c r="C2471">
        <v>329548</v>
      </c>
      <c r="D2471">
        <v>4386142.72</v>
      </c>
    </row>
    <row r="2472" spans="1:4">
      <c r="A2472" s="4">
        <v>41093.597222222219</v>
      </c>
      <c r="B2472">
        <v>13.35</v>
      </c>
      <c r="C2472">
        <v>188654</v>
      </c>
      <c r="D2472">
        <v>2503286.66</v>
      </c>
    </row>
    <row r="2473" spans="1:4">
      <c r="A2473" s="4">
        <v>41093.604166666664</v>
      </c>
      <c r="B2473">
        <v>13.25</v>
      </c>
      <c r="C2473">
        <v>97160</v>
      </c>
      <c r="D2473">
        <v>1291025.08</v>
      </c>
    </row>
    <row r="2474" spans="1:4">
      <c r="A2474" s="4">
        <v>41093.611111111109</v>
      </c>
      <c r="B2474">
        <v>13.35</v>
      </c>
      <c r="C2474">
        <v>246650</v>
      </c>
      <c r="D2474">
        <v>3266672.19</v>
      </c>
    </row>
    <row r="2475" spans="1:4">
      <c r="A2475" s="4">
        <v>41093.618055555555</v>
      </c>
      <c r="B2475">
        <v>13.36</v>
      </c>
      <c r="C2475">
        <v>141696</v>
      </c>
      <c r="D2475">
        <v>1892326.24</v>
      </c>
    </row>
    <row r="2476" spans="1:4">
      <c r="A2476" s="4">
        <v>41093.625</v>
      </c>
      <c r="B2476">
        <v>13.46</v>
      </c>
      <c r="C2476">
        <v>295173</v>
      </c>
      <c r="D2476">
        <v>3962365.15</v>
      </c>
    </row>
    <row r="2477" spans="1:4">
      <c r="A2477" s="4">
        <v>41094.402777777781</v>
      </c>
      <c r="B2477">
        <v>13.87</v>
      </c>
      <c r="C2477">
        <v>1163549</v>
      </c>
      <c r="D2477">
        <v>16070085.92</v>
      </c>
    </row>
    <row r="2478" spans="1:4">
      <c r="A2478" s="4">
        <v>41094.409722222219</v>
      </c>
      <c r="B2478">
        <v>13.89</v>
      </c>
      <c r="C2478">
        <v>535078</v>
      </c>
      <c r="D2478">
        <v>7423722.4800000004</v>
      </c>
    </row>
    <row r="2479" spans="1:4">
      <c r="A2479" s="4">
        <v>41094.416666666664</v>
      </c>
      <c r="B2479">
        <v>14.05</v>
      </c>
      <c r="C2479">
        <v>912631</v>
      </c>
      <c r="D2479">
        <v>12785607.890000001</v>
      </c>
    </row>
    <row r="2480" spans="1:4">
      <c r="A2480" s="4">
        <v>41094.423611111109</v>
      </c>
      <c r="B2480">
        <v>13.95</v>
      </c>
      <c r="C2480">
        <v>410919</v>
      </c>
      <c r="D2480">
        <v>5769674.46</v>
      </c>
    </row>
    <row r="2481" spans="1:4">
      <c r="A2481" s="4">
        <v>41094.430555555555</v>
      </c>
      <c r="B2481">
        <v>14.02</v>
      </c>
      <c r="C2481">
        <v>317625</v>
      </c>
      <c r="D2481">
        <v>4448631.6900000004</v>
      </c>
    </row>
    <row r="2482" spans="1:4">
      <c r="A2482" s="4">
        <v>41094.4375</v>
      </c>
      <c r="B2482">
        <v>13.9</v>
      </c>
      <c r="C2482">
        <v>318199</v>
      </c>
      <c r="D2482">
        <v>4434107.99</v>
      </c>
    </row>
    <row r="2483" spans="1:4">
      <c r="A2483" s="4">
        <v>41094.444444444445</v>
      </c>
      <c r="B2483">
        <v>13.98</v>
      </c>
      <c r="C2483">
        <v>138177</v>
      </c>
      <c r="D2483">
        <v>1928024.65</v>
      </c>
    </row>
    <row r="2484" spans="1:4">
      <c r="A2484" s="4">
        <v>41094.451388888891</v>
      </c>
      <c r="B2484">
        <v>14.02</v>
      </c>
      <c r="C2484">
        <v>190623</v>
      </c>
      <c r="D2484">
        <v>2671835.98</v>
      </c>
    </row>
    <row r="2485" spans="1:4">
      <c r="A2485" s="4">
        <v>41094.458333333336</v>
      </c>
      <c r="B2485">
        <v>14.01</v>
      </c>
      <c r="C2485">
        <v>149076</v>
      </c>
      <c r="D2485">
        <v>2088077.81</v>
      </c>
    </row>
    <row r="2486" spans="1:4">
      <c r="A2486" s="4">
        <v>41094.465277777781</v>
      </c>
      <c r="B2486">
        <v>14</v>
      </c>
      <c r="C2486">
        <v>296560</v>
      </c>
      <c r="D2486">
        <v>4151371.4</v>
      </c>
    </row>
    <row r="2487" spans="1:4">
      <c r="A2487" s="4">
        <v>41094.472222222219</v>
      </c>
      <c r="B2487">
        <v>13.96</v>
      </c>
      <c r="C2487">
        <v>131118</v>
      </c>
      <c r="D2487">
        <v>1832814.05</v>
      </c>
    </row>
    <row r="2488" spans="1:4">
      <c r="A2488" s="4">
        <v>41094.479166666664</v>
      </c>
      <c r="B2488">
        <v>13.96</v>
      </c>
      <c r="C2488">
        <v>99685</v>
      </c>
      <c r="D2488">
        <v>1390778.26</v>
      </c>
    </row>
    <row r="2489" spans="1:4">
      <c r="A2489" s="4">
        <v>41094.548611111109</v>
      </c>
      <c r="B2489">
        <v>13.98</v>
      </c>
      <c r="C2489">
        <v>179455</v>
      </c>
      <c r="D2489">
        <v>2508463.2799999998</v>
      </c>
    </row>
    <row r="2490" spans="1:4">
      <c r="A2490" s="4">
        <v>41094.555555555555</v>
      </c>
      <c r="B2490">
        <v>13.96</v>
      </c>
      <c r="C2490">
        <v>138035</v>
      </c>
      <c r="D2490">
        <v>1927897.88</v>
      </c>
    </row>
    <row r="2491" spans="1:4">
      <c r="A2491" s="4">
        <v>41094.5625</v>
      </c>
      <c r="B2491">
        <v>14</v>
      </c>
      <c r="C2491">
        <v>329261</v>
      </c>
      <c r="D2491">
        <v>4614237.26</v>
      </c>
    </row>
    <row r="2492" spans="1:4">
      <c r="A2492" s="4">
        <v>41094.569444444445</v>
      </c>
      <c r="B2492">
        <v>13.95</v>
      </c>
      <c r="C2492">
        <v>194653</v>
      </c>
      <c r="D2492">
        <v>2719213.83</v>
      </c>
    </row>
    <row r="2493" spans="1:4">
      <c r="A2493" s="4">
        <v>41094.576388888891</v>
      </c>
      <c r="B2493">
        <v>13.95</v>
      </c>
      <c r="C2493">
        <v>163695</v>
      </c>
      <c r="D2493">
        <v>2284953.62</v>
      </c>
    </row>
    <row r="2494" spans="1:4">
      <c r="A2494" s="4">
        <v>41094.583333333336</v>
      </c>
      <c r="B2494">
        <v>13.98</v>
      </c>
      <c r="C2494">
        <v>165458</v>
      </c>
      <c r="D2494">
        <v>2307856.16</v>
      </c>
    </row>
    <row r="2495" spans="1:4">
      <c r="A2495" s="4">
        <v>41094.590277777781</v>
      </c>
      <c r="B2495">
        <v>14.05</v>
      </c>
      <c r="C2495">
        <v>318105</v>
      </c>
      <c r="D2495">
        <v>4457370.66</v>
      </c>
    </row>
    <row r="2496" spans="1:4">
      <c r="A2496" s="4">
        <v>41094.597222222219</v>
      </c>
      <c r="B2496">
        <v>14</v>
      </c>
      <c r="C2496">
        <v>205352</v>
      </c>
      <c r="D2496">
        <v>2881551.96</v>
      </c>
    </row>
    <row r="2497" spans="1:4">
      <c r="A2497" s="4">
        <v>41094.604166666664</v>
      </c>
      <c r="B2497">
        <v>14.02</v>
      </c>
      <c r="C2497">
        <v>136363</v>
      </c>
      <c r="D2497">
        <v>1905957.9</v>
      </c>
    </row>
    <row r="2498" spans="1:4">
      <c r="A2498" s="4">
        <v>41094.611111111109</v>
      </c>
      <c r="B2498">
        <v>13.94</v>
      </c>
      <c r="C2498">
        <v>210221</v>
      </c>
      <c r="D2498">
        <v>2939918.53</v>
      </c>
    </row>
    <row r="2499" spans="1:4">
      <c r="A2499" s="4">
        <v>41094.618055555555</v>
      </c>
      <c r="B2499">
        <v>13.99</v>
      </c>
      <c r="C2499">
        <v>217137</v>
      </c>
      <c r="D2499">
        <v>3032220.08</v>
      </c>
    </row>
    <row r="2500" spans="1:4">
      <c r="A2500" s="4">
        <v>41094.625</v>
      </c>
      <c r="B2500">
        <v>13.97</v>
      </c>
      <c r="C2500">
        <v>442726</v>
      </c>
      <c r="D2500">
        <v>6181608.6200000001</v>
      </c>
    </row>
    <row r="2501" spans="1:4">
      <c r="A2501" s="4">
        <v>41095.402777777781</v>
      </c>
      <c r="B2501">
        <v>13.68</v>
      </c>
      <c r="C2501">
        <v>594099</v>
      </c>
      <c r="D2501">
        <v>8157186.5</v>
      </c>
    </row>
    <row r="2502" spans="1:4">
      <c r="A2502" s="4">
        <v>41095.409722222219</v>
      </c>
      <c r="B2502">
        <v>13.61</v>
      </c>
      <c r="C2502">
        <v>421135</v>
      </c>
      <c r="D2502">
        <v>5745902.1399999997</v>
      </c>
    </row>
    <row r="2503" spans="1:4">
      <c r="A2503" s="4">
        <v>41095.416666666664</v>
      </c>
      <c r="B2503">
        <v>13.63</v>
      </c>
      <c r="C2503">
        <v>382350</v>
      </c>
      <c r="D2503">
        <v>5201499.5</v>
      </c>
    </row>
    <row r="2504" spans="1:4">
      <c r="A2504" s="4">
        <v>41095.423611111109</v>
      </c>
      <c r="B2504">
        <v>13.59</v>
      </c>
      <c r="C2504">
        <v>187400</v>
      </c>
      <c r="D2504">
        <v>2555938.62</v>
      </c>
    </row>
    <row r="2505" spans="1:4">
      <c r="A2505" s="4">
        <v>41095.430555555555</v>
      </c>
      <c r="B2505">
        <v>13.66</v>
      </c>
      <c r="C2505">
        <v>207215</v>
      </c>
      <c r="D2505">
        <v>2815362.98</v>
      </c>
    </row>
    <row r="2506" spans="1:4">
      <c r="A2506" s="4">
        <v>41095.4375</v>
      </c>
      <c r="B2506">
        <v>13.65</v>
      </c>
      <c r="C2506">
        <v>133952</v>
      </c>
      <c r="D2506">
        <v>1827937.58</v>
      </c>
    </row>
    <row r="2507" spans="1:4">
      <c r="A2507" s="4">
        <v>41095.444444444445</v>
      </c>
      <c r="B2507">
        <v>13.7</v>
      </c>
      <c r="C2507">
        <v>175781</v>
      </c>
      <c r="D2507">
        <v>2399709.1</v>
      </c>
    </row>
    <row r="2508" spans="1:4">
      <c r="A2508" s="4">
        <v>41095.451388888891</v>
      </c>
      <c r="B2508">
        <v>13.63</v>
      </c>
      <c r="C2508">
        <v>122592</v>
      </c>
      <c r="D2508">
        <v>1674669.37</v>
      </c>
    </row>
    <row r="2509" spans="1:4">
      <c r="A2509" s="4">
        <v>41095.458333333336</v>
      </c>
      <c r="B2509">
        <v>13.65</v>
      </c>
      <c r="C2509">
        <v>131966</v>
      </c>
      <c r="D2509">
        <v>1800570.24</v>
      </c>
    </row>
    <row r="2510" spans="1:4">
      <c r="A2510" s="4">
        <v>41095.465277777781</v>
      </c>
      <c r="B2510">
        <v>13.72</v>
      </c>
      <c r="C2510">
        <v>81848</v>
      </c>
      <c r="D2510">
        <v>1122626.3799999999</v>
      </c>
    </row>
    <row r="2511" spans="1:4">
      <c r="A2511" s="4">
        <v>41095.472222222219</v>
      </c>
      <c r="B2511">
        <v>13.72</v>
      </c>
      <c r="C2511">
        <v>104178</v>
      </c>
      <c r="D2511">
        <v>1425246.09</v>
      </c>
    </row>
    <row r="2512" spans="1:4">
      <c r="A2512" s="4">
        <v>41095.479166666664</v>
      </c>
      <c r="B2512">
        <v>13.72</v>
      </c>
      <c r="C2512">
        <v>70701</v>
      </c>
      <c r="D2512">
        <v>969618.7</v>
      </c>
    </row>
    <row r="2513" spans="1:4">
      <c r="A2513" s="4">
        <v>41095.548611111109</v>
      </c>
      <c r="B2513">
        <v>13.71</v>
      </c>
      <c r="C2513">
        <v>71501</v>
      </c>
      <c r="D2513">
        <v>980149.1</v>
      </c>
    </row>
    <row r="2514" spans="1:4">
      <c r="A2514" s="4">
        <v>41095.555555555555</v>
      </c>
      <c r="B2514">
        <v>13.66</v>
      </c>
      <c r="C2514">
        <v>102788</v>
      </c>
      <c r="D2514">
        <v>1403835</v>
      </c>
    </row>
    <row r="2515" spans="1:4">
      <c r="A2515" s="4">
        <v>41095.5625</v>
      </c>
      <c r="B2515">
        <v>13.68</v>
      </c>
      <c r="C2515">
        <v>80869</v>
      </c>
      <c r="D2515">
        <v>1103939.52</v>
      </c>
    </row>
    <row r="2516" spans="1:4">
      <c r="A2516" s="4">
        <v>41095.569444444445</v>
      </c>
      <c r="B2516">
        <v>13.72</v>
      </c>
      <c r="C2516">
        <v>125296</v>
      </c>
      <c r="D2516">
        <v>1717905.21</v>
      </c>
    </row>
    <row r="2517" spans="1:4">
      <c r="A2517" s="4">
        <v>41095.576388888891</v>
      </c>
      <c r="B2517">
        <v>13.73</v>
      </c>
      <c r="C2517">
        <v>119704</v>
      </c>
      <c r="D2517">
        <v>1640417.44</v>
      </c>
    </row>
    <row r="2518" spans="1:4">
      <c r="A2518" s="4">
        <v>41095.583333333336</v>
      </c>
      <c r="B2518">
        <v>13.78</v>
      </c>
      <c r="C2518">
        <v>132156</v>
      </c>
      <c r="D2518">
        <v>1816355.54</v>
      </c>
    </row>
    <row r="2519" spans="1:4">
      <c r="A2519" s="4">
        <v>41095.590277777781</v>
      </c>
      <c r="B2519">
        <v>13.82</v>
      </c>
      <c r="C2519">
        <v>127222</v>
      </c>
      <c r="D2519">
        <v>1754653.09</v>
      </c>
    </row>
    <row r="2520" spans="1:4">
      <c r="A2520" s="4">
        <v>41095.597222222219</v>
      </c>
      <c r="B2520">
        <v>13.9</v>
      </c>
      <c r="C2520">
        <v>211217</v>
      </c>
      <c r="D2520">
        <v>2929999.4</v>
      </c>
    </row>
    <row r="2521" spans="1:4">
      <c r="A2521" s="4">
        <v>41095.604166666664</v>
      </c>
      <c r="B2521">
        <v>13.85</v>
      </c>
      <c r="C2521">
        <v>136599</v>
      </c>
      <c r="D2521">
        <v>1898898.05</v>
      </c>
    </row>
    <row r="2522" spans="1:4">
      <c r="A2522" s="4">
        <v>41095.611111111109</v>
      </c>
      <c r="B2522">
        <v>13.82</v>
      </c>
      <c r="C2522">
        <v>151200</v>
      </c>
      <c r="D2522">
        <v>2093242.38</v>
      </c>
    </row>
    <row r="2523" spans="1:4">
      <c r="A2523" s="4">
        <v>41095.618055555555</v>
      </c>
      <c r="B2523">
        <v>13.89</v>
      </c>
      <c r="C2523">
        <v>148732</v>
      </c>
      <c r="D2523">
        <v>2059391.46</v>
      </c>
    </row>
    <row r="2524" spans="1:4">
      <c r="A2524" s="4">
        <v>41095.625</v>
      </c>
      <c r="B2524">
        <v>13.83</v>
      </c>
      <c r="C2524">
        <v>165099</v>
      </c>
      <c r="D2524">
        <v>2285212.08</v>
      </c>
    </row>
    <row r="2525" spans="1:4">
      <c r="A2525" s="4">
        <v>41096.402777777781</v>
      </c>
      <c r="B2525">
        <v>13.83</v>
      </c>
      <c r="C2525">
        <v>209000</v>
      </c>
      <c r="D2525">
        <v>2899912.08</v>
      </c>
    </row>
    <row r="2526" spans="1:4">
      <c r="A2526" s="4">
        <v>41096.409722222219</v>
      </c>
      <c r="B2526">
        <v>13.72</v>
      </c>
      <c r="C2526">
        <v>219732</v>
      </c>
      <c r="D2526">
        <v>3025976.4</v>
      </c>
    </row>
    <row r="2527" spans="1:4">
      <c r="A2527" s="4">
        <v>41096.416666666664</v>
      </c>
      <c r="B2527">
        <v>13.8</v>
      </c>
      <c r="C2527">
        <v>158025</v>
      </c>
      <c r="D2527">
        <v>2171376.3199999998</v>
      </c>
    </row>
    <row r="2528" spans="1:4">
      <c r="A2528" s="4">
        <v>41096.423611111109</v>
      </c>
      <c r="B2528">
        <v>13.87</v>
      </c>
      <c r="C2528">
        <v>134200</v>
      </c>
      <c r="D2528">
        <v>1853644.65</v>
      </c>
    </row>
    <row r="2529" spans="1:4">
      <c r="A2529" s="4">
        <v>41096.430555555555</v>
      </c>
      <c r="B2529">
        <v>13.81</v>
      </c>
      <c r="C2529">
        <v>125400</v>
      </c>
      <c r="D2529">
        <v>1734791.02</v>
      </c>
    </row>
    <row r="2530" spans="1:4">
      <c r="A2530" s="4">
        <v>41096.4375</v>
      </c>
      <c r="B2530">
        <v>13.74</v>
      </c>
      <c r="C2530">
        <v>124952</v>
      </c>
      <c r="D2530">
        <v>1720191.73</v>
      </c>
    </row>
    <row r="2531" spans="1:4">
      <c r="A2531" s="4">
        <v>41096.444444444445</v>
      </c>
      <c r="B2531">
        <v>13.73</v>
      </c>
      <c r="C2531">
        <v>73949</v>
      </c>
      <c r="D2531">
        <v>1015860.77</v>
      </c>
    </row>
    <row r="2532" spans="1:4">
      <c r="A2532" s="4">
        <v>41096.451388888891</v>
      </c>
      <c r="B2532">
        <v>13.72</v>
      </c>
      <c r="C2532">
        <v>160550</v>
      </c>
      <c r="D2532">
        <v>2202196.5499999998</v>
      </c>
    </row>
    <row r="2533" spans="1:4">
      <c r="A2533" s="4">
        <v>41096.458333333336</v>
      </c>
      <c r="B2533">
        <v>13.74</v>
      </c>
      <c r="C2533">
        <v>84223</v>
      </c>
      <c r="D2533">
        <v>1156096.1000000001</v>
      </c>
    </row>
    <row r="2534" spans="1:4">
      <c r="A2534" s="4">
        <v>41096.465277777781</v>
      </c>
      <c r="B2534">
        <v>13.7</v>
      </c>
      <c r="C2534">
        <v>111100</v>
      </c>
      <c r="D2534">
        <v>1523237</v>
      </c>
    </row>
    <row r="2535" spans="1:4">
      <c r="A2535" s="4">
        <v>41096.472222222219</v>
      </c>
      <c r="B2535">
        <v>13.61</v>
      </c>
      <c r="C2535">
        <v>190250</v>
      </c>
      <c r="D2535">
        <v>2595555</v>
      </c>
    </row>
    <row r="2536" spans="1:4">
      <c r="A2536" s="4">
        <v>41096.479166666664</v>
      </c>
      <c r="B2536">
        <v>13.63</v>
      </c>
      <c r="C2536">
        <v>127400</v>
      </c>
      <c r="D2536">
        <v>1736047</v>
      </c>
    </row>
    <row r="2537" spans="1:4">
      <c r="A2537" s="4">
        <v>41096.548611111109</v>
      </c>
      <c r="B2537">
        <v>13.57</v>
      </c>
      <c r="C2537">
        <v>144700</v>
      </c>
      <c r="D2537">
        <v>1968791</v>
      </c>
    </row>
    <row r="2538" spans="1:4">
      <c r="A2538" s="4">
        <v>41096.555555555555</v>
      </c>
      <c r="B2538">
        <v>13.53</v>
      </c>
      <c r="C2538">
        <v>170438</v>
      </c>
      <c r="D2538">
        <v>2306824.42</v>
      </c>
    </row>
    <row r="2539" spans="1:4">
      <c r="A2539" s="4">
        <v>41096.5625</v>
      </c>
      <c r="B2539">
        <v>13.64</v>
      </c>
      <c r="C2539">
        <v>71860</v>
      </c>
      <c r="D2539">
        <v>977288.8</v>
      </c>
    </row>
    <row r="2540" spans="1:4">
      <c r="A2540" s="4">
        <v>41096.569444444445</v>
      </c>
      <c r="B2540">
        <v>13.79</v>
      </c>
      <c r="C2540">
        <v>178307</v>
      </c>
      <c r="D2540">
        <v>2456240.52</v>
      </c>
    </row>
    <row r="2541" spans="1:4">
      <c r="A2541" s="4">
        <v>41096.576388888891</v>
      </c>
      <c r="B2541">
        <v>13.77</v>
      </c>
      <c r="C2541">
        <v>89983</v>
      </c>
      <c r="D2541">
        <v>1240011.1399999999</v>
      </c>
    </row>
    <row r="2542" spans="1:4">
      <c r="A2542" s="4">
        <v>41096.583333333336</v>
      </c>
      <c r="B2542">
        <v>13.77</v>
      </c>
      <c r="C2542">
        <v>111500</v>
      </c>
      <c r="D2542">
        <v>1532841.6</v>
      </c>
    </row>
    <row r="2543" spans="1:4">
      <c r="A2543" s="4">
        <v>41096.590277777781</v>
      </c>
      <c r="B2543">
        <v>13.79</v>
      </c>
      <c r="C2543">
        <v>210143</v>
      </c>
      <c r="D2543">
        <v>2884949.04</v>
      </c>
    </row>
    <row r="2544" spans="1:4">
      <c r="A2544" s="4">
        <v>41096.597222222219</v>
      </c>
      <c r="B2544">
        <v>13.87</v>
      </c>
      <c r="C2544">
        <v>287910</v>
      </c>
      <c r="D2544">
        <v>3987886.15</v>
      </c>
    </row>
    <row r="2545" spans="1:4">
      <c r="A2545" s="4">
        <v>41096.604166666664</v>
      </c>
      <c r="B2545">
        <v>13.98</v>
      </c>
      <c r="C2545">
        <v>368819</v>
      </c>
      <c r="D2545">
        <v>5145221.76</v>
      </c>
    </row>
    <row r="2546" spans="1:4">
      <c r="A2546" s="4">
        <v>41096.611111111109</v>
      </c>
      <c r="B2546">
        <v>13.97</v>
      </c>
      <c r="C2546">
        <v>248369</v>
      </c>
      <c r="D2546">
        <v>3471278.56</v>
      </c>
    </row>
    <row r="2547" spans="1:4">
      <c r="A2547" s="4">
        <v>41096.618055555555</v>
      </c>
      <c r="B2547">
        <v>13.94</v>
      </c>
      <c r="C2547">
        <v>261431</v>
      </c>
      <c r="D2547">
        <v>3649479.77</v>
      </c>
    </row>
    <row r="2548" spans="1:4">
      <c r="A2548" s="4">
        <v>41096.625</v>
      </c>
      <c r="B2548">
        <v>13.98</v>
      </c>
      <c r="C2548">
        <v>283819</v>
      </c>
      <c r="D2548">
        <v>3960036.59</v>
      </c>
    </row>
    <row r="2549" spans="1:4">
      <c r="A2549" s="4">
        <v>41099.402777777781</v>
      </c>
      <c r="B2549">
        <v>13.79</v>
      </c>
      <c r="C2549">
        <v>207310</v>
      </c>
      <c r="D2549">
        <v>2861626.88</v>
      </c>
    </row>
    <row r="2550" spans="1:4">
      <c r="A2550" s="4">
        <v>41099.409722222219</v>
      </c>
      <c r="B2550">
        <v>13.85</v>
      </c>
      <c r="C2550">
        <v>125959</v>
      </c>
      <c r="D2550">
        <v>1740506.73</v>
      </c>
    </row>
    <row r="2551" spans="1:4">
      <c r="A2551" s="4">
        <v>41099.416666666664</v>
      </c>
      <c r="B2551">
        <v>13.83</v>
      </c>
      <c r="C2551">
        <v>147624</v>
      </c>
      <c r="D2551">
        <v>2045287.16</v>
      </c>
    </row>
    <row r="2552" spans="1:4">
      <c r="A2552" s="4">
        <v>41099.423611111109</v>
      </c>
      <c r="B2552">
        <v>13.83</v>
      </c>
      <c r="C2552">
        <v>82121</v>
      </c>
      <c r="D2552">
        <v>1135602.07</v>
      </c>
    </row>
    <row r="2553" spans="1:4">
      <c r="A2553" s="4">
        <v>41099.430555555555</v>
      </c>
      <c r="B2553">
        <v>13.78</v>
      </c>
      <c r="C2553">
        <v>197864</v>
      </c>
      <c r="D2553">
        <v>2725950.73</v>
      </c>
    </row>
    <row r="2554" spans="1:4">
      <c r="A2554" s="4">
        <v>41099.4375</v>
      </c>
      <c r="B2554">
        <v>13.75</v>
      </c>
      <c r="C2554">
        <v>88599</v>
      </c>
      <c r="D2554">
        <v>1219422.29</v>
      </c>
    </row>
    <row r="2555" spans="1:4">
      <c r="A2555" s="4">
        <v>41099.444444444445</v>
      </c>
      <c r="B2555">
        <v>13.78</v>
      </c>
      <c r="C2555">
        <v>190314</v>
      </c>
      <c r="D2555">
        <v>2621858.41</v>
      </c>
    </row>
    <row r="2556" spans="1:4">
      <c r="A2556" s="4">
        <v>41099.451388888891</v>
      </c>
      <c r="B2556">
        <v>13.76</v>
      </c>
      <c r="C2556">
        <v>41923</v>
      </c>
      <c r="D2556">
        <v>577686.93999999994</v>
      </c>
    </row>
    <row r="2557" spans="1:4">
      <c r="A2557" s="4">
        <v>41099.458333333336</v>
      </c>
      <c r="B2557">
        <v>13.79</v>
      </c>
      <c r="C2557">
        <v>64425</v>
      </c>
      <c r="D2557">
        <v>885365.62</v>
      </c>
    </row>
    <row r="2558" spans="1:4">
      <c r="A2558" s="4">
        <v>41099.465277777781</v>
      </c>
      <c r="B2558">
        <v>13.76</v>
      </c>
      <c r="C2558">
        <v>42568</v>
      </c>
      <c r="D2558">
        <v>585861.64</v>
      </c>
    </row>
    <row r="2559" spans="1:4">
      <c r="A2559" s="4">
        <v>41099.472222222219</v>
      </c>
      <c r="B2559">
        <v>13.72</v>
      </c>
      <c r="C2559">
        <v>211500</v>
      </c>
      <c r="D2559">
        <v>2904218.62</v>
      </c>
    </row>
    <row r="2560" spans="1:4">
      <c r="A2560" s="4">
        <v>41099.479166666664</v>
      </c>
      <c r="B2560">
        <v>13.65</v>
      </c>
      <c r="C2560">
        <v>117408</v>
      </c>
      <c r="D2560">
        <v>1607404</v>
      </c>
    </row>
    <row r="2561" spans="1:4">
      <c r="A2561" s="4">
        <v>41099.548611111109</v>
      </c>
      <c r="B2561">
        <v>13.59</v>
      </c>
      <c r="C2561">
        <v>118440</v>
      </c>
      <c r="D2561">
        <v>1612083.18</v>
      </c>
    </row>
    <row r="2562" spans="1:4">
      <c r="A2562" s="4">
        <v>41099.555555555555</v>
      </c>
      <c r="B2562">
        <v>13.64</v>
      </c>
      <c r="C2562">
        <v>58042</v>
      </c>
      <c r="D2562">
        <v>790636.28</v>
      </c>
    </row>
    <row r="2563" spans="1:4">
      <c r="A2563" s="4">
        <v>41099.5625</v>
      </c>
      <c r="B2563">
        <v>13.67</v>
      </c>
      <c r="C2563">
        <v>44592</v>
      </c>
      <c r="D2563">
        <v>608764.86</v>
      </c>
    </row>
    <row r="2564" spans="1:4">
      <c r="A2564" s="4">
        <v>41099.569444444445</v>
      </c>
      <c r="B2564">
        <v>13.65</v>
      </c>
      <c r="C2564">
        <v>60720</v>
      </c>
      <c r="D2564">
        <v>829722.02</v>
      </c>
    </row>
    <row r="2565" spans="1:4">
      <c r="A2565" s="4">
        <v>41099.576388888891</v>
      </c>
      <c r="B2565">
        <v>13.69</v>
      </c>
      <c r="C2565">
        <v>75840</v>
      </c>
      <c r="D2565">
        <v>1037256.02</v>
      </c>
    </row>
    <row r="2566" spans="1:4">
      <c r="A2566" s="4">
        <v>41099.583333333336</v>
      </c>
      <c r="B2566">
        <v>13.69</v>
      </c>
      <c r="C2566">
        <v>47014</v>
      </c>
      <c r="D2566">
        <v>643805.5</v>
      </c>
    </row>
    <row r="2567" spans="1:4">
      <c r="A2567" s="4">
        <v>41099.590277777781</v>
      </c>
      <c r="B2567">
        <v>13.6</v>
      </c>
      <c r="C2567">
        <v>137016</v>
      </c>
      <c r="D2567">
        <v>1865849.82</v>
      </c>
    </row>
    <row r="2568" spans="1:4">
      <c r="A2568" s="4">
        <v>41099.597222222219</v>
      </c>
      <c r="B2568">
        <v>13.56</v>
      </c>
      <c r="C2568">
        <v>251805</v>
      </c>
      <c r="D2568">
        <v>3416024.82</v>
      </c>
    </row>
    <row r="2569" spans="1:4">
      <c r="A2569" s="4">
        <v>41099.604166666664</v>
      </c>
      <c r="B2569">
        <v>13.42</v>
      </c>
      <c r="C2569">
        <v>297351</v>
      </c>
      <c r="D2569">
        <v>4009692.18</v>
      </c>
    </row>
    <row r="2570" spans="1:4">
      <c r="A2570" s="4">
        <v>41099.611111111109</v>
      </c>
      <c r="B2570">
        <v>13.52</v>
      </c>
      <c r="C2570">
        <v>111424</v>
      </c>
      <c r="D2570">
        <v>1501738.72</v>
      </c>
    </row>
    <row r="2571" spans="1:4">
      <c r="A2571" s="4">
        <v>41099.618055555555</v>
      </c>
      <c r="B2571">
        <v>13.49</v>
      </c>
      <c r="C2571">
        <v>146787</v>
      </c>
      <c r="D2571">
        <v>1977975.47</v>
      </c>
    </row>
    <row r="2572" spans="1:4">
      <c r="A2572" s="4">
        <v>41099.625</v>
      </c>
      <c r="B2572">
        <v>13.43</v>
      </c>
      <c r="C2572">
        <v>152984</v>
      </c>
      <c r="D2572">
        <v>2055072.15</v>
      </c>
    </row>
    <row r="2573" spans="1:4">
      <c r="A2573" s="4">
        <v>41100.402777777781</v>
      </c>
      <c r="B2573">
        <v>13.45</v>
      </c>
      <c r="C2573">
        <v>110140</v>
      </c>
      <c r="D2573">
        <v>1476391.8</v>
      </c>
    </row>
    <row r="2574" spans="1:4">
      <c r="A2574" s="4">
        <v>41100.409722222219</v>
      </c>
      <c r="B2574">
        <v>13.45</v>
      </c>
      <c r="C2574">
        <v>158326</v>
      </c>
      <c r="D2574">
        <v>2120993</v>
      </c>
    </row>
    <row r="2575" spans="1:4">
      <c r="A2575" s="4">
        <v>41100.416666666664</v>
      </c>
      <c r="B2575">
        <v>13.56</v>
      </c>
      <c r="C2575">
        <v>179100</v>
      </c>
      <c r="D2575">
        <v>2428396.2999999998</v>
      </c>
    </row>
    <row r="2576" spans="1:4">
      <c r="A2576" s="4">
        <v>41100.423611111109</v>
      </c>
      <c r="B2576">
        <v>13.49</v>
      </c>
      <c r="C2576">
        <v>88300</v>
      </c>
      <c r="D2576">
        <v>1193596.7</v>
      </c>
    </row>
    <row r="2577" spans="1:4">
      <c r="A2577" s="4">
        <v>41100.430555555555</v>
      </c>
      <c r="B2577">
        <v>13.4</v>
      </c>
      <c r="C2577">
        <v>114300</v>
      </c>
      <c r="D2577">
        <v>1533005.86</v>
      </c>
    </row>
    <row r="2578" spans="1:4">
      <c r="A2578" s="4">
        <v>41100.4375</v>
      </c>
      <c r="B2578">
        <v>13.45</v>
      </c>
      <c r="C2578">
        <v>54900</v>
      </c>
      <c r="D2578">
        <v>737057.44</v>
      </c>
    </row>
    <row r="2579" spans="1:4">
      <c r="A2579" s="4">
        <v>41100.444444444445</v>
      </c>
      <c r="B2579">
        <v>13.57</v>
      </c>
      <c r="C2579">
        <v>202222</v>
      </c>
      <c r="D2579">
        <v>2739190.45</v>
      </c>
    </row>
    <row r="2580" spans="1:4">
      <c r="A2580" s="4">
        <v>41100.451388888891</v>
      </c>
      <c r="B2580">
        <v>13.52</v>
      </c>
      <c r="C2580">
        <v>26100</v>
      </c>
      <c r="D2580">
        <v>353190</v>
      </c>
    </row>
    <row r="2581" spans="1:4">
      <c r="A2581" s="4">
        <v>41100.458333333336</v>
      </c>
      <c r="B2581">
        <v>13.49</v>
      </c>
      <c r="C2581">
        <v>98600</v>
      </c>
      <c r="D2581">
        <v>1332032</v>
      </c>
    </row>
    <row r="2582" spans="1:4">
      <c r="A2582" s="4">
        <v>41100.465277777781</v>
      </c>
      <c r="B2582">
        <v>13.56</v>
      </c>
      <c r="C2582">
        <v>143796</v>
      </c>
      <c r="D2582">
        <v>1940893.43</v>
      </c>
    </row>
    <row r="2583" spans="1:4">
      <c r="A2583" s="4">
        <v>41100.472222222219</v>
      </c>
      <c r="B2583">
        <v>13.57</v>
      </c>
      <c r="C2583">
        <v>113850</v>
      </c>
      <c r="D2583">
        <v>1544775.5</v>
      </c>
    </row>
    <row r="2584" spans="1:4">
      <c r="A2584" s="4">
        <v>41100.479166666664</v>
      </c>
      <c r="B2584">
        <v>13.52</v>
      </c>
      <c r="C2584">
        <v>76981</v>
      </c>
      <c r="D2584">
        <v>1043987.15</v>
      </c>
    </row>
    <row r="2585" spans="1:4">
      <c r="A2585" s="4">
        <v>41100.548611111109</v>
      </c>
      <c r="B2585">
        <v>13.57</v>
      </c>
      <c r="C2585">
        <v>55993</v>
      </c>
      <c r="D2585">
        <v>758346.08</v>
      </c>
    </row>
    <row r="2586" spans="1:4">
      <c r="A2586" s="4">
        <v>41100.555555555555</v>
      </c>
      <c r="B2586">
        <v>13.47</v>
      </c>
      <c r="C2586">
        <v>50528</v>
      </c>
      <c r="D2586">
        <v>682523.53</v>
      </c>
    </row>
    <row r="2587" spans="1:4">
      <c r="A2587" s="4">
        <v>41100.5625</v>
      </c>
      <c r="B2587">
        <v>13.52</v>
      </c>
      <c r="C2587">
        <v>62628</v>
      </c>
      <c r="D2587">
        <v>847309.18</v>
      </c>
    </row>
    <row r="2588" spans="1:4">
      <c r="A2588" s="4">
        <v>41100.569444444445</v>
      </c>
      <c r="B2588">
        <v>13.56</v>
      </c>
      <c r="C2588">
        <v>51680</v>
      </c>
      <c r="D2588">
        <v>700292.6</v>
      </c>
    </row>
    <row r="2589" spans="1:4">
      <c r="A2589" s="4">
        <v>41100.576388888891</v>
      </c>
      <c r="B2589">
        <v>13.53</v>
      </c>
      <c r="C2589">
        <v>78641</v>
      </c>
      <c r="D2589">
        <v>1065358.83</v>
      </c>
    </row>
    <row r="2590" spans="1:4">
      <c r="A2590" s="4">
        <v>41100.583333333336</v>
      </c>
      <c r="B2590">
        <v>13.59</v>
      </c>
      <c r="C2590">
        <v>117753</v>
      </c>
      <c r="D2590">
        <v>1594189.21</v>
      </c>
    </row>
    <row r="2591" spans="1:4">
      <c r="A2591" s="4">
        <v>41100.590277777781</v>
      </c>
      <c r="B2591">
        <v>13.61</v>
      </c>
      <c r="C2591">
        <v>130701</v>
      </c>
      <c r="D2591">
        <v>1778707.22</v>
      </c>
    </row>
    <row r="2592" spans="1:4">
      <c r="A2592" s="4">
        <v>41100.597222222219</v>
      </c>
      <c r="B2592">
        <v>13.6</v>
      </c>
      <c r="C2592">
        <v>115576</v>
      </c>
      <c r="D2592">
        <v>1573074.12</v>
      </c>
    </row>
    <row r="2593" spans="1:4">
      <c r="A2593" s="4">
        <v>41100.604166666664</v>
      </c>
      <c r="B2593">
        <v>13.55</v>
      </c>
      <c r="C2593">
        <v>124231</v>
      </c>
      <c r="D2593">
        <v>1688663.22</v>
      </c>
    </row>
    <row r="2594" spans="1:4">
      <c r="A2594" s="4">
        <v>41100.611111111109</v>
      </c>
      <c r="B2594">
        <v>13.6</v>
      </c>
      <c r="C2594">
        <v>87288</v>
      </c>
      <c r="D2594">
        <v>1185864.8999999999</v>
      </c>
    </row>
    <row r="2595" spans="1:4">
      <c r="A2595" s="4">
        <v>41100.618055555555</v>
      </c>
      <c r="B2595">
        <v>13.6</v>
      </c>
      <c r="C2595">
        <v>94091</v>
      </c>
      <c r="D2595">
        <v>1278828.92</v>
      </c>
    </row>
    <row r="2596" spans="1:4">
      <c r="A2596" s="4">
        <v>41100.625</v>
      </c>
      <c r="B2596">
        <v>13.66</v>
      </c>
      <c r="C2596">
        <v>305320</v>
      </c>
      <c r="D2596">
        <v>4157552.44</v>
      </c>
    </row>
    <row r="2597" spans="1:4">
      <c r="A2597" s="4">
        <v>41101.402777777781</v>
      </c>
      <c r="B2597">
        <v>13.59</v>
      </c>
      <c r="C2597">
        <v>71004</v>
      </c>
      <c r="D2597">
        <v>967957.94</v>
      </c>
    </row>
    <row r="2598" spans="1:4">
      <c r="A2598" s="4">
        <v>41101.409722222219</v>
      </c>
      <c r="B2598">
        <v>13.68</v>
      </c>
      <c r="C2598">
        <v>241656</v>
      </c>
      <c r="D2598">
        <v>3312262.47</v>
      </c>
    </row>
    <row r="2599" spans="1:4">
      <c r="A2599" s="4">
        <v>41101.416666666664</v>
      </c>
      <c r="B2599">
        <v>13.7</v>
      </c>
      <c r="C2599">
        <v>185000</v>
      </c>
      <c r="D2599">
        <v>2535542</v>
      </c>
    </row>
    <row r="2600" spans="1:4">
      <c r="A2600" s="4">
        <v>41101.423611111109</v>
      </c>
      <c r="B2600">
        <v>13.73</v>
      </c>
      <c r="C2600">
        <v>81900</v>
      </c>
      <c r="D2600">
        <v>1123243</v>
      </c>
    </row>
    <row r="2601" spans="1:4">
      <c r="A2601" s="4">
        <v>41101.430555555555</v>
      </c>
      <c r="B2601">
        <v>13.85</v>
      </c>
      <c r="C2601">
        <v>300973</v>
      </c>
      <c r="D2601">
        <v>4170542.31</v>
      </c>
    </row>
    <row r="2602" spans="1:4">
      <c r="A2602" s="4">
        <v>41101.4375</v>
      </c>
      <c r="B2602">
        <v>13.94</v>
      </c>
      <c r="C2602">
        <v>328922</v>
      </c>
      <c r="D2602">
        <v>4574768.58</v>
      </c>
    </row>
    <row r="2603" spans="1:4">
      <c r="A2603" s="4">
        <v>41101.444444444445</v>
      </c>
      <c r="B2603">
        <v>13.86</v>
      </c>
      <c r="C2603">
        <v>241778</v>
      </c>
      <c r="D2603">
        <v>3363253.1</v>
      </c>
    </row>
    <row r="2604" spans="1:4">
      <c r="A2604" s="4">
        <v>41101.451388888891</v>
      </c>
      <c r="B2604">
        <v>13.83</v>
      </c>
      <c r="C2604">
        <v>80903</v>
      </c>
      <c r="D2604">
        <v>1121618.7</v>
      </c>
    </row>
    <row r="2605" spans="1:4">
      <c r="A2605" s="4">
        <v>41101.458333333336</v>
      </c>
      <c r="B2605">
        <v>13.87</v>
      </c>
      <c r="C2605">
        <v>38100</v>
      </c>
      <c r="D2605">
        <v>527657.6</v>
      </c>
    </row>
    <row r="2606" spans="1:4">
      <c r="A2606" s="4">
        <v>41101.465277777781</v>
      </c>
      <c r="B2606">
        <v>13.82</v>
      </c>
      <c r="C2606">
        <v>64204</v>
      </c>
      <c r="D2606">
        <v>889280.32</v>
      </c>
    </row>
    <row r="2607" spans="1:4">
      <c r="A2607" s="4">
        <v>41101.472222222219</v>
      </c>
      <c r="B2607">
        <v>13.89</v>
      </c>
      <c r="C2607">
        <v>64486</v>
      </c>
      <c r="D2607">
        <v>894720.96</v>
      </c>
    </row>
    <row r="2608" spans="1:4">
      <c r="A2608" s="4">
        <v>41101.479166666664</v>
      </c>
      <c r="B2608">
        <v>13.79</v>
      </c>
      <c r="C2608">
        <v>110310</v>
      </c>
      <c r="D2608">
        <v>1525585.19</v>
      </c>
    </row>
    <row r="2609" spans="1:4">
      <c r="A2609" s="4">
        <v>41101.548611111109</v>
      </c>
      <c r="B2609">
        <v>13.8</v>
      </c>
      <c r="C2609">
        <v>40761</v>
      </c>
      <c r="D2609">
        <v>562300.80000000005</v>
      </c>
    </row>
    <row r="2610" spans="1:4">
      <c r="A2610" s="4">
        <v>41101.555555555555</v>
      </c>
      <c r="B2610">
        <v>13.88</v>
      </c>
      <c r="C2610">
        <v>55521</v>
      </c>
      <c r="D2610">
        <v>767693.8</v>
      </c>
    </row>
    <row r="2611" spans="1:4">
      <c r="A2611" s="4">
        <v>41101.5625</v>
      </c>
      <c r="B2611">
        <v>13.86</v>
      </c>
      <c r="C2611">
        <v>77200</v>
      </c>
      <c r="D2611">
        <v>1071537</v>
      </c>
    </row>
    <row r="2612" spans="1:4">
      <c r="A2612" s="4">
        <v>41101.569444444445</v>
      </c>
      <c r="B2612">
        <v>13.9</v>
      </c>
      <c r="C2612">
        <v>145463</v>
      </c>
      <c r="D2612">
        <v>2020690.29</v>
      </c>
    </row>
    <row r="2613" spans="1:4">
      <c r="A2613" s="4">
        <v>41101.576388888891</v>
      </c>
      <c r="B2613">
        <v>13.93</v>
      </c>
      <c r="C2613">
        <v>207347</v>
      </c>
      <c r="D2613">
        <v>2884526.87</v>
      </c>
    </row>
    <row r="2614" spans="1:4">
      <c r="A2614" s="4">
        <v>41101.583333333336</v>
      </c>
      <c r="B2614">
        <v>13.91</v>
      </c>
      <c r="C2614">
        <v>148000</v>
      </c>
      <c r="D2614">
        <v>2062165</v>
      </c>
    </row>
    <row r="2615" spans="1:4">
      <c r="A2615" s="4">
        <v>41101.590277777781</v>
      </c>
      <c r="B2615">
        <v>13.86</v>
      </c>
      <c r="C2615">
        <v>83132</v>
      </c>
      <c r="D2615">
        <v>1154522.32</v>
      </c>
    </row>
    <row r="2616" spans="1:4">
      <c r="A2616" s="4">
        <v>41101.597222222219</v>
      </c>
      <c r="B2616">
        <v>13.87</v>
      </c>
      <c r="C2616">
        <v>98008</v>
      </c>
      <c r="D2616">
        <v>1359377.96</v>
      </c>
    </row>
    <row r="2617" spans="1:4">
      <c r="A2617" s="4">
        <v>41101.604166666664</v>
      </c>
      <c r="B2617">
        <v>13.88</v>
      </c>
      <c r="C2617">
        <v>84573</v>
      </c>
      <c r="D2617">
        <v>1172623.06</v>
      </c>
    </row>
    <row r="2618" spans="1:4">
      <c r="A2618" s="4">
        <v>41101.611111111109</v>
      </c>
      <c r="B2618">
        <v>13.9</v>
      </c>
      <c r="C2618">
        <v>171400</v>
      </c>
      <c r="D2618">
        <v>2381653.4</v>
      </c>
    </row>
    <row r="2619" spans="1:4">
      <c r="A2619" s="4">
        <v>41101.618055555555</v>
      </c>
      <c r="B2619">
        <v>13.89</v>
      </c>
      <c r="C2619">
        <v>286548</v>
      </c>
      <c r="D2619">
        <v>3980315.24</v>
      </c>
    </row>
    <row r="2620" spans="1:4">
      <c r="A2620" s="4">
        <v>41101.625</v>
      </c>
      <c r="B2620">
        <v>13.97</v>
      </c>
      <c r="C2620">
        <v>609798</v>
      </c>
      <c r="D2620">
        <v>8498372.5099999998</v>
      </c>
    </row>
    <row r="2621" spans="1:4">
      <c r="A2621" s="4">
        <v>41102.402777777781</v>
      </c>
      <c r="B2621">
        <v>13.17</v>
      </c>
      <c r="C2621">
        <v>427081</v>
      </c>
      <c r="D2621">
        <v>5653730.1100000003</v>
      </c>
    </row>
    <row r="2622" spans="1:4">
      <c r="A2622" s="4">
        <v>41102.409722222219</v>
      </c>
      <c r="B2622">
        <v>13.27</v>
      </c>
      <c r="C2622">
        <v>271972</v>
      </c>
      <c r="D2622">
        <v>3601102.78</v>
      </c>
    </row>
    <row r="2623" spans="1:4">
      <c r="A2623" s="4">
        <v>41102.416666666664</v>
      </c>
      <c r="B2623">
        <v>13.25</v>
      </c>
      <c r="C2623">
        <v>171062</v>
      </c>
      <c r="D2623">
        <v>2269373.3199999998</v>
      </c>
    </row>
    <row r="2624" spans="1:4">
      <c r="A2624" s="4">
        <v>41102.423611111109</v>
      </c>
      <c r="B2624">
        <v>13.3</v>
      </c>
      <c r="C2624">
        <v>210968</v>
      </c>
      <c r="D2624">
        <v>2796867.95</v>
      </c>
    </row>
    <row r="2625" spans="1:4">
      <c r="A2625" s="4">
        <v>41102.430555555555</v>
      </c>
      <c r="B2625">
        <v>13.36</v>
      </c>
      <c r="C2625">
        <v>237960</v>
      </c>
      <c r="D2625">
        <v>3173129.8</v>
      </c>
    </row>
    <row r="2626" spans="1:4">
      <c r="A2626" s="4">
        <v>41102.4375</v>
      </c>
      <c r="B2626">
        <v>13.35</v>
      </c>
      <c r="C2626">
        <v>147676</v>
      </c>
      <c r="D2626">
        <v>1970049.04</v>
      </c>
    </row>
    <row r="2627" spans="1:4">
      <c r="A2627" s="4">
        <v>41102.444444444445</v>
      </c>
      <c r="B2627">
        <v>13.43</v>
      </c>
      <c r="C2627">
        <v>384044</v>
      </c>
      <c r="D2627">
        <v>5173963.4800000004</v>
      </c>
    </row>
    <row r="2628" spans="1:4">
      <c r="A2628" s="4">
        <v>41102.451388888891</v>
      </c>
      <c r="B2628">
        <v>13.35</v>
      </c>
      <c r="C2628">
        <v>158000</v>
      </c>
      <c r="D2628">
        <v>2124478.89</v>
      </c>
    </row>
    <row r="2629" spans="1:4">
      <c r="A2629" s="4">
        <v>41102.458333333336</v>
      </c>
      <c r="B2629">
        <v>13.39</v>
      </c>
      <c r="C2629">
        <v>124615</v>
      </c>
      <c r="D2629">
        <v>1668631.73</v>
      </c>
    </row>
    <row r="2630" spans="1:4">
      <c r="A2630" s="4">
        <v>41102.465277777781</v>
      </c>
      <c r="B2630">
        <v>13.45</v>
      </c>
      <c r="C2630">
        <v>207143</v>
      </c>
      <c r="D2630">
        <v>2773064.6</v>
      </c>
    </row>
    <row r="2631" spans="1:4">
      <c r="A2631" s="4">
        <v>41102.472222222219</v>
      </c>
      <c r="B2631">
        <v>13.42</v>
      </c>
      <c r="C2631">
        <v>117904</v>
      </c>
      <c r="D2631">
        <v>1581605.85</v>
      </c>
    </row>
    <row r="2632" spans="1:4">
      <c r="A2632" s="4">
        <v>41102.479166666664</v>
      </c>
      <c r="B2632">
        <v>13.7</v>
      </c>
      <c r="C2632">
        <v>775809</v>
      </c>
      <c r="D2632">
        <v>10548107.59</v>
      </c>
    </row>
    <row r="2633" spans="1:4">
      <c r="A2633" s="4">
        <v>41102.548611111109</v>
      </c>
      <c r="B2633">
        <v>13.89</v>
      </c>
      <c r="C2633">
        <v>877644</v>
      </c>
      <c r="D2633">
        <v>12130619.810000001</v>
      </c>
    </row>
    <row r="2634" spans="1:4">
      <c r="A2634" s="4">
        <v>41102.555555555555</v>
      </c>
      <c r="B2634">
        <v>14.09</v>
      </c>
      <c r="C2634">
        <v>1027560</v>
      </c>
      <c r="D2634">
        <v>14350909.029999999</v>
      </c>
    </row>
    <row r="2635" spans="1:4">
      <c r="A2635" s="4">
        <v>41102.5625</v>
      </c>
      <c r="B2635">
        <v>14.08</v>
      </c>
      <c r="C2635">
        <v>820531</v>
      </c>
      <c r="D2635">
        <v>11592180.720000001</v>
      </c>
    </row>
    <row r="2636" spans="1:4">
      <c r="A2636" s="4">
        <v>41102.569444444445</v>
      </c>
      <c r="B2636">
        <v>13.99</v>
      </c>
      <c r="C2636">
        <v>384690</v>
      </c>
      <c r="D2636">
        <v>5410080.9199999999</v>
      </c>
    </row>
    <row r="2637" spans="1:4">
      <c r="A2637" s="4">
        <v>41102.576388888891</v>
      </c>
      <c r="B2637">
        <v>13.92</v>
      </c>
      <c r="C2637">
        <v>321980</v>
      </c>
      <c r="D2637">
        <v>4505554</v>
      </c>
    </row>
    <row r="2638" spans="1:4">
      <c r="A2638" s="4">
        <v>41102.583333333336</v>
      </c>
      <c r="B2638">
        <v>14.05</v>
      </c>
      <c r="C2638">
        <v>368947</v>
      </c>
      <c r="D2638">
        <v>5149552.6500000004</v>
      </c>
    </row>
    <row r="2639" spans="1:4">
      <c r="A2639" s="4">
        <v>41102.590277777781</v>
      </c>
      <c r="B2639">
        <v>14.04</v>
      </c>
      <c r="C2639">
        <v>340483</v>
      </c>
      <c r="D2639">
        <v>4795942.4800000004</v>
      </c>
    </row>
    <row r="2640" spans="1:4">
      <c r="A2640" s="4">
        <v>41102.597222222219</v>
      </c>
      <c r="B2640">
        <v>14.12</v>
      </c>
      <c r="C2640">
        <v>545755</v>
      </c>
      <c r="D2640">
        <v>7713867.0300000003</v>
      </c>
    </row>
    <row r="2641" spans="1:4">
      <c r="A2641" s="4">
        <v>41102.604166666664</v>
      </c>
      <c r="B2641">
        <v>14.08</v>
      </c>
      <c r="C2641">
        <v>265056</v>
      </c>
      <c r="D2641">
        <v>3735251.31</v>
      </c>
    </row>
    <row r="2642" spans="1:4">
      <c r="A2642" s="4">
        <v>41102.611111111109</v>
      </c>
      <c r="B2642">
        <v>14.05</v>
      </c>
      <c r="C2642">
        <v>251372</v>
      </c>
      <c r="D2642">
        <v>3532024.45</v>
      </c>
    </row>
    <row r="2643" spans="1:4">
      <c r="A2643" s="4">
        <v>41102.618055555555</v>
      </c>
      <c r="B2643">
        <v>14.08</v>
      </c>
      <c r="C2643">
        <v>290562</v>
      </c>
      <c r="D2643">
        <v>4089889.42</v>
      </c>
    </row>
    <row r="2644" spans="1:4">
      <c r="A2644" s="4">
        <v>41102.625</v>
      </c>
      <c r="B2644">
        <v>14</v>
      </c>
      <c r="C2644">
        <v>414296</v>
      </c>
      <c r="D2644">
        <v>5812575.0199999996</v>
      </c>
    </row>
    <row r="2645" spans="1:4">
      <c r="A2645" s="4">
        <v>41103.402777777781</v>
      </c>
      <c r="B2645">
        <v>13.83</v>
      </c>
      <c r="C2645">
        <v>424734</v>
      </c>
      <c r="D2645">
        <v>5881281.4800000004</v>
      </c>
    </row>
    <row r="2646" spans="1:4">
      <c r="A2646" s="4">
        <v>41103.409722222219</v>
      </c>
      <c r="B2646">
        <v>13.84</v>
      </c>
      <c r="C2646">
        <v>348661</v>
      </c>
      <c r="D2646">
        <v>4833804.1100000003</v>
      </c>
    </row>
    <row r="2647" spans="1:4">
      <c r="A2647" s="4">
        <v>41103.416666666664</v>
      </c>
      <c r="B2647">
        <v>13.73</v>
      </c>
      <c r="C2647">
        <v>528023</v>
      </c>
      <c r="D2647">
        <v>7250431.21</v>
      </c>
    </row>
    <row r="2648" spans="1:4">
      <c r="A2648" s="4">
        <v>41103.423611111109</v>
      </c>
      <c r="B2648">
        <v>13.9</v>
      </c>
      <c r="C2648">
        <v>407258</v>
      </c>
      <c r="D2648">
        <v>5658831.5099999998</v>
      </c>
    </row>
    <row r="2649" spans="1:4">
      <c r="A2649" s="4">
        <v>41103.430555555555</v>
      </c>
      <c r="B2649">
        <v>13.96</v>
      </c>
      <c r="C2649">
        <v>619507</v>
      </c>
      <c r="D2649">
        <v>8690426.0399999991</v>
      </c>
    </row>
    <row r="2650" spans="1:4">
      <c r="A2650" s="4">
        <v>41103.4375</v>
      </c>
      <c r="B2650">
        <v>13.91</v>
      </c>
      <c r="C2650">
        <v>288924</v>
      </c>
      <c r="D2650">
        <v>4025011.84</v>
      </c>
    </row>
    <row r="2651" spans="1:4">
      <c r="A2651" s="4">
        <v>41103.444444444445</v>
      </c>
      <c r="B2651">
        <v>13.91</v>
      </c>
      <c r="C2651">
        <v>201526</v>
      </c>
      <c r="D2651">
        <v>2798515.44</v>
      </c>
    </row>
    <row r="2652" spans="1:4">
      <c r="A2652" s="4">
        <v>41103.451388888891</v>
      </c>
      <c r="B2652">
        <v>13.83</v>
      </c>
      <c r="C2652">
        <v>227926</v>
      </c>
      <c r="D2652">
        <v>3160319.7</v>
      </c>
    </row>
    <row r="2653" spans="1:4">
      <c r="A2653" s="4">
        <v>41103.458333333336</v>
      </c>
      <c r="B2653">
        <v>13.88</v>
      </c>
      <c r="C2653">
        <v>182914</v>
      </c>
      <c r="D2653">
        <v>2525517.41</v>
      </c>
    </row>
    <row r="2654" spans="1:4">
      <c r="A2654" s="4">
        <v>41103.465277777781</v>
      </c>
      <c r="B2654">
        <v>13.94</v>
      </c>
      <c r="C2654">
        <v>95885</v>
      </c>
      <c r="D2654">
        <v>1336535.8</v>
      </c>
    </row>
    <row r="2655" spans="1:4">
      <c r="A2655" s="4">
        <v>41103.472222222219</v>
      </c>
      <c r="B2655">
        <v>13.8</v>
      </c>
      <c r="C2655">
        <v>130173</v>
      </c>
      <c r="D2655">
        <v>1799275.29</v>
      </c>
    </row>
    <row r="2656" spans="1:4">
      <c r="A2656" s="4">
        <v>41103.479166666664</v>
      </c>
      <c r="B2656">
        <v>13.82</v>
      </c>
      <c r="C2656">
        <v>79442</v>
      </c>
      <c r="D2656">
        <v>1095157.6599999999</v>
      </c>
    </row>
    <row r="2657" spans="1:4">
      <c r="A2657" s="4">
        <v>41103.548611111109</v>
      </c>
      <c r="B2657">
        <v>13.81</v>
      </c>
      <c r="C2657">
        <v>100335</v>
      </c>
      <c r="D2657">
        <v>1382634.47</v>
      </c>
    </row>
    <row r="2658" spans="1:4">
      <c r="A2658" s="4">
        <v>41103.555555555555</v>
      </c>
      <c r="B2658">
        <v>13.89</v>
      </c>
      <c r="C2658">
        <v>191352</v>
      </c>
      <c r="D2658">
        <v>2659171.7000000002</v>
      </c>
    </row>
    <row r="2659" spans="1:4">
      <c r="A2659" s="4">
        <v>41103.5625</v>
      </c>
      <c r="B2659">
        <v>13.79</v>
      </c>
      <c r="C2659">
        <v>75860</v>
      </c>
      <c r="D2659">
        <v>1049857.6000000001</v>
      </c>
    </row>
    <row r="2660" spans="1:4">
      <c r="A2660" s="4">
        <v>41103.569444444445</v>
      </c>
      <c r="B2660">
        <v>13.8</v>
      </c>
      <c r="C2660">
        <v>68964</v>
      </c>
      <c r="D2660">
        <v>951881.56</v>
      </c>
    </row>
    <row r="2661" spans="1:4">
      <c r="A2661" s="4">
        <v>41103.576388888891</v>
      </c>
      <c r="B2661">
        <v>13.81</v>
      </c>
      <c r="C2661">
        <v>55146</v>
      </c>
      <c r="D2661">
        <v>761258.34</v>
      </c>
    </row>
    <row r="2662" spans="1:4">
      <c r="A2662" s="4">
        <v>41103.583333333336</v>
      </c>
      <c r="B2662">
        <v>13.79</v>
      </c>
      <c r="C2662">
        <v>174550</v>
      </c>
      <c r="D2662">
        <v>2405469.87</v>
      </c>
    </row>
    <row r="2663" spans="1:4">
      <c r="A2663" s="4">
        <v>41103.590277777781</v>
      </c>
      <c r="B2663">
        <v>13.72</v>
      </c>
      <c r="C2663">
        <v>146449</v>
      </c>
      <c r="D2663">
        <v>2014232.12</v>
      </c>
    </row>
    <row r="2664" spans="1:4">
      <c r="A2664" s="4">
        <v>41103.597222222219</v>
      </c>
      <c r="B2664">
        <v>13.8</v>
      </c>
      <c r="C2664">
        <v>96454</v>
      </c>
      <c r="D2664">
        <v>1330562.0900000001</v>
      </c>
    </row>
    <row r="2665" spans="1:4">
      <c r="A2665" s="4">
        <v>41103.604166666664</v>
      </c>
      <c r="B2665">
        <v>13.85</v>
      </c>
      <c r="C2665">
        <v>134071</v>
      </c>
      <c r="D2665">
        <v>1854448.86</v>
      </c>
    </row>
    <row r="2666" spans="1:4">
      <c r="A2666" s="4">
        <v>41103.611111111109</v>
      </c>
      <c r="B2666">
        <v>13.8</v>
      </c>
      <c r="C2666">
        <v>117276</v>
      </c>
      <c r="D2666">
        <v>1618102.44</v>
      </c>
    </row>
    <row r="2667" spans="1:4">
      <c r="A2667" s="4">
        <v>41103.618055555555</v>
      </c>
      <c r="B2667">
        <v>13.78</v>
      </c>
      <c r="C2667">
        <v>169348</v>
      </c>
      <c r="D2667">
        <v>2338718.83</v>
      </c>
    </row>
    <row r="2668" spans="1:4">
      <c r="A2668" s="4">
        <v>41103.625</v>
      </c>
      <c r="B2668">
        <v>13.76</v>
      </c>
      <c r="C2668">
        <v>224397</v>
      </c>
      <c r="D2668">
        <v>3088929.27</v>
      </c>
    </row>
    <row r="2669" spans="1:4">
      <c r="A2669" s="4">
        <v>41106.402777777781</v>
      </c>
      <c r="B2669">
        <v>13.64</v>
      </c>
      <c r="C2669">
        <v>133600</v>
      </c>
      <c r="D2669">
        <v>1831223.16</v>
      </c>
    </row>
    <row r="2670" spans="1:4">
      <c r="A2670" s="4">
        <v>41106.409722222219</v>
      </c>
      <c r="B2670">
        <v>13.5</v>
      </c>
      <c r="C2670">
        <v>314100</v>
      </c>
      <c r="D2670">
        <v>4267392.9000000004</v>
      </c>
    </row>
    <row r="2671" spans="1:4">
      <c r="A2671" s="4">
        <v>41106.416666666664</v>
      </c>
      <c r="B2671">
        <v>13.52</v>
      </c>
      <c r="C2671">
        <v>274760</v>
      </c>
      <c r="D2671">
        <v>3712568.14</v>
      </c>
    </row>
    <row r="2672" spans="1:4">
      <c r="A2672" s="4">
        <v>41106.423611111109</v>
      </c>
      <c r="B2672">
        <v>13.58</v>
      </c>
      <c r="C2672">
        <v>150608</v>
      </c>
      <c r="D2672">
        <v>2046524.18</v>
      </c>
    </row>
    <row r="2673" spans="1:4">
      <c r="A2673" s="4">
        <v>41106.430555555555</v>
      </c>
      <c r="B2673">
        <v>13.52</v>
      </c>
      <c r="C2673">
        <v>111077</v>
      </c>
      <c r="D2673">
        <v>1503693.95</v>
      </c>
    </row>
    <row r="2674" spans="1:4">
      <c r="A2674" s="4">
        <v>41106.4375</v>
      </c>
      <c r="B2674">
        <v>13.57</v>
      </c>
      <c r="C2674">
        <v>125241</v>
      </c>
      <c r="D2674">
        <v>1700842.5</v>
      </c>
    </row>
    <row r="2675" spans="1:4">
      <c r="A2675" s="4">
        <v>41106.444444444445</v>
      </c>
      <c r="B2675">
        <v>13.64</v>
      </c>
      <c r="C2675">
        <v>115154</v>
      </c>
      <c r="D2675">
        <v>1566964.51</v>
      </c>
    </row>
    <row r="2676" spans="1:4">
      <c r="A2676" s="4">
        <v>41106.451388888891</v>
      </c>
      <c r="B2676">
        <v>13.6</v>
      </c>
      <c r="C2676">
        <v>155146</v>
      </c>
      <c r="D2676">
        <v>2113023.9500000002</v>
      </c>
    </row>
    <row r="2677" spans="1:4">
      <c r="A2677" s="4">
        <v>41106.458333333336</v>
      </c>
      <c r="B2677">
        <v>13.6</v>
      </c>
      <c r="C2677">
        <v>82342</v>
      </c>
      <c r="D2677">
        <v>1119268.3</v>
      </c>
    </row>
    <row r="2678" spans="1:4">
      <c r="A2678" s="4">
        <v>41106.465277777781</v>
      </c>
      <c r="B2678">
        <v>13.6</v>
      </c>
      <c r="C2678">
        <v>76501</v>
      </c>
      <c r="D2678">
        <v>1040732.6</v>
      </c>
    </row>
    <row r="2679" spans="1:4">
      <c r="A2679" s="4">
        <v>41106.472222222219</v>
      </c>
      <c r="B2679">
        <v>13.61</v>
      </c>
      <c r="C2679">
        <v>60400</v>
      </c>
      <c r="D2679">
        <v>823202</v>
      </c>
    </row>
    <row r="2680" spans="1:4">
      <c r="A2680" s="4">
        <v>41106.479166666664</v>
      </c>
      <c r="B2680">
        <v>13.5</v>
      </c>
      <c r="C2680">
        <v>134050</v>
      </c>
      <c r="D2680">
        <v>1816936</v>
      </c>
    </row>
    <row r="2681" spans="1:4">
      <c r="A2681" s="4">
        <v>41106.548611111109</v>
      </c>
      <c r="B2681">
        <v>13.52</v>
      </c>
      <c r="C2681">
        <v>83563</v>
      </c>
      <c r="D2681">
        <v>1128238.1599999999</v>
      </c>
    </row>
    <row r="2682" spans="1:4">
      <c r="A2682" s="4">
        <v>41106.555555555555</v>
      </c>
      <c r="B2682">
        <v>13.55</v>
      </c>
      <c r="C2682">
        <v>96985</v>
      </c>
      <c r="D2682">
        <v>1312517.69</v>
      </c>
    </row>
    <row r="2683" spans="1:4">
      <c r="A2683" s="4">
        <v>41106.5625</v>
      </c>
      <c r="B2683">
        <v>13.58</v>
      </c>
      <c r="C2683">
        <v>124700</v>
      </c>
      <c r="D2683">
        <v>1690746</v>
      </c>
    </row>
    <row r="2684" spans="1:4">
      <c r="A2684" s="4">
        <v>41106.569444444445</v>
      </c>
      <c r="B2684">
        <v>13.52</v>
      </c>
      <c r="C2684">
        <v>100100</v>
      </c>
      <c r="D2684">
        <v>1354858.98</v>
      </c>
    </row>
    <row r="2685" spans="1:4">
      <c r="A2685" s="4">
        <v>41106.576388888891</v>
      </c>
      <c r="B2685">
        <v>13.54</v>
      </c>
      <c r="C2685">
        <v>47700</v>
      </c>
      <c r="D2685">
        <v>645622.30000000005</v>
      </c>
    </row>
    <row r="2686" spans="1:4">
      <c r="A2686" s="4">
        <v>41106.583333333336</v>
      </c>
      <c r="B2686">
        <v>13.55</v>
      </c>
      <c r="C2686">
        <v>172590</v>
      </c>
      <c r="D2686">
        <v>2342142.4</v>
      </c>
    </row>
    <row r="2687" spans="1:4">
      <c r="A2687" s="4">
        <v>41106.590277777781</v>
      </c>
      <c r="B2687">
        <v>13.5</v>
      </c>
      <c r="C2687">
        <v>90700</v>
      </c>
      <c r="D2687">
        <v>1225921</v>
      </c>
    </row>
    <row r="2688" spans="1:4">
      <c r="A2688" s="4">
        <v>41106.597222222219</v>
      </c>
      <c r="B2688">
        <v>13.48</v>
      </c>
      <c r="C2688">
        <v>213211</v>
      </c>
      <c r="D2688">
        <v>2873934.06</v>
      </c>
    </row>
    <row r="2689" spans="1:4">
      <c r="A2689" s="4">
        <v>41106.604166666664</v>
      </c>
      <c r="B2689">
        <v>13.45</v>
      </c>
      <c r="C2689">
        <v>147489</v>
      </c>
      <c r="D2689">
        <v>1986475.94</v>
      </c>
    </row>
    <row r="2690" spans="1:4">
      <c r="A2690" s="4">
        <v>41106.611111111109</v>
      </c>
      <c r="B2690">
        <v>13.41</v>
      </c>
      <c r="C2690">
        <v>222102</v>
      </c>
      <c r="D2690">
        <v>2983659.71</v>
      </c>
    </row>
    <row r="2691" spans="1:4">
      <c r="A2691" s="4">
        <v>41106.618055555555</v>
      </c>
      <c r="B2691">
        <v>13.36</v>
      </c>
      <c r="C2691">
        <v>234756</v>
      </c>
      <c r="D2691">
        <v>3142809</v>
      </c>
    </row>
    <row r="2692" spans="1:4">
      <c r="A2692" s="4">
        <v>41106.625</v>
      </c>
      <c r="B2692">
        <v>13.29</v>
      </c>
      <c r="C2692">
        <v>289713</v>
      </c>
      <c r="D2692">
        <v>3859811.79</v>
      </c>
    </row>
    <row r="2693" spans="1:4">
      <c r="A2693" s="4">
        <v>41107.402777777781</v>
      </c>
      <c r="B2693">
        <v>13.44</v>
      </c>
      <c r="C2693">
        <v>190910</v>
      </c>
      <c r="D2693">
        <v>2561801.9</v>
      </c>
    </row>
    <row r="2694" spans="1:4">
      <c r="A2694" s="4">
        <v>41107.409722222219</v>
      </c>
      <c r="B2694">
        <v>13.52</v>
      </c>
      <c r="C2694">
        <v>258991</v>
      </c>
      <c r="D2694">
        <v>3485733.66</v>
      </c>
    </row>
    <row r="2695" spans="1:4">
      <c r="A2695" s="4">
        <v>41107.416666666664</v>
      </c>
      <c r="B2695">
        <v>13.62</v>
      </c>
      <c r="C2695">
        <v>255042</v>
      </c>
      <c r="D2695">
        <v>3466240.9</v>
      </c>
    </row>
    <row r="2696" spans="1:4">
      <c r="A2696" s="4">
        <v>41107.423611111109</v>
      </c>
      <c r="B2696">
        <v>13.55</v>
      </c>
      <c r="C2696">
        <v>82158</v>
      </c>
      <c r="D2696">
        <v>1114916.53</v>
      </c>
    </row>
    <row r="2697" spans="1:4">
      <c r="A2697" s="4">
        <v>41107.430555555555</v>
      </c>
      <c r="B2697">
        <v>13.59</v>
      </c>
      <c r="C2697">
        <v>65100</v>
      </c>
      <c r="D2697">
        <v>883147.95</v>
      </c>
    </row>
    <row r="2698" spans="1:4">
      <c r="A2698" s="4">
        <v>41107.4375</v>
      </c>
      <c r="B2698">
        <v>13.52</v>
      </c>
      <c r="C2698">
        <v>119282</v>
      </c>
      <c r="D2698">
        <v>1615719.64</v>
      </c>
    </row>
    <row r="2699" spans="1:4">
      <c r="A2699" s="4">
        <v>41107.444444444445</v>
      </c>
      <c r="B2699">
        <v>13.47</v>
      </c>
      <c r="C2699">
        <v>144417</v>
      </c>
      <c r="D2699">
        <v>1950706.83</v>
      </c>
    </row>
    <row r="2700" spans="1:4">
      <c r="A2700" s="4">
        <v>41107.451388888891</v>
      </c>
      <c r="B2700">
        <v>13.52</v>
      </c>
      <c r="C2700">
        <v>171091</v>
      </c>
      <c r="D2700">
        <v>2306063.6</v>
      </c>
    </row>
    <row r="2701" spans="1:4">
      <c r="A2701" s="4">
        <v>41107.458333333336</v>
      </c>
      <c r="B2701">
        <v>13.54</v>
      </c>
      <c r="C2701">
        <v>28034</v>
      </c>
      <c r="D2701">
        <v>379646.14</v>
      </c>
    </row>
    <row r="2702" spans="1:4">
      <c r="A2702" s="4">
        <v>41107.465277777781</v>
      </c>
      <c r="B2702">
        <v>13.56</v>
      </c>
      <c r="C2702">
        <v>201100</v>
      </c>
      <c r="D2702">
        <v>2732316.88</v>
      </c>
    </row>
    <row r="2703" spans="1:4">
      <c r="A2703" s="4">
        <v>41107.472222222219</v>
      </c>
      <c r="B2703">
        <v>13.58</v>
      </c>
      <c r="C2703">
        <v>136235</v>
      </c>
      <c r="D2703">
        <v>1851599.78</v>
      </c>
    </row>
    <row r="2704" spans="1:4">
      <c r="A2704" s="4">
        <v>41107.479166666664</v>
      </c>
      <c r="B2704">
        <v>13.58</v>
      </c>
      <c r="C2704">
        <v>17146</v>
      </c>
      <c r="D2704">
        <v>232511.86</v>
      </c>
    </row>
    <row r="2705" spans="1:4">
      <c r="A2705" s="4">
        <v>41107.548611111109</v>
      </c>
      <c r="B2705">
        <v>13.6</v>
      </c>
      <c r="C2705">
        <v>127900</v>
      </c>
      <c r="D2705">
        <v>1742832.05</v>
      </c>
    </row>
    <row r="2706" spans="1:4">
      <c r="A2706" s="4">
        <v>41107.555555555555</v>
      </c>
      <c r="B2706">
        <v>13.56</v>
      </c>
      <c r="C2706">
        <v>63900</v>
      </c>
      <c r="D2706">
        <v>868882.23</v>
      </c>
    </row>
    <row r="2707" spans="1:4">
      <c r="A2707" s="4">
        <v>41107.5625</v>
      </c>
      <c r="B2707">
        <v>13.5</v>
      </c>
      <c r="C2707">
        <v>105995</v>
      </c>
      <c r="D2707">
        <v>1431828.62</v>
      </c>
    </row>
    <row r="2708" spans="1:4">
      <c r="A2708" s="4">
        <v>41107.569444444445</v>
      </c>
      <c r="B2708">
        <v>13.51</v>
      </c>
      <c r="C2708">
        <v>30102</v>
      </c>
      <c r="D2708">
        <v>406479.98</v>
      </c>
    </row>
    <row r="2709" spans="1:4">
      <c r="A2709" s="4">
        <v>41107.576388888891</v>
      </c>
      <c r="B2709">
        <v>13.56</v>
      </c>
      <c r="C2709">
        <v>31046</v>
      </c>
      <c r="D2709">
        <v>420449.46</v>
      </c>
    </row>
    <row r="2710" spans="1:4">
      <c r="A2710" s="4">
        <v>41107.583333333336</v>
      </c>
      <c r="B2710">
        <v>13.46</v>
      </c>
      <c r="C2710">
        <v>101328</v>
      </c>
      <c r="D2710">
        <v>1364797.22</v>
      </c>
    </row>
    <row r="2711" spans="1:4">
      <c r="A2711" s="4">
        <v>41107.590277777781</v>
      </c>
      <c r="B2711">
        <v>13.49</v>
      </c>
      <c r="C2711">
        <v>48600</v>
      </c>
      <c r="D2711">
        <v>654956</v>
      </c>
    </row>
    <row r="2712" spans="1:4">
      <c r="A2712" s="4">
        <v>41107.597222222219</v>
      </c>
      <c r="B2712">
        <v>13.47</v>
      </c>
      <c r="C2712">
        <v>68501</v>
      </c>
      <c r="D2712">
        <v>923718.47</v>
      </c>
    </row>
    <row r="2713" spans="1:4">
      <c r="A2713" s="4">
        <v>41107.604166666664</v>
      </c>
      <c r="B2713">
        <v>13.54</v>
      </c>
      <c r="C2713">
        <v>47601</v>
      </c>
      <c r="D2713">
        <v>641557.4</v>
      </c>
    </row>
    <row r="2714" spans="1:4">
      <c r="A2714" s="4">
        <v>41107.611111111109</v>
      </c>
      <c r="B2714">
        <v>13.5</v>
      </c>
      <c r="C2714">
        <v>16001</v>
      </c>
      <c r="D2714">
        <v>216029.51</v>
      </c>
    </row>
    <row r="2715" spans="1:4">
      <c r="A2715" s="4">
        <v>41107.618055555555</v>
      </c>
      <c r="B2715">
        <v>13.51</v>
      </c>
      <c r="C2715">
        <v>61200</v>
      </c>
      <c r="D2715">
        <v>826886</v>
      </c>
    </row>
    <row r="2716" spans="1:4">
      <c r="A2716" s="4">
        <v>41107.625</v>
      </c>
      <c r="B2716">
        <v>13.51</v>
      </c>
      <c r="C2716">
        <v>166400</v>
      </c>
      <c r="D2716">
        <v>2246758.9900000002</v>
      </c>
    </row>
    <row r="2717" spans="1:4">
      <c r="A2717" s="4">
        <v>41108.402777777781</v>
      </c>
      <c r="B2717">
        <v>13.5</v>
      </c>
      <c r="C2717">
        <v>93113</v>
      </c>
      <c r="D2717">
        <v>1253610.82</v>
      </c>
    </row>
    <row r="2718" spans="1:4">
      <c r="A2718" s="4">
        <v>41108.409722222219</v>
      </c>
      <c r="B2718">
        <v>13.64</v>
      </c>
      <c r="C2718">
        <v>120863</v>
      </c>
      <c r="D2718">
        <v>1642106.73</v>
      </c>
    </row>
    <row r="2719" spans="1:4">
      <c r="A2719" s="4">
        <v>41108.416666666664</v>
      </c>
      <c r="B2719">
        <v>13.57</v>
      </c>
      <c r="C2719">
        <v>120437</v>
      </c>
      <c r="D2719">
        <v>1639878.42</v>
      </c>
    </row>
    <row r="2720" spans="1:4">
      <c r="A2720" s="4">
        <v>41108.423611111109</v>
      </c>
      <c r="B2720">
        <v>13.58</v>
      </c>
      <c r="C2720">
        <v>91299</v>
      </c>
      <c r="D2720">
        <v>1242298.75</v>
      </c>
    </row>
    <row r="2721" spans="1:4">
      <c r="A2721" s="4">
        <v>41108.430555555555</v>
      </c>
      <c r="B2721">
        <v>13.56</v>
      </c>
      <c r="C2721">
        <v>51201</v>
      </c>
      <c r="D2721">
        <v>694422.61</v>
      </c>
    </row>
    <row r="2722" spans="1:4">
      <c r="A2722" s="4">
        <v>41108.4375</v>
      </c>
      <c r="B2722">
        <v>13.61</v>
      </c>
      <c r="C2722">
        <v>64999</v>
      </c>
      <c r="D2722">
        <v>880999.75</v>
      </c>
    </row>
    <row r="2723" spans="1:4">
      <c r="A2723" s="4">
        <v>41108.444444444445</v>
      </c>
      <c r="B2723">
        <v>13.6</v>
      </c>
      <c r="C2723">
        <v>38700</v>
      </c>
      <c r="D2723">
        <v>526102</v>
      </c>
    </row>
    <row r="2724" spans="1:4">
      <c r="A2724" s="4">
        <v>41108.451388888891</v>
      </c>
      <c r="B2724">
        <v>13.55</v>
      </c>
      <c r="C2724">
        <v>53600</v>
      </c>
      <c r="D2724">
        <v>727474</v>
      </c>
    </row>
    <row r="2725" spans="1:4">
      <c r="A2725" s="4">
        <v>41108.458333333336</v>
      </c>
      <c r="B2725">
        <v>13.56</v>
      </c>
      <c r="C2725">
        <v>72215</v>
      </c>
      <c r="D2725">
        <v>977803.4</v>
      </c>
    </row>
    <row r="2726" spans="1:4">
      <c r="A2726" s="4">
        <v>41108.465277777781</v>
      </c>
      <c r="B2726">
        <v>13.53</v>
      </c>
      <c r="C2726">
        <v>25400</v>
      </c>
      <c r="D2726">
        <v>344047</v>
      </c>
    </row>
    <row r="2727" spans="1:4">
      <c r="A2727" s="4">
        <v>41108.472222222219</v>
      </c>
      <c r="B2727">
        <v>13.54</v>
      </c>
      <c r="C2727">
        <v>69800</v>
      </c>
      <c r="D2727">
        <v>944021</v>
      </c>
    </row>
    <row r="2728" spans="1:4">
      <c r="A2728" s="4">
        <v>41108.479166666664</v>
      </c>
      <c r="B2728">
        <v>13.56</v>
      </c>
      <c r="C2728">
        <v>67100</v>
      </c>
      <c r="D2728">
        <v>908517</v>
      </c>
    </row>
    <row r="2729" spans="1:4">
      <c r="A2729" s="4">
        <v>41108.548611111109</v>
      </c>
      <c r="B2729">
        <v>13.59</v>
      </c>
      <c r="C2729">
        <v>31401</v>
      </c>
      <c r="D2729">
        <v>426609.58</v>
      </c>
    </row>
    <row r="2730" spans="1:4">
      <c r="A2730" s="4">
        <v>41108.555555555555</v>
      </c>
      <c r="B2730">
        <v>13.53</v>
      </c>
      <c r="C2730">
        <v>67599</v>
      </c>
      <c r="D2730">
        <v>915925.42</v>
      </c>
    </row>
    <row r="2731" spans="1:4">
      <c r="A2731" s="4">
        <v>41108.5625</v>
      </c>
      <c r="B2731">
        <v>13.53</v>
      </c>
      <c r="C2731">
        <v>72340</v>
      </c>
      <c r="D2731">
        <v>977104</v>
      </c>
    </row>
    <row r="2732" spans="1:4">
      <c r="A2732" s="4">
        <v>41108.569444444445</v>
      </c>
      <c r="B2732">
        <v>13.4</v>
      </c>
      <c r="C2732">
        <v>146562</v>
      </c>
      <c r="D2732">
        <v>1972220.86</v>
      </c>
    </row>
    <row r="2733" spans="1:4">
      <c r="A2733" s="4">
        <v>41108.576388888891</v>
      </c>
      <c r="B2733">
        <v>13.44</v>
      </c>
      <c r="C2733">
        <v>200400</v>
      </c>
      <c r="D2733">
        <v>2681073.08</v>
      </c>
    </row>
    <row r="2734" spans="1:4">
      <c r="A2734" s="4">
        <v>41108.583333333336</v>
      </c>
      <c r="B2734">
        <v>13.43</v>
      </c>
      <c r="C2734">
        <v>129069</v>
      </c>
      <c r="D2734">
        <v>1729555.67</v>
      </c>
    </row>
    <row r="2735" spans="1:4">
      <c r="A2735" s="4">
        <v>41108.590277777781</v>
      </c>
      <c r="B2735">
        <v>13.39</v>
      </c>
      <c r="C2735">
        <v>117075</v>
      </c>
      <c r="D2735">
        <v>1569117.49</v>
      </c>
    </row>
    <row r="2736" spans="1:4">
      <c r="A2736" s="4">
        <v>41108.597222222219</v>
      </c>
      <c r="B2736">
        <v>13.38</v>
      </c>
      <c r="C2736">
        <v>60056</v>
      </c>
      <c r="D2736">
        <v>803643.84</v>
      </c>
    </row>
    <row r="2737" spans="1:4">
      <c r="A2737" s="4">
        <v>41108.604166666664</v>
      </c>
      <c r="B2737">
        <v>13.6</v>
      </c>
      <c r="C2737">
        <v>285737</v>
      </c>
      <c r="D2737">
        <v>3862029.1</v>
      </c>
    </row>
    <row r="2738" spans="1:4">
      <c r="A2738" s="4">
        <v>41108.611111111109</v>
      </c>
      <c r="B2738">
        <v>13.59</v>
      </c>
      <c r="C2738">
        <v>71660</v>
      </c>
      <c r="D2738">
        <v>973532.04</v>
      </c>
    </row>
    <row r="2739" spans="1:4">
      <c r="A2739" s="4">
        <v>41108.618055555555</v>
      </c>
      <c r="B2739">
        <v>13.56</v>
      </c>
      <c r="C2739">
        <v>193011</v>
      </c>
      <c r="D2739">
        <v>2618928.7599999998</v>
      </c>
    </row>
    <row r="2740" spans="1:4">
      <c r="A2740" s="4">
        <v>41108.625</v>
      </c>
      <c r="B2740">
        <v>13.66</v>
      </c>
      <c r="C2740">
        <v>533481</v>
      </c>
      <c r="D2740">
        <v>7269999.8399999999</v>
      </c>
    </row>
    <row r="2741" spans="1:4">
      <c r="A2741" s="4">
        <v>41109.402777777781</v>
      </c>
      <c r="B2741">
        <v>13.66</v>
      </c>
      <c r="C2741">
        <v>135038</v>
      </c>
      <c r="D2741">
        <v>1847618.83</v>
      </c>
    </row>
    <row r="2742" spans="1:4">
      <c r="A2742" s="4">
        <v>41109.409722222219</v>
      </c>
      <c r="B2742">
        <v>13.68</v>
      </c>
      <c r="C2742">
        <v>159186</v>
      </c>
      <c r="D2742">
        <v>2180848.71</v>
      </c>
    </row>
    <row r="2743" spans="1:4">
      <c r="A2743" s="4">
        <v>41109.416666666664</v>
      </c>
      <c r="B2743">
        <v>13.63</v>
      </c>
      <c r="C2743">
        <v>98200</v>
      </c>
      <c r="D2743">
        <v>1342439.48</v>
      </c>
    </row>
    <row r="2744" spans="1:4">
      <c r="A2744" s="4">
        <v>41109.423611111109</v>
      </c>
      <c r="B2744">
        <v>13.61</v>
      </c>
      <c r="C2744">
        <v>150493</v>
      </c>
      <c r="D2744">
        <v>2048773.35</v>
      </c>
    </row>
    <row r="2745" spans="1:4">
      <c r="A2745" s="4">
        <v>41109.430555555555</v>
      </c>
      <c r="B2745">
        <v>13.66</v>
      </c>
      <c r="C2745">
        <v>51945</v>
      </c>
      <c r="D2745">
        <v>709090.56</v>
      </c>
    </row>
    <row r="2746" spans="1:4">
      <c r="A2746" s="4">
        <v>41109.4375</v>
      </c>
      <c r="B2746">
        <v>13.74</v>
      </c>
      <c r="C2746">
        <v>247512</v>
      </c>
      <c r="D2746">
        <v>3400261.02</v>
      </c>
    </row>
    <row r="2747" spans="1:4">
      <c r="A2747" s="4">
        <v>41109.444444444445</v>
      </c>
      <c r="B2747">
        <v>13.75</v>
      </c>
      <c r="C2747">
        <v>217175</v>
      </c>
      <c r="D2747">
        <v>2988961.25</v>
      </c>
    </row>
    <row r="2748" spans="1:4">
      <c r="A2748" s="4">
        <v>41109.451388888891</v>
      </c>
      <c r="B2748">
        <v>13.81</v>
      </c>
      <c r="C2748">
        <v>309059</v>
      </c>
      <c r="D2748">
        <v>4260328.43</v>
      </c>
    </row>
    <row r="2749" spans="1:4">
      <c r="A2749" s="4">
        <v>41109.458333333336</v>
      </c>
      <c r="B2749">
        <v>13.85</v>
      </c>
      <c r="C2749">
        <v>259797</v>
      </c>
      <c r="D2749">
        <v>3594300</v>
      </c>
    </row>
    <row r="2750" spans="1:4">
      <c r="A2750" s="4">
        <v>41109.465277777781</v>
      </c>
      <c r="B2750">
        <v>13.87</v>
      </c>
      <c r="C2750">
        <v>248921</v>
      </c>
      <c r="D2750">
        <v>3443482.52</v>
      </c>
    </row>
    <row r="2751" spans="1:4">
      <c r="A2751" s="4">
        <v>41109.472222222219</v>
      </c>
      <c r="B2751">
        <v>13.79</v>
      </c>
      <c r="C2751">
        <v>203221</v>
      </c>
      <c r="D2751">
        <v>2810630.22</v>
      </c>
    </row>
    <row r="2752" spans="1:4">
      <c r="A2752" s="4">
        <v>41109.479166666664</v>
      </c>
      <c r="B2752">
        <v>13.82</v>
      </c>
      <c r="C2752">
        <v>105400</v>
      </c>
      <c r="D2752">
        <v>1453070.04</v>
      </c>
    </row>
    <row r="2753" spans="1:4">
      <c r="A2753" s="4">
        <v>41109.548611111109</v>
      </c>
      <c r="B2753">
        <v>13.82</v>
      </c>
      <c r="C2753">
        <v>66250</v>
      </c>
      <c r="D2753">
        <v>916306</v>
      </c>
    </row>
    <row r="2754" spans="1:4">
      <c r="A2754" s="4">
        <v>41109.555555555555</v>
      </c>
      <c r="B2754">
        <v>13.78</v>
      </c>
      <c r="C2754">
        <v>149300</v>
      </c>
      <c r="D2754">
        <v>2065366</v>
      </c>
    </row>
    <row r="2755" spans="1:4">
      <c r="A2755" s="4">
        <v>41109.5625</v>
      </c>
      <c r="B2755">
        <v>13.77</v>
      </c>
      <c r="C2755">
        <v>105200</v>
      </c>
      <c r="D2755">
        <v>1450849</v>
      </c>
    </row>
    <row r="2756" spans="1:4">
      <c r="A2756" s="4">
        <v>41109.569444444445</v>
      </c>
      <c r="B2756">
        <v>13.83</v>
      </c>
      <c r="C2756">
        <v>150262</v>
      </c>
      <c r="D2756">
        <v>2067067.66</v>
      </c>
    </row>
    <row r="2757" spans="1:4">
      <c r="A2757" s="4">
        <v>41109.576388888891</v>
      </c>
      <c r="B2757">
        <v>13.8</v>
      </c>
      <c r="C2757">
        <v>55400</v>
      </c>
      <c r="D2757">
        <v>764603</v>
      </c>
    </row>
    <row r="2758" spans="1:4">
      <c r="A2758" s="4">
        <v>41109.583333333336</v>
      </c>
      <c r="B2758">
        <v>13.77</v>
      </c>
      <c r="C2758">
        <v>79509</v>
      </c>
      <c r="D2758">
        <v>1095134.93</v>
      </c>
    </row>
    <row r="2759" spans="1:4">
      <c r="A2759" s="4">
        <v>41109.590277777781</v>
      </c>
      <c r="B2759">
        <v>13.77</v>
      </c>
      <c r="C2759">
        <v>64553</v>
      </c>
      <c r="D2759">
        <v>889188.47</v>
      </c>
    </row>
    <row r="2760" spans="1:4">
      <c r="A2760" s="4">
        <v>41109.597222222219</v>
      </c>
      <c r="B2760">
        <v>13.73</v>
      </c>
      <c r="C2760">
        <v>97980</v>
      </c>
      <c r="D2760">
        <v>1348037.6</v>
      </c>
    </row>
    <row r="2761" spans="1:4">
      <c r="A2761" s="4">
        <v>41109.604166666664</v>
      </c>
      <c r="B2761">
        <v>13.75</v>
      </c>
      <c r="C2761">
        <v>170600</v>
      </c>
      <c r="D2761">
        <v>2342385.7999999998</v>
      </c>
    </row>
    <row r="2762" spans="1:4">
      <c r="A2762" s="4">
        <v>41109.611111111109</v>
      </c>
      <c r="B2762">
        <v>13.66</v>
      </c>
      <c r="C2762">
        <v>197894</v>
      </c>
      <c r="D2762">
        <v>2709659.07</v>
      </c>
    </row>
    <row r="2763" spans="1:4">
      <c r="A2763" s="4">
        <v>41109.618055555555</v>
      </c>
      <c r="B2763">
        <v>13.58</v>
      </c>
      <c r="C2763">
        <v>320175</v>
      </c>
      <c r="D2763">
        <v>4356692.07</v>
      </c>
    </row>
    <row r="2764" spans="1:4">
      <c r="A2764" s="4">
        <v>41109.625</v>
      </c>
      <c r="B2764">
        <v>13.58</v>
      </c>
      <c r="C2764">
        <v>204194</v>
      </c>
      <c r="D2764">
        <v>2770191.55</v>
      </c>
    </row>
    <row r="2765" spans="1:4">
      <c r="A2765" s="4">
        <v>41110.402777777781</v>
      </c>
      <c r="B2765">
        <v>13.66</v>
      </c>
      <c r="C2765">
        <v>228932</v>
      </c>
      <c r="D2765">
        <v>3113382.77</v>
      </c>
    </row>
    <row r="2766" spans="1:4">
      <c r="A2766" s="4">
        <v>41110.409722222219</v>
      </c>
      <c r="B2766">
        <v>13.59</v>
      </c>
      <c r="C2766">
        <v>184901</v>
      </c>
      <c r="D2766">
        <v>2517721.31</v>
      </c>
    </row>
    <row r="2767" spans="1:4">
      <c r="A2767" s="4">
        <v>41110.416666666664</v>
      </c>
      <c r="B2767">
        <v>13.62</v>
      </c>
      <c r="C2767">
        <v>69449</v>
      </c>
      <c r="D2767">
        <v>945998.98</v>
      </c>
    </row>
    <row r="2768" spans="1:4">
      <c r="A2768" s="4">
        <v>41110.423611111109</v>
      </c>
      <c r="B2768">
        <v>13.64</v>
      </c>
      <c r="C2768">
        <v>149532</v>
      </c>
      <c r="D2768">
        <v>2038503.09</v>
      </c>
    </row>
    <row r="2769" spans="1:4">
      <c r="A2769" s="4">
        <v>41110.430555555555</v>
      </c>
      <c r="B2769">
        <v>13.59</v>
      </c>
      <c r="C2769">
        <v>116798</v>
      </c>
      <c r="D2769">
        <v>1588123.82</v>
      </c>
    </row>
    <row r="2770" spans="1:4">
      <c r="A2770" s="4">
        <v>41110.4375</v>
      </c>
      <c r="B2770">
        <v>13.6</v>
      </c>
      <c r="C2770">
        <v>86945</v>
      </c>
      <c r="D2770">
        <v>1180434.17</v>
      </c>
    </row>
    <row r="2771" spans="1:4">
      <c r="A2771" s="4">
        <v>41110.444444444445</v>
      </c>
      <c r="B2771">
        <v>13.58</v>
      </c>
      <c r="C2771">
        <v>77807</v>
      </c>
      <c r="D2771">
        <v>1057860.02</v>
      </c>
    </row>
    <row r="2772" spans="1:4">
      <c r="A2772" s="4">
        <v>41110.451388888891</v>
      </c>
      <c r="B2772">
        <v>13.53</v>
      </c>
      <c r="C2772">
        <v>74300</v>
      </c>
      <c r="D2772">
        <v>1007560</v>
      </c>
    </row>
    <row r="2773" spans="1:4">
      <c r="A2773" s="4">
        <v>41110.458333333336</v>
      </c>
      <c r="B2773">
        <v>13.54</v>
      </c>
      <c r="C2773">
        <v>100291</v>
      </c>
      <c r="D2773">
        <v>1357837.93</v>
      </c>
    </row>
    <row r="2774" spans="1:4">
      <c r="A2774" s="4">
        <v>41110.465277777781</v>
      </c>
      <c r="B2774">
        <v>13.58</v>
      </c>
      <c r="C2774">
        <v>87920</v>
      </c>
      <c r="D2774">
        <v>1191565.92</v>
      </c>
    </row>
    <row r="2775" spans="1:4">
      <c r="A2775" s="4">
        <v>41110.472222222219</v>
      </c>
      <c r="B2775">
        <v>13.54</v>
      </c>
      <c r="C2775">
        <v>55896</v>
      </c>
      <c r="D2775">
        <v>757743.72</v>
      </c>
    </row>
    <row r="2776" spans="1:4">
      <c r="A2776" s="4">
        <v>41110.479166666664</v>
      </c>
      <c r="B2776">
        <v>13.52</v>
      </c>
      <c r="C2776">
        <v>67962</v>
      </c>
      <c r="D2776">
        <v>919614.96</v>
      </c>
    </row>
    <row r="2777" spans="1:4">
      <c r="A2777" s="4">
        <v>41110.548611111109</v>
      </c>
      <c r="B2777">
        <v>13.52</v>
      </c>
      <c r="C2777">
        <v>77371</v>
      </c>
      <c r="D2777">
        <v>1046286.31</v>
      </c>
    </row>
    <row r="2778" spans="1:4">
      <c r="A2778" s="4">
        <v>41110.555555555555</v>
      </c>
      <c r="B2778">
        <v>13.45</v>
      </c>
      <c r="C2778">
        <v>138263</v>
      </c>
      <c r="D2778">
        <v>1864018.96</v>
      </c>
    </row>
    <row r="2779" spans="1:4">
      <c r="A2779" s="4">
        <v>41110.5625</v>
      </c>
      <c r="B2779">
        <v>13.43</v>
      </c>
      <c r="C2779">
        <v>97590</v>
      </c>
      <c r="D2779">
        <v>1312834.96</v>
      </c>
    </row>
    <row r="2780" spans="1:4">
      <c r="A2780" s="4">
        <v>41110.569444444445</v>
      </c>
      <c r="B2780">
        <v>13.43</v>
      </c>
      <c r="C2780">
        <v>73302</v>
      </c>
      <c r="D2780">
        <v>984760.06</v>
      </c>
    </row>
    <row r="2781" spans="1:4">
      <c r="A2781" s="4">
        <v>41110.576388888891</v>
      </c>
      <c r="B2781">
        <v>13.44</v>
      </c>
      <c r="C2781">
        <v>83130</v>
      </c>
      <c r="D2781">
        <v>1117592.3</v>
      </c>
    </row>
    <row r="2782" spans="1:4">
      <c r="A2782" s="4">
        <v>41110.583333333336</v>
      </c>
      <c r="B2782">
        <v>13.43</v>
      </c>
      <c r="C2782">
        <v>176267</v>
      </c>
      <c r="D2782">
        <v>2369206.86</v>
      </c>
    </row>
    <row r="2783" spans="1:4">
      <c r="A2783" s="4">
        <v>41110.590277777781</v>
      </c>
      <c r="B2783">
        <v>13.4</v>
      </c>
      <c r="C2783">
        <v>91039</v>
      </c>
      <c r="D2783">
        <v>1221754.98</v>
      </c>
    </row>
    <row r="2784" spans="1:4">
      <c r="A2784" s="4">
        <v>41110.597222222219</v>
      </c>
      <c r="B2784">
        <v>13.41</v>
      </c>
      <c r="C2784">
        <v>55468</v>
      </c>
      <c r="D2784">
        <v>743972.14</v>
      </c>
    </row>
    <row r="2785" spans="1:4">
      <c r="A2785" s="4">
        <v>41110.604166666664</v>
      </c>
      <c r="B2785">
        <v>13.39</v>
      </c>
      <c r="C2785">
        <v>139738</v>
      </c>
      <c r="D2785">
        <v>1873419.62</v>
      </c>
    </row>
    <row r="2786" spans="1:4">
      <c r="A2786" s="4">
        <v>41110.611111111109</v>
      </c>
      <c r="B2786">
        <v>13.35</v>
      </c>
      <c r="C2786">
        <v>250840</v>
      </c>
      <c r="D2786">
        <v>3353786.1</v>
      </c>
    </row>
    <row r="2787" spans="1:4">
      <c r="A2787" s="4">
        <v>41110.618055555555</v>
      </c>
      <c r="B2787">
        <v>13.35</v>
      </c>
      <c r="C2787">
        <v>256545</v>
      </c>
      <c r="D2787">
        <v>3418406.63</v>
      </c>
    </row>
    <row r="2788" spans="1:4">
      <c r="A2788" s="4">
        <v>41110.625</v>
      </c>
      <c r="B2788">
        <v>13.36</v>
      </c>
      <c r="C2788">
        <v>131939</v>
      </c>
      <c r="D2788">
        <v>1764943.35</v>
      </c>
    </row>
    <row r="2789" spans="1:4">
      <c r="A2789" s="4">
        <v>41113.402777777781</v>
      </c>
      <c r="B2789">
        <v>13.12</v>
      </c>
      <c r="C2789">
        <v>235204</v>
      </c>
      <c r="D2789">
        <v>3092784.33</v>
      </c>
    </row>
    <row r="2790" spans="1:4">
      <c r="A2790" s="4">
        <v>41113.409722222219</v>
      </c>
      <c r="B2790">
        <v>13</v>
      </c>
      <c r="C2790">
        <v>253623</v>
      </c>
      <c r="D2790">
        <v>3300208.35</v>
      </c>
    </row>
    <row r="2791" spans="1:4">
      <c r="A2791" s="4">
        <v>41113.416666666664</v>
      </c>
      <c r="B2791">
        <v>13.04</v>
      </c>
      <c r="C2791">
        <v>126790</v>
      </c>
      <c r="D2791">
        <v>1654429.04</v>
      </c>
    </row>
    <row r="2792" spans="1:4">
      <c r="A2792" s="4">
        <v>41113.423611111109</v>
      </c>
      <c r="B2792">
        <v>13.09</v>
      </c>
      <c r="C2792">
        <v>90134</v>
      </c>
      <c r="D2792">
        <v>1177733.1000000001</v>
      </c>
    </row>
    <row r="2793" spans="1:4">
      <c r="A2793" s="4">
        <v>41113.430555555555</v>
      </c>
      <c r="B2793">
        <v>13.07</v>
      </c>
      <c r="C2793">
        <v>58842</v>
      </c>
      <c r="D2793">
        <v>770074.52</v>
      </c>
    </row>
    <row r="2794" spans="1:4">
      <c r="A2794" s="4">
        <v>41113.4375</v>
      </c>
      <c r="B2794">
        <v>13.25</v>
      </c>
      <c r="C2794">
        <v>184475</v>
      </c>
      <c r="D2794">
        <v>2424846.2200000002</v>
      </c>
    </row>
    <row r="2795" spans="1:4">
      <c r="A2795" s="4">
        <v>41113.444444444445</v>
      </c>
      <c r="B2795">
        <v>13.27</v>
      </c>
      <c r="C2795">
        <v>172104</v>
      </c>
      <c r="D2795">
        <v>2285006.04</v>
      </c>
    </row>
    <row r="2796" spans="1:4">
      <c r="A2796" s="4">
        <v>41113.451388888891</v>
      </c>
      <c r="B2796">
        <v>13.2</v>
      </c>
      <c r="C2796">
        <v>56238</v>
      </c>
      <c r="D2796">
        <v>745103.35999999999</v>
      </c>
    </row>
    <row r="2797" spans="1:4">
      <c r="A2797" s="4">
        <v>41113.458333333336</v>
      </c>
      <c r="B2797">
        <v>13.28</v>
      </c>
      <c r="C2797">
        <v>76478</v>
      </c>
      <c r="D2797">
        <v>1014185.49</v>
      </c>
    </row>
    <row r="2798" spans="1:4">
      <c r="A2798" s="4">
        <v>41113.465277777781</v>
      </c>
      <c r="B2798">
        <v>13.24</v>
      </c>
      <c r="C2798">
        <v>18904</v>
      </c>
      <c r="D2798">
        <v>250643.26</v>
      </c>
    </row>
    <row r="2799" spans="1:4">
      <c r="A2799" s="4">
        <v>41113.472222222219</v>
      </c>
      <c r="B2799">
        <v>13.22</v>
      </c>
      <c r="C2799">
        <v>42442</v>
      </c>
      <c r="D2799">
        <v>562072.88</v>
      </c>
    </row>
    <row r="2800" spans="1:4">
      <c r="A2800" s="4">
        <v>41113.479166666664</v>
      </c>
      <c r="B2800">
        <v>13.24</v>
      </c>
      <c r="C2800">
        <v>20284</v>
      </c>
      <c r="D2800">
        <v>268558.74</v>
      </c>
    </row>
    <row r="2801" spans="1:4">
      <c r="A2801" s="4">
        <v>41113.548611111109</v>
      </c>
      <c r="B2801">
        <v>13.26</v>
      </c>
      <c r="C2801">
        <v>19376</v>
      </c>
      <c r="D2801">
        <v>256812.08</v>
      </c>
    </row>
    <row r="2802" spans="1:4">
      <c r="A2802" s="4">
        <v>41113.555555555555</v>
      </c>
      <c r="B2802">
        <v>13.23</v>
      </c>
      <c r="C2802">
        <v>36882</v>
      </c>
      <c r="D2802">
        <v>488626.42</v>
      </c>
    </row>
    <row r="2803" spans="1:4">
      <c r="A2803" s="4">
        <v>41113.5625</v>
      </c>
      <c r="B2803">
        <v>13.24</v>
      </c>
      <c r="C2803">
        <v>29384</v>
      </c>
      <c r="D2803">
        <v>389017.14</v>
      </c>
    </row>
    <row r="2804" spans="1:4">
      <c r="A2804" s="4">
        <v>41113.569444444445</v>
      </c>
      <c r="B2804">
        <v>13.3</v>
      </c>
      <c r="C2804">
        <v>66295</v>
      </c>
      <c r="D2804">
        <v>881238.98</v>
      </c>
    </row>
    <row r="2805" spans="1:4">
      <c r="A2805" s="4">
        <v>41113.576388888891</v>
      </c>
      <c r="B2805">
        <v>13.31</v>
      </c>
      <c r="C2805">
        <v>47672</v>
      </c>
      <c r="D2805">
        <v>635454.6</v>
      </c>
    </row>
    <row r="2806" spans="1:4">
      <c r="A2806" s="4">
        <v>41113.583333333336</v>
      </c>
      <c r="B2806">
        <v>13.31</v>
      </c>
      <c r="C2806">
        <v>48600</v>
      </c>
      <c r="D2806">
        <v>647758.28</v>
      </c>
    </row>
    <row r="2807" spans="1:4">
      <c r="A2807" s="4">
        <v>41113.590277777781</v>
      </c>
      <c r="B2807">
        <v>13.22</v>
      </c>
      <c r="C2807">
        <v>98987</v>
      </c>
      <c r="D2807">
        <v>1312145.2</v>
      </c>
    </row>
    <row r="2808" spans="1:4">
      <c r="A2808" s="4">
        <v>41113.597222222219</v>
      </c>
      <c r="B2808">
        <v>13.2</v>
      </c>
      <c r="C2808">
        <v>52687</v>
      </c>
      <c r="D2808">
        <v>695729.98</v>
      </c>
    </row>
    <row r="2809" spans="1:4">
      <c r="A2809" s="4">
        <v>41113.604166666664</v>
      </c>
      <c r="B2809">
        <v>13.23</v>
      </c>
      <c r="C2809">
        <v>36147</v>
      </c>
      <c r="D2809">
        <v>478150.54</v>
      </c>
    </row>
    <row r="2810" spans="1:4">
      <c r="A2810" s="4">
        <v>41113.611111111109</v>
      </c>
      <c r="B2810">
        <v>13.19</v>
      </c>
      <c r="C2810">
        <v>104300</v>
      </c>
      <c r="D2810">
        <v>1376361.07</v>
      </c>
    </row>
    <row r="2811" spans="1:4">
      <c r="A2811" s="4">
        <v>41113.618055555555</v>
      </c>
      <c r="B2811">
        <v>13.25</v>
      </c>
      <c r="C2811">
        <v>61565</v>
      </c>
      <c r="D2811">
        <v>814847.7</v>
      </c>
    </row>
    <row r="2812" spans="1:4">
      <c r="A2812" s="4">
        <v>41113.625</v>
      </c>
      <c r="B2812">
        <v>13.28</v>
      </c>
      <c r="C2812">
        <v>105850</v>
      </c>
      <c r="D2812">
        <v>1405042.3</v>
      </c>
    </row>
    <row r="2813" spans="1:4">
      <c r="A2813" s="4">
        <v>41114.402777777781</v>
      </c>
      <c r="B2813">
        <v>13.25</v>
      </c>
      <c r="C2813">
        <v>119980</v>
      </c>
      <c r="D2813">
        <v>1587175.42</v>
      </c>
    </row>
    <row r="2814" spans="1:4">
      <c r="A2814" s="4">
        <v>41114.409722222219</v>
      </c>
      <c r="B2814">
        <v>13.29</v>
      </c>
      <c r="C2814">
        <v>113342</v>
      </c>
      <c r="D2814">
        <v>1503167.18</v>
      </c>
    </row>
    <row r="2815" spans="1:4">
      <c r="A2815" s="4">
        <v>41114.416666666664</v>
      </c>
      <c r="B2815">
        <v>13.3</v>
      </c>
      <c r="C2815">
        <v>112972</v>
      </c>
      <c r="D2815">
        <v>1503336.04</v>
      </c>
    </row>
    <row r="2816" spans="1:4">
      <c r="A2816" s="4">
        <v>41114.423611111109</v>
      </c>
      <c r="B2816">
        <v>13.22</v>
      </c>
      <c r="C2816">
        <v>37186</v>
      </c>
      <c r="D2816">
        <v>492989.32</v>
      </c>
    </row>
    <row r="2817" spans="1:4">
      <c r="A2817" s="4">
        <v>41114.430555555555</v>
      </c>
      <c r="B2817">
        <v>13.3</v>
      </c>
      <c r="C2817">
        <v>64463</v>
      </c>
      <c r="D2817">
        <v>854463.36</v>
      </c>
    </row>
    <row r="2818" spans="1:4">
      <c r="A2818" s="4">
        <v>41114.4375</v>
      </c>
      <c r="B2818">
        <v>13.27</v>
      </c>
      <c r="C2818">
        <v>42850</v>
      </c>
      <c r="D2818">
        <v>569559.5</v>
      </c>
    </row>
    <row r="2819" spans="1:4">
      <c r="A2819" s="4">
        <v>41114.444444444445</v>
      </c>
      <c r="B2819">
        <v>13.32</v>
      </c>
      <c r="C2819">
        <v>43027</v>
      </c>
      <c r="D2819">
        <v>572247.82999999996</v>
      </c>
    </row>
    <row r="2820" spans="1:4">
      <c r="A2820" s="4">
        <v>41114.451388888891</v>
      </c>
      <c r="B2820">
        <v>13.33</v>
      </c>
      <c r="C2820">
        <v>87400</v>
      </c>
      <c r="D2820">
        <v>1166045</v>
      </c>
    </row>
    <row r="2821" spans="1:4">
      <c r="A2821" s="4">
        <v>41114.458333333336</v>
      </c>
      <c r="B2821">
        <v>13.28</v>
      </c>
      <c r="C2821">
        <v>82310</v>
      </c>
      <c r="D2821">
        <v>1094859.8</v>
      </c>
    </row>
    <row r="2822" spans="1:4">
      <c r="A2822" s="4">
        <v>41114.465277777781</v>
      </c>
      <c r="B2822">
        <v>13.3</v>
      </c>
      <c r="C2822">
        <v>22533</v>
      </c>
      <c r="D2822">
        <v>299354.23999999999</v>
      </c>
    </row>
    <row r="2823" spans="1:4">
      <c r="A2823" s="4">
        <v>41114.472222222219</v>
      </c>
      <c r="B2823">
        <v>13.28</v>
      </c>
      <c r="C2823">
        <v>43557</v>
      </c>
      <c r="D2823">
        <v>578751.96</v>
      </c>
    </row>
    <row r="2824" spans="1:4">
      <c r="A2824" s="4">
        <v>41114.479166666664</v>
      </c>
      <c r="B2824">
        <v>13.25</v>
      </c>
      <c r="C2824">
        <v>28395</v>
      </c>
      <c r="D2824">
        <v>376430.75</v>
      </c>
    </row>
    <row r="2825" spans="1:4">
      <c r="A2825" s="4">
        <v>41114.548611111109</v>
      </c>
      <c r="B2825">
        <v>13.3</v>
      </c>
      <c r="C2825">
        <v>48543</v>
      </c>
      <c r="D2825">
        <v>645230.04</v>
      </c>
    </row>
    <row r="2826" spans="1:4">
      <c r="A2826" s="4">
        <v>41114.555555555555</v>
      </c>
      <c r="B2826">
        <v>13.31</v>
      </c>
      <c r="C2826">
        <v>13500</v>
      </c>
      <c r="D2826">
        <v>179673</v>
      </c>
    </row>
    <row r="2827" spans="1:4">
      <c r="A2827" s="4">
        <v>41114.5625</v>
      </c>
      <c r="B2827">
        <v>13.34</v>
      </c>
      <c r="C2827">
        <v>78180</v>
      </c>
      <c r="D2827">
        <v>1041339.6</v>
      </c>
    </row>
    <row r="2828" spans="1:4">
      <c r="A2828" s="4">
        <v>41114.569444444445</v>
      </c>
      <c r="B2828">
        <v>13.36</v>
      </c>
      <c r="C2828">
        <v>147500</v>
      </c>
      <c r="D2828">
        <v>1971834.58</v>
      </c>
    </row>
    <row r="2829" spans="1:4">
      <c r="A2829" s="4">
        <v>41114.576388888891</v>
      </c>
      <c r="B2829">
        <v>13.42</v>
      </c>
      <c r="C2829">
        <v>97490</v>
      </c>
      <c r="D2829">
        <v>1303468.3400000001</v>
      </c>
    </row>
    <row r="2830" spans="1:4">
      <c r="A2830" s="4">
        <v>41114.583333333336</v>
      </c>
      <c r="B2830">
        <v>13.4</v>
      </c>
      <c r="C2830">
        <v>197446</v>
      </c>
      <c r="D2830">
        <v>2654092.6</v>
      </c>
    </row>
    <row r="2831" spans="1:4">
      <c r="A2831" s="4">
        <v>41114.590277777781</v>
      </c>
      <c r="B2831">
        <v>13.39</v>
      </c>
      <c r="C2831">
        <v>81737</v>
      </c>
      <c r="D2831">
        <v>1094993.75</v>
      </c>
    </row>
    <row r="2832" spans="1:4">
      <c r="A2832" s="4">
        <v>41114.597222222219</v>
      </c>
      <c r="B2832">
        <v>13.37</v>
      </c>
      <c r="C2832">
        <v>69035</v>
      </c>
      <c r="D2832">
        <v>923594.35</v>
      </c>
    </row>
    <row r="2833" spans="1:4">
      <c r="A2833" s="4">
        <v>41114.604166666664</v>
      </c>
      <c r="B2833">
        <v>13.36</v>
      </c>
      <c r="C2833">
        <v>24510</v>
      </c>
      <c r="D2833">
        <v>327706.05</v>
      </c>
    </row>
    <row r="2834" spans="1:4">
      <c r="A2834" s="4">
        <v>41114.611111111109</v>
      </c>
      <c r="B2834">
        <v>13.28</v>
      </c>
      <c r="C2834">
        <v>132900</v>
      </c>
      <c r="D2834">
        <v>1770649</v>
      </c>
    </row>
    <row r="2835" spans="1:4">
      <c r="A2835" s="4">
        <v>41114.618055555555</v>
      </c>
      <c r="B2835">
        <v>13.31</v>
      </c>
      <c r="C2835">
        <v>30042</v>
      </c>
      <c r="D2835">
        <v>399901.4</v>
      </c>
    </row>
    <row r="2836" spans="1:4">
      <c r="A2836" s="4">
        <v>41114.625</v>
      </c>
      <c r="B2836">
        <v>13.38</v>
      </c>
      <c r="C2836">
        <v>115017</v>
      </c>
      <c r="D2836">
        <v>1536186.07</v>
      </c>
    </row>
    <row r="2837" spans="1:4">
      <c r="A2837" s="4">
        <v>41115.402777777781</v>
      </c>
      <c r="B2837">
        <v>13.33</v>
      </c>
      <c r="C2837">
        <v>43221</v>
      </c>
      <c r="D2837">
        <v>576665.30000000005</v>
      </c>
    </row>
    <row r="2838" spans="1:4">
      <c r="A2838" s="4">
        <v>41115.409722222219</v>
      </c>
      <c r="B2838">
        <v>13.37</v>
      </c>
      <c r="C2838">
        <v>123301</v>
      </c>
      <c r="D2838">
        <v>1642880.86</v>
      </c>
    </row>
    <row r="2839" spans="1:4">
      <c r="A2839" s="4">
        <v>41115.416666666664</v>
      </c>
      <c r="B2839">
        <v>13.36</v>
      </c>
      <c r="C2839">
        <v>90100</v>
      </c>
      <c r="D2839">
        <v>1199311</v>
      </c>
    </row>
    <row r="2840" spans="1:4">
      <c r="A2840" s="4">
        <v>41115.423611111109</v>
      </c>
      <c r="B2840">
        <v>13.3</v>
      </c>
      <c r="C2840">
        <v>65600</v>
      </c>
      <c r="D2840">
        <v>872647</v>
      </c>
    </row>
    <row r="2841" spans="1:4">
      <c r="A2841" s="4">
        <v>41115.430555555555</v>
      </c>
      <c r="B2841">
        <v>13.47</v>
      </c>
      <c r="C2841">
        <v>304700</v>
      </c>
      <c r="D2841">
        <v>4090247.78</v>
      </c>
    </row>
    <row r="2842" spans="1:4">
      <c r="A2842" s="4">
        <v>41115.4375</v>
      </c>
      <c r="B2842">
        <v>13.45</v>
      </c>
      <c r="C2842">
        <v>27700</v>
      </c>
      <c r="D2842">
        <v>372510</v>
      </c>
    </row>
    <row r="2843" spans="1:4">
      <c r="A2843" s="4">
        <v>41115.444444444445</v>
      </c>
      <c r="B2843">
        <v>13.42</v>
      </c>
      <c r="C2843">
        <v>71682</v>
      </c>
      <c r="D2843">
        <v>962456.08</v>
      </c>
    </row>
    <row r="2844" spans="1:4">
      <c r="A2844" s="4">
        <v>41115.451388888891</v>
      </c>
      <c r="B2844">
        <v>13.43</v>
      </c>
      <c r="C2844">
        <v>48100</v>
      </c>
      <c r="D2844">
        <v>645270</v>
      </c>
    </row>
    <row r="2845" spans="1:4">
      <c r="A2845" s="4">
        <v>41115.458333333336</v>
      </c>
      <c r="B2845">
        <v>13.44</v>
      </c>
      <c r="C2845">
        <v>63053</v>
      </c>
      <c r="D2845">
        <v>848528.26</v>
      </c>
    </row>
    <row r="2846" spans="1:4">
      <c r="A2846" s="4">
        <v>41115.465277777781</v>
      </c>
      <c r="B2846">
        <v>13.43</v>
      </c>
      <c r="C2846">
        <v>45847</v>
      </c>
      <c r="D2846">
        <v>615997.21</v>
      </c>
    </row>
    <row r="2847" spans="1:4">
      <c r="A2847" s="4">
        <v>41115.472222222219</v>
      </c>
      <c r="B2847">
        <v>13.43</v>
      </c>
      <c r="C2847">
        <v>11963</v>
      </c>
      <c r="D2847">
        <v>160685.46</v>
      </c>
    </row>
    <row r="2848" spans="1:4">
      <c r="A2848" s="4">
        <v>41115.479166666664</v>
      </c>
      <c r="B2848">
        <v>13.43</v>
      </c>
      <c r="C2848">
        <v>11300</v>
      </c>
      <c r="D2848">
        <v>151734</v>
      </c>
    </row>
    <row r="2849" spans="1:4">
      <c r="A2849" s="4">
        <v>41115.548611111109</v>
      </c>
      <c r="B2849">
        <v>13.39</v>
      </c>
      <c r="C2849">
        <v>49900</v>
      </c>
      <c r="D2849">
        <v>668281.48</v>
      </c>
    </row>
    <row r="2850" spans="1:4">
      <c r="A2850" s="4">
        <v>41115.555555555555</v>
      </c>
      <c r="B2850">
        <v>13.35</v>
      </c>
      <c r="C2850">
        <v>47237</v>
      </c>
      <c r="D2850">
        <v>631481.06000000006</v>
      </c>
    </row>
    <row r="2851" spans="1:4">
      <c r="A2851" s="4">
        <v>41115.5625</v>
      </c>
      <c r="B2851">
        <v>13.35</v>
      </c>
      <c r="C2851">
        <v>31615</v>
      </c>
      <c r="D2851">
        <v>422176.58</v>
      </c>
    </row>
    <row r="2852" spans="1:4">
      <c r="A2852" s="4">
        <v>41115.569444444445</v>
      </c>
      <c r="B2852">
        <v>13.35</v>
      </c>
      <c r="C2852">
        <v>25900</v>
      </c>
      <c r="D2852">
        <v>346649</v>
      </c>
    </row>
    <row r="2853" spans="1:4">
      <c r="A2853" s="4">
        <v>41115.576388888891</v>
      </c>
      <c r="B2853">
        <v>13.35</v>
      </c>
      <c r="C2853">
        <v>39501</v>
      </c>
      <c r="D2853">
        <v>527128.77</v>
      </c>
    </row>
    <row r="2854" spans="1:4">
      <c r="A2854" s="4">
        <v>41115.583333333336</v>
      </c>
      <c r="B2854">
        <v>13.38</v>
      </c>
      <c r="C2854">
        <v>14620</v>
      </c>
      <c r="D2854">
        <v>195604.6</v>
      </c>
    </row>
    <row r="2855" spans="1:4">
      <c r="A2855" s="4">
        <v>41115.590277777781</v>
      </c>
      <c r="B2855">
        <v>13.31</v>
      </c>
      <c r="C2855">
        <v>48679</v>
      </c>
      <c r="D2855">
        <v>648759.35</v>
      </c>
    </row>
    <row r="2856" spans="1:4">
      <c r="A2856" s="4">
        <v>41115.597222222219</v>
      </c>
      <c r="B2856">
        <v>13.28</v>
      </c>
      <c r="C2856">
        <v>89964</v>
      </c>
      <c r="D2856">
        <v>1195741.8400000001</v>
      </c>
    </row>
    <row r="2857" spans="1:4">
      <c r="A2857" s="4">
        <v>41115.604166666664</v>
      </c>
      <c r="B2857">
        <v>13.33</v>
      </c>
      <c r="C2857">
        <v>43400</v>
      </c>
      <c r="D2857">
        <v>578031</v>
      </c>
    </row>
    <row r="2858" spans="1:4">
      <c r="A2858" s="4">
        <v>41115.611111111109</v>
      </c>
      <c r="B2858">
        <v>13.28</v>
      </c>
      <c r="C2858">
        <v>61500</v>
      </c>
      <c r="D2858">
        <v>818288</v>
      </c>
    </row>
    <row r="2859" spans="1:4">
      <c r="A2859" s="4">
        <v>41115.618055555555</v>
      </c>
      <c r="B2859">
        <v>13.27</v>
      </c>
      <c r="C2859">
        <v>125122</v>
      </c>
      <c r="D2859">
        <v>1658762.08</v>
      </c>
    </row>
    <row r="2860" spans="1:4">
      <c r="A2860" s="4">
        <v>41115.625</v>
      </c>
      <c r="B2860">
        <v>13.24</v>
      </c>
      <c r="C2860">
        <v>75200</v>
      </c>
      <c r="D2860">
        <v>995521.56</v>
      </c>
    </row>
    <row r="2861" spans="1:4">
      <c r="A2861" s="4">
        <v>41116.402777777781</v>
      </c>
      <c r="B2861">
        <v>13.28</v>
      </c>
      <c r="C2861">
        <v>33225</v>
      </c>
      <c r="D2861">
        <v>440892.55</v>
      </c>
    </row>
    <row r="2862" spans="1:4">
      <c r="A2862" s="4">
        <v>41116.409722222219</v>
      </c>
      <c r="B2862">
        <v>13.28</v>
      </c>
      <c r="C2862">
        <v>47850</v>
      </c>
      <c r="D2862">
        <v>633649.75</v>
      </c>
    </row>
    <row r="2863" spans="1:4">
      <c r="A2863" s="4">
        <v>41116.416666666664</v>
      </c>
      <c r="B2863">
        <v>13.3</v>
      </c>
      <c r="C2863">
        <v>22100</v>
      </c>
      <c r="D2863">
        <v>293618</v>
      </c>
    </row>
    <row r="2864" spans="1:4">
      <c r="A2864" s="4">
        <v>41116.423611111109</v>
      </c>
      <c r="B2864">
        <v>13.31</v>
      </c>
      <c r="C2864">
        <v>56399</v>
      </c>
      <c r="D2864">
        <v>750486.71</v>
      </c>
    </row>
    <row r="2865" spans="1:4">
      <c r="A2865" s="4">
        <v>41116.430555555555</v>
      </c>
      <c r="B2865">
        <v>13.27</v>
      </c>
      <c r="C2865">
        <v>23701</v>
      </c>
      <c r="D2865">
        <v>314641.32</v>
      </c>
    </row>
    <row r="2866" spans="1:4">
      <c r="A2866" s="4">
        <v>41116.4375</v>
      </c>
      <c r="B2866">
        <v>13.29</v>
      </c>
      <c r="C2866">
        <v>71193</v>
      </c>
      <c r="D2866">
        <v>945114.31</v>
      </c>
    </row>
    <row r="2867" spans="1:4">
      <c r="A2867" s="4">
        <v>41116.444444444445</v>
      </c>
      <c r="B2867">
        <v>13.38</v>
      </c>
      <c r="C2867">
        <v>69350</v>
      </c>
      <c r="D2867">
        <v>925247.48</v>
      </c>
    </row>
    <row r="2868" spans="1:4">
      <c r="A2868" s="4">
        <v>41116.451388888891</v>
      </c>
      <c r="B2868">
        <v>13.42</v>
      </c>
      <c r="C2868">
        <v>124610</v>
      </c>
      <c r="D2868">
        <v>1674053.1</v>
      </c>
    </row>
    <row r="2869" spans="1:4">
      <c r="A2869" s="4">
        <v>41116.458333333336</v>
      </c>
      <c r="B2869">
        <v>13.38</v>
      </c>
      <c r="C2869">
        <v>27100</v>
      </c>
      <c r="D2869">
        <v>363339</v>
      </c>
    </row>
    <row r="2870" spans="1:4">
      <c r="A2870" s="4">
        <v>41116.465277777781</v>
      </c>
      <c r="B2870">
        <v>13.28</v>
      </c>
      <c r="C2870">
        <v>221950</v>
      </c>
      <c r="D2870">
        <v>2980743.6</v>
      </c>
    </row>
    <row r="2871" spans="1:4">
      <c r="A2871" s="4">
        <v>41116.472222222219</v>
      </c>
      <c r="B2871">
        <v>13.4</v>
      </c>
      <c r="C2871">
        <v>48294</v>
      </c>
      <c r="D2871">
        <v>647067.6</v>
      </c>
    </row>
    <row r="2872" spans="1:4">
      <c r="A2872" s="4">
        <v>41116.479166666664</v>
      </c>
      <c r="B2872">
        <v>13.39</v>
      </c>
      <c r="C2872">
        <v>45580</v>
      </c>
      <c r="D2872">
        <v>611404</v>
      </c>
    </row>
    <row r="2873" spans="1:4">
      <c r="A2873" s="4">
        <v>41116.548611111109</v>
      </c>
      <c r="B2873">
        <v>13.45</v>
      </c>
      <c r="C2873">
        <v>14400</v>
      </c>
      <c r="D2873">
        <v>193430</v>
      </c>
    </row>
    <row r="2874" spans="1:4">
      <c r="A2874" s="4">
        <v>41116.555555555555</v>
      </c>
      <c r="B2874">
        <v>13.47</v>
      </c>
      <c r="C2874">
        <v>113400</v>
      </c>
      <c r="D2874">
        <v>1527687.7</v>
      </c>
    </row>
    <row r="2875" spans="1:4">
      <c r="A2875" s="4">
        <v>41116.5625</v>
      </c>
      <c r="B2875">
        <v>13.45</v>
      </c>
      <c r="C2875">
        <v>126400</v>
      </c>
      <c r="D2875">
        <v>1701047.63</v>
      </c>
    </row>
    <row r="2876" spans="1:4">
      <c r="A2876" s="4">
        <v>41116.569444444445</v>
      </c>
      <c r="B2876">
        <v>13.41</v>
      </c>
      <c r="C2876">
        <v>20500</v>
      </c>
      <c r="D2876">
        <v>275185</v>
      </c>
    </row>
    <row r="2877" spans="1:4">
      <c r="A2877" s="4">
        <v>41116.576388888891</v>
      </c>
      <c r="B2877">
        <v>13.35</v>
      </c>
      <c r="C2877">
        <v>78600</v>
      </c>
      <c r="D2877">
        <v>1050587</v>
      </c>
    </row>
    <row r="2878" spans="1:4">
      <c r="A2878" s="4">
        <v>41116.583333333336</v>
      </c>
      <c r="B2878">
        <v>13.3</v>
      </c>
      <c r="C2878">
        <v>66700</v>
      </c>
      <c r="D2878">
        <v>888470</v>
      </c>
    </row>
    <row r="2879" spans="1:4">
      <c r="A2879" s="4">
        <v>41116.590277777781</v>
      </c>
      <c r="B2879">
        <v>13.31</v>
      </c>
      <c r="C2879">
        <v>101382</v>
      </c>
      <c r="D2879">
        <v>1345345.6</v>
      </c>
    </row>
    <row r="2880" spans="1:4">
      <c r="A2880" s="4">
        <v>41116.597222222219</v>
      </c>
      <c r="B2880">
        <v>13.26</v>
      </c>
      <c r="C2880">
        <v>35310</v>
      </c>
      <c r="D2880">
        <v>469447.22</v>
      </c>
    </row>
    <row r="2881" spans="1:4">
      <c r="A2881" s="4">
        <v>41116.604166666664</v>
      </c>
      <c r="B2881">
        <v>13.27</v>
      </c>
      <c r="C2881">
        <v>55600</v>
      </c>
      <c r="D2881">
        <v>737639.08</v>
      </c>
    </row>
    <row r="2882" spans="1:4">
      <c r="A2882" s="4">
        <v>41116.611111111109</v>
      </c>
      <c r="B2882">
        <v>13.19</v>
      </c>
      <c r="C2882">
        <v>272692</v>
      </c>
      <c r="D2882">
        <v>3599830.62</v>
      </c>
    </row>
    <row r="2883" spans="1:4">
      <c r="A2883" s="4">
        <v>41116.618055555555</v>
      </c>
      <c r="B2883">
        <v>13.16</v>
      </c>
      <c r="C2883">
        <v>162200</v>
      </c>
      <c r="D2883">
        <v>2139422.65</v>
      </c>
    </row>
    <row r="2884" spans="1:4">
      <c r="A2884" s="4">
        <v>41116.625</v>
      </c>
      <c r="B2884">
        <v>13.22</v>
      </c>
      <c r="C2884">
        <v>148459</v>
      </c>
      <c r="D2884">
        <v>1960339.59</v>
      </c>
    </row>
    <row r="2885" spans="1:4">
      <c r="A2885" s="4">
        <v>41117.402777777781</v>
      </c>
      <c r="B2885">
        <v>13.35</v>
      </c>
      <c r="C2885">
        <v>94401</v>
      </c>
      <c r="D2885">
        <v>1257163.8799999999</v>
      </c>
    </row>
    <row r="2886" spans="1:4">
      <c r="A2886" s="4">
        <v>41117.409722222219</v>
      </c>
      <c r="B2886">
        <v>13.44</v>
      </c>
      <c r="C2886">
        <v>104707</v>
      </c>
      <c r="D2886">
        <v>1399913.19</v>
      </c>
    </row>
    <row r="2887" spans="1:4">
      <c r="A2887" s="4">
        <v>41117.416666666664</v>
      </c>
      <c r="B2887">
        <v>13.38</v>
      </c>
      <c r="C2887">
        <v>131336</v>
      </c>
      <c r="D2887">
        <v>1760103.96</v>
      </c>
    </row>
    <row r="2888" spans="1:4">
      <c r="A2888" s="4">
        <v>41117.423611111109</v>
      </c>
      <c r="B2888">
        <v>13.41</v>
      </c>
      <c r="C2888">
        <v>161225</v>
      </c>
      <c r="D2888">
        <v>2162619.5</v>
      </c>
    </row>
    <row r="2889" spans="1:4">
      <c r="A2889" s="4">
        <v>41117.430555555555</v>
      </c>
      <c r="B2889">
        <v>13.4</v>
      </c>
      <c r="C2889">
        <v>176385</v>
      </c>
      <c r="D2889">
        <v>2367874.4</v>
      </c>
    </row>
    <row r="2890" spans="1:4">
      <c r="A2890" s="4">
        <v>41117.4375</v>
      </c>
      <c r="B2890">
        <v>13.4</v>
      </c>
      <c r="C2890">
        <v>154415</v>
      </c>
      <c r="D2890">
        <v>2067656</v>
      </c>
    </row>
    <row r="2891" spans="1:4">
      <c r="A2891" s="4">
        <v>41117.444444444445</v>
      </c>
      <c r="B2891">
        <v>13.49</v>
      </c>
      <c r="C2891">
        <v>383022</v>
      </c>
      <c r="D2891">
        <v>5165228.8600000003</v>
      </c>
    </row>
    <row r="2892" spans="1:4">
      <c r="A2892" s="4">
        <v>41117.451388888891</v>
      </c>
      <c r="B2892">
        <v>13.62</v>
      </c>
      <c r="C2892">
        <v>495629</v>
      </c>
      <c r="D2892">
        <v>6720682.0999999996</v>
      </c>
    </row>
    <row r="2893" spans="1:4">
      <c r="A2893" s="4">
        <v>41117.458333333336</v>
      </c>
      <c r="B2893">
        <v>13.55</v>
      </c>
      <c r="C2893">
        <v>152193</v>
      </c>
      <c r="D2893">
        <v>2067606.32</v>
      </c>
    </row>
    <row r="2894" spans="1:4">
      <c r="A2894" s="4">
        <v>41117.465277777781</v>
      </c>
      <c r="B2894">
        <v>13.55</v>
      </c>
      <c r="C2894">
        <v>145250</v>
      </c>
      <c r="D2894">
        <v>1968073.71</v>
      </c>
    </row>
    <row r="2895" spans="1:4">
      <c r="A2895" s="4">
        <v>41117.472222222219</v>
      </c>
      <c r="B2895">
        <v>13.51</v>
      </c>
      <c r="C2895">
        <v>65900</v>
      </c>
      <c r="D2895">
        <v>892196</v>
      </c>
    </row>
    <row r="2896" spans="1:4">
      <c r="A2896" s="4">
        <v>41117.479166666664</v>
      </c>
      <c r="B2896">
        <v>13.49</v>
      </c>
      <c r="C2896">
        <v>135200</v>
      </c>
      <c r="D2896">
        <v>1820734</v>
      </c>
    </row>
    <row r="2897" spans="1:4">
      <c r="A2897" s="4">
        <v>41117.548611111109</v>
      </c>
      <c r="B2897">
        <v>13.46</v>
      </c>
      <c r="C2897">
        <v>44099</v>
      </c>
      <c r="D2897">
        <v>594084.55000000005</v>
      </c>
    </row>
    <row r="2898" spans="1:4">
      <c r="A2898" s="4">
        <v>41117.555555555555</v>
      </c>
      <c r="B2898">
        <v>13.48</v>
      </c>
      <c r="C2898">
        <v>52245</v>
      </c>
      <c r="D2898">
        <v>704365.6</v>
      </c>
    </row>
    <row r="2899" spans="1:4">
      <c r="A2899" s="4">
        <v>41117.5625</v>
      </c>
      <c r="B2899">
        <v>13.5</v>
      </c>
      <c r="C2899">
        <v>190810</v>
      </c>
      <c r="D2899">
        <v>2574766</v>
      </c>
    </row>
    <row r="2900" spans="1:4">
      <c r="A2900" s="4">
        <v>41117.569444444445</v>
      </c>
      <c r="B2900">
        <v>13.47</v>
      </c>
      <c r="C2900">
        <v>58900</v>
      </c>
      <c r="D2900">
        <v>794170.68</v>
      </c>
    </row>
    <row r="2901" spans="1:4">
      <c r="A2901" s="4">
        <v>41117.576388888891</v>
      </c>
      <c r="B2901">
        <v>13.48</v>
      </c>
      <c r="C2901">
        <v>100200</v>
      </c>
      <c r="D2901">
        <v>1352665.66</v>
      </c>
    </row>
    <row r="2902" spans="1:4">
      <c r="A2902" s="4">
        <v>41117.583333333336</v>
      </c>
      <c r="B2902">
        <v>13.51</v>
      </c>
      <c r="C2902">
        <v>99236</v>
      </c>
      <c r="D2902">
        <v>1338029</v>
      </c>
    </row>
    <row r="2903" spans="1:4">
      <c r="A2903" s="4">
        <v>41117.590277777781</v>
      </c>
      <c r="B2903">
        <v>13.53</v>
      </c>
      <c r="C2903">
        <v>50400</v>
      </c>
      <c r="D2903">
        <v>682225</v>
      </c>
    </row>
    <row r="2904" spans="1:4">
      <c r="A2904" s="4">
        <v>41117.597222222219</v>
      </c>
      <c r="B2904">
        <v>13.56</v>
      </c>
      <c r="C2904">
        <v>162207</v>
      </c>
      <c r="D2904">
        <v>2197602.81</v>
      </c>
    </row>
    <row r="2905" spans="1:4">
      <c r="A2905" s="4">
        <v>41117.604166666664</v>
      </c>
      <c r="B2905">
        <v>13.52</v>
      </c>
      <c r="C2905">
        <v>98579</v>
      </c>
      <c r="D2905">
        <v>1335282.18</v>
      </c>
    </row>
    <row r="2906" spans="1:4">
      <c r="A2906" s="4">
        <v>41117.611111111109</v>
      </c>
      <c r="B2906">
        <v>13.51</v>
      </c>
      <c r="C2906">
        <v>215637</v>
      </c>
      <c r="D2906">
        <v>2914031.27</v>
      </c>
    </row>
    <row r="2907" spans="1:4">
      <c r="A2907" s="4">
        <v>41117.618055555555</v>
      </c>
      <c r="B2907">
        <v>13.56</v>
      </c>
      <c r="C2907">
        <v>193761</v>
      </c>
      <c r="D2907">
        <v>2622464.66</v>
      </c>
    </row>
    <row r="2908" spans="1:4">
      <c r="A2908" s="4">
        <v>41117.625</v>
      </c>
      <c r="B2908">
        <v>13.58</v>
      </c>
      <c r="C2908">
        <v>291978</v>
      </c>
      <c r="D2908">
        <v>3962791.13</v>
      </c>
    </row>
    <row r="2909" spans="1:4">
      <c r="A2909" s="4">
        <v>41120.402777777781</v>
      </c>
      <c r="B2909">
        <v>13.67</v>
      </c>
      <c r="C2909">
        <v>164418</v>
      </c>
      <c r="D2909">
        <v>2239691.84</v>
      </c>
    </row>
    <row r="2910" spans="1:4">
      <c r="A2910" s="4">
        <v>41120.409722222219</v>
      </c>
      <c r="B2910">
        <v>13.69</v>
      </c>
      <c r="C2910">
        <v>190641</v>
      </c>
      <c r="D2910">
        <v>2612363.21</v>
      </c>
    </row>
    <row r="2911" spans="1:4">
      <c r="A2911" s="4">
        <v>41120.416666666664</v>
      </c>
      <c r="B2911">
        <v>13.6</v>
      </c>
      <c r="C2911">
        <v>178365</v>
      </c>
      <c r="D2911">
        <v>2434645.92</v>
      </c>
    </row>
    <row r="2912" spans="1:4">
      <c r="A2912" s="4">
        <v>41120.423611111109</v>
      </c>
      <c r="B2912">
        <v>13.57</v>
      </c>
      <c r="C2912">
        <v>123936</v>
      </c>
      <c r="D2912">
        <v>1682531.34</v>
      </c>
    </row>
    <row r="2913" spans="1:4">
      <c r="A2913" s="4">
        <v>41120.430555555555</v>
      </c>
      <c r="B2913">
        <v>13.55</v>
      </c>
      <c r="C2913">
        <v>75340</v>
      </c>
      <c r="D2913">
        <v>1022759.2</v>
      </c>
    </row>
    <row r="2914" spans="1:4">
      <c r="A2914" s="4">
        <v>41120.4375</v>
      </c>
      <c r="B2914">
        <v>13.6</v>
      </c>
      <c r="C2914">
        <v>109800</v>
      </c>
      <c r="D2914">
        <v>1487693.82</v>
      </c>
    </row>
    <row r="2915" spans="1:4">
      <c r="A2915" s="4">
        <v>41120.444444444445</v>
      </c>
      <c r="B2915">
        <v>13.62</v>
      </c>
      <c r="C2915">
        <v>39596</v>
      </c>
      <c r="D2915">
        <v>538336.93999999994</v>
      </c>
    </row>
    <row r="2916" spans="1:4">
      <c r="A2916" s="4">
        <v>41120.451388888891</v>
      </c>
      <c r="B2916">
        <v>13.7</v>
      </c>
      <c r="C2916">
        <v>140425</v>
      </c>
      <c r="D2916">
        <v>1921543.13</v>
      </c>
    </row>
    <row r="2917" spans="1:4">
      <c r="A2917" s="4">
        <v>41120.458333333336</v>
      </c>
      <c r="B2917">
        <v>13.7</v>
      </c>
      <c r="C2917">
        <v>96505</v>
      </c>
      <c r="D2917">
        <v>1322432.5</v>
      </c>
    </row>
    <row r="2918" spans="1:4">
      <c r="A2918" s="4">
        <v>41120.465277777781</v>
      </c>
      <c r="B2918">
        <v>13.66</v>
      </c>
      <c r="C2918">
        <v>62500</v>
      </c>
      <c r="D2918">
        <v>854635</v>
      </c>
    </row>
    <row r="2919" spans="1:4">
      <c r="A2919" s="4">
        <v>41120.472222222219</v>
      </c>
      <c r="B2919">
        <v>13.63</v>
      </c>
      <c r="C2919">
        <v>21500</v>
      </c>
      <c r="D2919">
        <v>293427</v>
      </c>
    </row>
    <row r="2920" spans="1:4">
      <c r="A2920" s="4">
        <v>41120.479166666664</v>
      </c>
      <c r="B2920">
        <v>13.67</v>
      </c>
      <c r="C2920">
        <v>36700</v>
      </c>
      <c r="D2920">
        <v>501049</v>
      </c>
    </row>
    <row r="2921" spans="1:4">
      <c r="A2921" s="4">
        <v>41120.548611111109</v>
      </c>
      <c r="B2921">
        <v>13.66</v>
      </c>
      <c r="C2921">
        <v>38600</v>
      </c>
      <c r="D2921">
        <v>527000.02</v>
      </c>
    </row>
    <row r="2922" spans="1:4">
      <c r="A2922" s="4">
        <v>41120.555555555555</v>
      </c>
      <c r="B2922">
        <v>13.67</v>
      </c>
      <c r="C2922">
        <v>31923</v>
      </c>
      <c r="D2922">
        <v>436204.77</v>
      </c>
    </row>
    <row r="2923" spans="1:4">
      <c r="A2923" s="4">
        <v>41120.5625</v>
      </c>
      <c r="B2923">
        <v>13.62</v>
      </c>
      <c r="C2923">
        <v>53421</v>
      </c>
      <c r="D2923">
        <v>727546.86</v>
      </c>
    </row>
    <row r="2924" spans="1:4">
      <c r="A2924" s="4">
        <v>41120.569444444445</v>
      </c>
      <c r="B2924">
        <v>13.62</v>
      </c>
      <c r="C2924">
        <v>63450</v>
      </c>
      <c r="D2924">
        <v>862952.87</v>
      </c>
    </row>
    <row r="2925" spans="1:4">
      <c r="A2925" s="4">
        <v>41120.576388888891</v>
      </c>
      <c r="B2925">
        <v>13.63</v>
      </c>
      <c r="C2925">
        <v>39300</v>
      </c>
      <c r="D2925">
        <v>534997.17000000004</v>
      </c>
    </row>
    <row r="2926" spans="1:4">
      <c r="A2926" s="4">
        <v>41120.583333333336</v>
      </c>
      <c r="B2926">
        <v>13.6</v>
      </c>
      <c r="C2926">
        <v>12000</v>
      </c>
      <c r="D2926">
        <v>163471</v>
      </c>
    </row>
    <row r="2927" spans="1:4">
      <c r="A2927" s="4">
        <v>41120.590277777781</v>
      </c>
      <c r="B2927">
        <v>13.56</v>
      </c>
      <c r="C2927">
        <v>70793</v>
      </c>
      <c r="D2927">
        <v>961869.56</v>
      </c>
    </row>
    <row r="2928" spans="1:4">
      <c r="A2928" s="4">
        <v>41120.597222222219</v>
      </c>
      <c r="B2928">
        <v>13.6</v>
      </c>
      <c r="C2928">
        <v>81528</v>
      </c>
      <c r="D2928">
        <v>1107160.26</v>
      </c>
    </row>
    <row r="2929" spans="1:4">
      <c r="A2929" s="4">
        <v>41120.604166666664</v>
      </c>
      <c r="B2929">
        <v>13.55</v>
      </c>
      <c r="C2929">
        <v>103620</v>
      </c>
      <c r="D2929">
        <v>1405267.56</v>
      </c>
    </row>
    <row r="2930" spans="1:4">
      <c r="A2930" s="4">
        <v>41120.611111111109</v>
      </c>
      <c r="B2930">
        <v>13.52</v>
      </c>
      <c r="C2930">
        <v>155098</v>
      </c>
      <c r="D2930">
        <v>2098175.27</v>
      </c>
    </row>
    <row r="2931" spans="1:4">
      <c r="A2931" s="4">
        <v>41120.618055555555</v>
      </c>
      <c r="B2931">
        <v>13.58</v>
      </c>
      <c r="C2931">
        <v>104416</v>
      </c>
      <c r="D2931">
        <v>1416401.67</v>
      </c>
    </row>
    <row r="2932" spans="1:4">
      <c r="A2932" s="4">
        <v>41120.625</v>
      </c>
      <c r="B2932">
        <v>13.6</v>
      </c>
      <c r="C2932">
        <v>131727</v>
      </c>
      <c r="D2932">
        <v>1789372.53</v>
      </c>
    </row>
    <row r="2933" spans="1:4">
      <c r="A2933" s="4">
        <v>41121.402777777781</v>
      </c>
      <c r="B2933">
        <v>13.62</v>
      </c>
      <c r="C2933">
        <v>84500</v>
      </c>
      <c r="D2933">
        <v>1152371.46</v>
      </c>
    </row>
    <row r="2934" spans="1:4">
      <c r="A2934" s="4">
        <v>41121.409722222219</v>
      </c>
      <c r="B2934">
        <v>13.08</v>
      </c>
      <c r="C2934">
        <v>406800</v>
      </c>
      <c r="D2934">
        <v>5387665.5</v>
      </c>
    </row>
    <row r="2935" spans="1:4">
      <c r="A2935" s="4">
        <v>41121.416666666664</v>
      </c>
      <c r="B2935">
        <v>13.09</v>
      </c>
      <c r="C2935">
        <v>495669</v>
      </c>
      <c r="D2935">
        <v>6468665.6100000003</v>
      </c>
    </row>
    <row r="2936" spans="1:4">
      <c r="A2936" s="4">
        <v>41121.423611111109</v>
      </c>
      <c r="B2936">
        <v>13.2</v>
      </c>
      <c r="C2936">
        <v>212722</v>
      </c>
      <c r="D2936">
        <v>2794040.54</v>
      </c>
    </row>
    <row r="2937" spans="1:4">
      <c r="A2937" s="4">
        <v>41121.430555555555</v>
      </c>
      <c r="B2937">
        <v>13.26</v>
      </c>
      <c r="C2937">
        <v>195903</v>
      </c>
      <c r="D2937">
        <v>2600638.1</v>
      </c>
    </row>
    <row r="2938" spans="1:4">
      <c r="A2938" s="4">
        <v>41121.4375</v>
      </c>
      <c r="B2938">
        <v>13.2</v>
      </c>
      <c r="C2938">
        <v>75297</v>
      </c>
      <c r="D2938">
        <v>995816.34</v>
      </c>
    </row>
    <row r="2939" spans="1:4">
      <c r="A2939" s="4">
        <v>41121.444444444445</v>
      </c>
      <c r="B2939">
        <v>13.24</v>
      </c>
      <c r="C2939">
        <v>30300</v>
      </c>
      <c r="D2939">
        <v>400036.91</v>
      </c>
    </row>
    <row r="2940" spans="1:4">
      <c r="A2940" s="4">
        <v>41121.451388888891</v>
      </c>
      <c r="B2940">
        <v>13.17</v>
      </c>
      <c r="C2940">
        <v>114110</v>
      </c>
      <c r="D2940">
        <v>1501361.62</v>
      </c>
    </row>
    <row r="2941" spans="1:4">
      <c r="A2941" s="4">
        <v>41121.458333333336</v>
      </c>
      <c r="B2941">
        <v>13.26</v>
      </c>
      <c r="C2941">
        <v>58962</v>
      </c>
      <c r="D2941">
        <v>778121.42</v>
      </c>
    </row>
    <row r="2942" spans="1:4">
      <c r="A2942" s="4">
        <v>41121.465277777781</v>
      </c>
      <c r="B2942">
        <v>13.32</v>
      </c>
      <c r="C2942">
        <v>76101</v>
      </c>
      <c r="D2942">
        <v>1010928.3</v>
      </c>
    </row>
    <row r="2943" spans="1:4">
      <c r="A2943" s="4">
        <v>41121.472222222219</v>
      </c>
      <c r="B2943">
        <v>13.2</v>
      </c>
      <c r="C2943">
        <v>41999</v>
      </c>
      <c r="D2943">
        <v>555595.69999999995</v>
      </c>
    </row>
    <row r="2944" spans="1:4">
      <c r="A2944" s="4">
        <v>41121.479166666664</v>
      </c>
      <c r="B2944">
        <v>13.32</v>
      </c>
      <c r="C2944">
        <v>64335</v>
      </c>
      <c r="D2944">
        <v>853330.95</v>
      </c>
    </row>
    <row r="2945" spans="1:4">
      <c r="A2945" s="4">
        <v>41121.548611111109</v>
      </c>
      <c r="B2945">
        <v>13.31</v>
      </c>
      <c r="C2945">
        <v>58100</v>
      </c>
      <c r="D2945">
        <v>775097</v>
      </c>
    </row>
    <row r="2946" spans="1:4">
      <c r="A2946" s="4">
        <v>41121.555555555555</v>
      </c>
      <c r="B2946">
        <v>13.3</v>
      </c>
      <c r="C2946">
        <v>19571</v>
      </c>
      <c r="D2946">
        <v>259638.75</v>
      </c>
    </row>
    <row r="2947" spans="1:4">
      <c r="A2947" s="4">
        <v>41121.5625</v>
      </c>
      <c r="B2947">
        <v>13.33</v>
      </c>
      <c r="C2947">
        <v>29400</v>
      </c>
      <c r="D2947">
        <v>390936.29</v>
      </c>
    </row>
    <row r="2948" spans="1:4">
      <c r="A2948" s="4">
        <v>41121.569444444445</v>
      </c>
      <c r="B2948">
        <v>13.36</v>
      </c>
      <c r="C2948">
        <v>94350</v>
      </c>
      <c r="D2948">
        <v>1265898.5</v>
      </c>
    </row>
    <row r="2949" spans="1:4">
      <c r="A2949" s="4">
        <v>41121.576388888891</v>
      </c>
      <c r="B2949">
        <v>13.36</v>
      </c>
      <c r="C2949">
        <v>23300</v>
      </c>
      <c r="D2949">
        <v>312307.8</v>
      </c>
    </row>
    <row r="2950" spans="1:4">
      <c r="A2950" s="4">
        <v>41121.583333333336</v>
      </c>
      <c r="B2950">
        <v>13.36</v>
      </c>
      <c r="C2950">
        <v>30700</v>
      </c>
      <c r="D2950">
        <v>410673</v>
      </c>
    </row>
    <row r="2951" spans="1:4">
      <c r="A2951" s="4">
        <v>41121.590277777781</v>
      </c>
      <c r="B2951">
        <v>13.35</v>
      </c>
      <c r="C2951">
        <v>48828</v>
      </c>
      <c r="D2951">
        <v>650754.12</v>
      </c>
    </row>
    <row r="2952" spans="1:4">
      <c r="A2952" s="4">
        <v>41121.597222222219</v>
      </c>
      <c r="B2952">
        <v>13.3</v>
      </c>
      <c r="C2952">
        <v>74800</v>
      </c>
      <c r="D2952">
        <v>996339.76</v>
      </c>
    </row>
    <row r="2953" spans="1:4">
      <c r="A2953" s="4">
        <v>41121.604166666664</v>
      </c>
      <c r="B2953">
        <v>13.26</v>
      </c>
      <c r="C2953">
        <v>21933</v>
      </c>
      <c r="D2953">
        <v>291740.58</v>
      </c>
    </row>
    <row r="2954" spans="1:4">
      <c r="A2954" s="4">
        <v>41121.611111111109</v>
      </c>
      <c r="B2954">
        <v>13.25</v>
      </c>
      <c r="C2954">
        <v>102338</v>
      </c>
      <c r="D2954">
        <v>1354066.57</v>
      </c>
    </row>
    <row r="2955" spans="1:4">
      <c r="A2955" s="4">
        <v>41121.618055555555</v>
      </c>
      <c r="B2955">
        <v>13.28</v>
      </c>
      <c r="C2955">
        <v>105725</v>
      </c>
      <c r="D2955">
        <v>1395759</v>
      </c>
    </row>
    <row r="2956" spans="1:4">
      <c r="A2956" s="4">
        <v>41121.625</v>
      </c>
      <c r="B2956">
        <v>13.22</v>
      </c>
      <c r="C2956">
        <v>74200</v>
      </c>
      <c r="D2956">
        <v>982476</v>
      </c>
    </row>
    <row r="2957" spans="1:4">
      <c r="A2957" s="4">
        <v>41122.402777777781</v>
      </c>
      <c r="B2957">
        <v>13.32</v>
      </c>
      <c r="C2957">
        <v>107729</v>
      </c>
      <c r="D2957">
        <v>1430840.6</v>
      </c>
    </row>
    <row r="2958" spans="1:4">
      <c r="A2958" s="4">
        <v>41122.409722222219</v>
      </c>
      <c r="B2958">
        <v>13.32</v>
      </c>
      <c r="C2958">
        <v>53287</v>
      </c>
      <c r="D2958">
        <v>709109.5</v>
      </c>
    </row>
    <row r="2959" spans="1:4">
      <c r="A2959" s="4">
        <v>41122.416666666664</v>
      </c>
      <c r="B2959">
        <v>13.35</v>
      </c>
      <c r="C2959">
        <v>68465</v>
      </c>
      <c r="D2959">
        <v>913905.83</v>
      </c>
    </row>
    <row r="2960" spans="1:4">
      <c r="A2960" s="4">
        <v>41122.423611111109</v>
      </c>
      <c r="B2960">
        <v>13.42</v>
      </c>
      <c r="C2960">
        <v>127597</v>
      </c>
      <c r="D2960">
        <v>1709789.21</v>
      </c>
    </row>
    <row r="2961" spans="1:4">
      <c r="A2961" s="4">
        <v>41122.430555555555</v>
      </c>
      <c r="B2961">
        <v>13.47</v>
      </c>
      <c r="C2961">
        <v>109465</v>
      </c>
      <c r="D2961">
        <v>1470959.34</v>
      </c>
    </row>
    <row r="2962" spans="1:4">
      <c r="A2962" s="4">
        <v>41122.4375</v>
      </c>
      <c r="B2962">
        <v>13.46</v>
      </c>
      <c r="C2962">
        <v>108800</v>
      </c>
      <c r="D2962">
        <v>1466758.99</v>
      </c>
    </row>
    <row r="2963" spans="1:4">
      <c r="A2963" s="4">
        <v>41122.444444444445</v>
      </c>
      <c r="B2963">
        <v>13.44</v>
      </c>
      <c r="C2963">
        <v>155841</v>
      </c>
      <c r="D2963">
        <v>2094200.99</v>
      </c>
    </row>
    <row r="2964" spans="1:4">
      <c r="A2964" s="4">
        <v>41122.451388888891</v>
      </c>
      <c r="B2964">
        <v>13.43</v>
      </c>
      <c r="C2964">
        <v>84627</v>
      </c>
      <c r="D2964">
        <v>1138120.8799999999</v>
      </c>
    </row>
    <row r="2965" spans="1:4">
      <c r="A2965" s="4">
        <v>41122.458333333336</v>
      </c>
      <c r="B2965">
        <v>13.49</v>
      </c>
      <c r="C2965">
        <v>131664</v>
      </c>
      <c r="D2965">
        <v>1775572.8</v>
      </c>
    </row>
    <row r="2966" spans="1:4">
      <c r="A2966" s="4">
        <v>41122.465277777781</v>
      </c>
      <c r="B2966">
        <v>13.5</v>
      </c>
      <c r="C2966">
        <v>269426</v>
      </c>
      <c r="D2966">
        <v>3653999.68</v>
      </c>
    </row>
    <row r="2967" spans="1:4">
      <c r="A2967" s="4">
        <v>41122.472222222219</v>
      </c>
      <c r="B2967">
        <v>13.49</v>
      </c>
      <c r="C2967">
        <v>38310</v>
      </c>
      <c r="D2967">
        <v>516815.06</v>
      </c>
    </row>
    <row r="2968" spans="1:4">
      <c r="A2968" s="4">
        <v>41122.479166666664</v>
      </c>
      <c r="B2968">
        <v>13.46</v>
      </c>
      <c r="C2968">
        <v>40101</v>
      </c>
      <c r="D2968">
        <v>539199.31000000006</v>
      </c>
    </row>
    <row r="2969" spans="1:4">
      <c r="A2969" s="4">
        <v>41122.548611111109</v>
      </c>
      <c r="B2969">
        <v>13.46</v>
      </c>
      <c r="C2969">
        <v>13317</v>
      </c>
      <c r="D2969">
        <v>179315.42</v>
      </c>
    </row>
    <row r="2970" spans="1:4">
      <c r="A2970" s="4">
        <v>41122.555555555555</v>
      </c>
      <c r="B2970">
        <v>13.45</v>
      </c>
      <c r="C2970">
        <v>81710</v>
      </c>
      <c r="D2970">
        <v>1096670</v>
      </c>
    </row>
    <row r="2971" spans="1:4">
      <c r="A2971" s="4">
        <v>41122.5625</v>
      </c>
      <c r="B2971">
        <v>13.42</v>
      </c>
      <c r="C2971">
        <v>23463</v>
      </c>
      <c r="D2971">
        <v>315026.83</v>
      </c>
    </row>
    <row r="2972" spans="1:4">
      <c r="A2972" s="4">
        <v>41122.569444444445</v>
      </c>
      <c r="B2972">
        <v>13.48</v>
      </c>
      <c r="C2972">
        <v>53879</v>
      </c>
      <c r="D2972">
        <v>723026.84</v>
      </c>
    </row>
    <row r="2973" spans="1:4">
      <c r="A2973" s="4">
        <v>41122.576388888891</v>
      </c>
      <c r="B2973">
        <v>13.42</v>
      </c>
      <c r="C2973">
        <v>24016</v>
      </c>
      <c r="D2973">
        <v>322604.88</v>
      </c>
    </row>
    <row r="2974" spans="1:4">
      <c r="A2974" s="4">
        <v>41122.583333333336</v>
      </c>
      <c r="B2974">
        <v>13.41</v>
      </c>
      <c r="C2974">
        <v>41266</v>
      </c>
      <c r="D2974">
        <v>553666.48</v>
      </c>
    </row>
    <row r="2975" spans="1:4">
      <c r="A2975" s="4">
        <v>41122.590277777781</v>
      </c>
      <c r="B2975">
        <v>13.38</v>
      </c>
      <c r="C2975">
        <v>40669</v>
      </c>
      <c r="D2975">
        <v>544918.36</v>
      </c>
    </row>
    <row r="2976" spans="1:4">
      <c r="A2976" s="4">
        <v>41122.597222222219</v>
      </c>
      <c r="B2976">
        <v>13.38</v>
      </c>
      <c r="C2976">
        <v>54752</v>
      </c>
      <c r="D2976">
        <v>731703.19</v>
      </c>
    </row>
    <row r="2977" spans="1:4">
      <c r="A2977" s="4">
        <v>41122.604166666664</v>
      </c>
      <c r="B2977">
        <v>13.35</v>
      </c>
      <c r="C2977">
        <v>89734</v>
      </c>
      <c r="D2977">
        <v>1199239.9099999999</v>
      </c>
    </row>
    <row r="2978" spans="1:4">
      <c r="A2978" s="4">
        <v>41122.611111111109</v>
      </c>
      <c r="B2978">
        <v>13.39</v>
      </c>
      <c r="C2978">
        <v>83543</v>
      </c>
      <c r="D2978">
        <v>1115192.7</v>
      </c>
    </row>
    <row r="2979" spans="1:4">
      <c r="A2979" s="4">
        <v>41122.618055555555</v>
      </c>
      <c r="B2979">
        <v>13.37</v>
      </c>
      <c r="C2979">
        <v>132578</v>
      </c>
      <c r="D2979">
        <v>1776214.17</v>
      </c>
    </row>
    <row r="2980" spans="1:4">
      <c r="A2980" s="4">
        <v>41122.625</v>
      </c>
      <c r="B2980">
        <v>13.43</v>
      </c>
      <c r="C2980">
        <v>155048</v>
      </c>
      <c r="D2980">
        <v>2082959.06</v>
      </c>
    </row>
    <row r="2981" spans="1:4">
      <c r="A2981" s="4">
        <v>41123.402777777781</v>
      </c>
      <c r="B2981">
        <v>13.42</v>
      </c>
      <c r="C2981">
        <v>52865</v>
      </c>
      <c r="D2981">
        <v>710322.48</v>
      </c>
    </row>
    <row r="2982" spans="1:4">
      <c r="A2982" s="4">
        <v>41123.409722222219</v>
      </c>
      <c r="B2982">
        <v>13.34</v>
      </c>
      <c r="C2982">
        <v>130135</v>
      </c>
      <c r="D2982">
        <v>1740317.39</v>
      </c>
    </row>
    <row r="2983" spans="1:4">
      <c r="A2983" s="4">
        <v>41123.416666666664</v>
      </c>
      <c r="B2983">
        <v>13.34</v>
      </c>
      <c r="C2983">
        <v>198145</v>
      </c>
      <c r="D2983">
        <v>2633668.04</v>
      </c>
    </row>
    <row r="2984" spans="1:4">
      <c r="A2984" s="4">
        <v>41123.423611111109</v>
      </c>
      <c r="B2984">
        <v>13.34</v>
      </c>
      <c r="C2984">
        <v>65400</v>
      </c>
      <c r="D2984">
        <v>869818.22</v>
      </c>
    </row>
    <row r="2985" spans="1:4">
      <c r="A2985" s="4">
        <v>41123.430555555555</v>
      </c>
      <c r="B2985">
        <v>13.35</v>
      </c>
      <c r="C2985">
        <v>49400</v>
      </c>
      <c r="D2985">
        <v>657664.18999999994</v>
      </c>
    </row>
    <row r="2986" spans="1:4">
      <c r="A2986" s="4">
        <v>41123.4375</v>
      </c>
      <c r="B2986">
        <v>13.3</v>
      </c>
      <c r="C2986">
        <v>53282</v>
      </c>
      <c r="D2986">
        <v>710444.7</v>
      </c>
    </row>
    <row r="2987" spans="1:4">
      <c r="A2987" s="4">
        <v>41123.444444444445</v>
      </c>
      <c r="B2987">
        <v>13.35</v>
      </c>
      <c r="C2987">
        <v>99197</v>
      </c>
      <c r="D2987">
        <v>1319430.1000000001</v>
      </c>
    </row>
    <row r="2988" spans="1:4">
      <c r="A2988" s="4">
        <v>41123.451388888891</v>
      </c>
      <c r="B2988">
        <v>13.32</v>
      </c>
      <c r="C2988">
        <v>56799</v>
      </c>
      <c r="D2988">
        <v>756124.63</v>
      </c>
    </row>
    <row r="2989" spans="1:4">
      <c r="A2989" s="4">
        <v>41123.458333333336</v>
      </c>
      <c r="B2989">
        <v>13.31</v>
      </c>
      <c r="C2989">
        <v>49945</v>
      </c>
      <c r="D2989">
        <v>664899.94999999995</v>
      </c>
    </row>
    <row r="2990" spans="1:4">
      <c r="A2990" s="4">
        <v>41123.465277777781</v>
      </c>
      <c r="B2990">
        <v>13.33</v>
      </c>
      <c r="C2990">
        <v>55000</v>
      </c>
      <c r="D2990">
        <v>731936.94</v>
      </c>
    </row>
    <row r="2991" spans="1:4">
      <c r="A2991" s="4">
        <v>41123.472222222219</v>
      </c>
      <c r="B2991">
        <v>13.37</v>
      </c>
      <c r="C2991">
        <v>71100</v>
      </c>
      <c r="D2991">
        <v>946784.94</v>
      </c>
    </row>
    <row r="2992" spans="1:4">
      <c r="A2992" s="4">
        <v>41123.479166666664</v>
      </c>
      <c r="B2992">
        <v>13.29</v>
      </c>
      <c r="C2992">
        <v>40500</v>
      </c>
      <c r="D2992">
        <v>539681</v>
      </c>
    </row>
    <row r="2993" spans="1:4">
      <c r="A2993" s="4">
        <v>41123.548611111109</v>
      </c>
      <c r="B2993">
        <v>13.24</v>
      </c>
      <c r="C2993">
        <v>94355</v>
      </c>
      <c r="D2993">
        <v>1250821.3</v>
      </c>
    </row>
    <row r="2994" spans="1:4">
      <c r="A2994" s="4">
        <v>41123.555555555555</v>
      </c>
      <c r="B2994">
        <v>13.23</v>
      </c>
      <c r="C2994">
        <v>53726</v>
      </c>
      <c r="D2994">
        <v>711217.72</v>
      </c>
    </row>
    <row r="2995" spans="1:4">
      <c r="A2995" s="4">
        <v>41123.5625</v>
      </c>
      <c r="B2995">
        <v>13.23</v>
      </c>
      <c r="C2995">
        <v>33590</v>
      </c>
      <c r="D2995">
        <v>444112.8</v>
      </c>
    </row>
    <row r="2996" spans="1:4">
      <c r="A2996" s="4">
        <v>41123.569444444445</v>
      </c>
      <c r="B2996">
        <v>13.24</v>
      </c>
      <c r="C2996">
        <v>66200</v>
      </c>
      <c r="D2996">
        <v>876909</v>
      </c>
    </row>
    <row r="2997" spans="1:4">
      <c r="A2997" s="4">
        <v>41123.576388888891</v>
      </c>
      <c r="B2997">
        <v>13.2</v>
      </c>
      <c r="C2997">
        <v>106600</v>
      </c>
      <c r="D2997">
        <v>1410228.2</v>
      </c>
    </row>
    <row r="2998" spans="1:4">
      <c r="A2998" s="4">
        <v>41123.583333333336</v>
      </c>
      <c r="B2998">
        <v>13.2</v>
      </c>
      <c r="C2998">
        <v>86720</v>
      </c>
      <c r="D2998">
        <v>1143226.6000000001</v>
      </c>
    </row>
    <row r="2999" spans="1:4">
      <c r="A2999" s="4">
        <v>41123.590277777781</v>
      </c>
      <c r="B2999">
        <v>13.36</v>
      </c>
      <c r="C2999">
        <v>189102</v>
      </c>
      <c r="D2999">
        <v>2505883.5299999998</v>
      </c>
    </row>
    <row r="3000" spans="1:4">
      <c r="A3000" s="4">
        <v>41123.597222222219</v>
      </c>
      <c r="B3000">
        <v>13.31</v>
      </c>
      <c r="C3000">
        <v>39000</v>
      </c>
      <c r="D3000">
        <v>519400</v>
      </c>
    </row>
    <row r="3001" spans="1:4">
      <c r="A3001" s="4">
        <v>41123.604166666664</v>
      </c>
      <c r="B3001">
        <v>13.3</v>
      </c>
      <c r="C3001">
        <v>21600</v>
      </c>
      <c r="D3001">
        <v>287366</v>
      </c>
    </row>
    <row r="3002" spans="1:4">
      <c r="A3002" s="4">
        <v>41123.611111111109</v>
      </c>
      <c r="B3002">
        <v>13.28</v>
      </c>
      <c r="C3002">
        <v>20900</v>
      </c>
      <c r="D3002">
        <v>277612</v>
      </c>
    </row>
    <row r="3003" spans="1:4">
      <c r="A3003" s="4">
        <v>41123.618055555555</v>
      </c>
      <c r="B3003">
        <v>13.2</v>
      </c>
      <c r="C3003">
        <v>146157</v>
      </c>
      <c r="D3003">
        <v>1930777.1</v>
      </c>
    </row>
    <row r="3004" spans="1:4">
      <c r="A3004" s="4">
        <v>41123.625</v>
      </c>
      <c r="B3004">
        <v>13.22</v>
      </c>
      <c r="C3004">
        <v>174400</v>
      </c>
      <c r="D3004">
        <v>2306264.38</v>
      </c>
    </row>
    <row r="3005" spans="1:4">
      <c r="A3005" s="4">
        <v>41124.402777777781</v>
      </c>
      <c r="B3005">
        <v>13.28</v>
      </c>
      <c r="C3005">
        <v>35803</v>
      </c>
      <c r="D3005">
        <v>476941.75</v>
      </c>
    </row>
    <row r="3006" spans="1:4">
      <c r="A3006" s="4">
        <v>41124.409722222219</v>
      </c>
      <c r="B3006">
        <v>13.35</v>
      </c>
      <c r="C3006">
        <v>42300</v>
      </c>
      <c r="D3006">
        <v>563444</v>
      </c>
    </row>
    <row r="3007" spans="1:4">
      <c r="A3007" s="4">
        <v>41124.416666666664</v>
      </c>
      <c r="B3007">
        <v>13.32</v>
      </c>
      <c r="C3007">
        <v>28700</v>
      </c>
      <c r="D3007">
        <v>382865</v>
      </c>
    </row>
    <row r="3008" spans="1:4">
      <c r="A3008" s="4">
        <v>41124.423611111109</v>
      </c>
      <c r="B3008">
        <v>13.34</v>
      </c>
      <c r="C3008">
        <v>91554</v>
      </c>
      <c r="D3008">
        <v>1220539.28</v>
      </c>
    </row>
    <row r="3009" spans="1:4">
      <c r="A3009" s="4">
        <v>41124.430555555555</v>
      </c>
      <c r="B3009">
        <v>13.31</v>
      </c>
      <c r="C3009">
        <v>73146</v>
      </c>
      <c r="D3009">
        <v>974798.72</v>
      </c>
    </row>
    <row r="3010" spans="1:4">
      <c r="A3010" s="4">
        <v>41124.4375</v>
      </c>
      <c r="B3010">
        <v>13.28</v>
      </c>
      <c r="C3010">
        <v>28100</v>
      </c>
      <c r="D3010">
        <v>373076</v>
      </c>
    </row>
    <row r="3011" spans="1:4">
      <c r="A3011" s="4">
        <v>41124.444444444445</v>
      </c>
      <c r="B3011">
        <v>13.32</v>
      </c>
      <c r="C3011">
        <v>14500</v>
      </c>
      <c r="D3011">
        <v>192962.96</v>
      </c>
    </row>
    <row r="3012" spans="1:4">
      <c r="A3012" s="4">
        <v>41124.451388888891</v>
      </c>
      <c r="B3012">
        <v>13.31</v>
      </c>
      <c r="C3012">
        <v>27790</v>
      </c>
      <c r="D3012">
        <v>369830.9</v>
      </c>
    </row>
    <row r="3013" spans="1:4">
      <c r="A3013" s="4">
        <v>41124.458333333336</v>
      </c>
      <c r="B3013">
        <v>13.36</v>
      </c>
      <c r="C3013">
        <v>74201</v>
      </c>
      <c r="D3013">
        <v>989463.35</v>
      </c>
    </row>
    <row r="3014" spans="1:4">
      <c r="A3014" s="4">
        <v>41124.465277777781</v>
      </c>
      <c r="B3014">
        <v>13.29</v>
      </c>
      <c r="C3014">
        <v>73098</v>
      </c>
      <c r="D3014">
        <v>975926.35</v>
      </c>
    </row>
    <row r="3015" spans="1:4">
      <c r="A3015" s="4">
        <v>41124.472222222219</v>
      </c>
      <c r="B3015">
        <v>13.39</v>
      </c>
      <c r="C3015">
        <v>194947</v>
      </c>
      <c r="D3015">
        <v>2605012.0499999998</v>
      </c>
    </row>
    <row r="3016" spans="1:4">
      <c r="A3016" s="4">
        <v>41124.479166666664</v>
      </c>
      <c r="B3016">
        <v>13.36</v>
      </c>
      <c r="C3016">
        <v>33000</v>
      </c>
      <c r="D3016">
        <v>440346.12</v>
      </c>
    </row>
    <row r="3017" spans="1:4">
      <c r="A3017" s="4">
        <v>41124.548611111109</v>
      </c>
      <c r="B3017">
        <v>13.36</v>
      </c>
      <c r="C3017">
        <v>13587</v>
      </c>
      <c r="D3017">
        <v>181651.32</v>
      </c>
    </row>
    <row r="3018" spans="1:4">
      <c r="A3018" s="4">
        <v>41124.555555555555</v>
      </c>
      <c r="B3018">
        <v>13.4</v>
      </c>
      <c r="C3018">
        <v>85443</v>
      </c>
      <c r="D3018">
        <v>1144901.2</v>
      </c>
    </row>
    <row r="3019" spans="1:4">
      <c r="A3019" s="4">
        <v>41124.5625</v>
      </c>
      <c r="B3019">
        <v>13.41</v>
      </c>
      <c r="C3019">
        <v>110957</v>
      </c>
      <c r="D3019">
        <v>1487698.37</v>
      </c>
    </row>
    <row r="3020" spans="1:4">
      <c r="A3020" s="4">
        <v>41124.569444444445</v>
      </c>
      <c r="B3020">
        <v>13.37</v>
      </c>
      <c r="C3020">
        <v>75600</v>
      </c>
      <c r="D3020">
        <v>1011449</v>
      </c>
    </row>
    <row r="3021" spans="1:4">
      <c r="A3021" s="4">
        <v>41124.576388888891</v>
      </c>
      <c r="B3021">
        <v>13.36</v>
      </c>
      <c r="C3021">
        <v>149600</v>
      </c>
      <c r="D3021">
        <v>1997636</v>
      </c>
    </row>
    <row r="3022" spans="1:4">
      <c r="A3022" s="4">
        <v>41124.583333333336</v>
      </c>
      <c r="B3022">
        <v>13.36</v>
      </c>
      <c r="C3022">
        <v>86904</v>
      </c>
      <c r="D3022">
        <v>1160376.3999999999</v>
      </c>
    </row>
    <row r="3023" spans="1:4">
      <c r="A3023" s="4">
        <v>41124.590277777781</v>
      </c>
      <c r="B3023">
        <v>13.35</v>
      </c>
      <c r="C3023">
        <v>24600</v>
      </c>
      <c r="D3023">
        <v>328569</v>
      </c>
    </row>
    <row r="3024" spans="1:4">
      <c r="A3024" s="4">
        <v>41124.597222222219</v>
      </c>
      <c r="B3024">
        <v>13.39</v>
      </c>
      <c r="C3024">
        <v>52610</v>
      </c>
      <c r="D3024">
        <v>703591.5</v>
      </c>
    </row>
    <row r="3025" spans="1:4">
      <c r="A3025" s="4">
        <v>41124.604166666664</v>
      </c>
      <c r="B3025">
        <v>13.42</v>
      </c>
      <c r="C3025">
        <v>135232</v>
      </c>
      <c r="D3025">
        <v>1813472.26</v>
      </c>
    </row>
    <row r="3026" spans="1:4">
      <c r="A3026" s="4">
        <v>41124.611111111109</v>
      </c>
      <c r="B3026">
        <v>13.43</v>
      </c>
      <c r="C3026">
        <v>123662</v>
      </c>
      <c r="D3026">
        <v>1661139.47</v>
      </c>
    </row>
    <row r="3027" spans="1:4">
      <c r="A3027" s="4">
        <v>41124.618055555555</v>
      </c>
      <c r="B3027">
        <v>13.4</v>
      </c>
      <c r="C3027">
        <v>116837</v>
      </c>
      <c r="D3027">
        <v>1565806.91</v>
      </c>
    </row>
    <row r="3028" spans="1:4">
      <c r="A3028" s="4">
        <v>41124.625</v>
      </c>
      <c r="B3028">
        <v>13.45</v>
      </c>
      <c r="C3028">
        <v>153998</v>
      </c>
      <c r="D3028">
        <v>2069121.2</v>
      </c>
    </row>
    <row r="3029" spans="1:4">
      <c r="A3029" s="4">
        <v>41127.402777777781</v>
      </c>
      <c r="B3029">
        <v>13.47</v>
      </c>
      <c r="C3029">
        <v>162861</v>
      </c>
      <c r="D3029">
        <v>2191393.06</v>
      </c>
    </row>
    <row r="3030" spans="1:4">
      <c r="A3030" s="4">
        <v>41127.409722222219</v>
      </c>
      <c r="B3030">
        <v>13.48</v>
      </c>
      <c r="C3030">
        <v>99429</v>
      </c>
      <c r="D3030">
        <v>1340031.1599999999</v>
      </c>
    </row>
    <row r="3031" spans="1:4">
      <c r="A3031" s="4">
        <v>41127.416666666664</v>
      </c>
      <c r="B3031">
        <v>13.49</v>
      </c>
      <c r="C3031">
        <v>121849</v>
      </c>
      <c r="D3031">
        <v>1640572.44</v>
      </c>
    </row>
    <row r="3032" spans="1:4">
      <c r="A3032" s="4">
        <v>41127.423611111109</v>
      </c>
      <c r="B3032">
        <v>13.61</v>
      </c>
      <c r="C3032">
        <v>190653</v>
      </c>
      <c r="D3032">
        <v>2588589.62</v>
      </c>
    </row>
    <row r="3033" spans="1:4">
      <c r="A3033" s="4">
        <v>41127.430555555555</v>
      </c>
      <c r="B3033">
        <v>13.6</v>
      </c>
      <c r="C3033">
        <v>151398</v>
      </c>
      <c r="D3033">
        <v>2059494.81</v>
      </c>
    </row>
    <row r="3034" spans="1:4">
      <c r="A3034" s="4">
        <v>41127.4375</v>
      </c>
      <c r="B3034">
        <v>13.68</v>
      </c>
      <c r="C3034">
        <v>201678</v>
      </c>
      <c r="D3034">
        <v>2749303.2</v>
      </c>
    </row>
    <row r="3035" spans="1:4">
      <c r="A3035" s="4">
        <v>41127.444444444445</v>
      </c>
      <c r="B3035">
        <v>13.68</v>
      </c>
      <c r="C3035">
        <v>270672</v>
      </c>
      <c r="D3035">
        <v>3706063.76</v>
      </c>
    </row>
    <row r="3036" spans="1:4">
      <c r="A3036" s="4">
        <v>41127.451388888891</v>
      </c>
      <c r="B3036">
        <v>13.62</v>
      </c>
      <c r="C3036">
        <v>178838</v>
      </c>
      <c r="D3036">
        <v>2444248.84</v>
      </c>
    </row>
    <row r="3037" spans="1:4">
      <c r="A3037" s="4">
        <v>41127.458333333336</v>
      </c>
      <c r="B3037">
        <v>13.62</v>
      </c>
      <c r="C3037">
        <v>44100</v>
      </c>
      <c r="D3037">
        <v>601025.99</v>
      </c>
    </row>
    <row r="3038" spans="1:4">
      <c r="A3038" s="4">
        <v>41127.465277777781</v>
      </c>
      <c r="B3038">
        <v>13.63</v>
      </c>
      <c r="C3038">
        <v>159029</v>
      </c>
      <c r="D3038">
        <v>2165217.46</v>
      </c>
    </row>
    <row r="3039" spans="1:4">
      <c r="A3039" s="4">
        <v>41127.472222222219</v>
      </c>
      <c r="B3039">
        <v>13.63</v>
      </c>
      <c r="C3039">
        <v>40648</v>
      </c>
      <c r="D3039">
        <v>553396.76</v>
      </c>
    </row>
    <row r="3040" spans="1:4">
      <c r="A3040" s="4">
        <v>41127.479166666664</v>
      </c>
      <c r="B3040">
        <v>13.67</v>
      </c>
      <c r="C3040">
        <v>76400</v>
      </c>
      <c r="D3040">
        <v>1043127</v>
      </c>
    </row>
    <row r="3041" spans="1:4">
      <c r="A3041" s="4">
        <v>41127.548611111109</v>
      </c>
      <c r="B3041">
        <v>13.67</v>
      </c>
      <c r="C3041">
        <v>101817</v>
      </c>
      <c r="D3041">
        <v>1391240.57</v>
      </c>
    </row>
    <row r="3042" spans="1:4">
      <c r="A3042" s="4">
        <v>41127.555555555555</v>
      </c>
      <c r="B3042">
        <v>13.83</v>
      </c>
      <c r="C3042">
        <v>446848</v>
      </c>
      <c r="D3042">
        <v>6135094.5199999996</v>
      </c>
    </row>
    <row r="3043" spans="1:4">
      <c r="A3043" s="4">
        <v>41127.5625</v>
      </c>
      <c r="B3043">
        <v>13.9</v>
      </c>
      <c r="C3043">
        <v>467873</v>
      </c>
      <c r="D3043">
        <v>6490308.4400000004</v>
      </c>
    </row>
    <row r="3044" spans="1:4">
      <c r="A3044" s="4">
        <v>41127.569444444445</v>
      </c>
      <c r="B3044">
        <v>13.85</v>
      </c>
      <c r="C3044">
        <v>154561</v>
      </c>
      <c r="D3044">
        <v>2142162.19</v>
      </c>
    </row>
    <row r="3045" spans="1:4">
      <c r="A3045" s="4">
        <v>41127.576388888891</v>
      </c>
      <c r="B3045">
        <v>13.85</v>
      </c>
      <c r="C3045">
        <v>149492</v>
      </c>
      <c r="D3045">
        <v>2071869.29</v>
      </c>
    </row>
    <row r="3046" spans="1:4">
      <c r="A3046" s="4">
        <v>41127.583333333336</v>
      </c>
      <c r="B3046">
        <v>13.79</v>
      </c>
      <c r="C3046">
        <v>132645</v>
      </c>
      <c r="D3046">
        <v>1835566.83</v>
      </c>
    </row>
    <row r="3047" spans="1:4">
      <c r="A3047" s="4">
        <v>41127.590277777781</v>
      </c>
      <c r="B3047">
        <v>13.8</v>
      </c>
      <c r="C3047">
        <v>115538</v>
      </c>
      <c r="D3047">
        <v>1595163.12</v>
      </c>
    </row>
    <row r="3048" spans="1:4">
      <c r="A3048" s="4">
        <v>41127.597222222219</v>
      </c>
      <c r="B3048">
        <v>13.83</v>
      </c>
      <c r="C3048">
        <v>173601</v>
      </c>
      <c r="D3048">
        <v>2398601.83</v>
      </c>
    </row>
    <row r="3049" spans="1:4">
      <c r="A3049" s="4">
        <v>41127.604166666664</v>
      </c>
      <c r="B3049">
        <v>13.81</v>
      </c>
      <c r="C3049">
        <v>115607</v>
      </c>
      <c r="D3049">
        <v>1598150.61</v>
      </c>
    </row>
    <row r="3050" spans="1:4">
      <c r="A3050" s="4">
        <v>41127.611111111109</v>
      </c>
      <c r="B3050">
        <v>13.85</v>
      </c>
      <c r="C3050">
        <v>154273</v>
      </c>
      <c r="D3050">
        <v>2135561.77</v>
      </c>
    </row>
    <row r="3051" spans="1:4">
      <c r="A3051" s="4">
        <v>41127.618055555555</v>
      </c>
      <c r="B3051">
        <v>13.82</v>
      </c>
      <c r="C3051">
        <v>196991</v>
      </c>
      <c r="D3051">
        <v>2723134.53</v>
      </c>
    </row>
    <row r="3052" spans="1:4">
      <c r="A3052" s="4">
        <v>41127.625</v>
      </c>
      <c r="B3052">
        <v>13.81</v>
      </c>
      <c r="C3052">
        <v>262701</v>
      </c>
      <c r="D3052">
        <v>3629088.77</v>
      </c>
    </row>
    <row r="3053" spans="1:4">
      <c r="A3053" s="4">
        <v>41128.402777777781</v>
      </c>
      <c r="B3053">
        <v>13.84</v>
      </c>
      <c r="C3053">
        <v>134086</v>
      </c>
      <c r="D3053">
        <v>1849112.12</v>
      </c>
    </row>
    <row r="3054" spans="1:4">
      <c r="A3054" s="4">
        <v>41128.409722222219</v>
      </c>
      <c r="B3054">
        <v>13.78</v>
      </c>
      <c r="C3054">
        <v>146074</v>
      </c>
      <c r="D3054">
        <v>2016667.19</v>
      </c>
    </row>
    <row r="3055" spans="1:4">
      <c r="A3055" s="4">
        <v>41128.416666666664</v>
      </c>
      <c r="B3055">
        <v>13.79</v>
      </c>
      <c r="C3055">
        <v>109154</v>
      </c>
      <c r="D3055">
        <v>1504836.89</v>
      </c>
    </row>
    <row r="3056" spans="1:4">
      <c r="A3056" s="4">
        <v>41128.423611111109</v>
      </c>
      <c r="B3056">
        <v>13.82</v>
      </c>
      <c r="C3056">
        <v>102366</v>
      </c>
      <c r="D3056">
        <v>1413731.68</v>
      </c>
    </row>
    <row r="3057" spans="1:4">
      <c r="A3057" s="4">
        <v>41128.430555555555</v>
      </c>
      <c r="B3057">
        <v>13.84</v>
      </c>
      <c r="C3057">
        <v>145466</v>
      </c>
      <c r="D3057">
        <v>2015212.11</v>
      </c>
    </row>
    <row r="3058" spans="1:4">
      <c r="A3058" s="4">
        <v>41128.4375</v>
      </c>
      <c r="B3058">
        <v>13.85</v>
      </c>
      <c r="C3058">
        <v>197688</v>
      </c>
      <c r="D3058">
        <v>2742265.35</v>
      </c>
    </row>
    <row r="3059" spans="1:4">
      <c r="A3059" s="4">
        <v>41128.444444444445</v>
      </c>
      <c r="B3059">
        <v>13.83</v>
      </c>
      <c r="C3059">
        <v>94592</v>
      </c>
      <c r="D3059">
        <v>1309446.8400000001</v>
      </c>
    </row>
    <row r="3060" spans="1:4">
      <c r="A3060" s="4">
        <v>41128.451388888891</v>
      </c>
      <c r="B3060">
        <v>13.87</v>
      </c>
      <c r="C3060">
        <v>54120</v>
      </c>
      <c r="D3060">
        <v>750124.52</v>
      </c>
    </row>
    <row r="3061" spans="1:4">
      <c r="A3061" s="4">
        <v>41128.458333333336</v>
      </c>
      <c r="B3061">
        <v>13.85</v>
      </c>
      <c r="C3061">
        <v>36340</v>
      </c>
      <c r="D3061">
        <v>503660.4</v>
      </c>
    </row>
    <row r="3062" spans="1:4">
      <c r="A3062" s="4">
        <v>41128.465277777781</v>
      </c>
      <c r="B3062">
        <v>13.75</v>
      </c>
      <c r="C3062">
        <v>164141</v>
      </c>
      <c r="D3062">
        <v>2266534.58</v>
      </c>
    </row>
    <row r="3063" spans="1:4">
      <c r="A3063" s="4">
        <v>41128.472222222219</v>
      </c>
      <c r="B3063">
        <v>13.79</v>
      </c>
      <c r="C3063">
        <v>104312</v>
      </c>
      <c r="D3063">
        <v>1437677.04</v>
      </c>
    </row>
    <row r="3064" spans="1:4">
      <c r="A3064" s="4">
        <v>41128.479166666664</v>
      </c>
      <c r="B3064">
        <v>13.78</v>
      </c>
      <c r="C3064">
        <v>18800</v>
      </c>
      <c r="D3064">
        <v>259159</v>
      </c>
    </row>
    <row r="3065" spans="1:4">
      <c r="A3065" s="4">
        <v>41128.548611111109</v>
      </c>
      <c r="B3065">
        <v>13.79</v>
      </c>
      <c r="C3065">
        <v>42150</v>
      </c>
      <c r="D3065">
        <v>580765</v>
      </c>
    </row>
    <row r="3066" spans="1:4">
      <c r="A3066" s="4">
        <v>41128.555555555555</v>
      </c>
      <c r="B3066">
        <v>13.78</v>
      </c>
      <c r="C3066">
        <v>27683</v>
      </c>
      <c r="D3066">
        <v>381372.41</v>
      </c>
    </row>
    <row r="3067" spans="1:4">
      <c r="A3067" s="4">
        <v>41128.5625</v>
      </c>
      <c r="B3067">
        <v>13.78</v>
      </c>
      <c r="C3067">
        <v>55460</v>
      </c>
      <c r="D3067">
        <v>764726.8</v>
      </c>
    </row>
    <row r="3068" spans="1:4">
      <c r="A3068" s="4">
        <v>41128.569444444445</v>
      </c>
      <c r="B3068">
        <v>13.78</v>
      </c>
      <c r="C3068">
        <v>44751</v>
      </c>
      <c r="D3068">
        <v>617581.78</v>
      </c>
    </row>
    <row r="3069" spans="1:4">
      <c r="A3069" s="4">
        <v>41128.576388888891</v>
      </c>
      <c r="B3069">
        <v>13.77</v>
      </c>
      <c r="C3069">
        <v>91221</v>
      </c>
      <c r="D3069">
        <v>1256773.06</v>
      </c>
    </row>
    <row r="3070" spans="1:4">
      <c r="A3070" s="4">
        <v>41128.583333333336</v>
      </c>
      <c r="B3070">
        <v>13.78</v>
      </c>
      <c r="C3070">
        <v>107796</v>
      </c>
      <c r="D3070">
        <v>1485283.29</v>
      </c>
    </row>
    <row r="3071" spans="1:4">
      <c r="A3071" s="4">
        <v>41128.590277777781</v>
      </c>
      <c r="B3071">
        <v>13.76</v>
      </c>
      <c r="C3071">
        <v>74638</v>
      </c>
      <c r="D3071">
        <v>1027453.9</v>
      </c>
    </row>
    <row r="3072" spans="1:4">
      <c r="A3072" s="4">
        <v>41128.597222222219</v>
      </c>
      <c r="B3072">
        <v>13.75</v>
      </c>
      <c r="C3072">
        <v>105571</v>
      </c>
      <c r="D3072">
        <v>1450038.25</v>
      </c>
    </row>
    <row r="3073" spans="1:4">
      <c r="A3073" s="4">
        <v>41128.604166666664</v>
      </c>
      <c r="B3073">
        <v>13.85</v>
      </c>
      <c r="C3073">
        <v>121628</v>
      </c>
      <c r="D3073">
        <v>1679612.22</v>
      </c>
    </row>
    <row r="3074" spans="1:4">
      <c r="A3074" s="4">
        <v>41128.611111111109</v>
      </c>
      <c r="B3074">
        <v>13.82</v>
      </c>
      <c r="C3074">
        <v>104178</v>
      </c>
      <c r="D3074">
        <v>1438780.16</v>
      </c>
    </row>
    <row r="3075" spans="1:4">
      <c r="A3075" s="4">
        <v>41128.618055555555</v>
      </c>
      <c r="B3075">
        <v>13.8</v>
      </c>
      <c r="C3075">
        <v>94080</v>
      </c>
      <c r="D3075">
        <v>1298123.6000000001</v>
      </c>
    </row>
    <row r="3076" spans="1:4">
      <c r="A3076" s="4">
        <v>41128.625</v>
      </c>
      <c r="B3076">
        <v>13.87</v>
      </c>
      <c r="C3076">
        <v>314951</v>
      </c>
      <c r="D3076">
        <v>4364418.6100000003</v>
      </c>
    </row>
    <row r="3077" spans="1:4">
      <c r="A3077" s="4">
        <v>41129.402777777781</v>
      </c>
      <c r="B3077">
        <v>13.88</v>
      </c>
      <c r="C3077">
        <v>129981</v>
      </c>
      <c r="D3077">
        <v>1809038.7</v>
      </c>
    </row>
    <row r="3078" spans="1:4">
      <c r="A3078" s="4">
        <v>41129.409722222219</v>
      </c>
      <c r="B3078">
        <v>13.86</v>
      </c>
      <c r="C3078">
        <v>53980</v>
      </c>
      <c r="D3078">
        <v>748630.4</v>
      </c>
    </row>
    <row r="3079" spans="1:4">
      <c r="A3079" s="4">
        <v>41129.416666666664</v>
      </c>
      <c r="B3079">
        <v>13.87</v>
      </c>
      <c r="C3079">
        <v>56985</v>
      </c>
      <c r="D3079">
        <v>789335.55</v>
      </c>
    </row>
    <row r="3080" spans="1:4">
      <c r="A3080" s="4">
        <v>41129.423611111109</v>
      </c>
      <c r="B3080">
        <v>13.93</v>
      </c>
      <c r="C3080">
        <v>152123</v>
      </c>
      <c r="D3080">
        <v>2114456.14</v>
      </c>
    </row>
    <row r="3081" spans="1:4">
      <c r="A3081" s="4">
        <v>41129.430555555555</v>
      </c>
      <c r="B3081">
        <v>14.04</v>
      </c>
      <c r="C3081">
        <v>643227</v>
      </c>
      <c r="D3081">
        <v>9031043.8300000001</v>
      </c>
    </row>
    <row r="3082" spans="1:4">
      <c r="A3082" s="4">
        <v>41129.4375</v>
      </c>
      <c r="B3082">
        <v>14.08</v>
      </c>
      <c r="C3082">
        <v>367190</v>
      </c>
      <c r="D3082">
        <v>5173315.1100000003</v>
      </c>
    </row>
    <row r="3083" spans="1:4">
      <c r="A3083" s="4">
        <v>41129.444444444445</v>
      </c>
      <c r="B3083">
        <v>14.09</v>
      </c>
      <c r="C3083">
        <v>262969</v>
      </c>
      <c r="D3083">
        <v>3702863.15</v>
      </c>
    </row>
    <row r="3084" spans="1:4">
      <c r="A3084" s="4">
        <v>41129.451388888891</v>
      </c>
      <c r="B3084">
        <v>14.18</v>
      </c>
      <c r="C3084">
        <v>548852</v>
      </c>
      <c r="D3084">
        <v>7766445.3300000001</v>
      </c>
    </row>
    <row r="3085" spans="1:4">
      <c r="A3085" s="4">
        <v>41129.458333333336</v>
      </c>
      <c r="B3085">
        <v>14.09</v>
      </c>
      <c r="C3085">
        <v>307192</v>
      </c>
      <c r="D3085">
        <v>4349427.83</v>
      </c>
    </row>
    <row r="3086" spans="1:4">
      <c r="A3086" s="4">
        <v>41129.465277777781</v>
      </c>
      <c r="B3086">
        <v>14.06</v>
      </c>
      <c r="C3086">
        <v>118928</v>
      </c>
      <c r="D3086">
        <v>1673572.19</v>
      </c>
    </row>
    <row r="3087" spans="1:4">
      <c r="A3087" s="4">
        <v>41129.472222222219</v>
      </c>
      <c r="B3087">
        <v>13.98</v>
      </c>
      <c r="C3087">
        <v>201244</v>
      </c>
      <c r="D3087">
        <v>2822601.42</v>
      </c>
    </row>
    <row r="3088" spans="1:4">
      <c r="A3088" s="4">
        <v>41129.479166666664</v>
      </c>
      <c r="B3088">
        <v>13.97</v>
      </c>
      <c r="C3088">
        <v>80640</v>
      </c>
      <c r="D3088">
        <v>1126366.6399999999</v>
      </c>
    </row>
    <row r="3089" spans="1:4">
      <c r="A3089" s="4">
        <v>41129.548611111109</v>
      </c>
      <c r="B3089">
        <v>13.96</v>
      </c>
      <c r="C3089">
        <v>71028</v>
      </c>
      <c r="D3089">
        <v>991201.28000000003</v>
      </c>
    </row>
    <row r="3090" spans="1:4">
      <c r="A3090" s="4">
        <v>41129.555555555555</v>
      </c>
      <c r="B3090">
        <v>13.94</v>
      </c>
      <c r="C3090">
        <v>80802</v>
      </c>
      <c r="D3090">
        <v>1128497.8999999999</v>
      </c>
    </row>
    <row r="3091" spans="1:4">
      <c r="A3091" s="4">
        <v>41129.5625</v>
      </c>
      <c r="B3091">
        <v>13.97</v>
      </c>
      <c r="C3091">
        <v>53299</v>
      </c>
      <c r="D3091">
        <v>743717.65</v>
      </c>
    </row>
    <row r="3092" spans="1:4">
      <c r="A3092" s="4">
        <v>41129.569444444445</v>
      </c>
      <c r="B3092">
        <v>14.02</v>
      </c>
      <c r="C3092">
        <v>147031</v>
      </c>
      <c r="D3092">
        <v>2058239.1</v>
      </c>
    </row>
    <row r="3093" spans="1:4">
      <c r="A3093" s="4">
        <v>41129.576388888891</v>
      </c>
      <c r="B3093">
        <v>13.98</v>
      </c>
      <c r="C3093">
        <v>61544</v>
      </c>
      <c r="D3093">
        <v>862265.4</v>
      </c>
    </row>
    <row r="3094" spans="1:4">
      <c r="A3094" s="4">
        <v>41129.583333333336</v>
      </c>
      <c r="B3094">
        <v>14</v>
      </c>
      <c r="C3094">
        <v>94508</v>
      </c>
      <c r="D3094">
        <v>1323045.6599999999</v>
      </c>
    </row>
    <row r="3095" spans="1:4">
      <c r="A3095" s="4">
        <v>41129.590277777781</v>
      </c>
      <c r="B3095">
        <v>13.98</v>
      </c>
      <c r="C3095">
        <v>50398</v>
      </c>
      <c r="D3095">
        <v>704857.5</v>
      </c>
    </row>
    <row r="3096" spans="1:4">
      <c r="A3096" s="4">
        <v>41129.597222222219</v>
      </c>
      <c r="B3096">
        <v>13.97</v>
      </c>
      <c r="C3096">
        <v>64606</v>
      </c>
      <c r="D3096">
        <v>903551.06</v>
      </c>
    </row>
    <row r="3097" spans="1:4">
      <c r="A3097" s="4">
        <v>41129.604166666664</v>
      </c>
      <c r="B3097">
        <v>13.99</v>
      </c>
      <c r="C3097">
        <v>65616</v>
      </c>
      <c r="D3097">
        <v>917267.34</v>
      </c>
    </row>
    <row r="3098" spans="1:4">
      <c r="A3098" s="4">
        <v>41129.611111111109</v>
      </c>
      <c r="B3098">
        <v>13.9</v>
      </c>
      <c r="C3098">
        <v>223976</v>
      </c>
      <c r="D3098">
        <v>3120315.38</v>
      </c>
    </row>
    <row r="3099" spans="1:4">
      <c r="A3099" s="4">
        <v>41129.618055555555</v>
      </c>
      <c r="B3099">
        <v>13.88</v>
      </c>
      <c r="C3099">
        <v>198980</v>
      </c>
      <c r="D3099">
        <v>2766387.88</v>
      </c>
    </row>
    <row r="3100" spans="1:4">
      <c r="A3100" s="4">
        <v>41129.625</v>
      </c>
      <c r="B3100">
        <v>13.92</v>
      </c>
      <c r="C3100">
        <v>137208</v>
      </c>
      <c r="D3100">
        <v>1908399.76</v>
      </c>
    </row>
    <row r="3101" spans="1:4">
      <c r="A3101" s="4">
        <v>41130.402777777781</v>
      </c>
      <c r="B3101">
        <v>13.83</v>
      </c>
      <c r="C3101">
        <v>260043</v>
      </c>
      <c r="D3101">
        <v>3602779.4</v>
      </c>
    </row>
    <row r="3102" spans="1:4">
      <c r="A3102" s="4">
        <v>41130.409722222219</v>
      </c>
      <c r="B3102">
        <v>13.89</v>
      </c>
      <c r="C3102">
        <v>96150</v>
      </c>
      <c r="D3102">
        <v>1331679</v>
      </c>
    </row>
    <row r="3103" spans="1:4">
      <c r="A3103" s="4">
        <v>41130.416666666664</v>
      </c>
      <c r="B3103">
        <v>13.76</v>
      </c>
      <c r="C3103">
        <v>211860</v>
      </c>
      <c r="D3103">
        <v>2924289.68</v>
      </c>
    </row>
    <row r="3104" spans="1:4">
      <c r="A3104" s="4">
        <v>41130.423611111109</v>
      </c>
      <c r="B3104">
        <v>13.68</v>
      </c>
      <c r="C3104">
        <v>257690</v>
      </c>
      <c r="D3104">
        <v>3536427.4</v>
      </c>
    </row>
    <row r="3105" spans="1:4">
      <c r="A3105" s="4">
        <v>41130.430555555555</v>
      </c>
      <c r="B3105">
        <v>13.73</v>
      </c>
      <c r="C3105">
        <v>198106</v>
      </c>
      <c r="D3105">
        <v>2711163.08</v>
      </c>
    </row>
    <row r="3106" spans="1:4">
      <c r="A3106" s="4">
        <v>41130.4375</v>
      </c>
      <c r="B3106">
        <v>13.72</v>
      </c>
      <c r="C3106">
        <v>83086</v>
      </c>
      <c r="D3106">
        <v>1138024.3400000001</v>
      </c>
    </row>
    <row r="3107" spans="1:4">
      <c r="A3107" s="4">
        <v>41130.444444444445</v>
      </c>
      <c r="B3107">
        <v>13.71</v>
      </c>
      <c r="C3107">
        <v>75575</v>
      </c>
      <c r="D3107">
        <v>1035618.2</v>
      </c>
    </row>
    <row r="3108" spans="1:4">
      <c r="A3108" s="4">
        <v>41130.451388888891</v>
      </c>
      <c r="B3108">
        <v>13.72</v>
      </c>
      <c r="C3108">
        <v>179300</v>
      </c>
      <c r="D3108">
        <v>2455237.94</v>
      </c>
    </row>
    <row r="3109" spans="1:4">
      <c r="A3109" s="4">
        <v>41130.458333333336</v>
      </c>
      <c r="B3109">
        <v>13.77</v>
      </c>
      <c r="C3109">
        <v>117604</v>
      </c>
      <c r="D3109">
        <v>1613757.34</v>
      </c>
    </row>
    <row r="3110" spans="1:4">
      <c r="A3110" s="4">
        <v>41130.465277777781</v>
      </c>
      <c r="B3110">
        <v>13.77</v>
      </c>
      <c r="C3110">
        <v>65495</v>
      </c>
      <c r="D3110">
        <v>902487.81</v>
      </c>
    </row>
    <row r="3111" spans="1:4">
      <c r="A3111" s="4">
        <v>41130.472222222219</v>
      </c>
      <c r="B3111">
        <v>13.77</v>
      </c>
      <c r="C3111">
        <v>85942</v>
      </c>
      <c r="D3111">
        <v>1184045.56</v>
      </c>
    </row>
    <row r="3112" spans="1:4">
      <c r="A3112" s="4">
        <v>41130.479166666664</v>
      </c>
      <c r="B3112">
        <v>13.83</v>
      </c>
      <c r="C3112">
        <v>170331</v>
      </c>
      <c r="D3112">
        <v>2343343.09</v>
      </c>
    </row>
    <row r="3113" spans="1:4">
      <c r="A3113" s="4">
        <v>41130.548611111109</v>
      </c>
      <c r="B3113">
        <v>13.9</v>
      </c>
      <c r="C3113">
        <v>172835</v>
      </c>
      <c r="D3113">
        <v>2399410.96</v>
      </c>
    </row>
    <row r="3114" spans="1:4">
      <c r="A3114" s="4">
        <v>41130.555555555555</v>
      </c>
      <c r="B3114">
        <v>13.91</v>
      </c>
      <c r="C3114">
        <v>119306</v>
      </c>
      <c r="D3114">
        <v>1657661.26</v>
      </c>
    </row>
    <row r="3115" spans="1:4">
      <c r="A3115" s="4">
        <v>41130.5625</v>
      </c>
      <c r="B3115">
        <v>13.9</v>
      </c>
      <c r="C3115">
        <v>291200</v>
      </c>
      <c r="D3115">
        <v>4059062.92</v>
      </c>
    </row>
    <row r="3116" spans="1:4">
      <c r="A3116" s="4">
        <v>41130.569444444445</v>
      </c>
      <c r="B3116">
        <v>13.89</v>
      </c>
      <c r="C3116">
        <v>91800</v>
      </c>
      <c r="D3116">
        <v>1277809.0900000001</v>
      </c>
    </row>
    <row r="3117" spans="1:4">
      <c r="A3117" s="4">
        <v>41130.576388888891</v>
      </c>
      <c r="B3117">
        <v>13.81</v>
      </c>
      <c r="C3117">
        <v>194266</v>
      </c>
      <c r="D3117">
        <v>2686212.22</v>
      </c>
    </row>
    <row r="3118" spans="1:4">
      <c r="A3118" s="4">
        <v>41130.583333333336</v>
      </c>
      <c r="B3118">
        <v>13.8</v>
      </c>
      <c r="C3118">
        <v>135814</v>
      </c>
      <c r="D3118">
        <v>1874034.38</v>
      </c>
    </row>
    <row r="3119" spans="1:4">
      <c r="A3119" s="4">
        <v>41130.590277777781</v>
      </c>
      <c r="B3119">
        <v>13.78</v>
      </c>
      <c r="C3119">
        <v>144643</v>
      </c>
      <c r="D3119">
        <v>1993372.03</v>
      </c>
    </row>
    <row r="3120" spans="1:4">
      <c r="A3120" s="4">
        <v>41130.597222222219</v>
      </c>
      <c r="B3120">
        <v>13.79</v>
      </c>
      <c r="C3120">
        <v>164367</v>
      </c>
      <c r="D3120">
        <v>2265027.81</v>
      </c>
    </row>
    <row r="3121" spans="1:4">
      <c r="A3121" s="4">
        <v>41130.604166666664</v>
      </c>
      <c r="B3121">
        <v>13.89</v>
      </c>
      <c r="C3121">
        <v>179015</v>
      </c>
      <c r="D3121">
        <v>2477048.7799999998</v>
      </c>
    </row>
    <row r="3122" spans="1:4">
      <c r="A3122" s="4">
        <v>41130.611111111109</v>
      </c>
      <c r="B3122">
        <v>13.86</v>
      </c>
      <c r="C3122">
        <v>231091</v>
      </c>
      <c r="D3122">
        <v>3202779.88</v>
      </c>
    </row>
    <row r="3123" spans="1:4">
      <c r="A3123" s="4">
        <v>41130.618055555555</v>
      </c>
      <c r="B3123">
        <v>13.8</v>
      </c>
      <c r="C3123">
        <v>367346</v>
      </c>
      <c r="D3123">
        <v>5075073.58</v>
      </c>
    </row>
    <row r="3124" spans="1:4">
      <c r="A3124" s="4">
        <v>41130.625</v>
      </c>
      <c r="B3124">
        <v>13.84</v>
      </c>
      <c r="C3124">
        <v>477458</v>
      </c>
      <c r="D3124">
        <v>6592956.2999999998</v>
      </c>
    </row>
    <row r="3125" spans="1:4">
      <c r="A3125" s="4">
        <v>41131.402777777781</v>
      </c>
      <c r="B3125">
        <v>13.84</v>
      </c>
      <c r="C3125">
        <v>174707</v>
      </c>
      <c r="D3125">
        <v>2422555.58</v>
      </c>
    </row>
    <row r="3126" spans="1:4">
      <c r="A3126" s="4">
        <v>41131.409722222219</v>
      </c>
      <c r="B3126">
        <v>13.88</v>
      </c>
      <c r="C3126">
        <v>123978</v>
      </c>
      <c r="D3126">
        <v>1718536.66</v>
      </c>
    </row>
    <row r="3127" spans="1:4">
      <c r="A3127" s="4">
        <v>41131.416666666664</v>
      </c>
      <c r="B3127">
        <v>13.77</v>
      </c>
      <c r="C3127">
        <v>182250</v>
      </c>
      <c r="D3127">
        <v>2515508.98</v>
      </c>
    </row>
    <row r="3128" spans="1:4">
      <c r="A3128" s="4">
        <v>41131.423611111109</v>
      </c>
      <c r="B3128">
        <v>13.78</v>
      </c>
      <c r="C3128">
        <v>198749</v>
      </c>
      <c r="D3128">
        <v>2729624.09</v>
      </c>
    </row>
    <row r="3129" spans="1:4">
      <c r="A3129" s="4">
        <v>41131.430555555555</v>
      </c>
      <c r="B3129">
        <v>13.77</v>
      </c>
      <c r="C3129">
        <v>49957</v>
      </c>
      <c r="D3129">
        <v>687356.41</v>
      </c>
    </row>
    <row r="3130" spans="1:4">
      <c r="A3130" s="4">
        <v>41131.4375</v>
      </c>
      <c r="B3130">
        <v>13.75</v>
      </c>
      <c r="C3130">
        <v>50743</v>
      </c>
      <c r="D3130">
        <v>697710.37</v>
      </c>
    </row>
    <row r="3131" spans="1:4">
      <c r="A3131" s="4">
        <v>41131.444444444445</v>
      </c>
      <c r="B3131">
        <v>13.75</v>
      </c>
      <c r="C3131">
        <v>42420</v>
      </c>
      <c r="D3131">
        <v>583602.80000000005</v>
      </c>
    </row>
    <row r="3132" spans="1:4">
      <c r="A3132" s="4">
        <v>41131.451388888891</v>
      </c>
      <c r="B3132">
        <v>13.7</v>
      </c>
      <c r="C3132">
        <v>171012</v>
      </c>
      <c r="D3132">
        <v>2344216.34</v>
      </c>
    </row>
    <row r="3133" spans="1:4">
      <c r="A3133" s="4">
        <v>41131.458333333336</v>
      </c>
      <c r="B3133">
        <v>13.73</v>
      </c>
      <c r="C3133">
        <v>64720</v>
      </c>
      <c r="D3133">
        <v>887361.85</v>
      </c>
    </row>
    <row r="3134" spans="1:4">
      <c r="A3134" s="4">
        <v>41131.465277777781</v>
      </c>
      <c r="B3134">
        <v>13.72</v>
      </c>
      <c r="C3134">
        <v>30300</v>
      </c>
      <c r="D3134">
        <v>416672.7</v>
      </c>
    </row>
    <row r="3135" spans="1:4">
      <c r="A3135" s="4">
        <v>41131.472222222219</v>
      </c>
      <c r="B3135">
        <v>13.74</v>
      </c>
      <c r="C3135">
        <v>29891</v>
      </c>
      <c r="D3135">
        <v>411099.52</v>
      </c>
    </row>
    <row r="3136" spans="1:4">
      <c r="A3136" s="4">
        <v>41131.479166666664</v>
      </c>
      <c r="B3136">
        <v>13.77</v>
      </c>
      <c r="C3136">
        <v>84200</v>
      </c>
      <c r="D3136">
        <v>1155067</v>
      </c>
    </row>
    <row r="3137" spans="1:4">
      <c r="A3137" s="4">
        <v>41131.548611111109</v>
      </c>
      <c r="B3137">
        <v>13.72</v>
      </c>
      <c r="C3137">
        <v>60055</v>
      </c>
      <c r="D3137">
        <v>825264.35</v>
      </c>
    </row>
    <row r="3138" spans="1:4">
      <c r="A3138" s="4">
        <v>41131.555555555555</v>
      </c>
      <c r="B3138">
        <v>13.68</v>
      </c>
      <c r="C3138">
        <v>96700</v>
      </c>
      <c r="D3138">
        <v>1324296</v>
      </c>
    </row>
    <row r="3139" spans="1:4">
      <c r="A3139" s="4">
        <v>41131.5625</v>
      </c>
      <c r="B3139">
        <v>13.71</v>
      </c>
      <c r="C3139">
        <v>65460</v>
      </c>
      <c r="D3139">
        <v>895815.2</v>
      </c>
    </row>
    <row r="3140" spans="1:4">
      <c r="A3140" s="4">
        <v>41131.569444444445</v>
      </c>
      <c r="B3140">
        <v>13.71</v>
      </c>
      <c r="C3140">
        <v>51100</v>
      </c>
      <c r="D3140">
        <v>700660</v>
      </c>
    </row>
    <row r="3141" spans="1:4">
      <c r="A3141" s="4">
        <v>41131.576388888891</v>
      </c>
      <c r="B3141">
        <v>13.71</v>
      </c>
      <c r="C3141">
        <v>64174</v>
      </c>
      <c r="D3141">
        <v>881090.56000000006</v>
      </c>
    </row>
    <row r="3142" spans="1:4">
      <c r="A3142" s="4">
        <v>41131.583333333336</v>
      </c>
      <c r="B3142">
        <v>13.71</v>
      </c>
      <c r="C3142">
        <v>33800</v>
      </c>
      <c r="D3142">
        <v>463299.28</v>
      </c>
    </row>
    <row r="3143" spans="1:4">
      <c r="A3143" s="4">
        <v>41131.590277777781</v>
      </c>
      <c r="B3143">
        <v>13.7</v>
      </c>
      <c r="C3143">
        <v>46406</v>
      </c>
      <c r="D3143">
        <v>635419.64</v>
      </c>
    </row>
    <row r="3144" spans="1:4">
      <c r="A3144" s="4">
        <v>41131.597222222219</v>
      </c>
      <c r="B3144">
        <v>13.69</v>
      </c>
      <c r="C3144">
        <v>39100</v>
      </c>
      <c r="D3144">
        <v>535522</v>
      </c>
    </row>
    <row r="3145" spans="1:4">
      <c r="A3145" s="4">
        <v>41131.604166666664</v>
      </c>
      <c r="B3145">
        <v>13.74</v>
      </c>
      <c r="C3145">
        <v>105646</v>
      </c>
      <c r="D3145">
        <v>1448957.12</v>
      </c>
    </row>
    <row r="3146" spans="1:4">
      <c r="A3146" s="4">
        <v>41131.611111111109</v>
      </c>
      <c r="B3146">
        <v>13.73</v>
      </c>
      <c r="C3146">
        <v>53900</v>
      </c>
      <c r="D3146">
        <v>740169</v>
      </c>
    </row>
    <row r="3147" spans="1:4">
      <c r="A3147" s="4">
        <v>41131.618055555555</v>
      </c>
      <c r="B3147">
        <v>13.69</v>
      </c>
      <c r="C3147">
        <v>116642</v>
      </c>
      <c r="D3147">
        <v>1597707.56</v>
      </c>
    </row>
    <row r="3148" spans="1:4">
      <c r="A3148" s="4">
        <v>41131.625</v>
      </c>
      <c r="B3148">
        <v>13.69</v>
      </c>
      <c r="C3148">
        <v>166900</v>
      </c>
      <c r="D3148">
        <v>2284036</v>
      </c>
    </row>
    <row r="3149" spans="1:4">
      <c r="A3149" s="4">
        <v>41134.402777777781</v>
      </c>
      <c r="B3149">
        <v>13.57</v>
      </c>
      <c r="C3149">
        <v>115900</v>
      </c>
      <c r="D3149">
        <v>1574291</v>
      </c>
    </row>
    <row r="3150" spans="1:4">
      <c r="A3150" s="4">
        <v>41134.409722222219</v>
      </c>
      <c r="B3150">
        <v>13.48</v>
      </c>
      <c r="C3150">
        <v>218350</v>
      </c>
      <c r="D3150">
        <v>2947047.58</v>
      </c>
    </row>
    <row r="3151" spans="1:4">
      <c r="A3151" s="4">
        <v>41134.416666666664</v>
      </c>
      <c r="B3151">
        <v>13.5</v>
      </c>
      <c r="C3151">
        <v>98140</v>
      </c>
      <c r="D3151">
        <v>1323807.1599999999</v>
      </c>
    </row>
    <row r="3152" spans="1:4">
      <c r="A3152" s="4">
        <v>41134.423611111109</v>
      </c>
      <c r="B3152">
        <v>13.51</v>
      </c>
      <c r="C3152">
        <v>123330</v>
      </c>
      <c r="D3152">
        <v>1667293</v>
      </c>
    </row>
    <row r="3153" spans="1:4">
      <c r="A3153" s="4">
        <v>41134.430555555555</v>
      </c>
      <c r="B3153">
        <v>13.53</v>
      </c>
      <c r="C3153">
        <v>92970</v>
      </c>
      <c r="D3153">
        <v>1255071.23</v>
      </c>
    </row>
    <row r="3154" spans="1:4">
      <c r="A3154" s="4">
        <v>41134.4375</v>
      </c>
      <c r="B3154">
        <v>13.52</v>
      </c>
      <c r="C3154">
        <v>43200</v>
      </c>
      <c r="D3154">
        <v>584360</v>
      </c>
    </row>
    <row r="3155" spans="1:4">
      <c r="A3155" s="4">
        <v>41134.444444444445</v>
      </c>
      <c r="B3155">
        <v>13.49</v>
      </c>
      <c r="C3155">
        <v>159646</v>
      </c>
      <c r="D3155">
        <v>2154347.08</v>
      </c>
    </row>
    <row r="3156" spans="1:4">
      <c r="A3156" s="4">
        <v>41134.451388888891</v>
      </c>
      <c r="B3156">
        <v>13.48</v>
      </c>
      <c r="C3156">
        <v>78619</v>
      </c>
      <c r="D3156">
        <v>1059988.93</v>
      </c>
    </row>
    <row r="3157" spans="1:4">
      <c r="A3157" s="4">
        <v>41134.458333333336</v>
      </c>
      <c r="B3157">
        <v>13.52</v>
      </c>
      <c r="C3157">
        <v>48656</v>
      </c>
      <c r="D3157">
        <v>657214</v>
      </c>
    </row>
    <row r="3158" spans="1:4">
      <c r="A3158" s="4">
        <v>41134.465277777781</v>
      </c>
      <c r="B3158">
        <v>13.48</v>
      </c>
      <c r="C3158">
        <v>44944</v>
      </c>
      <c r="D3158">
        <v>606709</v>
      </c>
    </row>
    <row r="3159" spans="1:4">
      <c r="A3159" s="4">
        <v>41134.472222222219</v>
      </c>
      <c r="B3159">
        <v>13.47</v>
      </c>
      <c r="C3159">
        <v>93100</v>
      </c>
      <c r="D3159">
        <v>1256603</v>
      </c>
    </row>
    <row r="3160" spans="1:4">
      <c r="A3160" s="4">
        <v>41134.479166666664</v>
      </c>
      <c r="B3160">
        <v>13.5</v>
      </c>
      <c r="C3160">
        <v>48499</v>
      </c>
      <c r="D3160">
        <v>655535.5</v>
      </c>
    </row>
    <row r="3161" spans="1:4">
      <c r="A3161" s="4">
        <v>41134.548611111109</v>
      </c>
      <c r="B3161">
        <v>13.52</v>
      </c>
      <c r="C3161">
        <v>21856</v>
      </c>
      <c r="D3161">
        <v>295048.44</v>
      </c>
    </row>
    <row r="3162" spans="1:4">
      <c r="A3162" s="4">
        <v>41134.555555555555</v>
      </c>
      <c r="B3162">
        <v>13.5</v>
      </c>
      <c r="C3162">
        <v>60144</v>
      </c>
      <c r="D3162">
        <v>812160</v>
      </c>
    </row>
    <row r="3163" spans="1:4">
      <c r="A3163" s="4">
        <v>41134.5625</v>
      </c>
      <c r="B3163">
        <v>13.52</v>
      </c>
      <c r="C3163">
        <v>48761</v>
      </c>
      <c r="D3163">
        <v>659110.72</v>
      </c>
    </row>
    <row r="3164" spans="1:4">
      <c r="A3164" s="4">
        <v>41134.569444444445</v>
      </c>
      <c r="B3164">
        <v>13.51</v>
      </c>
      <c r="C3164">
        <v>49200</v>
      </c>
      <c r="D3164">
        <v>665042</v>
      </c>
    </row>
    <row r="3165" spans="1:4">
      <c r="A3165" s="4">
        <v>41134.576388888891</v>
      </c>
      <c r="B3165">
        <v>13.5</v>
      </c>
      <c r="C3165">
        <v>117800</v>
      </c>
      <c r="D3165">
        <v>1590463</v>
      </c>
    </row>
    <row r="3166" spans="1:4">
      <c r="A3166" s="4">
        <v>41134.583333333336</v>
      </c>
      <c r="B3166">
        <v>13.48</v>
      </c>
      <c r="C3166">
        <v>81100</v>
      </c>
      <c r="D3166">
        <v>1093978.54</v>
      </c>
    </row>
    <row r="3167" spans="1:4">
      <c r="A3167" s="4">
        <v>41134.590277777781</v>
      </c>
      <c r="B3167">
        <v>13.47</v>
      </c>
      <c r="C3167">
        <v>109108</v>
      </c>
      <c r="D3167">
        <v>1469812.68</v>
      </c>
    </row>
    <row r="3168" spans="1:4">
      <c r="A3168" s="4">
        <v>41134.597222222219</v>
      </c>
      <c r="B3168">
        <v>13.48</v>
      </c>
      <c r="C3168">
        <v>80399</v>
      </c>
      <c r="D3168">
        <v>1083538.93</v>
      </c>
    </row>
    <row r="3169" spans="1:4">
      <c r="A3169" s="4">
        <v>41134.604166666664</v>
      </c>
      <c r="B3169">
        <v>13.44</v>
      </c>
      <c r="C3169">
        <v>119800</v>
      </c>
      <c r="D3169">
        <v>1612288.41</v>
      </c>
    </row>
    <row r="3170" spans="1:4">
      <c r="A3170" s="4">
        <v>41134.611111111109</v>
      </c>
      <c r="B3170">
        <v>13.45</v>
      </c>
      <c r="C3170">
        <v>141027</v>
      </c>
      <c r="D3170">
        <v>1894399.61</v>
      </c>
    </row>
    <row r="3171" spans="1:4">
      <c r="A3171" s="4">
        <v>41134.618055555555</v>
      </c>
      <c r="B3171">
        <v>13.39</v>
      </c>
      <c r="C3171">
        <v>163856</v>
      </c>
      <c r="D3171">
        <v>2197860.52</v>
      </c>
    </row>
    <row r="3172" spans="1:4">
      <c r="A3172" s="4">
        <v>41134.625</v>
      </c>
      <c r="B3172">
        <v>13.38</v>
      </c>
      <c r="C3172">
        <v>139400</v>
      </c>
      <c r="D3172">
        <v>1865425</v>
      </c>
    </row>
    <row r="3173" spans="1:4">
      <c r="A3173" s="4">
        <v>41135.402777777781</v>
      </c>
      <c r="B3173">
        <v>13.44</v>
      </c>
      <c r="C3173">
        <v>132871</v>
      </c>
      <c r="D3173">
        <v>1780122.59</v>
      </c>
    </row>
    <row r="3174" spans="1:4">
      <c r="A3174" s="4">
        <v>41135.409722222219</v>
      </c>
      <c r="B3174">
        <v>13.47</v>
      </c>
      <c r="C3174">
        <v>152319</v>
      </c>
      <c r="D3174">
        <v>2046851.79</v>
      </c>
    </row>
    <row r="3175" spans="1:4">
      <c r="A3175" s="4">
        <v>41135.416666666664</v>
      </c>
      <c r="B3175">
        <v>13.45</v>
      </c>
      <c r="C3175">
        <v>134299</v>
      </c>
      <c r="D3175">
        <v>1806261.57</v>
      </c>
    </row>
    <row r="3176" spans="1:4">
      <c r="A3176" s="4">
        <v>41135.423611111109</v>
      </c>
      <c r="B3176">
        <v>13.44</v>
      </c>
      <c r="C3176">
        <v>121001</v>
      </c>
      <c r="D3176">
        <v>1627647.66</v>
      </c>
    </row>
    <row r="3177" spans="1:4">
      <c r="A3177" s="4">
        <v>41135.430555555555</v>
      </c>
      <c r="B3177">
        <v>13.43</v>
      </c>
      <c r="C3177">
        <v>133210</v>
      </c>
      <c r="D3177">
        <v>1785694.34</v>
      </c>
    </row>
    <row r="3178" spans="1:4">
      <c r="A3178" s="4">
        <v>41135.4375</v>
      </c>
      <c r="B3178">
        <v>13.39</v>
      </c>
      <c r="C3178">
        <v>75349</v>
      </c>
      <c r="D3178">
        <v>1010086.62</v>
      </c>
    </row>
    <row r="3179" spans="1:4">
      <c r="A3179" s="4">
        <v>41135.444444444445</v>
      </c>
      <c r="B3179">
        <v>13.37</v>
      </c>
      <c r="C3179">
        <v>176399</v>
      </c>
      <c r="D3179">
        <v>2354850.7000000002</v>
      </c>
    </row>
    <row r="3180" spans="1:4">
      <c r="A3180" s="4">
        <v>41135.451388888891</v>
      </c>
      <c r="B3180">
        <v>13.35</v>
      </c>
      <c r="C3180">
        <v>115099</v>
      </c>
      <c r="D3180">
        <v>1537029.66</v>
      </c>
    </row>
    <row r="3181" spans="1:4">
      <c r="A3181" s="4">
        <v>41135.458333333336</v>
      </c>
      <c r="B3181">
        <v>13.4</v>
      </c>
      <c r="C3181">
        <v>120383</v>
      </c>
      <c r="D3181">
        <v>1605175.12</v>
      </c>
    </row>
    <row r="3182" spans="1:4">
      <c r="A3182" s="4">
        <v>41135.465277777781</v>
      </c>
      <c r="B3182">
        <v>13.38</v>
      </c>
      <c r="C3182">
        <v>50800</v>
      </c>
      <c r="D3182">
        <v>680365.04</v>
      </c>
    </row>
    <row r="3183" spans="1:4">
      <c r="A3183" s="4">
        <v>41135.472222222219</v>
      </c>
      <c r="B3183">
        <v>13.35</v>
      </c>
      <c r="C3183">
        <v>24896</v>
      </c>
      <c r="D3183">
        <v>333434.94</v>
      </c>
    </row>
    <row r="3184" spans="1:4">
      <c r="A3184" s="4">
        <v>41135.479166666664</v>
      </c>
      <c r="B3184">
        <v>13.39</v>
      </c>
      <c r="C3184">
        <v>31546</v>
      </c>
      <c r="D3184">
        <v>423269.32</v>
      </c>
    </row>
    <row r="3185" spans="1:4">
      <c r="A3185" s="4">
        <v>41135.548611111109</v>
      </c>
      <c r="B3185">
        <v>13.35</v>
      </c>
      <c r="C3185">
        <v>106009</v>
      </c>
      <c r="D3185">
        <v>1415909.97</v>
      </c>
    </row>
    <row r="3186" spans="1:4">
      <c r="A3186" s="4">
        <v>41135.555555555555</v>
      </c>
      <c r="B3186">
        <v>13.31</v>
      </c>
      <c r="C3186">
        <v>68380</v>
      </c>
      <c r="D3186">
        <v>911275.63</v>
      </c>
    </row>
    <row r="3187" spans="1:4">
      <c r="A3187" s="4">
        <v>41135.5625</v>
      </c>
      <c r="B3187">
        <v>13.32</v>
      </c>
      <c r="C3187">
        <v>31900</v>
      </c>
      <c r="D3187">
        <v>425122</v>
      </c>
    </row>
    <row r="3188" spans="1:4">
      <c r="A3188" s="4">
        <v>41135.569444444445</v>
      </c>
      <c r="B3188">
        <v>13.36</v>
      </c>
      <c r="C3188">
        <v>107993</v>
      </c>
      <c r="D3188">
        <v>1441701.86</v>
      </c>
    </row>
    <row r="3189" spans="1:4">
      <c r="A3189" s="4">
        <v>41135.576388888891</v>
      </c>
      <c r="B3189">
        <v>13.41</v>
      </c>
      <c r="C3189">
        <v>140062</v>
      </c>
      <c r="D3189">
        <v>1876289.32</v>
      </c>
    </row>
    <row r="3190" spans="1:4">
      <c r="A3190" s="4">
        <v>41135.583333333336</v>
      </c>
      <c r="B3190">
        <v>13.41</v>
      </c>
      <c r="C3190">
        <v>73500</v>
      </c>
      <c r="D3190">
        <v>985248</v>
      </c>
    </row>
    <row r="3191" spans="1:4">
      <c r="A3191" s="4">
        <v>41135.590277777781</v>
      </c>
      <c r="B3191">
        <v>13.47</v>
      </c>
      <c r="C3191">
        <v>170100</v>
      </c>
      <c r="D3191">
        <v>2285471.6</v>
      </c>
    </row>
    <row r="3192" spans="1:4">
      <c r="A3192" s="4">
        <v>41135.597222222219</v>
      </c>
      <c r="B3192">
        <v>13.42</v>
      </c>
      <c r="C3192">
        <v>119310</v>
      </c>
      <c r="D3192">
        <v>1604588.94</v>
      </c>
    </row>
    <row r="3193" spans="1:4">
      <c r="A3193" s="4">
        <v>41135.604166666664</v>
      </c>
      <c r="B3193">
        <v>13.46</v>
      </c>
      <c r="C3193">
        <v>144912</v>
      </c>
      <c r="D3193">
        <v>1945671.82</v>
      </c>
    </row>
    <row r="3194" spans="1:4">
      <c r="A3194" s="4">
        <v>41135.611111111109</v>
      </c>
      <c r="B3194">
        <v>13.48</v>
      </c>
      <c r="C3194">
        <v>206600</v>
      </c>
      <c r="D3194">
        <v>2780806</v>
      </c>
    </row>
    <row r="3195" spans="1:4">
      <c r="A3195" s="4">
        <v>41135.618055555555</v>
      </c>
      <c r="B3195">
        <v>13.48</v>
      </c>
      <c r="C3195">
        <v>122123</v>
      </c>
      <c r="D3195">
        <v>1644722.81</v>
      </c>
    </row>
    <row r="3196" spans="1:4">
      <c r="A3196" s="4">
        <v>41135.625</v>
      </c>
      <c r="B3196">
        <v>13.5</v>
      </c>
      <c r="C3196">
        <v>174778</v>
      </c>
      <c r="D3196">
        <v>2359070.06</v>
      </c>
    </row>
    <row r="3197" spans="1:4">
      <c r="A3197" s="4">
        <v>41136.402777777781</v>
      </c>
      <c r="B3197">
        <v>13.44</v>
      </c>
      <c r="C3197">
        <v>70408</v>
      </c>
      <c r="D3197">
        <v>946934.52</v>
      </c>
    </row>
    <row r="3198" spans="1:4">
      <c r="A3198" s="4">
        <v>41136.409722222219</v>
      </c>
      <c r="B3198">
        <v>13.41</v>
      </c>
      <c r="C3198">
        <v>81593</v>
      </c>
      <c r="D3198">
        <v>1096768.8899999999</v>
      </c>
    </row>
    <row r="3199" spans="1:4">
      <c r="A3199" s="4">
        <v>41136.416666666664</v>
      </c>
      <c r="B3199">
        <v>13.39</v>
      </c>
      <c r="C3199">
        <v>64137</v>
      </c>
      <c r="D3199">
        <v>858777.14</v>
      </c>
    </row>
    <row r="3200" spans="1:4">
      <c r="A3200" s="4">
        <v>41136.423611111109</v>
      </c>
      <c r="B3200">
        <v>13.39</v>
      </c>
      <c r="C3200">
        <v>94332</v>
      </c>
      <c r="D3200">
        <v>1261368.8700000001</v>
      </c>
    </row>
    <row r="3201" spans="1:4">
      <c r="A3201" s="4">
        <v>41136.430555555555</v>
      </c>
      <c r="B3201">
        <v>13.37</v>
      </c>
      <c r="C3201">
        <v>171488</v>
      </c>
      <c r="D3201">
        <v>2289357.4</v>
      </c>
    </row>
    <row r="3202" spans="1:4">
      <c r="A3202" s="4">
        <v>41136.4375</v>
      </c>
      <c r="B3202">
        <v>13.29</v>
      </c>
      <c r="C3202">
        <v>142012</v>
      </c>
      <c r="D3202">
        <v>1891854.6</v>
      </c>
    </row>
    <row r="3203" spans="1:4">
      <c r="A3203" s="4">
        <v>41136.444444444445</v>
      </c>
      <c r="B3203">
        <v>13.37</v>
      </c>
      <c r="C3203">
        <v>55188</v>
      </c>
      <c r="D3203">
        <v>735596.04</v>
      </c>
    </row>
    <row r="3204" spans="1:4">
      <c r="A3204" s="4">
        <v>41136.451388888891</v>
      </c>
      <c r="B3204">
        <v>13.36</v>
      </c>
      <c r="C3204">
        <v>96717</v>
      </c>
      <c r="D3204">
        <v>1290755.74</v>
      </c>
    </row>
    <row r="3205" spans="1:4">
      <c r="A3205" s="4">
        <v>41136.458333333336</v>
      </c>
      <c r="B3205">
        <v>13.33</v>
      </c>
      <c r="C3205">
        <v>27188</v>
      </c>
      <c r="D3205">
        <v>362609.1</v>
      </c>
    </row>
    <row r="3206" spans="1:4">
      <c r="A3206" s="4">
        <v>41136.465277777781</v>
      </c>
      <c r="B3206">
        <v>13.35</v>
      </c>
      <c r="C3206">
        <v>78354</v>
      </c>
      <c r="D3206">
        <v>1044863.94</v>
      </c>
    </row>
    <row r="3207" spans="1:4">
      <c r="A3207" s="4">
        <v>41136.472222222219</v>
      </c>
      <c r="B3207">
        <v>13.32</v>
      </c>
      <c r="C3207">
        <v>145448</v>
      </c>
      <c r="D3207">
        <v>1934272.44</v>
      </c>
    </row>
    <row r="3208" spans="1:4">
      <c r="A3208" s="4">
        <v>41136.479166666664</v>
      </c>
      <c r="B3208">
        <v>13.33</v>
      </c>
      <c r="C3208">
        <v>55294</v>
      </c>
      <c r="D3208">
        <v>738718.22</v>
      </c>
    </row>
    <row r="3209" spans="1:4">
      <c r="A3209" s="4">
        <v>41136.548611111109</v>
      </c>
      <c r="B3209">
        <v>13.3</v>
      </c>
      <c r="C3209">
        <v>28576</v>
      </c>
      <c r="D3209">
        <v>380775.72</v>
      </c>
    </row>
    <row r="3210" spans="1:4">
      <c r="A3210" s="4">
        <v>41136.555555555555</v>
      </c>
      <c r="B3210">
        <v>13.37</v>
      </c>
      <c r="C3210">
        <v>88938</v>
      </c>
      <c r="D3210">
        <v>1185709.3400000001</v>
      </c>
    </row>
    <row r="3211" spans="1:4">
      <c r="A3211" s="4">
        <v>41136.5625</v>
      </c>
      <c r="B3211">
        <v>13.33</v>
      </c>
      <c r="C3211">
        <v>26188</v>
      </c>
      <c r="D3211">
        <v>350025.04</v>
      </c>
    </row>
    <row r="3212" spans="1:4">
      <c r="A3212" s="4">
        <v>41136.569444444445</v>
      </c>
      <c r="B3212">
        <v>13.32</v>
      </c>
      <c r="C3212">
        <v>65744</v>
      </c>
      <c r="D3212">
        <v>877586.2</v>
      </c>
    </row>
    <row r="3213" spans="1:4">
      <c r="A3213" s="4">
        <v>41136.576388888891</v>
      </c>
      <c r="B3213">
        <v>13.32</v>
      </c>
      <c r="C3213">
        <v>42967</v>
      </c>
      <c r="D3213">
        <v>573743.39</v>
      </c>
    </row>
    <row r="3214" spans="1:4">
      <c r="A3214" s="4">
        <v>41136.583333333336</v>
      </c>
      <c r="B3214">
        <v>13.39</v>
      </c>
      <c r="C3214">
        <v>99010</v>
      </c>
      <c r="D3214">
        <v>1322801.6000000001</v>
      </c>
    </row>
    <row r="3215" spans="1:4">
      <c r="A3215" s="4">
        <v>41136.590277777781</v>
      </c>
      <c r="B3215">
        <v>13.35</v>
      </c>
      <c r="C3215">
        <v>74936</v>
      </c>
      <c r="D3215">
        <v>1003651.84</v>
      </c>
    </row>
    <row r="3216" spans="1:4">
      <c r="A3216" s="4">
        <v>41136.597222222219</v>
      </c>
      <c r="B3216">
        <v>13.35</v>
      </c>
      <c r="C3216">
        <v>32337</v>
      </c>
      <c r="D3216">
        <v>431425.61</v>
      </c>
    </row>
    <row r="3217" spans="1:4">
      <c r="A3217" s="4">
        <v>41136.604166666664</v>
      </c>
      <c r="B3217">
        <v>13.36</v>
      </c>
      <c r="C3217">
        <v>74752</v>
      </c>
      <c r="D3217">
        <v>1002203.29</v>
      </c>
    </row>
    <row r="3218" spans="1:4">
      <c r="A3218" s="4">
        <v>41136.611111111109</v>
      </c>
      <c r="B3218">
        <v>13.38</v>
      </c>
      <c r="C3218">
        <v>65561</v>
      </c>
      <c r="D3218">
        <v>876762.41</v>
      </c>
    </row>
    <row r="3219" spans="1:4">
      <c r="A3219" s="4">
        <v>41136.618055555555</v>
      </c>
      <c r="B3219">
        <v>13.29</v>
      </c>
      <c r="C3219">
        <v>476669</v>
      </c>
      <c r="D3219">
        <v>6339334.21</v>
      </c>
    </row>
    <row r="3220" spans="1:4">
      <c r="A3220" s="4">
        <v>41136.625</v>
      </c>
      <c r="B3220">
        <v>13.26</v>
      </c>
      <c r="C3220">
        <v>193401</v>
      </c>
      <c r="D3220">
        <v>2564135.79</v>
      </c>
    </row>
    <row r="3221" spans="1:4">
      <c r="A3221" s="4">
        <v>41137.402777777781</v>
      </c>
      <c r="B3221">
        <v>13.31</v>
      </c>
      <c r="C3221">
        <v>94126</v>
      </c>
      <c r="D3221">
        <v>1250004.67</v>
      </c>
    </row>
    <row r="3222" spans="1:4">
      <c r="A3222" s="4">
        <v>41137.409722222219</v>
      </c>
      <c r="B3222">
        <v>13.35</v>
      </c>
      <c r="C3222">
        <v>60898</v>
      </c>
      <c r="D3222">
        <v>812525.78</v>
      </c>
    </row>
    <row r="3223" spans="1:4">
      <c r="A3223" s="4">
        <v>41137.416666666664</v>
      </c>
      <c r="B3223">
        <v>13.22</v>
      </c>
      <c r="C3223">
        <v>94500</v>
      </c>
      <c r="D3223">
        <v>1255561.1399999999</v>
      </c>
    </row>
    <row r="3224" spans="1:4">
      <c r="A3224" s="4">
        <v>41137.423611111109</v>
      </c>
      <c r="B3224">
        <v>13.29</v>
      </c>
      <c r="C3224">
        <v>46764</v>
      </c>
      <c r="D3224">
        <v>620719.91</v>
      </c>
    </row>
    <row r="3225" spans="1:4">
      <c r="A3225" s="4">
        <v>41137.430555555555</v>
      </c>
      <c r="B3225">
        <v>13.28</v>
      </c>
      <c r="C3225">
        <v>27226</v>
      </c>
      <c r="D3225">
        <v>361809.78</v>
      </c>
    </row>
    <row r="3226" spans="1:4">
      <c r="A3226" s="4">
        <v>41137.4375</v>
      </c>
      <c r="B3226">
        <v>13.32</v>
      </c>
      <c r="C3226">
        <v>23444</v>
      </c>
      <c r="D3226">
        <v>311526.26</v>
      </c>
    </row>
    <row r="3227" spans="1:4">
      <c r="A3227" s="4">
        <v>41137.444444444445</v>
      </c>
      <c r="B3227">
        <v>13.3</v>
      </c>
      <c r="C3227">
        <v>76162</v>
      </c>
      <c r="D3227">
        <v>1013792.61</v>
      </c>
    </row>
    <row r="3228" spans="1:4">
      <c r="A3228" s="4">
        <v>41137.451388888891</v>
      </c>
      <c r="B3228">
        <v>13.3</v>
      </c>
      <c r="C3228">
        <v>143633</v>
      </c>
      <c r="D3228">
        <v>1911986.46</v>
      </c>
    </row>
    <row r="3229" spans="1:4">
      <c r="A3229" s="4">
        <v>41137.458333333336</v>
      </c>
      <c r="B3229">
        <v>13.28</v>
      </c>
      <c r="C3229">
        <v>107560</v>
      </c>
      <c r="D3229">
        <v>1432460.73</v>
      </c>
    </row>
    <row r="3230" spans="1:4">
      <c r="A3230" s="4">
        <v>41137.465277777781</v>
      </c>
      <c r="B3230">
        <v>13.27</v>
      </c>
      <c r="C3230">
        <v>83192</v>
      </c>
      <c r="D3230">
        <v>1104199.6200000001</v>
      </c>
    </row>
    <row r="3231" spans="1:4">
      <c r="A3231" s="4">
        <v>41137.472222222219</v>
      </c>
      <c r="B3231">
        <v>13.28</v>
      </c>
      <c r="C3231">
        <v>47266</v>
      </c>
      <c r="D3231">
        <v>628061.48</v>
      </c>
    </row>
    <row r="3232" spans="1:4">
      <c r="A3232" s="4">
        <v>41137.479166666664</v>
      </c>
      <c r="B3232">
        <v>13.29</v>
      </c>
      <c r="C3232">
        <v>21177</v>
      </c>
      <c r="D3232">
        <v>281690.33</v>
      </c>
    </row>
    <row r="3233" spans="1:4">
      <c r="A3233" s="4">
        <v>41137.548611111109</v>
      </c>
      <c r="B3233">
        <v>13.31</v>
      </c>
      <c r="C3233">
        <v>37616</v>
      </c>
      <c r="D3233">
        <v>500600.8</v>
      </c>
    </row>
    <row r="3234" spans="1:4">
      <c r="A3234" s="4">
        <v>41137.555555555555</v>
      </c>
      <c r="B3234">
        <v>13.31</v>
      </c>
      <c r="C3234">
        <v>21438</v>
      </c>
      <c r="D3234">
        <v>285264.90000000002</v>
      </c>
    </row>
    <row r="3235" spans="1:4">
      <c r="A3235" s="4">
        <v>41137.5625</v>
      </c>
      <c r="B3235">
        <v>13.31</v>
      </c>
      <c r="C3235">
        <v>32944</v>
      </c>
      <c r="D3235">
        <v>438172.76</v>
      </c>
    </row>
    <row r="3236" spans="1:4">
      <c r="A3236" s="4">
        <v>41137.569444444445</v>
      </c>
      <c r="B3236">
        <v>13.37</v>
      </c>
      <c r="C3236">
        <v>83038</v>
      </c>
      <c r="D3236">
        <v>1107948.8799999999</v>
      </c>
    </row>
    <row r="3237" spans="1:4">
      <c r="A3237" s="4">
        <v>41137.576388888891</v>
      </c>
      <c r="B3237">
        <v>13.34</v>
      </c>
      <c r="C3237">
        <v>81165</v>
      </c>
      <c r="D3237">
        <v>1083972.7</v>
      </c>
    </row>
    <row r="3238" spans="1:4">
      <c r="A3238" s="4">
        <v>41137.583333333336</v>
      </c>
      <c r="B3238">
        <v>13.35</v>
      </c>
      <c r="C3238">
        <v>54996</v>
      </c>
      <c r="D3238">
        <v>735035.18</v>
      </c>
    </row>
    <row r="3239" spans="1:4">
      <c r="A3239" s="4">
        <v>41137.590277777781</v>
      </c>
      <c r="B3239">
        <v>13.35</v>
      </c>
      <c r="C3239">
        <v>67232</v>
      </c>
      <c r="D3239">
        <v>897453.66</v>
      </c>
    </row>
    <row r="3240" spans="1:4">
      <c r="A3240" s="4">
        <v>41137.597222222219</v>
      </c>
      <c r="B3240">
        <v>13.33</v>
      </c>
      <c r="C3240">
        <v>52690</v>
      </c>
      <c r="D3240">
        <v>702851.54</v>
      </c>
    </row>
    <row r="3241" spans="1:4">
      <c r="A3241" s="4">
        <v>41137.604166666664</v>
      </c>
      <c r="B3241">
        <v>13.32</v>
      </c>
      <c r="C3241">
        <v>73103</v>
      </c>
      <c r="D3241">
        <v>974344.96</v>
      </c>
    </row>
    <row r="3242" spans="1:4">
      <c r="A3242" s="4">
        <v>41137.611111111109</v>
      </c>
      <c r="B3242">
        <v>13.32</v>
      </c>
      <c r="C3242">
        <v>138790</v>
      </c>
      <c r="D3242">
        <v>1849415.48</v>
      </c>
    </row>
    <row r="3243" spans="1:4">
      <c r="A3243" s="4">
        <v>41137.618055555555</v>
      </c>
      <c r="B3243">
        <v>13.31</v>
      </c>
      <c r="C3243">
        <v>126688</v>
      </c>
      <c r="D3243">
        <v>1683952.52</v>
      </c>
    </row>
    <row r="3244" spans="1:4">
      <c r="A3244" s="4">
        <v>41137.625</v>
      </c>
      <c r="B3244">
        <v>13.3</v>
      </c>
      <c r="C3244">
        <v>58016</v>
      </c>
      <c r="D3244">
        <v>771695.12</v>
      </c>
    </row>
    <row r="3245" spans="1:4">
      <c r="A3245" s="4">
        <v>41138.402777777781</v>
      </c>
      <c r="B3245">
        <v>13.35</v>
      </c>
      <c r="C3245">
        <v>41595</v>
      </c>
      <c r="D3245">
        <v>553577.6</v>
      </c>
    </row>
    <row r="3246" spans="1:4">
      <c r="A3246" s="4">
        <v>41138.409722222219</v>
      </c>
      <c r="B3246">
        <v>13.33</v>
      </c>
      <c r="C3246">
        <v>46342</v>
      </c>
      <c r="D3246">
        <v>617515.19999999995</v>
      </c>
    </row>
    <row r="3247" spans="1:4">
      <c r="A3247" s="4">
        <v>41138.416666666664</v>
      </c>
      <c r="B3247">
        <v>13.31</v>
      </c>
      <c r="C3247">
        <v>56738</v>
      </c>
      <c r="D3247">
        <v>755128.01</v>
      </c>
    </row>
    <row r="3248" spans="1:4">
      <c r="A3248" s="4">
        <v>41138.423611111109</v>
      </c>
      <c r="B3248">
        <v>13.31</v>
      </c>
      <c r="C3248">
        <v>39300</v>
      </c>
      <c r="D3248">
        <v>523860</v>
      </c>
    </row>
    <row r="3249" spans="1:4">
      <c r="A3249" s="4">
        <v>41138.430555555555</v>
      </c>
      <c r="B3249">
        <v>13.32</v>
      </c>
      <c r="C3249">
        <v>20920</v>
      </c>
      <c r="D3249">
        <v>278411</v>
      </c>
    </row>
    <row r="3250" spans="1:4">
      <c r="A3250" s="4">
        <v>41138.4375</v>
      </c>
      <c r="B3250">
        <v>13.29</v>
      </c>
      <c r="C3250">
        <v>52300</v>
      </c>
      <c r="D3250">
        <v>695466.82</v>
      </c>
    </row>
    <row r="3251" spans="1:4">
      <c r="A3251" s="4">
        <v>41138.444444444445</v>
      </c>
      <c r="B3251">
        <v>13.32</v>
      </c>
      <c r="C3251">
        <v>26107</v>
      </c>
      <c r="D3251">
        <v>347470.44</v>
      </c>
    </row>
    <row r="3252" spans="1:4">
      <c r="A3252" s="4">
        <v>41138.451388888891</v>
      </c>
      <c r="B3252">
        <v>13.38</v>
      </c>
      <c r="C3252">
        <v>79186</v>
      </c>
      <c r="D3252">
        <v>1057248.54</v>
      </c>
    </row>
    <row r="3253" spans="1:4">
      <c r="A3253" s="4">
        <v>41138.458333333336</v>
      </c>
      <c r="B3253">
        <v>13.37</v>
      </c>
      <c r="C3253">
        <v>44687</v>
      </c>
      <c r="D3253">
        <v>597629.31999999995</v>
      </c>
    </row>
    <row r="3254" spans="1:4">
      <c r="A3254" s="4">
        <v>41138.465277777781</v>
      </c>
      <c r="B3254">
        <v>13.38</v>
      </c>
      <c r="C3254">
        <v>64328</v>
      </c>
      <c r="D3254">
        <v>860540.96</v>
      </c>
    </row>
    <row r="3255" spans="1:4">
      <c r="A3255" s="4">
        <v>41138.472222222219</v>
      </c>
      <c r="B3255">
        <v>13.34</v>
      </c>
      <c r="C3255">
        <v>74873</v>
      </c>
      <c r="D3255">
        <v>998606.56</v>
      </c>
    </row>
    <row r="3256" spans="1:4">
      <c r="A3256" s="4">
        <v>41138.479166666664</v>
      </c>
      <c r="B3256">
        <v>13.3</v>
      </c>
      <c r="C3256">
        <v>35493</v>
      </c>
      <c r="D3256">
        <v>473044.56</v>
      </c>
    </row>
    <row r="3257" spans="1:4">
      <c r="A3257" s="4">
        <v>41138.548611111109</v>
      </c>
      <c r="B3257">
        <v>13.29</v>
      </c>
      <c r="C3257">
        <v>31013</v>
      </c>
      <c r="D3257">
        <v>412174.44</v>
      </c>
    </row>
    <row r="3258" spans="1:4">
      <c r="A3258" s="4">
        <v>41138.555555555555</v>
      </c>
      <c r="B3258">
        <v>13.29</v>
      </c>
      <c r="C3258">
        <v>34256</v>
      </c>
      <c r="D3258">
        <v>455524.24</v>
      </c>
    </row>
    <row r="3259" spans="1:4">
      <c r="A3259" s="4">
        <v>41138.5625</v>
      </c>
      <c r="B3259">
        <v>13.3</v>
      </c>
      <c r="C3259">
        <v>46900</v>
      </c>
      <c r="D3259">
        <v>624182</v>
      </c>
    </row>
    <row r="3260" spans="1:4">
      <c r="A3260" s="4">
        <v>41138.569444444445</v>
      </c>
      <c r="B3260">
        <v>13.33</v>
      </c>
      <c r="C3260">
        <v>43960</v>
      </c>
      <c r="D3260">
        <v>584305.98</v>
      </c>
    </row>
    <row r="3261" spans="1:4">
      <c r="A3261" s="4">
        <v>41138.576388888891</v>
      </c>
      <c r="B3261">
        <v>13.3</v>
      </c>
      <c r="C3261">
        <v>44580</v>
      </c>
      <c r="D3261">
        <v>593271.43999999994</v>
      </c>
    </row>
    <row r="3262" spans="1:4">
      <c r="A3262" s="4">
        <v>41138.583333333336</v>
      </c>
      <c r="B3262">
        <v>13.29</v>
      </c>
      <c r="C3262">
        <v>34541</v>
      </c>
      <c r="D3262">
        <v>459290.04</v>
      </c>
    </row>
    <row r="3263" spans="1:4">
      <c r="A3263" s="4">
        <v>41138.590277777781</v>
      </c>
      <c r="B3263">
        <v>13.28</v>
      </c>
      <c r="C3263">
        <v>42096</v>
      </c>
      <c r="D3263">
        <v>559645.84</v>
      </c>
    </row>
    <row r="3264" spans="1:4">
      <c r="A3264" s="4">
        <v>41138.597222222219</v>
      </c>
      <c r="B3264">
        <v>13.25</v>
      </c>
      <c r="C3264">
        <v>74795</v>
      </c>
      <c r="D3264">
        <v>991943.95</v>
      </c>
    </row>
    <row r="3265" spans="1:4">
      <c r="A3265" s="4">
        <v>41138.604166666664</v>
      </c>
      <c r="B3265">
        <v>13.23</v>
      </c>
      <c r="C3265">
        <v>88760</v>
      </c>
      <c r="D3265">
        <v>1174977.2</v>
      </c>
    </row>
    <row r="3266" spans="1:4">
      <c r="A3266" s="4">
        <v>41138.611111111109</v>
      </c>
      <c r="B3266">
        <v>13.28</v>
      </c>
      <c r="C3266">
        <v>129040</v>
      </c>
      <c r="D3266">
        <v>1705159.12</v>
      </c>
    </row>
    <row r="3267" spans="1:4">
      <c r="A3267" s="4">
        <v>41138.618055555555</v>
      </c>
      <c r="B3267">
        <v>13.3</v>
      </c>
      <c r="C3267">
        <v>68579</v>
      </c>
      <c r="D3267">
        <v>911673.28</v>
      </c>
    </row>
    <row r="3268" spans="1:4">
      <c r="A3268" s="4">
        <v>41138.625</v>
      </c>
      <c r="B3268">
        <v>13.35</v>
      </c>
      <c r="C3268">
        <v>99849</v>
      </c>
      <c r="D3268">
        <v>1331796.96</v>
      </c>
    </row>
    <row r="3269" spans="1:4">
      <c r="A3269" s="4">
        <v>41141.402777777781</v>
      </c>
      <c r="B3269">
        <v>13.24</v>
      </c>
      <c r="C3269">
        <v>56967</v>
      </c>
      <c r="D3269">
        <v>752410.76</v>
      </c>
    </row>
    <row r="3270" spans="1:4">
      <c r="A3270" s="4">
        <v>41141.409722222219</v>
      </c>
      <c r="B3270">
        <v>13.2</v>
      </c>
      <c r="C3270">
        <v>71840</v>
      </c>
      <c r="D3270">
        <v>949214.17</v>
      </c>
    </row>
    <row r="3271" spans="1:4">
      <c r="A3271" s="4">
        <v>41141.416666666664</v>
      </c>
      <c r="B3271">
        <v>13.22</v>
      </c>
      <c r="C3271">
        <v>60073</v>
      </c>
      <c r="D3271">
        <v>793236.22</v>
      </c>
    </row>
    <row r="3272" spans="1:4">
      <c r="A3272" s="4">
        <v>41141.423611111109</v>
      </c>
      <c r="B3272">
        <v>13.26</v>
      </c>
      <c r="C3272">
        <v>68108</v>
      </c>
      <c r="D3272">
        <v>902731.66</v>
      </c>
    </row>
    <row r="3273" spans="1:4">
      <c r="A3273" s="4">
        <v>41141.430555555555</v>
      </c>
      <c r="B3273">
        <v>13.22</v>
      </c>
      <c r="C3273">
        <v>116168</v>
      </c>
      <c r="D3273">
        <v>1539107</v>
      </c>
    </row>
    <row r="3274" spans="1:4">
      <c r="A3274" s="4">
        <v>41141.4375</v>
      </c>
      <c r="B3274">
        <v>13.26</v>
      </c>
      <c r="C3274">
        <v>29143</v>
      </c>
      <c r="D3274">
        <v>386186.75</v>
      </c>
    </row>
    <row r="3275" spans="1:4">
      <c r="A3275" s="4">
        <v>41141.444444444445</v>
      </c>
      <c r="B3275">
        <v>13.29</v>
      </c>
      <c r="C3275">
        <v>49270</v>
      </c>
      <c r="D3275">
        <v>653335.36</v>
      </c>
    </row>
    <row r="3276" spans="1:4">
      <c r="A3276" s="4">
        <v>41141.451388888891</v>
      </c>
      <c r="B3276">
        <v>13.27</v>
      </c>
      <c r="C3276">
        <v>30668</v>
      </c>
      <c r="D3276">
        <v>407138.78</v>
      </c>
    </row>
    <row r="3277" spans="1:4">
      <c r="A3277" s="4">
        <v>41141.458333333336</v>
      </c>
      <c r="B3277">
        <v>13.26</v>
      </c>
      <c r="C3277">
        <v>23949</v>
      </c>
      <c r="D3277">
        <v>317551.96000000002</v>
      </c>
    </row>
    <row r="3278" spans="1:4">
      <c r="A3278" s="4">
        <v>41141.465277777781</v>
      </c>
      <c r="B3278">
        <v>13.27</v>
      </c>
      <c r="C3278">
        <v>20379</v>
      </c>
      <c r="D3278">
        <v>270564.53999999998</v>
      </c>
    </row>
    <row r="3279" spans="1:4">
      <c r="A3279" s="4">
        <v>41141.472222222219</v>
      </c>
      <c r="B3279">
        <v>13.31</v>
      </c>
      <c r="C3279">
        <v>31007</v>
      </c>
      <c r="D3279">
        <v>412502.71</v>
      </c>
    </row>
    <row r="3280" spans="1:4">
      <c r="A3280" s="4">
        <v>41141.479166666664</v>
      </c>
      <c r="B3280">
        <v>13.31</v>
      </c>
      <c r="C3280">
        <v>35419</v>
      </c>
      <c r="D3280">
        <v>471671.89</v>
      </c>
    </row>
    <row r="3281" spans="1:4">
      <c r="A3281" s="4">
        <v>41141.548611111109</v>
      </c>
      <c r="B3281">
        <v>13.26</v>
      </c>
      <c r="C3281">
        <v>21667</v>
      </c>
      <c r="D3281">
        <v>287881</v>
      </c>
    </row>
    <row r="3282" spans="1:4">
      <c r="A3282" s="4">
        <v>41141.555555555555</v>
      </c>
      <c r="B3282">
        <v>13.28</v>
      </c>
      <c r="C3282">
        <v>11879</v>
      </c>
      <c r="D3282">
        <v>157576.54</v>
      </c>
    </row>
    <row r="3283" spans="1:4">
      <c r="A3283" s="4">
        <v>41141.5625</v>
      </c>
      <c r="B3283">
        <v>13.28</v>
      </c>
      <c r="C3283">
        <v>25750</v>
      </c>
      <c r="D3283">
        <v>341710</v>
      </c>
    </row>
    <row r="3284" spans="1:4">
      <c r="A3284" s="4">
        <v>41141.569444444445</v>
      </c>
      <c r="B3284">
        <v>13.29</v>
      </c>
      <c r="C3284">
        <v>34200</v>
      </c>
      <c r="D3284">
        <v>454658</v>
      </c>
    </row>
    <row r="3285" spans="1:4">
      <c r="A3285" s="4">
        <v>41141.576388888891</v>
      </c>
      <c r="B3285">
        <v>13.28</v>
      </c>
      <c r="C3285">
        <v>47393</v>
      </c>
      <c r="D3285">
        <v>629677.75</v>
      </c>
    </row>
    <row r="3286" spans="1:4">
      <c r="A3286" s="4">
        <v>41141.583333333336</v>
      </c>
      <c r="B3286">
        <v>13.25</v>
      </c>
      <c r="C3286">
        <v>89600</v>
      </c>
      <c r="D3286">
        <v>1186284.26</v>
      </c>
    </row>
    <row r="3287" spans="1:4">
      <c r="A3287" s="4">
        <v>41141.590277777781</v>
      </c>
      <c r="B3287">
        <v>13.31</v>
      </c>
      <c r="C3287">
        <v>128616</v>
      </c>
      <c r="D3287">
        <v>1703324.06</v>
      </c>
    </row>
    <row r="3288" spans="1:4">
      <c r="A3288" s="4">
        <v>41141.597222222219</v>
      </c>
      <c r="B3288">
        <v>13.35</v>
      </c>
      <c r="C3288">
        <v>95065</v>
      </c>
      <c r="D3288">
        <v>1266415.3899999999</v>
      </c>
    </row>
    <row r="3289" spans="1:4">
      <c r="A3289" s="4">
        <v>41141.604166666664</v>
      </c>
      <c r="B3289">
        <v>13.37</v>
      </c>
      <c r="C3289">
        <v>126844</v>
      </c>
      <c r="D3289">
        <v>1695540.72</v>
      </c>
    </row>
    <row r="3290" spans="1:4">
      <c r="A3290" s="4">
        <v>41141.611111111109</v>
      </c>
      <c r="B3290">
        <v>13.41</v>
      </c>
      <c r="C3290">
        <v>148411</v>
      </c>
      <c r="D3290">
        <v>1995583.34</v>
      </c>
    </row>
    <row r="3291" spans="1:4">
      <c r="A3291" s="4">
        <v>41141.618055555555</v>
      </c>
      <c r="B3291">
        <v>13.38</v>
      </c>
      <c r="C3291">
        <v>48758</v>
      </c>
      <c r="D3291">
        <v>652742.06999999995</v>
      </c>
    </row>
    <row r="3292" spans="1:4">
      <c r="A3292" s="4">
        <v>41141.625</v>
      </c>
      <c r="B3292">
        <v>13.37</v>
      </c>
      <c r="C3292">
        <v>51757</v>
      </c>
      <c r="D3292">
        <v>692088.31999999995</v>
      </c>
    </row>
    <row r="3293" spans="1:4">
      <c r="A3293" s="4">
        <v>41142.402777777781</v>
      </c>
      <c r="B3293">
        <v>13.34</v>
      </c>
      <c r="C3293">
        <v>32860</v>
      </c>
      <c r="D3293">
        <v>438541.8</v>
      </c>
    </row>
    <row r="3294" spans="1:4">
      <c r="A3294" s="4">
        <v>41142.409722222219</v>
      </c>
      <c r="B3294">
        <v>13.43</v>
      </c>
      <c r="C3294">
        <v>40554</v>
      </c>
      <c r="D3294">
        <v>543443.28</v>
      </c>
    </row>
    <row r="3295" spans="1:4">
      <c r="A3295" s="4">
        <v>41142.416666666664</v>
      </c>
      <c r="B3295">
        <v>13.45</v>
      </c>
      <c r="C3295">
        <v>84798</v>
      </c>
      <c r="D3295">
        <v>1141024.8</v>
      </c>
    </row>
    <row r="3296" spans="1:4">
      <c r="A3296" s="4">
        <v>41142.423611111109</v>
      </c>
      <c r="B3296">
        <v>13.5</v>
      </c>
      <c r="C3296">
        <v>159192</v>
      </c>
      <c r="D3296">
        <v>2148673.35</v>
      </c>
    </row>
    <row r="3297" spans="1:4">
      <c r="A3297" s="4">
        <v>41142.430555555555</v>
      </c>
      <c r="B3297">
        <v>13.5</v>
      </c>
      <c r="C3297">
        <v>82002</v>
      </c>
      <c r="D3297">
        <v>1106755.3700000001</v>
      </c>
    </row>
    <row r="3298" spans="1:4">
      <c r="A3298" s="4">
        <v>41142.4375</v>
      </c>
      <c r="B3298">
        <v>13.48</v>
      </c>
      <c r="C3298">
        <v>26520</v>
      </c>
      <c r="D3298">
        <v>357663.3</v>
      </c>
    </row>
    <row r="3299" spans="1:4">
      <c r="A3299" s="4">
        <v>41142.444444444445</v>
      </c>
      <c r="B3299">
        <v>13.47</v>
      </c>
      <c r="C3299">
        <v>49402</v>
      </c>
      <c r="D3299">
        <v>665884.84</v>
      </c>
    </row>
    <row r="3300" spans="1:4">
      <c r="A3300" s="4">
        <v>41142.451388888891</v>
      </c>
      <c r="B3300">
        <v>13.47</v>
      </c>
      <c r="C3300">
        <v>42411</v>
      </c>
      <c r="D3300">
        <v>571444.84</v>
      </c>
    </row>
    <row r="3301" spans="1:4">
      <c r="A3301" s="4">
        <v>41142.458333333336</v>
      </c>
      <c r="B3301">
        <v>13.44</v>
      </c>
      <c r="C3301">
        <v>33260</v>
      </c>
      <c r="D3301">
        <v>447405.14</v>
      </c>
    </row>
    <row r="3302" spans="1:4">
      <c r="A3302" s="4">
        <v>41142.465277777781</v>
      </c>
      <c r="B3302">
        <v>13.49</v>
      </c>
      <c r="C3302">
        <v>42560</v>
      </c>
      <c r="D3302">
        <v>572979.92000000004</v>
      </c>
    </row>
    <row r="3303" spans="1:4">
      <c r="A3303" s="4">
        <v>41142.472222222219</v>
      </c>
      <c r="B3303">
        <v>13.49</v>
      </c>
      <c r="C3303">
        <v>138338</v>
      </c>
      <c r="D3303">
        <v>1868267.27</v>
      </c>
    </row>
    <row r="3304" spans="1:4">
      <c r="A3304" s="4">
        <v>41142.479166666664</v>
      </c>
      <c r="B3304">
        <v>13.47</v>
      </c>
      <c r="C3304">
        <v>17127</v>
      </c>
      <c r="D3304">
        <v>230841.43</v>
      </c>
    </row>
    <row r="3305" spans="1:4">
      <c r="A3305" s="4">
        <v>41142.548611111109</v>
      </c>
      <c r="B3305">
        <v>13.52</v>
      </c>
      <c r="C3305">
        <v>85273</v>
      </c>
      <c r="D3305">
        <v>1152554.07</v>
      </c>
    </row>
    <row r="3306" spans="1:4">
      <c r="A3306" s="4">
        <v>41142.555555555555</v>
      </c>
      <c r="B3306">
        <v>13.52</v>
      </c>
      <c r="C3306">
        <v>20844</v>
      </c>
      <c r="D3306">
        <v>281623.40000000002</v>
      </c>
    </row>
    <row r="3307" spans="1:4">
      <c r="A3307" s="4">
        <v>41142.5625</v>
      </c>
      <c r="B3307">
        <v>13.53</v>
      </c>
      <c r="C3307">
        <v>27773</v>
      </c>
      <c r="D3307">
        <v>375423.93</v>
      </c>
    </row>
    <row r="3308" spans="1:4">
      <c r="A3308" s="4">
        <v>41142.569444444445</v>
      </c>
      <c r="B3308">
        <v>13.52</v>
      </c>
      <c r="C3308">
        <v>53264</v>
      </c>
      <c r="D3308">
        <v>720075</v>
      </c>
    </row>
    <row r="3309" spans="1:4">
      <c r="A3309" s="4">
        <v>41142.576388888891</v>
      </c>
      <c r="B3309">
        <v>13.48</v>
      </c>
      <c r="C3309">
        <v>73701</v>
      </c>
      <c r="D3309">
        <v>994751.63</v>
      </c>
    </row>
    <row r="3310" spans="1:4">
      <c r="A3310" s="4">
        <v>41142.583333333336</v>
      </c>
      <c r="B3310">
        <v>13.44</v>
      </c>
      <c r="C3310">
        <v>98694</v>
      </c>
      <c r="D3310">
        <v>1327778.3400000001</v>
      </c>
    </row>
    <row r="3311" spans="1:4">
      <c r="A3311" s="4">
        <v>41142.590277777781</v>
      </c>
      <c r="B3311">
        <v>13.44</v>
      </c>
      <c r="C3311">
        <v>27581</v>
      </c>
      <c r="D3311">
        <v>370961.9</v>
      </c>
    </row>
    <row r="3312" spans="1:4">
      <c r="A3312" s="4">
        <v>41142.597222222219</v>
      </c>
      <c r="B3312">
        <v>13.45</v>
      </c>
      <c r="C3312">
        <v>73816</v>
      </c>
      <c r="D3312">
        <v>991260.72</v>
      </c>
    </row>
    <row r="3313" spans="1:4">
      <c r="A3313" s="4">
        <v>41142.604166666664</v>
      </c>
      <c r="B3313">
        <v>13.45</v>
      </c>
      <c r="C3313">
        <v>26079</v>
      </c>
      <c r="D3313">
        <v>350082.42</v>
      </c>
    </row>
    <row r="3314" spans="1:4">
      <c r="A3314" s="4">
        <v>41142.611111111109</v>
      </c>
      <c r="B3314">
        <v>13.42</v>
      </c>
      <c r="C3314">
        <v>55588</v>
      </c>
      <c r="D3314">
        <v>746707.17</v>
      </c>
    </row>
    <row r="3315" spans="1:4">
      <c r="A3315" s="4">
        <v>41142.618055555555</v>
      </c>
      <c r="B3315">
        <v>13.44</v>
      </c>
      <c r="C3315">
        <v>141831</v>
      </c>
      <c r="D3315">
        <v>1904605.52</v>
      </c>
    </row>
    <row r="3316" spans="1:4">
      <c r="A3316" s="4">
        <v>41142.625</v>
      </c>
      <c r="B3316">
        <v>13.46</v>
      </c>
      <c r="C3316">
        <v>85852</v>
      </c>
      <c r="D3316">
        <v>1155130.58</v>
      </c>
    </row>
    <row r="3317" spans="1:4">
      <c r="A3317" s="4">
        <v>41143.402777777781</v>
      </c>
      <c r="B3317">
        <v>13.44</v>
      </c>
      <c r="C3317">
        <v>70898</v>
      </c>
      <c r="D3317">
        <v>954653.86</v>
      </c>
    </row>
    <row r="3318" spans="1:4">
      <c r="A3318" s="4">
        <v>41143.409722222219</v>
      </c>
      <c r="B3318">
        <v>13.48</v>
      </c>
      <c r="C3318">
        <v>23678</v>
      </c>
      <c r="D3318">
        <v>318891.67</v>
      </c>
    </row>
    <row r="3319" spans="1:4">
      <c r="A3319" s="4">
        <v>41143.416666666664</v>
      </c>
      <c r="B3319">
        <v>13.4</v>
      </c>
      <c r="C3319">
        <v>160379</v>
      </c>
      <c r="D3319">
        <v>2155615.41</v>
      </c>
    </row>
    <row r="3320" spans="1:4">
      <c r="A3320" s="4">
        <v>41143.423611111109</v>
      </c>
      <c r="B3320">
        <v>13.4</v>
      </c>
      <c r="C3320">
        <v>71257</v>
      </c>
      <c r="D3320">
        <v>954993.25</v>
      </c>
    </row>
    <row r="3321" spans="1:4">
      <c r="A3321" s="4">
        <v>41143.430555555555</v>
      </c>
      <c r="B3321">
        <v>13.41</v>
      </c>
      <c r="C3321">
        <v>33194</v>
      </c>
      <c r="D3321">
        <v>445292.83</v>
      </c>
    </row>
    <row r="3322" spans="1:4">
      <c r="A3322" s="4">
        <v>41143.4375</v>
      </c>
      <c r="B3322">
        <v>13.39</v>
      </c>
      <c r="C3322">
        <v>53171</v>
      </c>
      <c r="D3322">
        <v>712784.83</v>
      </c>
    </row>
    <row r="3323" spans="1:4">
      <c r="A3323" s="4">
        <v>41143.444444444445</v>
      </c>
      <c r="B3323">
        <v>13.42</v>
      </c>
      <c r="C3323">
        <v>60913</v>
      </c>
      <c r="D3323">
        <v>816080.64</v>
      </c>
    </row>
    <row r="3324" spans="1:4">
      <c r="A3324" s="4">
        <v>41143.451388888891</v>
      </c>
      <c r="B3324">
        <v>13.38</v>
      </c>
      <c r="C3324">
        <v>93887</v>
      </c>
      <c r="D3324">
        <v>1255219.5</v>
      </c>
    </row>
    <row r="3325" spans="1:4">
      <c r="A3325" s="4">
        <v>41143.458333333336</v>
      </c>
      <c r="B3325">
        <v>13.38</v>
      </c>
      <c r="C3325">
        <v>19114</v>
      </c>
      <c r="D3325">
        <v>255558.48</v>
      </c>
    </row>
    <row r="3326" spans="1:4">
      <c r="A3326" s="4">
        <v>41143.465277777781</v>
      </c>
      <c r="B3326">
        <v>13.38</v>
      </c>
      <c r="C3326">
        <v>22857</v>
      </c>
      <c r="D3326">
        <v>305627.52000000002</v>
      </c>
    </row>
    <row r="3327" spans="1:4">
      <c r="A3327" s="4">
        <v>41143.472222222219</v>
      </c>
      <c r="B3327">
        <v>13.38</v>
      </c>
      <c r="C3327">
        <v>30385</v>
      </c>
      <c r="D3327">
        <v>406860.3</v>
      </c>
    </row>
    <row r="3328" spans="1:4">
      <c r="A3328" s="4">
        <v>41143.479166666664</v>
      </c>
      <c r="B3328">
        <v>13.35</v>
      </c>
      <c r="C3328">
        <v>37258</v>
      </c>
      <c r="D3328">
        <v>498349.18</v>
      </c>
    </row>
    <row r="3329" spans="1:4">
      <c r="A3329" s="4">
        <v>41143.548611111109</v>
      </c>
      <c r="B3329">
        <v>13.36</v>
      </c>
      <c r="C3329">
        <v>27697</v>
      </c>
      <c r="D3329">
        <v>370264.92</v>
      </c>
    </row>
    <row r="3330" spans="1:4">
      <c r="A3330" s="4">
        <v>41143.555555555555</v>
      </c>
      <c r="B3330">
        <v>13.38</v>
      </c>
      <c r="C3330">
        <v>15965</v>
      </c>
      <c r="D3330">
        <v>213386.97</v>
      </c>
    </row>
    <row r="3331" spans="1:4">
      <c r="A3331" s="4">
        <v>41143.5625</v>
      </c>
      <c r="B3331">
        <v>13.36</v>
      </c>
      <c r="C3331">
        <v>16471</v>
      </c>
      <c r="D3331">
        <v>220210.56</v>
      </c>
    </row>
    <row r="3332" spans="1:4">
      <c r="A3332" s="4">
        <v>41143.569444444445</v>
      </c>
      <c r="B3332">
        <v>13.37</v>
      </c>
      <c r="C3332">
        <v>26881</v>
      </c>
      <c r="D3332">
        <v>359783.97</v>
      </c>
    </row>
    <row r="3333" spans="1:4">
      <c r="A3333" s="4">
        <v>41143.576388888891</v>
      </c>
      <c r="B3333">
        <v>13.36</v>
      </c>
      <c r="C3333">
        <v>31394</v>
      </c>
      <c r="D3333">
        <v>419636.22</v>
      </c>
    </row>
    <row r="3334" spans="1:4">
      <c r="A3334" s="4">
        <v>41143.583333333336</v>
      </c>
      <c r="B3334">
        <v>13.32</v>
      </c>
      <c r="C3334">
        <v>55806</v>
      </c>
      <c r="D3334">
        <v>744227.6</v>
      </c>
    </row>
    <row r="3335" spans="1:4">
      <c r="A3335" s="4">
        <v>41143.590277777781</v>
      </c>
      <c r="B3335">
        <v>13.33</v>
      </c>
      <c r="C3335">
        <v>39977</v>
      </c>
      <c r="D3335">
        <v>533244.21</v>
      </c>
    </row>
    <row r="3336" spans="1:4">
      <c r="A3336" s="4">
        <v>41143.597222222219</v>
      </c>
      <c r="B3336">
        <v>13.31</v>
      </c>
      <c r="C3336">
        <v>74286</v>
      </c>
      <c r="D3336">
        <v>989837.52</v>
      </c>
    </row>
    <row r="3337" spans="1:4">
      <c r="A3337" s="4">
        <v>41143.604166666664</v>
      </c>
      <c r="B3337">
        <v>13.29</v>
      </c>
      <c r="C3337">
        <v>121105</v>
      </c>
      <c r="D3337">
        <v>1609154.26</v>
      </c>
    </row>
    <row r="3338" spans="1:4">
      <c r="A3338" s="4">
        <v>41143.611111111109</v>
      </c>
      <c r="B3338">
        <v>13.2</v>
      </c>
      <c r="C3338">
        <v>212151</v>
      </c>
      <c r="D3338">
        <v>2803432.12</v>
      </c>
    </row>
    <row r="3339" spans="1:4">
      <c r="A3339" s="4">
        <v>41143.618055555555</v>
      </c>
      <c r="B3339">
        <v>13.2</v>
      </c>
      <c r="C3339">
        <v>222727</v>
      </c>
      <c r="D3339">
        <v>2939230.34</v>
      </c>
    </row>
    <row r="3340" spans="1:4">
      <c r="A3340" s="4">
        <v>41143.625</v>
      </c>
      <c r="B3340">
        <v>13.23</v>
      </c>
      <c r="C3340">
        <v>226121</v>
      </c>
      <c r="D3340">
        <v>2989036.19</v>
      </c>
    </row>
    <row r="3341" spans="1:4">
      <c r="A3341" s="4">
        <v>41144.402777777781</v>
      </c>
      <c r="B3341">
        <v>13.38</v>
      </c>
      <c r="C3341">
        <v>110084</v>
      </c>
      <c r="D3341">
        <v>1467994.7</v>
      </c>
    </row>
    <row r="3342" spans="1:4">
      <c r="A3342" s="4">
        <v>41144.409722222219</v>
      </c>
      <c r="B3342">
        <v>13.38</v>
      </c>
      <c r="C3342">
        <v>67557</v>
      </c>
      <c r="D3342">
        <v>904033.91</v>
      </c>
    </row>
    <row r="3343" spans="1:4">
      <c r="A3343" s="4">
        <v>41144.416666666664</v>
      </c>
      <c r="B3343">
        <v>13.4</v>
      </c>
      <c r="C3343">
        <v>101270</v>
      </c>
      <c r="D3343">
        <v>1356696</v>
      </c>
    </row>
    <row r="3344" spans="1:4">
      <c r="A3344" s="4">
        <v>41144.423611111109</v>
      </c>
      <c r="B3344">
        <v>13.4</v>
      </c>
      <c r="C3344">
        <v>49144</v>
      </c>
      <c r="D3344">
        <v>658288.46</v>
      </c>
    </row>
    <row r="3345" spans="1:4">
      <c r="A3345" s="4">
        <v>41144.430555555555</v>
      </c>
      <c r="B3345">
        <v>13.33</v>
      </c>
      <c r="C3345">
        <v>81533</v>
      </c>
      <c r="D3345">
        <v>1091162.31</v>
      </c>
    </row>
    <row r="3346" spans="1:4">
      <c r="A3346" s="4">
        <v>41144.4375</v>
      </c>
      <c r="B3346">
        <v>13.35</v>
      </c>
      <c r="C3346">
        <v>39500</v>
      </c>
      <c r="D3346">
        <v>527863</v>
      </c>
    </row>
    <row r="3347" spans="1:4">
      <c r="A3347" s="4">
        <v>41144.444444444445</v>
      </c>
      <c r="B3347">
        <v>13.29</v>
      </c>
      <c r="C3347">
        <v>46396</v>
      </c>
      <c r="D3347">
        <v>617792.72</v>
      </c>
    </row>
    <row r="3348" spans="1:4">
      <c r="A3348" s="4">
        <v>41144.451388888891</v>
      </c>
      <c r="B3348">
        <v>13.35</v>
      </c>
      <c r="C3348">
        <v>44000</v>
      </c>
      <c r="D3348">
        <v>586315.14</v>
      </c>
    </row>
    <row r="3349" spans="1:4">
      <c r="A3349" s="4">
        <v>41144.458333333336</v>
      </c>
      <c r="B3349">
        <v>13.34</v>
      </c>
      <c r="C3349">
        <v>15500</v>
      </c>
      <c r="D3349">
        <v>206758</v>
      </c>
    </row>
    <row r="3350" spans="1:4">
      <c r="A3350" s="4">
        <v>41144.465277777781</v>
      </c>
      <c r="B3350">
        <v>13.32</v>
      </c>
      <c r="C3350">
        <v>48185</v>
      </c>
      <c r="D3350">
        <v>642913.81999999995</v>
      </c>
    </row>
    <row r="3351" spans="1:4">
      <c r="A3351" s="4">
        <v>41144.472222222219</v>
      </c>
      <c r="B3351">
        <v>13.4</v>
      </c>
      <c r="C3351">
        <v>108449</v>
      </c>
      <c r="D3351">
        <v>1451868.12</v>
      </c>
    </row>
    <row r="3352" spans="1:4">
      <c r="A3352" s="4">
        <v>41144.479166666664</v>
      </c>
      <c r="B3352">
        <v>13.37</v>
      </c>
      <c r="C3352">
        <v>58234</v>
      </c>
      <c r="D3352">
        <v>780158.84</v>
      </c>
    </row>
    <row r="3353" spans="1:4">
      <c r="A3353" s="4">
        <v>41144.548611111109</v>
      </c>
      <c r="B3353">
        <v>13.32</v>
      </c>
      <c r="C3353">
        <v>28664</v>
      </c>
      <c r="D3353">
        <v>382532.1</v>
      </c>
    </row>
    <row r="3354" spans="1:4">
      <c r="A3354" s="4">
        <v>41144.555555555555</v>
      </c>
      <c r="B3354">
        <v>13.36</v>
      </c>
      <c r="C3354">
        <v>3712</v>
      </c>
      <c r="D3354">
        <v>49550.1</v>
      </c>
    </row>
    <row r="3355" spans="1:4">
      <c r="A3355" s="4">
        <v>41144.5625</v>
      </c>
      <c r="B3355">
        <v>13.38</v>
      </c>
      <c r="C3355">
        <v>13400</v>
      </c>
      <c r="D3355">
        <v>179130</v>
      </c>
    </row>
    <row r="3356" spans="1:4">
      <c r="A3356" s="4">
        <v>41144.569444444445</v>
      </c>
      <c r="B3356">
        <v>13.37</v>
      </c>
      <c r="C3356">
        <v>26374</v>
      </c>
      <c r="D3356">
        <v>352779.48</v>
      </c>
    </row>
    <row r="3357" spans="1:4">
      <c r="A3357" s="4">
        <v>41144.576388888891</v>
      </c>
      <c r="B3357">
        <v>13.4</v>
      </c>
      <c r="C3357">
        <v>114216</v>
      </c>
      <c r="D3357">
        <v>1528073.08</v>
      </c>
    </row>
    <row r="3358" spans="1:4">
      <c r="A3358" s="4">
        <v>41144.583333333336</v>
      </c>
      <c r="B3358">
        <v>13.38</v>
      </c>
      <c r="C3358">
        <v>36452</v>
      </c>
      <c r="D3358">
        <v>487831.76</v>
      </c>
    </row>
    <row r="3359" spans="1:4">
      <c r="A3359" s="4">
        <v>41144.590277777781</v>
      </c>
      <c r="B3359">
        <v>13.4</v>
      </c>
      <c r="C3359">
        <v>54000</v>
      </c>
      <c r="D3359">
        <v>723236</v>
      </c>
    </row>
    <row r="3360" spans="1:4">
      <c r="A3360" s="4">
        <v>41144.597222222219</v>
      </c>
      <c r="B3360">
        <v>13.4</v>
      </c>
      <c r="C3360">
        <v>178803</v>
      </c>
      <c r="D3360">
        <v>2398605.65</v>
      </c>
    </row>
    <row r="3361" spans="1:4">
      <c r="A3361" s="4">
        <v>41144.604166666664</v>
      </c>
      <c r="B3361">
        <v>13.37</v>
      </c>
      <c r="C3361">
        <v>163827</v>
      </c>
      <c r="D3361">
        <v>2191790.6800000002</v>
      </c>
    </row>
    <row r="3362" spans="1:4">
      <c r="A3362" s="4">
        <v>41144.611111111109</v>
      </c>
      <c r="B3362">
        <v>13.36</v>
      </c>
      <c r="C3362">
        <v>56135</v>
      </c>
      <c r="D3362">
        <v>750248.44</v>
      </c>
    </row>
    <row r="3363" spans="1:4">
      <c r="A3363" s="4">
        <v>41144.618055555555</v>
      </c>
      <c r="B3363">
        <v>13.4</v>
      </c>
      <c r="C3363">
        <v>22941</v>
      </c>
      <c r="D3363">
        <v>307186.90999999997</v>
      </c>
    </row>
    <row r="3364" spans="1:4">
      <c r="A3364" s="4">
        <v>41144.625</v>
      </c>
      <c r="B3364">
        <v>13.42</v>
      </c>
      <c r="C3364">
        <v>110000</v>
      </c>
      <c r="D3364">
        <v>1474954</v>
      </c>
    </row>
    <row r="3365" spans="1:4">
      <c r="A3365" s="4">
        <v>41145.402777777781</v>
      </c>
      <c r="B3365">
        <v>13.34</v>
      </c>
      <c r="C3365">
        <v>27062</v>
      </c>
      <c r="D3365">
        <v>360852.46</v>
      </c>
    </row>
    <row r="3366" spans="1:4">
      <c r="A3366" s="4">
        <v>41145.409722222219</v>
      </c>
      <c r="B3366">
        <v>13.33</v>
      </c>
      <c r="C3366">
        <v>42976</v>
      </c>
      <c r="D3366">
        <v>573268.68000000005</v>
      </c>
    </row>
    <row r="3367" spans="1:4">
      <c r="A3367" s="4">
        <v>41145.416666666664</v>
      </c>
      <c r="B3367">
        <v>13.32</v>
      </c>
      <c r="C3367">
        <v>57902</v>
      </c>
      <c r="D3367">
        <v>772015.26</v>
      </c>
    </row>
    <row r="3368" spans="1:4">
      <c r="A3368" s="4">
        <v>41145.423611111109</v>
      </c>
      <c r="B3368">
        <v>13.21</v>
      </c>
      <c r="C3368">
        <v>172141</v>
      </c>
      <c r="D3368">
        <v>2279616.9300000002</v>
      </c>
    </row>
    <row r="3369" spans="1:4">
      <c r="A3369" s="4">
        <v>41145.430555555555</v>
      </c>
      <c r="B3369">
        <v>13.23</v>
      </c>
      <c r="C3369">
        <v>89880</v>
      </c>
      <c r="D3369">
        <v>1187278</v>
      </c>
    </row>
    <row r="3370" spans="1:4">
      <c r="A3370" s="4">
        <v>41145.4375</v>
      </c>
      <c r="B3370">
        <v>13.21</v>
      </c>
      <c r="C3370">
        <v>50546</v>
      </c>
      <c r="D3370">
        <v>667894.80000000005</v>
      </c>
    </row>
    <row r="3371" spans="1:4">
      <c r="A3371" s="4">
        <v>41145.444444444445</v>
      </c>
      <c r="B3371">
        <v>13.21</v>
      </c>
      <c r="C3371">
        <v>110454</v>
      </c>
      <c r="D3371">
        <v>1457140.8</v>
      </c>
    </row>
    <row r="3372" spans="1:4">
      <c r="A3372" s="4">
        <v>41145.451388888891</v>
      </c>
      <c r="B3372">
        <v>13.2</v>
      </c>
      <c r="C3372">
        <v>21680</v>
      </c>
      <c r="D3372">
        <v>286286.59999999998</v>
      </c>
    </row>
    <row r="3373" spans="1:4">
      <c r="A3373" s="4">
        <v>41145.458333333336</v>
      </c>
      <c r="B3373">
        <v>13.18</v>
      </c>
      <c r="C3373">
        <v>66044</v>
      </c>
      <c r="D3373">
        <v>871639.12</v>
      </c>
    </row>
    <row r="3374" spans="1:4">
      <c r="A3374" s="4">
        <v>41145.465277777781</v>
      </c>
      <c r="B3374">
        <v>13.16</v>
      </c>
      <c r="C3374">
        <v>155676</v>
      </c>
      <c r="D3374">
        <v>2050861.68</v>
      </c>
    </row>
    <row r="3375" spans="1:4">
      <c r="A3375" s="4">
        <v>41145.472222222219</v>
      </c>
      <c r="B3375">
        <v>13.15</v>
      </c>
      <c r="C3375">
        <v>48295</v>
      </c>
      <c r="D3375">
        <v>634697.35</v>
      </c>
    </row>
    <row r="3376" spans="1:4">
      <c r="A3376" s="4">
        <v>41145.479166666664</v>
      </c>
      <c r="B3376">
        <v>13.12</v>
      </c>
      <c r="C3376">
        <v>95385</v>
      </c>
      <c r="D3376">
        <v>1252526.25</v>
      </c>
    </row>
    <row r="3377" spans="1:4">
      <c r="A3377" s="4">
        <v>41145.548611111109</v>
      </c>
      <c r="B3377">
        <v>13.13</v>
      </c>
      <c r="C3377">
        <v>87445</v>
      </c>
      <c r="D3377">
        <v>1147783.1499999999</v>
      </c>
    </row>
    <row r="3378" spans="1:4">
      <c r="A3378" s="4">
        <v>41145.555555555555</v>
      </c>
      <c r="B3378">
        <v>13.15</v>
      </c>
      <c r="C3378">
        <v>109680</v>
      </c>
      <c r="D3378">
        <v>1440069.6</v>
      </c>
    </row>
    <row r="3379" spans="1:4">
      <c r="A3379" s="4">
        <v>41145.5625</v>
      </c>
      <c r="B3379">
        <v>13.12</v>
      </c>
      <c r="C3379">
        <v>33375</v>
      </c>
      <c r="D3379">
        <v>438681.75</v>
      </c>
    </row>
    <row r="3380" spans="1:4">
      <c r="A3380" s="4">
        <v>41145.569444444445</v>
      </c>
      <c r="B3380">
        <v>13.13</v>
      </c>
      <c r="C3380">
        <v>17168</v>
      </c>
      <c r="D3380">
        <v>225507.44</v>
      </c>
    </row>
    <row r="3381" spans="1:4">
      <c r="A3381" s="4">
        <v>41145.576388888891</v>
      </c>
      <c r="B3381">
        <v>13.15</v>
      </c>
      <c r="C3381">
        <v>84760</v>
      </c>
      <c r="D3381">
        <v>1114758.6000000001</v>
      </c>
    </row>
    <row r="3382" spans="1:4">
      <c r="A3382" s="4">
        <v>41145.583333333336</v>
      </c>
      <c r="B3382">
        <v>13.1</v>
      </c>
      <c r="C3382">
        <v>111672</v>
      </c>
      <c r="D3382">
        <v>1465501.36</v>
      </c>
    </row>
    <row r="3383" spans="1:4">
      <c r="A3383" s="4">
        <v>41145.590277777781</v>
      </c>
      <c r="B3383">
        <v>13.07</v>
      </c>
      <c r="C3383">
        <v>109620</v>
      </c>
      <c r="D3383">
        <v>1433908</v>
      </c>
    </row>
    <row r="3384" spans="1:4">
      <c r="A3384" s="4">
        <v>41145.597222222219</v>
      </c>
      <c r="B3384">
        <v>13.07</v>
      </c>
      <c r="C3384">
        <v>73317</v>
      </c>
      <c r="D3384">
        <v>958408.02</v>
      </c>
    </row>
    <row r="3385" spans="1:4">
      <c r="A3385" s="4">
        <v>41145.604166666664</v>
      </c>
      <c r="B3385">
        <v>13.07</v>
      </c>
      <c r="C3385">
        <v>96401</v>
      </c>
      <c r="D3385">
        <v>1261080.07</v>
      </c>
    </row>
    <row r="3386" spans="1:4">
      <c r="A3386" s="4">
        <v>41145.611111111109</v>
      </c>
      <c r="B3386">
        <v>13.05</v>
      </c>
      <c r="C3386">
        <v>162582</v>
      </c>
      <c r="D3386">
        <v>2123377.91</v>
      </c>
    </row>
    <row r="3387" spans="1:4">
      <c r="A3387" s="4">
        <v>41145.618055555555</v>
      </c>
      <c r="B3387">
        <v>13.04</v>
      </c>
      <c r="C3387">
        <v>368967</v>
      </c>
      <c r="D3387">
        <v>4804667.4400000004</v>
      </c>
    </row>
    <row r="3388" spans="1:4">
      <c r="A3388" s="4">
        <v>41145.625</v>
      </c>
      <c r="B3388">
        <v>13.04</v>
      </c>
      <c r="C3388">
        <v>133200</v>
      </c>
      <c r="D3388">
        <v>1737740</v>
      </c>
    </row>
    <row r="3389" spans="1:4">
      <c r="A3389" s="4">
        <v>41148.402777777781</v>
      </c>
      <c r="B3389">
        <v>13.04</v>
      </c>
      <c r="C3389">
        <v>61266</v>
      </c>
      <c r="D3389">
        <v>797998.74</v>
      </c>
    </row>
    <row r="3390" spans="1:4">
      <c r="A3390" s="4">
        <v>41148.409722222219</v>
      </c>
      <c r="B3390">
        <v>13.05</v>
      </c>
      <c r="C3390">
        <v>49098</v>
      </c>
      <c r="D3390">
        <v>640495.14</v>
      </c>
    </row>
    <row r="3391" spans="1:4">
      <c r="A3391" s="4">
        <v>41148.416666666664</v>
      </c>
      <c r="B3391">
        <v>13.02</v>
      </c>
      <c r="C3391">
        <v>75334</v>
      </c>
      <c r="D3391">
        <v>981160.56</v>
      </c>
    </row>
    <row r="3392" spans="1:4">
      <c r="A3392" s="4">
        <v>41148.423611111109</v>
      </c>
      <c r="B3392">
        <v>12.97</v>
      </c>
      <c r="C3392">
        <v>118770</v>
      </c>
      <c r="D3392">
        <v>1542976.04</v>
      </c>
    </row>
    <row r="3393" spans="1:4">
      <c r="A3393" s="4">
        <v>41148.430555555555</v>
      </c>
      <c r="B3393">
        <v>12.96</v>
      </c>
      <c r="C3393">
        <v>45852</v>
      </c>
      <c r="D3393">
        <v>594463.31999999995</v>
      </c>
    </row>
    <row r="3394" spans="1:4">
      <c r="A3394" s="4">
        <v>41148.4375</v>
      </c>
      <c r="B3394">
        <v>12.96</v>
      </c>
      <c r="C3394">
        <v>63788</v>
      </c>
      <c r="D3394">
        <v>826328.84</v>
      </c>
    </row>
    <row r="3395" spans="1:4">
      <c r="A3395" s="4">
        <v>41148.444444444445</v>
      </c>
      <c r="B3395">
        <v>12.95</v>
      </c>
      <c r="C3395">
        <v>36098</v>
      </c>
      <c r="D3395">
        <v>467536.12</v>
      </c>
    </row>
    <row r="3396" spans="1:4">
      <c r="A3396" s="4">
        <v>41148.451388888891</v>
      </c>
      <c r="B3396">
        <v>12.89</v>
      </c>
      <c r="C3396">
        <v>74336</v>
      </c>
      <c r="D3396">
        <v>959704.52</v>
      </c>
    </row>
    <row r="3397" spans="1:4">
      <c r="A3397" s="4">
        <v>41148.458333333336</v>
      </c>
      <c r="B3397">
        <v>12.9</v>
      </c>
      <c r="C3397">
        <v>99487</v>
      </c>
      <c r="D3397">
        <v>1282529.8600000001</v>
      </c>
    </row>
    <row r="3398" spans="1:4">
      <c r="A3398" s="4">
        <v>41148.465277777781</v>
      </c>
      <c r="B3398">
        <v>12.92</v>
      </c>
      <c r="C3398">
        <v>87262</v>
      </c>
      <c r="D3398">
        <v>1127834.3799999999</v>
      </c>
    </row>
    <row r="3399" spans="1:4">
      <c r="A3399" s="4">
        <v>41148.472222222219</v>
      </c>
      <c r="B3399">
        <v>12.9</v>
      </c>
      <c r="C3399">
        <v>30436</v>
      </c>
      <c r="D3399">
        <v>393041.46</v>
      </c>
    </row>
    <row r="3400" spans="1:4">
      <c r="A3400" s="4">
        <v>41148.479166666664</v>
      </c>
      <c r="B3400">
        <v>12.83</v>
      </c>
      <c r="C3400">
        <v>127592</v>
      </c>
      <c r="D3400">
        <v>1639551.64</v>
      </c>
    </row>
    <row r="3401" spans="1:4">
      <c r="A3401" s="4">
        <v>41148.548611111109</v>
      </c>
      <c r="B3401">
        <v>12.82</v>
      </c>
      <c r="C3401">
        <v>57766</v>
      </c>
      <c r="D3401">
        <v>739915.9</v>
      </c>
    </row>
    <row r="3402" spans="1:4">
      <c r="A3402" s="4">
        <v>41148.555555555555</v>
      </c>
      <c r="B3402">
        <v>12.8</v>
      </c>
      <c r="C3402">
        <v>30921</v>
      </c>
      <c r="D3402">
        <v>395841.16</v>
      </c>
    </row>
    <row r="3403" spans="1:4">
      <c r="A3403" s="4">
        <v>41148.5625</v>
      </c>
      <c r="B3403">
        <v>12.82</v>
      </c>
      <c r="C3403">
        <v>49045</v>
      </c>
      <c r="D3403">
        <v>627304.14</v>
      </c>
    </row>
    <row r="3404" spans="1:4">
      <c r="A3404" s="4">
        <v>41148.569444444445</v>
      </c>
      <c r="B3404">
        <v>12.82</v>
      </c>
      <c r="C3404">
        <v>99506</v>
      </c>
      <c r="D3404">
        <v>1276001.1200000001</v>
      </c>
    </row>
    <row r="3405" spans="1:4">
      <c r="A3405" s="4">
        <v>41148.576388888891</v>
      </c>
      <c r="B3405">
        <v>12.82</v>
      </c>
      <c r="C3405">
        <v>23200</v>
      </c>
      <c r="D3405">
        <v>297533.03999999998</v>
      </c>
    </row>
    <row r="3406" spans="1:4">
      <c r="A3406" s="4">
        <v>41148.583333333336</v>
      </c>
      <c r="B3406">
        <v>12.83</v>
      </c>
      <c r="C3406">
        <v>42531</v>
      </c>
      <c r="D3406">
        <v>545310.64</v>
      </c>
    </row>
    <row r="3407" spans="1:4">
      <c r="A3407" s="4">
        <v>41148.590277777781</v>
      </c>
      <c r="B3407">
        <v>12.83</v>
      </c>
      <c r="C3407">
        <v>42041</v>
      </c>
      <c r="D3407">
        <v>539174.81999999995</v>
      </c>
    </row>
    <row r="3408" spans="1:4">
      <c r="A3408" s="4">
        <v>41148.597222222219</v>
      </c>
      <c r="B3408">
        <v>12.83</v>
      </c>
      <c r="C3408">
        <v>49994</v>
      </c>
      <c r="D3408">
        <v>641209.69999999995</v>
      </c>
    </row>
    <row r="3409" spans="1:4">
      <c r="A3409" s="4">
        <v>41148.604166666664</v>
      </c>
      <c r="B3409">
        <v>12.78</v>
      </c>
      <c r="C3409">
        <v>106783</v>
      </c>
      <c r="D3409">
        <v>1365267.84</v>
      </c>
    </row>
    <row r="3410" spans="1:4">
      <c r="A3410" s="4">
        <v>41148.611111111109</v>
      </c>
      <c r="B3410">
        <v>12.76</v>
      </c>
      <c r="C3410">
        <v>120032</v>
      </c>
      <c r="D3410">
        <v>1532967.66</v>
      </c>
    </row>
    <row r="3411" spans="1:4">
      <c r="A3411" s="4">
        <v>41148.618055555555</v>
      </c>
      <c r="B3411">
        <v>12.83</v>
      </c>
      <c r="C3411">
        <v>150267</v>
      </c>
      <c r="D3411">
        <v>1922727.67</v>
      </c>
    </row>
    <row r="3412" spans="1:4">
      <c r="A3412" s="4">
        <v>41148.625</v>
      </c>
      <c r="B3412">
        <v>12.74</v>
      </c>
      <c r="C3412">
        <v>138502</v>
      </c>
      <c r="D3412">
        <v>1768716.74</v>
      </c>
    </row>
    <row r="3413" spans="1:4">
      <c r="A3413" s="4">
        <v>41149.402777777781</v>
      </c>
      <c r="B3413">
        <v>12.78</v>
      </c>
      <c r="C3413">
        <v>82790</v>
      </c>
      <c r="D3413">
        <v>1058100.5</v>
      </c>
    </row>
    <row r="3414" spans="1:4">
      <c r="A3414" s="4">
        <v>41149.409722222219</v>
      </c>
      <c r="B3414">
        <v>12.7</v>
      </c>
      <c r="C3414">
        <v>97462</v>
      </c>
      <c r="D3414">
        <v>1239571.6000000001</v>
      </c>
    </row>
    <row r="3415" spans="1:4">
      <c r="A3415" s="4">
        <v>41149.416666666664</v>
      </c>
      <c r="B3415">
        <v>12.73</v>
      </c>
      <c r="C3415">
        <v>75008</v>
      </c>
      <c r="D3415">
        <v>954927.04</v>
      </c>
    </row>
    <row r="3416" spans="1:4">
      <c r="A3416" s="4">
        <v>41149.423611111109</v>
      </c>
      <c r="B3416">
        <v>12.77</v>
      </c>
      <c r="C3416">
        <v>36040</v>
      </c>
      <c r="D3416">
        <v>459939.4</v>
      </c>
    </row>
    <row r="3417" spans="1:4">
      <c r="A3417" s="4">
        <v>41149.430555555555</v>
      </c>
      <c r="B3417">
        <v>12.75</v>
      </c>
      <c r="C3417">
        <v>24424</v>
      </c>
      <c r="D3417">
        <v>311775.59999999998</v>
      </c>
    </row>
    <row r="3418" spans="1:4">
      <c r="A3418" s="4">
        <v>41149.4375</v>
      </c>
      <c r="B3418">
        <v>12.73</v>
      </c>
      <c r="C3418">
        <v>12500</v>
      </c>
      <c r="D3418">
        <v>159284.72</v>
      </c>
    </row>
    <row r="3419" spans="1:4">
      <c r="A3419" s="4">
        <v>41149.444444444445</v>
      </c>
      <c r="B3419">
        <v>12.78</v>
      </c>
      <c r="C3419">
        <v>30400</v>
      </c>
      <c r="D3419">
        <v>388126.9</v>
      </c>
    </row>
    <row r="3420" spans="1:4">
      <c r="A3420" s="4">
        <v>41149.451388888891</v>
      </c>
      <c r="B3420">
        <v>12.81</v>
      </c>
      <c r="C3420">
        <v>32745</v>
      </c>
      <c r="D3420">
        <v>418920.55</v>
      </c>
    </row>
    <row r="3421" spans="1:4">
      <c r="A3421" s="4">
        <v>41149.458333333336</v>
      </c>
      <c r="B3421">
        <v>12.77</v>
      </c>
      <c r="C3421">
        <v>8200</v>
      </c>
      <c r="D3421">
        <v>104821</v>
      </c>
    </row>
    <row r="3422" spans="1:4">
      <c r="A3422" s="4">
        <v>41149.465277777781</v>
      </c>
      <c r="B3422">
        <v>12.79</v>
      </c>
      <c r="C3422">
        <v>17100</v>
      </c>
      <c r="D3422">
        <v>218428.36</v>
      </c>
    </row>
    <row r="3423" spans="1:4">
      <c r="A3423" s="4">
        <v>41149.472222222219</v>
      </c>
      <c r="B3423">
        <v>12.76</v>
      </c>
      <c r="C3423">
        <v>18182</v>
      </c>
      <c r="D3423">
        <v>232057.14</v>
      </c>
    </row>
    <row r="3424" spans="1:4">
      <c r="A3424" s="4">
        <v>41149.479166666664</v>
      </c>
      <c r="B3424">
        <v>12.77</v>
      </c>
      <c r="C3424">
        <v>30518</v>
      </c>
      <c r="D3424">
        <v>389455.86</v>
      </c>
    </row>
    <row r="3425" spans="1:4">
      <c r="A3425" s="4">
        <v>41149.548611111109</v>
      </c>
      <c r="B3425">
        <v>12.78</v>
      </c>
      <c r="C3425">
        <v>16082</v>
      </c>
      <c r="D3425">
        <v>205315.14</v>
      </c>
    </row>
    <row r="3426" spans="1:4">
      <c r="A3426" s="4">
        <v>41149.555555555555</v>
      </c>
      <c r="B3426">
        <v>12.78</v>
      </c>
      <c r="C3426">
        <v>6018</v>
      </c>
      <c r="D3426">
        <v>76883.86</v>
      </c>
    </row>
    <row r="3427" spans="1:4">
      <c r="A3427" s="4">
        <v>41149.5625</v>
      </c>
      <c r="B3427">
        <v>12.79</v>
      </c>
      <c r="C3427">
        <v>52800</v>
      </c>
      <c r="D3427">
        <v>674273.19</v>
      </c>
    </row>
    <row r="3428" spans="1:4">
      <c r="A3428" s="4">
        <v>41149.569444444445</v>
      </c>
      <c r="B3428">
        <v>12.85</v>
      </c>
      <c r="C3428">
        <v>121832</v>
      </c>
      <c r="D3428">
        <v>1561281.16</v>
      </c>
    </row>
    <row r="3429" spans="1:4">
      <c r="A3429" s="4">
        <v>41149.576388888891</v>
      </c>
      <c r="B3429">
        <v>12.89</v>
      </c>
      <c r="C3429">
        <v>135097</v>
      </c>
      <c r="D3429">
        <v>1743600.1</v>
      </c>
    </row>
    <row r="3430" spans="1:4">
      <c r="A3430" s="4">
        <v>41149.583333333336</v>
      </c>
      <c r="B3430">
        <v>12.84</v>
      </c>
      <c r="C3430">
        <v>31705</v>
      </c>
      <c r="D3430">
        <v>408272.45</v>
      </c>
    </row>
    <row r="3431" spans="1:4">
      <c r="A3431" s="4">
        <v>41149.590277777781</v>
      </c>
      <c r="B3431">
        <v>12.87</v>
      </c>
      <c r="C3431">
        <v>36791</v>
      </c>
      <c r="D3431">
        <v>473388.07</v>
      </c>
    </row>
    <row r="3432" spans="1:4">
      <c r="A3432" s="4">
        <v>41149.597222222219</v>
      </c>
      <c r="B3432">
        <v>12.87</v>
      </c>
      <c r="C3432">
        <v>66010</v>
      </c>
      <c r="D3432">
        <v>850571.84</v>
      </c>
    </row>
    <row r="3433" spans="1:4">
      <c r="A3433" s="4">
        <v>41149.604166666664</v>
      </c>
      <c r="B3433">
        <v>12.86</v>
      </c>
      <c r="C3433">
        <v>57030</v>
      </c>
      <c r="D3433">
        <v>733933.7</v>
      </c>
    </row>
    <row r="3434" spans="1:4">
      <c r="A3434" s="4">
        <v>41149.611111111109</v>
      </c>
      <c r="B3434">
        <v>12.88</v>
      </c>
      <c r="C3434">
        <v>74217</v>
      </c>
      <c r="D3434">
        <v>955239.62</v>
      </c>
    </row>
    <row r="3435" spans="1:4">
      <c r="A3435" s="4">
        <v>41149.618055555555</v>
      </c>
      <c r="B3435">
        <v>12.8</v>
      </c>
      <c r="C3435">
        <v>83300</v>
      </c>
      <c r="D3435">
        <v>1069978.17</v>
      </c>
    </row>
    <row r="3436" spans="1:4">
      <c r="A3436" s="4">
        <v>41149.625</v>
      </c>
      <c r="B3436">
        <v>12.81</v>
      </c>
      <c r="C3436">
        <v>19334</v>
      </c>
      <c r="D3436">
        <v>247625.2</v>
      </c>
    </row>
    <row r="3437" spans="1:4">
      <c r="A3437" s="4">
        <v>41150.402777777781</v>
      </c>
      <c r="B3437">
        <v>12.78</v>
      </c>
      <c r="C3437">
        <v>18800</v>
      </c>
      <c r="D3437">
        <v>240323</v>
      </c>
    </row>
    <row r="3438" spans="1:4">
      <c r="A3438" s="4">
        <v>41150.409722222219</v>
      </c>
      <c r="B3438">
        <v>12.84</v>
      </c>
      <c r="C3438">
        <v>301868</v>
      </c>
      <c r="D3438">
        <v>3863269.04</v>
      </c>
    </row>
    <row r="3439" spans="1:4">
      <c r="A3439" s="4">
        <v>41150.416666666664</v>
      </c>
      <c r="B3439">
        <v>12.83</v>
      </c>
      <c r="C3439">
        <v>83900</v>
      </c>
      <c r="D3439">
        <v>1075905</v>
      </c>
    </row>
    <row r="3440" spans="1:4">
      <c r="A3440" s="4">
        <v>41150.423611111109</v>
      </c>
      <c r="B3440">
        <v>12.88</v>
      </c>
      <c r="C3440">
        <v>40200</v>
      </c>
      <c r="D3440">
        <v>516545</v>
      </c>
    </row>
    <row r="3441" spans="1:4">
      <c r="A3441" s="4">
        <v>41150.430555555555</v>
      </c>
      <c r="B3441">
        <v>12.85</v>
      </c>
      <c r="C3441">
        <v>69540</v>
      </c>
      <c r="D3441">
        <v>896638</v>
      </c>
    </row>
    <row r="3442" spans="1:4">
      <c r="A3442" s="4">
        <v>41150.4375</v>
      </c>
      <c r="B3442">
        <v>12.84</v>
      </c>
      <c r="C3442">
        <v>43600</v>
      </c>
      <c r="D3442">
        <v>559285.4</v>
      </c>
    </row>
    <row r="3443" spans="1:4">
      <c r="A3443" s="4">
        <v>41150.444444444445</v>
      </c>
      <c r="B3443">
        <v>12.85</v>
      </c>
      <c r="C3443">
        <v>7964</v>
      </c>
      <c r="D3443">
        <v>102361.12</v>
      </c>
    </row>
    <row r="3444" spans="1:4">
      <c r="A3444" s="4">
        <v>41150.451388888891</v>
      </c>
      <c r="B3444">
        <v>12.84</v>
      </c>
      <c r="C3444">
        <v>50752</v>
      </c>
      <c r="D3444">
        <v>652583.25</v>
      </c>
    </row>
    <row r="3445" spans="1:4">
      <c r="A3445" s="4">
        <v>41150.458333333336</v>
      </c>
      <c r="B3445">
        <v>12.83</v>
      </c>
      <c r="C3445">
        <v>56280</v>
      </c>
      <c r="D3445">
        <v>722223.1</v>
      </c>
    </row>
    <row r="3446" spans="1:4">
      <c r="A3446" s="4">
        <v>41150.465277777781</v>
      </c>
      <c r="B3446">
        <v>12.8</v>
      </c>
      <c r="C3446">
        <v>22656</v>
      </c>
      <c r="D3446">
        <v>290258.78000000003</v>
      </c>
    </row>
    <row r="3447" spans="1:4">
      <c r="A3447" s="4">
        <v>41150.472222222219</v>
      </c>
      <c r="B3447">
        <v>12.79</v>
      </c>
      <c r="C3447">
        <v>37758</v>
      </c>
      <c r="D3447">
        <v>483185.54</v>
      </c>
    </row>
    <row r="3448" spans="1:4">
      <c r="A3448" s="4">
        <v>41150.479166666664</v>
      </c>
      <c r="B3448">
        <v>12.79</v>
      </c>
      <c r="C3448">
        <v>28797</v>
      </c>
      <c r="D3448">
        <v>368235.78</v>
      </c>
    </row>
    <row r="3449" spans="1:4">
      <c r="A3449" s="4">
        <v>41150.548611111109</v>
      </c>
      <c r="B3449">
        <v>12.79</v>
      </c>
      <c r="C3449">
        <v>22816</v>
      </c>
      <c r="D3449">
        <v>291678.67</v>
      </c>
    </row>
    <row r="3450" spans="1:4">
      <c r="A3450" s="4">
        <v>41150.555555555555</v>
      </c>
      <c r="B3450">
        <v>12.81</v>
      </c>
      <c r="C3450">
        <v>31080</v>
      </c>
      <c r="D3450">
        <v>398006</v>
      </c>
    </row>
    <row r="3451" spans="1:4">
      <c r="A3451" s="4">
        <v>41150.5625</v>
      </c>
      <c r="B3451">
        <v>12.8</v>
      </c>
      <c r="C3451">
        <v>31420</v>
      </c>
      <c r="D3451">
        <v>402346</v>
      </c>
    </row>
    <row r="3452" spans="1:4">
      <c r="A3452" s="4">
        <v>41150.569444444445</v>
      </c>
      <c r="B3452">
        <v>12.85</v>
      </c>
      <c r="C3452">
        <v>43280</v>
      </c>
      <c r="D3452">
        <v>553966.54</v>
      </c>
    </row>
    <row r="3453" spans="1:4">
      <c r="A3453" s="4">
        <v>41150.576388888891</v>
      </c>
      <c r="B3453">
        <v>12.78</v>
      </c>
      <c r="C3453">
        <v>100400</v>
      </c>
      <c r="D3453">
        <v>1285656</v>
      </c>
    </row>
    <row r="3454" spans="1:4">
      <c r="A3454" s="4">
        <v>41150.583333333336</v>
      </c>
      <c r="B3454">
        <v>12.75</v>
      </c>
      <c r="C3454">
        <v>52177</v>
      </c>
      <c r="D3454">
        <v>665738.93000000005</v>
      </c>
    </row>
    <row r="3455" spans="1:4">
      <c r="A3455" s="4">
        <v>41150.590277777781</v>
      </c>
      <c r="B3455">
        <v>12.68</v>
      </c>
      <c r="C3455">
        <v>178688</v>
      </c>
      <c r="D3455">
        <v>2270873.2400000002</v>
      </c>
    </row>
    <row r="3456" spans="1:4">
      <c r="A3456" s="4">
        <v>41150.597222222219</v>
      </c>
      <c r="B3456">
        <v>12.69</v>
      </c>
      <c r="C3456">
        <v>74889</v>
      </c>
      <c r="D3456">
        <v>949985.71</v>
      </c>
    </row>
    <row r="3457" spans="1:4">
      <c r="A3457" s="4">
        <v>41150.604166666664</v>
      </c>
      <c r="B3457">
        <v>12.68</v>
      </c>
      <c r="C3457">
        <v>159587</v>
      </c>
      <c r="D3457">
        <v>2026189.17</v>
      </c>
    </row>
    <row r="3458" spans="1:4">
      <c r="A3458" s="4">
        <v>41150.611111111109</v>
      </c>
      <c r="B3458">
        <v>12.67</v>
      </c>
      <c r="C3458">
        <v>56572</v>
      </c>
      <c r="D3458">
        <v>717238.35</v>
      </c>
    </row>
    <row r="3459" spans="1:4">
      <c r="A3459" s="4">
        <v>41150.618055555555</v>
      </c>
      <c r="B3459">
        <v>12.65</v>
      </c>
      <c r="C3459">
        <v>135663</v>
      </c>
      <c r="D3459">
        <v>1716332.59</v>
      </c>
    </row>
    <row r="3460" spans="1:4">
      <c r="A3460" s="4">
        <v>41150.625</v>
      </c>
      <c r="B3460">
        <v>12.6</v>
      </c>
      <c r="C3460">
        <v>175900</v>
      </c>
      <c r="D3460">
        <v>2220234.0099999998</v>
      </c>
    </row>
    <row r="3461" spans="1:4">
      <c r="A3461" s="4">
        <v>41151.402777777781</v>
      </c>
      <c r="B3461">
        <v>12.67</v>
      </c>
      <c r="C3461">
        <v>31525</v>
      </c>
      <c r="D3461">
        <v>398367.25</v>
      </c>
    </row>
    <row r="3462" spans="1:4">
      <c r="A3462" s="4">
        <v>41151.409722222219</v>
      </c>
      <c r="B3462">
        <v>12.67</v>
      </c>
      <c r="C3462">
        <v>39683</v>
      </c>
      <c r="D3462">
        <v>502778.29</v>
      </c>
    </row>
    <row r="3463" spans="1:4">
      <c r="A3463" s="4">
        <v>41151.416666666664</v>
      </c>
      <c r="B3463">
        <v>12.64</v>
      </c>
      <c r="C3463">
        <v>40217</v>
      </c>
      <c r="D3463">
        <v>507521.05</v>
      </c>
    </row>
    <row r="3464" spans="1:4">
      <c r="A3464" s="4">
        <v>41151.423611111109</v>
      </c>
      <c r="B3464">
        <v>12.6</v>
      </c>
      <c r="C3464">
        <v>51792</v>
      </c>
      <c r="D3464">
        <v>651391.52</v>
      </c>
    </row>
    <row r="3465" spans="1:4">
      <c r="A3465" s="4">
        <v>41151.430555555555</v>
      </c>
      <c r="B3465">
        <v>12.54</v>
      </c>
      <c r="C3465">
        <v>51297</v>
      </c>
      <c r="D3465">
        <v>644706.66</v>
      </c>
    </row>
    <row r="3466" spans="1:4">
      <c r="A3466" s="4">
        <v>41151.4375</v>
      </c>
      <c r="B3466">
        <v>12.63</v>
      </c>
      <c r="C3466">
        <v>33899</v>
      </c>
      <c r="D3466">
        <v>426951.42</v>
      </c>
    </row>
    <row r="3467" spans="1:4">
      <c r="A3467" s="4">
        <v>41151.444444444445</v>
      </c>
      <c r="B3467">
        <v>12.62</v>
      </c>
      <c r="C3467">
        <v>64600</v>
      </c>
      <c r="D3467">
        <v>815144</v>
      </c>
    </row>
    <row r="3468" spans="1:4">
      <c r="A3468" s="4">
        <v>41151.451388888891</v>
      </c>
      <c r="B3468">
        <v>12.62</v>
      </c>
      <c r="C3468">
        <v>37605</v>
      </c>
      <c r="D3468">
        <v>475052.05</v>
      </c>
    </row>
    <row r="3469" spans="1:4">
      <c r="A3469" s="4">
        <v>41151.458333333336</v>
      </c>
      <c r="B3469">
        <v>12.6</v>
      </c>
      <c r="C3469">
        <v>16700</v>
      </c>
      <c r="D3469">
        <v>210579</v>
      </c>
    </row>
    <row r="3470" spans="1:4">
      <c r="A3470" s="4">
        <v>41151.465277777781</v>
      </c>
      <c r="B3470">
        <v>12.56</v>
      </c>
      <c r="C3470">
        <v>38393</v>
      </c>
      <c r="D3470">
        <v>483229.1</v>
      </c>
    </row>
    <row r="3471" spans="1:4">
      <c r="A3471" s="4">
        <v>41151.472222222219</v>
      </c>
      <c r="B3471">
        <v>12.56</v>
      </c>
      <c r="C3471">
        <v>50808</v>
      </c>
      <c r="D3471">
        <v>637583.48</v>
      </c>
    </row>
    <row r="3472" spans="1:4">
      <c r="A3472" s="4">
        <v>41151.479166666664</v>
      </c>
      <c r="B3472">
        <v>12.45</v>
      </c>
      <c r="C3472">
        <v>135300</v>
      </c>
      <c r="D3472">
        <v>1689594.4</v>
      </c>
    </row>
    <row r="3473" spans="1:4">
      <c r="A3473" s="4">
        <v>41151.548611111109</v>
      </c>
      <c r="B3473">
        <v>12.46</v>
      </c>
      <c r="C3473">
        <v>50200</v>
      </c>
      <c r="D3473">
        <v>625436.99</v>
      </c>
    </row>
    <row r="3474" spans="1:4">
      <c r="A3474" s="4">
        <v>41151.555555555555</v>
      </c>
      <c r="B3474">
        <v>12.41</v>
      </c>
      <c r="C3474">
        <v>65700</v>
      </c>
      <c r="D3474">
        <v>816476.1</v>
      </c>
    </row>
    <row r="3475" spans="1:4">
      <c r="A3475" s="4">
        <v>41151.5625</v>
      </c>
      <c r="B3475">
        <v>12.28</v>
      </c>
      <c r="C3475">
        <v>167948</v>
      </c>
      <c r="D3475">
        <v>2068201.74</v>
      </c>
    </row>
    <row r="3476" spans="1:4">
      <c r="A3476" s="4">
        <v>41151.569444444445</v>
      </c>
      <c r="B3476">
        <v>12.37</v>
      </c>
      <c r="C3476">
        <v>84871</v>
      </c>
      <c r="D3476">
        <v>1046349.5</v>
      </c>
    </row>
    <row r="3477" spans="1:4">
      <c r="A3477" s="4">
        <v>41151.576388888891</v>
      </c>
      <c r="B3477">
        <v>12.39</v>
      </c>
      <c r="C3477">
        <v>79514</v>
      </c>
      <c r="D3477">
        <v>985406.38</v>
      </c>
    </row>
    <row r="3478" spans="1:4">
      <c r="A3478" s="4">
        <v>41151.583333333336</v>
      </c>
      <c r="B3478">
        <v>12.39</v>
      </c>
      <c r="C3478">
        <v>40600</v>
      </c>
      <c r="D3478">
        <v>502414.92</v>
      </c>
    </row>
    <row r="3479" spans="1:4">
      <c r="A3479" s="4">
        <v>41151.590277777781</v>
      </c>
      <c r="B3479">
        <v>12.43</v>
      </c>
      <c r="C3479">
        <v>83048</v>
      </c>
      <c r="D3479">
        <v>1035422.33</v>
      </c>
    </row>
    <row r="3480" spans="1:4">
      <c r="A3480" s="4">
        <v>41151.597222222219</v>
      </c>
      <c r="B3480">
        <v>12.43</v>
      </c>
      <c r="C3480">
        <v>41600</v>
      </c>
      <c r="D3480">
        <v>516274.88</v>
      </c>
    </row>
    <row r="3481" spans="1:4">
      <c r="A3481" s="4">
        <v>41151.604166666664</v>
      </c>
      <c r="B3481">
        <v>12.46</v>
      </c>
      <c r="C3481">
        <v>44818</v>
      </c>
      <c r="D3481">
        <v>557257.6</v>
      </c>
    </row>
    <row r="3482" spans="1:4">
      <c r="A3482" s="4">
        <v>41151.611111111109</v>
      </c>
      <c r="B3482">
        <v>12.41</v>
      </c>
      <c r="C3482">
        <v>49286</v>
      </c>
      <c r="D3482">
        <v>613766.06999999995</v>
      </c>
    </row>
    <row r="3483" spans="1:4">
      <c r="A3483" s="4">
        <v>41151.618055555555</v>
      </c>
      <c r="B3483">
        <v>12.42</v>
      </c>
      <c r="C3483">
        <v>36400</v>
      </c>
      <c r="D3483">
        <v>452824.99</v>
      </c>
    </row>
    <row r="3484" spans="1:4">
      <c r="A3484" s="4">
        <v>41151.625</v>
      </c>
      <c r="B3484">
        <v>12.4</v>
      </c>
      <c r="C3484">
        <v>94761</v>
      </c>
      <c r="D3484">
        <v>1175008.2</v>
      </c>
    </row>
    <row r="3485" spans="1:4">
      <c r="A3485" s="4">
        <v>41152.402777777781</v>
      </c>
      <c r="B3485">
        <v>12.4</v>
      </c>
      <c r="C3485">
        <v>21900</v>
      </c>
      <c r="D3485">
        <v>271798</v>
      </c>
    </row>
    <row r="3486" spans="1:4">
      <c r="A3486" s="4">
        <v>41152.409722222219</v>
      </c>
      <c r="B3486">
        <v>12.43</v>
      </c>
      <c r="C3486">
        <v>56162</v>
      </c>
      <c r="D3486">
        <v>697678.04</v>
      </c>
    </row>
    <row r="3487" spans="1:4">
      <c r="A3487" s="4">
        <v>41152.416666666664</v>
      </c>
      <c r="B3487">
        <v>12.46</v>
      </c>
      <c r="C3487">
        <v>34590</v>
      </c>
      <c r="D3487">
        <v>430431.76</v>
      </c>
    </row>
    <row r="3488" spans="1:4">
      <c r="A3488" s="4">
        <v>41152.423611111109</v>
      </c>
      <c r="B3488">
        <v>12.44</v>
      </c>
      <c r="C3488">
        <v>38198</v>
      </c>
      <c r="D3488">
        <v>476024.14</v>
      </c>
    </row>
    <row r="3489" spans="1:4">
      <c r="A3489" s="4">
        <v>41152.430555555555</v>
      </c>
      <c r="B3489">
        <v>12.43</v>
      </c>
      <c r="C3489">
        <v>17102</v>
      </c>
      <c r="D3489">
        <v>212821.86</v>
      </c>
    </row>
    <row r="3490" spans="1:4">
      <c r="A3490" s="4">
        <v>41152.4375</v>
      </c>
      <c r="B3490">
        <v>12.44</v>
      </c>
      <c r="C3490">
        <v>12198</v>
      </c>
      <c r="D3490">
        <v>151801.14000000001</v>
      </c>
    </row>
    <row r="3491" spans="1:4">
      <c r="A3491" s="4">
        <v>41152.444444444445</v>
      </c>
      <c r="B3491">
        <v>12.41</v>
      </c>
      <c r="C3491">
        <v>27750</v>
      </c>
      <c r="D3491">
        <v>344445.02</v>
      </c>
    </row>
    <row r="3492" spans="1:4">
      <c r="A3492" s="4">
        <v>41152.451388888891</v>
      </c>
      <c r="B3492">
        <v>12.38</v>
      </c>
      <c r="C3492">
        <v>17400</v>
      </c>
      <c r="D3492">
        <v>215669</v>
      </c>
    </row>
    <row r="3493" spans="1:4">
      <c r="A3493" s="4">
        <v>41152.458333333336</v>
      </c>
      <c r="B3493">
        <v>12.39</v>
      </c>
      <c r="C3493">
        <v>24280</v>
      </c>
      <c r="D3493">
        <v>300484.7</v>
      </c>
    </row>
    <row r="3494" spans="1:4">
      <c r="A3494" s="4">
        <v>41152.465277777781</v>
      </c>
      <c r="B3494">
        <v>12.38</v>
      </c>
      <c r="C3494">
        <v>39570</v>
      </c>
      <c r="D3494">
        <v>490336.7</v>
      </c>
    </row>
    <row r="3495" spans="1:4">
      <c r="A3495" s="4">
        <v>41152.472222222219</v>
      </c>
      <c r="B3495">
        <v>12.37</v>
      </c>
      <c r="C3495">
        <v>21869</v>
      </c>
      <c r="D3495">
        <v>270935.73</v>
      </c>
    </row>
    <row r="3496" spans="1:4">
      <c r="A3496" s="4">
        <v>41152.479166666664</v>
      </c>
      <c r="B3496">
        <v>12.38</v>
      </c>
      <c r="C3496">
        <v>13200</v>
      </c>
      <c r="D3496">
        <v>163763.96</v>
      </c>
    </row>
    <row r="3497" spans="1:4">
      <c r="A3497" s="4">
        <v>41152.548611111109</v>
      </c>
      <c r="B3497">
        <v>12.36</v>
      </c>
      <c r="C3497">
        <v>86892</v>
      </c>
      <c r="D3497">
        <v>1071020.05</v>
      </c>
    </row>
    <row r="3498" spans="1:4">
      <c r="A3498" s="4">
        <v>41152.555555555555</v>
      </c>
      <c r="B3498">
        <v>12.33</v>
      </c>
      <c r="C3498">
        <v>26157</v>
      </c>
      <c r="D3498">
        <v>323098.34000000003</v>
      </c>
    </row>
    <row r="3499" spans="1:4">
      <c r="A3499" s="4">
        <v>41152.5625</v>
      </c>
      <c r="B3499">
        <v>12.3</v>
      </c>
      <c r="C3499">
        <v>16503</v>
      </c>
      <c r="D3499">
        <v>203237.46</v>
      </c>
    </row>
    <row r="3500" spans="1:4">
      <c r="A3500" s="4">
        <v>41152.569444444445</v>
      </c>
      <c r="B3500">
        <v>12.32</v>
      </c>
      <c r="C3500">
        <v>43490</v>
      </c>
      <c r="D3500">
        <v>536422</v>
      </c>
    </row>
    <row r="3501" spans="1:4">
      <c r="A3501" s="4">
        <v>41152.576388888891</v>
      </c>
      <c r="B3501">
        <v>12.33</v>
      </c>
      <c r="C3501">
        <v>27799</v>
      </c>
      <c r="D3501">
        <v>343712.62</v>
      </c>
    </row>
    <row r="3502" spans="1:4">
      <c r="A3502" s="4">
        <v>41152.583333333336</v>
      </c>
      <c r="B3502">
        <v>12.35</v>
      </c>
      <c r="C3502">
        <v>17668</v>
      </c>
      <c r="D3502">
        <v>218392.46</v>
      </c>
    </row>
    <row r="3503" spans="1:4">
      <c r="A3503" s="4">
        <v>41152.590277777781</v>
      </c>
      <c r="B3503">
        <v>12.32</v>
      </c>
      <c r="C3503">
        <v>35033</v>
      </c>
      <c r="D3503">
        <v>432664.21</v>
      </c>
    </row>
    <row r="3504" spans="1:4">
      <c r="A3504" s="4">
        <v>41152.597222222219</v>
      </c>
      <c r="B3504">
        <v>12.36</v>
      </c>
      <c r="C3504">
        <v>25636</v>
      </c>
      <c r="D3504">
        <v>317235.24</v>
      </c>
    </row>
    <row r="3505" spans="1:4">
      <c r="A3505" s="4">
        <v>41152.604166666664</v>
      </c>
      <c r="B3505">
        <v>12.35</v>
      </c>
      <c r="C3505">
        <v>40931</v>
      </c>
      <c r="D3505">
        <v>506104.87</v>
      </c>
    </row>
    <row r="3506" spans="1:4">
      <c r="A3506" s="4">
        <v>41152.611111111109</v>
      </c>
      <c r="B3506">
        <v>12.46</v>
      </c>
      <c r="C3506">
        <v>89899</v>
      </c>
      <c r="D3506">
        <v>1116602.32</v>
      </c>
    </row>
    <row r="3507" spans="1:4">
      <c r="A3507" s="4">
        <v>41152.618055555555</v>
      </c>
      <c r="B3507">
        <v>12.41</v>
      </c>
      <c r="C3507">
        <v>37373</v>
      </c>
      <c r="D3507">
        <v>464520.93</v>
      </c>
    </row>
    <row r="3508" spans="1:4">
      <c r="A3508" s="4">
        <v>41152.625</v>
      </c>
      <c r="B3508">
        <v>12.39</v>
      </c>
      <c r="C3508">
        <v>41437</v>
      </c>
      <c r="D3508">
        <v>514270.97</v>
      </c>
    </row>
    <row r="3509" spans="1:4">
      <c r="A3509" s="4">
        <v>41155.402777777781</v>
      </c>
      <c r="B3509">
        <v>12.35</v>
      </c>
      <c r="C3509">
        <v>38438</v>
      </c>
      <c r="D3509">
        <v>475061.36</v>
      </c>
    </row>
    <row r="3510" spans="1:4">
      <c r="A3510" s="4">
        <v>41155.409722222219</v>
      </c>
      <c r="B3510">
        <v>12.34</v>
      </c>
      <c r="C3510">
        <v>109342</v>
      </c>
      <c r="D3510">
        <v>1350435.97</v>
      </c>
    </row>
    <row r="3511" spans="1:4">
      <c r="A3511" s="4">
        <v>41155.416666666664</v>
      </c>
      <c r="B3511">
        <v>12.38</v>
      </c>
      <c r="C3511">
        <v>62344</v>
      </c>
      <c r="D3511">
        <v>770601.92</v>
      </c>
    </row>
    <row r="3512" spans="1:4">
      <c r="A3512" s="4">
        <v>41155.423611111109</v>
      </c>
      <c r="B3512">
        <v>12.48</v>
      </c>
      <c r="C3512">
        <v>66671</v>
      </c>
      <c r="D3512">
        <v>828995.13</v>
      </c>
    </row>
    <row r="3513" spans="1:4">
      <c r="A3513" s="4">
        <v>41155.430555555555</v>
      </c>
      <c r="B3513">
        <v>12.43</v>
      </c>
      <c r="C3513">
        <v>94043</v>
      </c>
      <c r="D3513">
        <v>1172545.8799999999</v>
      </c>
    </row>
    <row r="3514" spans="1:4">
      <c r="A3514" s="4">
        <v>41155.4375</v>
      </c>
      <c r="B3514">
        <v>12.42</v>
      </c>
      <c r="C3514">
        <v>92354</v>
      </c>
      <c r="D3514">
        <v>1149214.44</v>
      </c>
    </row>
    <row r="3515" spans="1:4">
      <c r="A3515" s="4">
        <v>41155.444444444445</v>
      </c>
      <c r="B3515">
        <v>12.42</v>
      </c>
      <c r="C3515">
        <v>10970</v>
      </c>
      <c r="D3515">
        <v>136360.4</v>
      </c>
    </row>
    <row r="3516" spans="1:4">
      <c r="A3516" s="4">
        <v>41155.451388888891</v>
      </c>
      <c r="B3516">
        <v>12.45</v>
      </c>
      <c r="C3516">
        <v>48071</v>
      </c>
      <c r="D3516">
        <v>598146.77</v>
      </c>
    </row>
    <row r="3517" spans="1:4">
      <c r="A3517" s="4">
        <v>41155.458333333336</v>
      </c>
      <c r="B3517">
        <v>12.51</v>
      </c>
      <c r="C3517">
        <v>98174</v>
      </c>
      <c r="D3517">
        <v>1226367.93</v>
      </c>
    </row>
    <row r="3518" spans="1:4">
      <c r="A3518" s="4">
        <v>41155.465277777781</v>
      </c>
      <c r="B3518">
        <v>12.48</v>
      </c>
      <c r="C3518">
        <v>51673</v>
      </c>
      <c r="D3518">
        <v>645008.12</v>
      </c>
    </row>
    <row r="3519" spans="1:4">
      <c r="A3519" s="4">
        <v>41155.472222222219</v>
      </c>
      <c r="B3519">
        <v>12.58</v>
      </c>
      <c r="C3519">
        <v>160338</v>
      </c>
      <c r="D3519">
        <v>2018002.81</v>
      </c>
    </row>
    <row r="3520" spans="1:4">
      <c r="A3520" s="4">
        <v>41155.479166666664</v>
      </c>
      <c r="B3520">
        <v>12.58</v>
      </c>
      <c r="C3520">
        <v>39613</v>
      </c>
      <c r="D3520">
        <v>497760.09</v>
      </c>
    </row>
    <row r="3521" spans="1:4">
      <c r="A3521" s="4">
        <v>41155.548611111109</v>
      </c>
      <c r="B3521">
        <v>12.57</v>
      </c>
      <c r="C3521">
        <v>40225</v>
      </c>
      <c r="D3521">
        <v>505652.15</v>
      </c>
    </row>
    <row r="3522" spans="1:4">
      <c r="A3522" s="4">
        <v>41155.555555555555</v>
      </c>
      <c r="B3522">
        <v>12.53</v>
      </c>
      <c r="C3522">
        <v>51516</v>
      </c>
      <c r="D3522">
        <v>646189.76</v>
      </c>
    </row>
    <row r="3523" spans="1:4">
      <c r="A3523" s="4">
        <v>41155.5625</v>
      </c>
      <c r="B3523">
        <v>12.47</v>
      </c>
      <c r="C3523">
        <v>55685</v>
      </c>
      <c r="D3523">
        <v>695796.86</v>
      </c>
    </row>
    <row r="3524" spans="1:4">
      <c r="A3524" s="4">
        <v>41155.569444444445</v>
      </c>
      <c r="B3524">
        <v>12.51</v>
      </c>
      <c r="C3524">
        <v>23547</v>
      </c>
      <c r="D3524">
        <v>294013.37</v>
      </c>
    </row>
    <row r="3525" spans="1:4">
      <c r="A3525" s="4">
        <v>41155.576388888891</v>
      </c>
      <c r="B3525">
        <v>12.52</v>
      </c>
      <c r="C3525">
        <v>18373</v>
      </c>
      <c r="D3525">
        <v>229996.04</v>
      </c>
    </row>
    <row r="3526" spans="1:4">
      <c r="A3526" s="4">
        <v>41155.583333333336</v>
      </c>
      <c r="B3526">
        <v>12.52</v>
      </c>
      <c r="C3526">
        <v>16686</v>
      </c>
      <c r="D3526">
        <v>209032.35</v>
      </c>
    </row>
    <row r="3527" spans="1:4">
      <c r="A3527" s="4">
        <v>41155.590277777781</v>
      </c>
      <c r="B3527">
        <v>12.58</v>
      </c>
      <c r="C3527">
        <v>65787</v>
      </c>
      <c r="D3527">
        <v>825535.98</v>
      </c>
    </row>
    <row r="3528" spans="1:4">
      <c r="A3528" s="4">
        <v>41155.597222222219</v>
      </c>
      <c r="B3528">
        <v>12.55</v>
      </c>
      <c r="C3528">
        <v>30099</v>
      </c>
      <c r="D3528">
        <v>377433.74</v>
      </c>
    </row>
    <row r="3529" spans="1:4">
      <c r="A3529" s="4">
        <v>41155.604166666664</v>
      </c>
      <c r="B3529">
        <v>12.55</v>
      </c>
      <c r="C3529">
        <v>75485</v>
      </c>
      <c r="D3529">
        <v>943665.36</v>
      </c>
    </row>
    <row r="3530" spans="1:4">
      <c r="A3530" s="4">
        <v>41155.611111111109</v>
      </c>
      <c r="B3530">
        <v>12.51</v>
      </c>
      <c r="C3530">
        <v>21180</v>
      </c>
      <c r="D3530">
        <v>264889.40000000002</v>
      </c>
    </row>
    <row r="3531" spans="1:4">
      <c r="A3531" s="4">
        <v>41155.618055555555</v>
      </c>
      <c r="B3531">
        <v>12.48</v>
      </c>
      <c r="C3531">
        <v>56920</v>
      </c>
      <c r="D3531">
        <v>710662.8</v>
      </c>
    </row>
    <row r="3532" spans="1:4">
      <c r="A3532" s="4">
        <v>41155.625</v>
      </c>
      <c r="B3532">
        <v>12.5</v>
      </c>
      <c r="C3532">
        <v>126184</v>
      </c>
      <c r="D3532">
        <v>1576805.33</v>
      </c>
    </row>
    <row r="3533" spans="1:4">
      <c r="A3533" s="4">
        <v>41156.402777777781</v>
      </c>
      <c r="B3533">
        <v>12.56</v>
      </c>
      <c r="C3533">
        <v>132103</v>
      </c>
      <c r="D3533">
        <v>1660627.48</v>
      </c>
    </row>
    <row r="3534" spans="1:4">
      <c r="A3534" s="4">
        <v>41156.409722222219</v>
      </c>
      <c r="B3534">
        <v>12.5</v>
      </c>
      <c r="C3534">
        <v>51817</v>
      </c>
      <c r="D3534">
        <v>649856.52</v>
      </c>
    </row>
    <row r="3535" spans="1:4">
      <c r="A3535" s="4">
        <v>41156.416666666664</v>
      </c>
      <c r="B3535">
        <v>12.53</v>
      </c>
      <c r="C3535">
        <v>71736</v>
      </c>
      <c r="D3535">
        <v>898790.08</v>
      </c>
    </row>
    <row r="3536" spans="1:4">
      <c r="A3536" s="4">
        <v>41156.423611111109</v>
      </c>
      <c r="B3536">
        <v>12.53</v>
      </c>
      <c r="C3536">
        <v>59901</v>
      </c>
      <c r="D3536">
        <v>750175.89</v>
      </c>
    </row>
    <row r="3537" spans="1:4">
      <c r="A3537" s="4">
        <v>41156.430555555555</v>
      </c>
      <c r="B3537">
        <v>12.5</v>
      </c>
      <c r="C3537">
        <v>74696</v>
      </c>
      <c r="D3537">
        <v>933236.33</v>
      </c>
    </row>
    <row r="3538" spans="1:4">
      <c r="A3538" s="4">
        <v>41156.4375</v>
      </c>
      <c r="B3538">
        <v>12.5</v>
      </c>
      <c r="C3538">
        <v>34695</v>
      </c>
      <c r="D3538">
        <v>433265.15</v>
      </c>
    </row>
    <row r="3539" spans="1:4">
      <c r="A3539" s="4">
        <v>41156.444444444445</v>
      </c>
      <c r="B3539">
        <v>12.48</v>
      </c>
      <c r="C3539">
        <v>31721</v>
      </c>
      <c r="D3539">
        <v>396735.53</v>
      </c>
    </row>
    <row r="3540" spans="1:4">
      <c r="A3540" s="4">
        <v>41156.451388888891</v>
      </c>
      <c r="B3540">
        <v>12.58</v>
      </c>
      <c r="C3540">
        <v>31439</v>
      </c>
      <c r="D3540">
        <v>394205.25</v>
      </c>
    </row>
    <row r="3541" spans="1:4">
      <c r="A3541" s="4">
        <v>41156.458333333336</v>
      </c>
      <c r="B3541">
        <v>12.54</v>
      </c>
      <c r="C3541">
        <v>49281</v>
      </c>
      <c r="D3541">
        <v>618589.44999999995</v>
      </c>
    </row>
    <row r="3542" spans="1:4">
      <c r="A3542" s="4">
        <v>41156.465277777781</v>
      </c>
      <c r="B3542">
        <v>12.54</v>
      </c>
      <c r="C3542">
        <v>22536</v>
      </c>
      <c r="D3542">
        <v>282745.64</v>
      </c>
    </row>
    <row r="3543" spans="1:4">
      <c r="A3543" s="4">
        <v>41156.472222222219</v>
      </c>
      <c r="B3543">
        <v>12.52</v>
      </c>
      <c r="C3543">
        <v>45100</v>
      </c>
      <c r="D3543">
        <v>564965.31999999995</v>
      </c>
    </row>
    <row r="3544" spans="1:4">
      <c r="A3544" s="4">
        <v>41156.479166666664</v>
      </c>
      <c r="B3544">
        <v>12.46</v>
      </c>
      <c r="C3544">
        <v>103957</v>
      </c>
      <c r="D3544">
        <v>1299121.27</v>
      </c>
    </row>
    <row r="3545" spans="1:4">
      <c r="A3545" s="4">
        <v>41156.548611111109</v>
      </c>
      <c r="B3545">
        <v>12.46</v>
      </c>
      <c r="C3545">
        <v>52533</v>
      </c>
      <c r="D3545">
        <v>654439.86</v>
      </c>
    </row>
    <row r="3546" spans="1:4">
      <c r="A3546" s="4">
        <v>41156.555555555555</v>
      </c>
      <c r="B3546">
        <v>12.45</v>
      </c>
      <c r="C3546">
        <v>79727</v>
      </c>
      <c r="D3546">
        <v>990941.42</v>
      </c>
    </row>
    <row r="3547" spans="1:4">
      <c r="A3547" s="4">
        <v>41156.5625</v>
      </c>
      <c r="B3547">
        <v>12.41</v>
      </c>
      <c r="C3547">
        <v>22200</v>
      </c>
      <c r="D3547">
        <v>275345.40000000002</v>
      </c>
    </row>
    <row r="3548" spans="1:4">
      <c r="A3548" s="4">
        <v>41156.569444444445</v>
      </c>
      <c r="B3548">
        <v>12.41</v>
      </c>
      <c r="C3548">
        <v>51852</v>
      </c>
      <c r="D3548">
        <v>644201.28</v>
      </c>
    </row>
    <row r="3549" spans="1:4">
      <c r="A3549" s="4">
        <v>41156.576388888891</v>
      </c>
      <c r="B3549">
        <v>12.52</v>
      </c>
      <c r="C3549">
        <v>322888</v>
      </c>
      <c r="D3549">
        <v>4041241.24</v>
      </c>
    </row>
    <row r="3550" spans="1:4">
      <c r="A3550" s="4">
        <v>41156.583333333336</v>
      </c>
      <c r="B3550">
        <v>12.46</v>
      </c>
      <c r="C3550">
        <v>65188</v>
      </c>
      <c r="D3550">
        <v>815436.52</v>
      </c>
    </row>
    <row r="3551" spans="1:4">
      <c r="A3551" s="4">
        <v>41156.590277777781</v>
      </c>
      <c r="B3551">
        <v>12.46</v>
      </c>
      <c r="C3551">
        <v>71527</v>
      </c>
      <c r="D3551">
        <v>893192.12</v>
      </c>
    </row>
    <row r="3552" spans="1:4">
      <c r="A3552" s="4">
        <v>41156.597222222219</v>
      </c>
      <c r="B3552">
        <v>12.47</v>
      </c>
      <c r="C3552">
        <v>43438</v>
      </c>
      <c r="D3552">
        <v>540860.72</v>
      </c>
    </row>
    <row r="3553" spans="1:4">
      <c r="A3553" s="4">
        <v>41156.604166666664</v>
      </c>
      <c r="B3553">
        <v>12.42</v>
      </c>
      <c r="C3553">
        <v>31825</v>
      </c>
      <c r="D3553">
        <v>395405.23</v>
      </c>
    </row>
    <row r="3554" spans="1:4">
      <c r="A3554" s="4">
        <v>41156.611111111109</v>
      </c>
      <c r="B3554">
        <v>12.41</v>
      </c>
      <c r="C3554">
        <v>105037</v>
      </c>
      <c r="D3554">
        <v>1302798.7</v>
      </c>
    </row>
    <row r="3555" spans="1:4">
      <c r="A3555" s="4">
        <v>41156.618055555555</v>
      </c>
      <c r="B3555">
        <v>12.43</v>
      </c>
      <c r="C3555">
        <v>86000</v>
      </c>
      <c r="D3555">
        <v>1066206.45</v>
      </c>
    </row>
    <row r="3556" spans="1:4">
      <c r="A3556" s="4">
        <v>41156.625</v>
      </c>
      <c r="B3556">
        <v>12.37</v>
      </c>
      <c r="C3556">
        <v>38400</v>
      </c>
      <c r="D3556">
        <v>475474</v>
      </c>
    </row>
    <row r="3557" spans="1:4">
      <c r="A3557" s="4">
        <v>41157.402777777781</v>
      </c>
      <c r="B3557">
        <v>12.34</v>
      </c>
      <c r="C3557">
        <v>58100</v>
      </c>
      <c r="D3557">
        <v>716183</v>
      </c>
    </row>
    <row r="3558" spans="1:4">
      <c r="A3558" s="4">
        <v>41157.409722222219</v>
      </c>
      <c r="B3558">
        <v>12.2</v>
      </c>
      <c r="C3558">
        <v>96600</v>
      </c>
      <c r="D3558">
        <v>1186779</v>
      </c>
    </row>
    <row r="3559" spans="1:4">
      <c r="A3559" s="4">
        <v>41157.416666666664</v>
      </c>
      <c r="B3559">
        <v>12.24</v>
      </c>
      <c r="C3559">
        <v>114443</v>
      </c>
      <c r="D3559">
        <v>1397376.59</v>
      </c>
    </row>
    <row r="3560" spans="1:4">
      <c r="A3560" s="4">
        <v>41157.423611111109</v>
      </c>
      <c r="B3560">
        <v>12.18</v>
      </c>
      <c r="C3560">
        <v>147089</v>
      </c>
      <c r="D3560">
        <v>1793363.14</v>
      </c>
    </row>
    <row r="3561" spans="1:4">
      <c r="A3561" s="4">
        <v>41157.430555555555</v>
      </c>
      <c r="B3561">
        <v>12.2</v>
      </c>
      <c r="C3561">
        <v>88097</v>
      </c>
      <c r="D3561">
        <v>1072864.55</v>
      </c>
    </row>
    <row r="3562" spans="1:4">
      <c r="A3562" s="4">
        <v>41157.4375</v>
      </c>
      <c r="B3562">
        <v>12.15</v>
      </c>
      <c r="C3562">
        <v>58191</v>
      </c>
      <c r="D3562">
        <v>708355.37</v>
      </c>
    </row>
    <row r="3563" spans="1:4">
      <c r="A3563" s="4">
        <v>41157.444444444445</v>
      </c>
      <c r="B3563">
        <v>12.18</v>
      </c>
      <c r="C3563">
        <v>76699</v>
      </c>
      <c r="D3563">
        <v>932866.21</v>
      </c>
    </row>
    <row r="3564" spans="1:4">
      <c r="A3564" s="4">
        <v>41157.451388888891</v>
      </c>
      <c r="B3564">
        <v>12.3</v>
      </c>
      <c r="C3564">
        <v>78060</v>
      </c>
      <c r="D3564">
        <v>952560.4</v>
      </c>
    </row>
    <row r="3565" spans="1:4">
      <c r="A3565" s="4">
        <v>41157.458333333336</v>
      </c>
      <c r="B3565">
        <v>12.28</v>
      </c>
      <c r="C3565">
        <v>42100</v>
      </c>
      <c r="D3565">
        <v>517095</v>
      </c>
    </row>
    <row r="3566" spans="1:4">
      <c r="A3566" s="4">
        <v>41157.465277777781</v>
      </c>
      <c r="B3566">
        <v>12.33</v>
      </c>
      <c r="C3566">
        <v>31757</v>
      </c>
      <c r="D3566">
        <v>390932.02</v>
      </c>
    </row>
    <row r="3567" spans="1:4">
      <c r="A3567" s="4">
        <v>41157.472222222219</v>
      </c>
      <c r="B3567">
        <v>12.28</v>
      </c>
      <c r="C3567">
        <v>50559</v>
      </c>
      <c r="D3567">
        <v>621889.43999999994</v>
      </c>
    </row>
    <row r="3568" spans="1:4">
      <c r="A3568" s="4">
        <v>41157.479166666664</v>
      </c>
      <c r="B3568">
        <v>12.28</v>
      </c>
      <c r="C3568">
        <v>27081</v>
      </c>
      <c r="D3568">
        <v>332404.47999999998</v>
      </c>
    </row>
    <row r="3569" spans="1:4">
      <c r="A3569" s="4">
        <v>41157.548611111109</v>
      </c>
      <c r="B3569">
        <v>12.25</v>
      </c>
      <c r="C3569">
        <v>51657</v>
      </c>
      <c r="D3569">
        <v>633539.05000000005</v>
      </c>
    </row>
    <row r="3570" spans="1:4">
      <c r="A3570" s="4">
        <v>41157.555555555555</v>
      </c>
      <c r="B3570">
        <v>12.27</v>
      </c>
      <c r="C3570">
        <v>10850</v>
      </c>
      <c r="D3570">
        <v>133122.71</v>
      </c>
    </row>
    <row r="3571" spans="1:4">
      <c r="A3571" s="4">
        <v>41157.5625</v>
      </c>
      <c r="B3571">
        <v>12.2</v>
      </c>
      <c r="C3571">
        <v>102796</v>
      </c>
      <c r="D3571">
        <v>1256652</v>
      </c>
    </row>
    <row r="3572" spans="1:4">
      <c r="A3572" s="4">
        <v>41157.569444444445</v>
      </c>
      <c r="B3572">
        <v>12.18</v>
      </c>
      <c r="C3572">
        <v>67217</v>
      </c>
      <c r="D3572">
        <v>818764.59</v>
      </c>
    </row>
    <row r="3573" spans="1:4">
      <c r="A3573" s="4">
        <v>41157.576388888891</v>
      </c>
      <c r="B3573">
        <v>12.19</v>
      </c>
      <c r="C3573">
        <v>86049</v>
      </c>
      <c r="D3573">
        <v>1048292.82</v>
      </c>
    </row>
    <row r="3574" spans="1:4">
      <c r="A3574" s="4">
        <v>41157.583333333336</v>
      </c>
      <c r="B3574">
        <v>12.34</v>
      </c>
      <c r="C3574">
        <v>94245</v>
      </c>
      <c r="D3574">
        <v>1156550.07</v>
      </c>
    </row>
    <row r="3575" spans="1:4">
      <c r="A3575" s="4">
        <v>41157.590277777781</v>
      </c>
      <c r="B3575">
        <v>12.29</v>
      </c>
      <c r="C3575">
        <v>52456</v>
      </c>
      <c r="D3575">
        <v>645793.31999999995</v>
      </c>
    </row>
    <row r="3576" spans="1:4">
      <c r="A3576" s="4">
        <v>41157.597222222219</v>
      </c>
      <c r="B3576">
        <v>12.25</v>
      </c>
      <c r="C3576">
        <v>58600</v>
      </c>
      <c r="D3576">
        <v>719294</v>
      </c>
    </row>
    <row r="3577" spans="1:4">
      <c r="A3577" s="4">
        <v>41157.604166666664</v>
      </c>
      <c r="B3577">
        <v>12.17</v>
      </c>
      <c r="C3577">
        <v>167351</v>
      </c>
      <c r="D3577">
        <v>2041494.18</v>
      </c>
    </row>
    <row r="3578" spans="1:4">
      <c r="A3578" s="4">
        <v>41157.611111111109</v>
      </c>
      <c r="B3578">
        <v>12.2</v>
      </c>
      <c r="C3578">
        <v>189363</v>
      </c>
      <c r="D3578">
        <v>2316312.77</v>
      </c>
    </row>
    <row r="3579" spans="1:4">
      <c r="A3579" s="4">
        <v>41157.618055555555</v>
      </c>
      <c r="B3579">
        <v>12.28</v>
      </c>
      <c r="C3579">
        <v>117458</v>
      </c>
      <c r="D3579">
        <v>1441376.94</v>
      </c>
    </row>
    <row r="3580" spans="1:4">
      <c r="A3580" s="4">
        <v>41157.625</v>
      </c>
      <c r="B3580">
        <v>12.26</v>
      </c>
      <c r="C3580">
        <v>39150</v>
      </c>
      <c r="D3580">
        <v>480082.47</v>
      </c>
    </row>
    <row r="3581" spans="1:4">
      <c r="A3581" s="4">
        <v>41158.402777777781</v>
      </c>
      <c r="B3581">
        <v>12.46</v>
      </c>
      <c r="C3581">
        <v>156311</v>
      </c>
      <c r="D3581">
        <v>1937922.38</v>
      </c>
    </row>
    <row r="3582" spans="1:4">
      <c r="A3582" s="4">
        <v>41158.409722222219</v>
      </c>
      <c r="B3582">
        <v>12.43</v>
      </c>
      <c r="C3582">
        <v>121682</v>
      </c>
      <c r="D3582">
        <v>1514899.5</v>
      </c>
    </row>
    <row r="3583" spans="1:4">
      <c r="A3583" s="4">
        <v>41158.416666666664</v>
      </c>
      <c r="B3583">
        <v>12.3</v>
      </c>
      <c r="C3583">
        <v>101756</v>
      </c>
      <c r="D3583">
        <v>1257994.6000000001</v>
      </c>
    </row>
    <row r="3584" spans="1:4">
      <c r="A3584" s="4">
        <v>41158.423611111109</v>
      </c>
      <c r="B3584">
        <v>12.34</v>
      </c>
      <c r="C3584">
        <v>35176</v>
      </c>
      <c r="D3584">
        <v>433493.56</v>
      </c>
    </row>
    <row r="3585" spans="1:4">
      <c r="A3585" s="4">
        <v>41158.430555555555</v>
      </c>
      <c r="B3585">
        <v>12.35</v>
      </c>
      <c r="C3585">
        <v>26200</v>
      </c>
      <c r="D3585">
        <v>324102</v>
      </c>
    </row>
    <row r="3586" spans="1:4">
      <c r="A3586" s="4">
        <v>41158.4375</v>
      </c>
      <c r="B3586">
        <v>12.32</v>
      </c>
      <c r="C3586">
        <v>87404</v>
      </c>
      <c r="D3586">
        <v>1077924.28</v>
      </c>
    </row>
    <row r="3587" spans="1:4">
      <c r="A3587" s="4">
        <v>41158.444444444445</v>
      </c>
      <c r="B3587">
        <v>12.28</v>
      </c>
      <c r="C3587">
        <v>123508</v>
      </c>
      <c r="D3587">
        <v>1519475.08</v>
      </c>
    </row>
    <row r="3588" spans="1:4">
      <c r="A3588" s="4">
        <v>41158.451388888891</v>
      </c>
      <c r="B3588">
        <v>12.3</v>
      </c>
      <c r="C3588">
        <v>12200</v>
      </c>
      <c r="D3588">
        <v>150043</v>
      </c>
    </row>
    <row r="3589" spans="1:4">
      <c r="A3589" s="4">
        <v>41158.458333333336</v>
      </c>
      <c r="B3589">
        <v>12.33</v>
      </c>
      <c r="C3589">
        <v>17017</v>
      </c>
      <c r="D3589">
        <v>209584.27</v>
      </c>
    </row>
    <row r="3590" spans="1:4">
      <c r="A3590" s="4">
        <v>41158.465277777781</v>
      </c>
      <c r="B3590">
        <v>12.29</v>
      </c>
      <c r="C3590">
        <v>27097</v>
      </c>
      <c r="D3590">
        <v>333441.78999999998</v>
      </c>
    </row>
    <row r="3591" spans="1:4">
      <c r="A3591" s="4">
        <v>41158.472222222219</v>
      </c>
      <c r="B3591">
        <v>12.29</v>
      </c>
      <c r="C3591">
        <v>21872</v>
      </c>
      <c r="D3591">
        <v>268688.34999999998</v>
      </c>
    </row>
    <row r="3592" spans="1:4">
      <c r="A3592" s="4">
        <v>41158.479166666664</v>
      </c>
      <c r="B3592">
        <v>12.28</v>
      </c>
      <c r="C3592">
        <v>13117</v>
      </c>
      <c r="D3592">
        <v>161203.43</v>
      </c>
    </row>
    <row r="3593" spans="1:4">
      <c r="A3593" s="4">
        <v>41158.548611111109</v>
      </c>
      <c r="B3593">
        <v>12.3</v>
      </c>
      <c r="C3593">
        <v>23133</v>
      </c>
      <c r="D3593">
        <v>284458.57</v>
      </c>
    </row>
    <row r="3594" spans="1:4">
      <c r="A3594" s="4">
        <v>41158.555555555555</v>
      </c>
      <c r="B3594">
        <v>12.28</v>
      </c>
      <c r="C3594">
        <v>32270</v>
      </c>
      <c r="D3594">
        <v>396602.57</v>
      </c>
    </row>
    <row r="3595" spans="1:4">
      <c r="A3595" s="4">
        <v>41158.5625</v>
      </c>
      <c r="B3595">
        <v>12.32</v>
      </c>
      <c r="C3595">
        <v>58082</v>
      </c>
      <c r="D3595">
        <v>713323.14</v>
      </c>
    </row>
    <row r="3596" spans="1:4">
      <c r="A3596" s="4">
        <v>41158.569444444445</v>
      </c>
      <c r="B3596">
        <v>12.36</v>
      </c>
      <c r="C3596">
        <v>46260</v>
      </c>
      <c r="D3596">
        <v>571159</v>
      </c>
    </row>
    <row r="3597" spans="1:4">
      <c r="A3597" s="4">
        <v>41158.576388888891</v>
      </c>
      <c r="B3597">
        <v>12.36</v>
      </c>
      <c r="C3597">
        <v>38668</v>
      </c>
      <c r="D3597">
        <v>478538.58</v>
      </c>
    </row>
    <row r="3598" spans="1:4">
      <c r="A3598" s="4">
        <v>41158.583333333336</v>
      </c>
      <c r="B3598">
        <v>12.35</v>
      </c>
      <c r="C3598">
        <v>87142</v>
      </c>
      <c r="D3598">
        <v>1078337.8400000001</v>
      </c>
    </row>
    <row r="3599" spans="1:4">
      <c r="A3599" s="4">
        <v>41158.590277777781</v>
      </c>
      <c r="B3599">
        <v>12.32</v>
      </c>
      <c r="C3599">
        <v>32624</v>
      </c>
      <c r="D3599">
        <v>402377.38</v>
      </c>
    </row>
    <row r="3600" spans="1:4">
      <c r="A3600" s="4">
        <v>41158.597222222219</v>
      </c>
      <c r="B3600">
        <v>12.31</v>
      </c>
      <c r="C3600">
        <v>19248</v>
      </c>
      <c r="D3600">
        <v>237225.32</v>
      </c>
    </row>
    <row r="3601" spans="1:4">
      <c r="A3601" s="4">
        <v>41158.604166666664</v>
      </c>
      <c r="B3601">
        <v>12.33</v>
      </c>
      <c r="C3601">
        <v>57275</v>
      </c>
      <c r="D3601">
        <v>705792.85</v>
      </c>
    </row>
    <row r="3602" spans="1:4">
      <c r="A3602" s="4">
        <v>41158.611111111109</v>
      </c>
      <c r="B3602">
        <v>12.34</v>
      </c>
      <c r="C3602">
        <v>30340</v>
      </c>
      <c r="D3602">
        <v>374827</v>
      </c>
    </row>
    <row r="3603" spans="1:4">
      <c r="A3603" s="4">
        <v>41158.618055555555</v>
      </c>
      <c r="B3603">
        <v>12.36</v>
      </c>
      <c r="C3603">
        <v>19606</v>
      </c>
      <c r="D3603">
        <v>241925.18</v>
      </c>
    </row>
    <row r="3604" spans="1:4">
      <c r="A3604" s="4">
        <v>41158.625</v>
      </c>
      <c r="B3604">
        <v>12.4</v>
      </c>
      <c r="C3604">
        <v>122480</v>
      </c>
      <c r="D3604">
        <v>1516255.4</v>
      </c>
    </row>
    <row r="3605" spans="1:4">
      <c r="A3605" s="4">
        <v>41159.402777777781</v>
      </c>
      <c r="B3605">
        <v>12.62</v>
      </c>
      <c r="C3605">
        <v>287876</v>
      </c>
      <c r="D3605">
        <v>3620090.81</v>
      </c>
    </row>
    <row r="3606" spans="1:4">
      <c r="A3606" s="4">
        <v>41159.409722222219</v>
      </c>
      <c r="B3606">
        <v>12.64</v>
      </c>
      <c r="C3606">
        <v>161647</v>
      </c>
      <c r="D3606">
        <v>2041101.16</v>
      </c>
    </row>
    <row r="3607" spans="1:4">
      <c r="A3607" s="4">
        <v>41159.416666666664</v>
      </c>
      <c r="B3607">
        <v>12.67</v>
      </c>
      <c r="C3607">
        <v>301244</v>
      </c>
      <c r="D3607">
        <v>3818604.73</v>
      </c>
    </row>
    <row r="3608" spans="1:4">
      <c r="A3608" s="4">
        <v>41159.423611111109</v>
      </c>
      <c r="B3608">
        <v>12.83</v>
      </c>
      <c r="C3608">
        <v>877815</v>
      </c>
      <c r="D3608">
        <v>11260291.699999999</v>
      </c>
    </row>
    <row r="3609" spans="1:4">
      <c r="A3609" s="4">
        <v>41159.430555555555</v>
      </c>
      <c r="B3609">
        <v>12.81</v>
      </c>
      <c r="C3609">
        <v>317844</v>
      </c>
      <c r="D3609">
        <v>4072957.11</v>
      </c>
    </row>
    <row r="3610" spans="1:4">
      <c r="A3610" s="4">
        <v>41159.4375</v>
      </c>
      <c r="B3610">
        <v>12.88</v>
      </c>
      <c r="C3610">
        <v>207967</v>
      </c>
      <c r="D3610">
        <v>2670048.9500000002</v>
      </c>
    </row>
    <row r="3611" spans="1:4">
      <c r="A3611" s="4">
        <v>41159.444444444445</v>
      </c>
      <c r="B3611">
        <v>12.92</v>
      </c>
      <c r="C3611">
        <v>392688</v>
      </c>
      <c r="D3611">
        <v>5073081.57</v>
      </c>
    </row>
    <row r="3612" spans="1:4">
      <c r="A3612" s="4">
        <v>41159.451388888891</v>
      </c>
      <c r="B3612">
        <v>13.11</v>
      </c>
      <c r="C3612">
        <v>405155</v>
      </c>
      <c r="D3612">
        <v>5263628.32</v>
      </c>
    </row>
    <row r="3613" spans="1:4">
      <c r="A3613" s="4">
        <v>41159.458333333336</v>
      </c>
      <c r="B3613">
        <v>13.09</v>
      </c>
      <c r="C3613">
        <v>353859</v>
      </c>
      <c r="D3613">
        <v>4640116.3</v>
      </c>
    </row>
    <row r="3614" spans="1:4">
      <c r="A3614" s="4">
        <v>41159.465277777781</v>
      </c>
      <c r="B3614">
        <v>13.1</v>
      </c>
      <c r="C3614">
        <v>168706</v>
      </c>
      <c r="D3614">
        <v>2206205.7000000002</v>
      </c>
    </row>
    <row r="3615" spans="1:4">
      <c r="A3615" s="4">
        <v>41159.472222222219</v>
      </c>
      <c r="B3615">
        <v>13.15</v>
      </c>
      <c r="C3615">
        <v>185870</v>
      </c>
      <c r="D3615">
        <v>2436937.92</v>
      </c>
    </row>
    <row r="3616" spans="1:4">
      <c r="A3616" s="4">
        <v>41159.479166666664</v>
      </c>
      <c r="B3616">
        <v>13.17</v>
      </c>
      <c r="C3616">
        <v>397500</v>
      </c>
      <c r="D3616">
        <v>5238572.9000000004</v>
      </c>
    </row>
    <row r="3617" spans="1:4">
      <c r="A3617" s="4">
        <v>41159.548611111109</v>
      </c>
      <c r="B3617">
        <v>13.27</v>
      </c>
      <c r="C3617">
        <v>451608</v>
      </c>
      <c r="D3617">
        <v>5991029.4000000004</v>
      </c>
    </row>
    <row r="3618" spans="1:4">
      <c r="A3618" s="4">
        <v>41159.555555555555</v>
      </c>
      <c r="B3618">
        <v>13.23</v>
      </c>
      <c r="C3618">
        <v>181711</v>
      </c>
      <c r="D3618">
        <v>2403070.11</v>
      </c>
    </row>
    <row r="3619" spans="1:4">
      <c r="A3619" s="4">
        <v>41159.5625</v>
      </c>
      <c r="B3619">
        <v>13.2</v>
      </c>
      <c r="C3619">
        <v>156719</v>
      </c>
      <c r="D3619">
        <v>2068527.06</v>
      </c>
    </row>
    <row r="3620" spans="1:4">
      <c r="A3620" s="4">
        <v>41159.569444444445</v>
      </c>
      <c r="B3620">
        <v>13.19</v>
      </c>
      <c r="C3620">
        <v>89110</v>
      </c>
      <c r="D3620">
        <v>1176899.71</v>
      </c>
    </row>
    <row r="3621" spans="1:4">
      <c r="A3621" s="4">
        <v>41159.576388888891</v>
      </c>
      <c r="B3621">
        <v>13.24</v>
      </c>
      <c r="C3621">
        <v>237516</v>
      </c>
      <c r="D3621">
        <v>3139723.96</v>
      </c>
    </row>
    <row r="3622" spans="1:4">
      <c r="A3622" s="4">
        <v>41159.583333333336</v>
      </c>
      <c r="B3622">
        <v>13.21</v>
      </c>
      <c r="C3622">
        <v>107805</v>
      </c>
      <c r="D3622">
        <v>1424783.25</v>
      </c>
    </row>
    <row r="3623" spans="1:4">
      <c r="A3623" s="4">
        <v>41159.590277777781</v>
      </c>
      <c r="B3623">
        <v>13.26</v>
      </c>
      <c r="C3623">
        <v>166082</v>
      </c>
      <c r="D3623">
        <v>2198369.66</v>
      </c>
    </row>
    <row r="3624" spans="1:4">
      <c r="A3624" s="4">
        <v>41159.597222222219</v>
      </c>
      <c r="B3624">
        <v>13.27</v>
      </c>
      <c r="C3624">
        <v>103600</v>
      </c>
      <c r="D3624">
        <v>1373649</v>
      </c>
    </row>
    <row r="3625" spans="1:4">
      <c r="A3625" s="4">
        <v>41159.604166666664</v>
      </c>
      <c r="B3625">
        <v>13.27</v>
      </c>
      <c r="C3625">
        <v>208290</v>
      </c>
      <c r="D3625">
        <v>2766813.53</v>
      </c>
    </row>
    <row r="3626" spans="1:4">
      <c r="A3626" s="4">
        <v>41159.611111111109</v>
      </c>
      <c r="B3626">
        <v>13.21</v>
      </c>
      <c r="C3626">
        <v>128497</v>
      </c>
      <c r="D3626">
        <v>1698657.4</v>
      </c>
    </row>
    <row r="3627" spans="1:4">
      <c r="A3627" s="4">
        <v>41159.618055555555</v>
      </c>
      <c r="B3627">
        <v>13.2</v>
      </c>
      <c r="C3627">
        <v>147846</v>
      </c>
      <c r="D3627">
        <v>1953290.24</v>
      </c>
    </row>
    <row r="3628" spans="1:4">
      <c r="A3628" s="4">
        <v>41159.625</v>
      </c>
      <c r="B3628">
        <v>13.19</v>
      </c>
      <c r="C3628">
        <v>169194</v>
      </c>
      <c r="D3628">
        <v>2232111.09</v>
      </c>
    </row>
    <row r="3629" spans="1:4">
      <c r="A3629" s="4">
        <v>41162.402777777781</v>
      </c>
      <c r="B3629">
        <v>13.15</v>
      </c>
      <c r="C3629">
        <v>408482</v>
      </c>
      <c r="D3629">
        <v>5379131.0099999998</v>
      </c>
    </row>
    <row r="3630" spans="1:4">
      <c r="A3630" s="4">
        <v>41162.409722222219</v>
      </c>
      <c r="B3630">
        <v>13.1</v>
      </c>
      <c r="C3630">
        <v>198000</v>
      </c>
      <c r="D3630">
        <v>2596515.96</v>
      </c>
    </row>
    <row r="3631" spans="1:4">
      <c r="A3631" s="4">
        <v>41162.416666666664</v>
      </c>
      <c r="B3631">
        <v>13.12</v>
      </c>
      <c r="C3631">
        <v>164000</v>
      </c>
      <c r="D3631">
        <v>2149800.7799999998</v>
      </c>
    </row>
    <row r="3632" spans="1:4">
      <c r="A3632" s="4">
        <v>41162.423611111109</v>
      </c>
      <c r="B3632">
        <v>13.08</v>
      </c>
      <c r="C3632">
        <v>174600</v>
      </c>
      <c r="D3632">
        <v>2285808.1800000002</v>
      </c>
    </row>
    <row r="3633" spans="1:4">
      <c r="A3633" s="4">
        <v>41162.430555555555</v>
      </c>
      <c r="B3633">
        <v>13.07</v>
      </c>
      <c r="C3633">
        <v>233378</v>
      </c>
      <c r="D3633">
        <v>3048940.34</v>
      </c>
    </row>
    <row r="3634" spans="1:4">
      <c r="A3634" s="4">
        <v>41162.4375</v>
      </c>
      <c r="B3634">
        <v>13.1</v>
      </c>
      <c r="C3634">
        <v>185040</v>
      </c>
      <c r="D3634">
        <v>2420499.83</v>
      </c>
    </row>
    <row r="3635" spans="1:4">
      <c r="A3635" s="4">
        <v>41162.444444444445</v>
      </c>
      <c r="B3635">
        <v>13.15</v>
      </c>
      <c r="C3635">
        <v>62280</v>
      </c>
      <c r="D3635">
        <v>818664.32</v>
      </c>
    </row>
    <row r="3636" spans="1:4">
      <c r="A3636" s="4">
        <v>41162.451388888891</v>
      </c>
      <c r="B3636">
        <v>13.2</v>
      </c>
      <c r="C3636">
        <v>162181</v>
      </c>
      <c r="D3636">
        <v>2139026.87</v>
      </c>
    </row>
    <row r="3637" spans="1:4">
      <c r="A3637" s="4">
        <v>41162.458333333336</v>
      </c>
      <c r="B3637">
        <v>13.2</v>
      </c>
      <c r="C3637">
        <v>259330</v>
      </c>
      <c r="D3637">
        <v>3432702.52</v>
      </c>
    </row>
    <row r="3638" spans="1:4">
      <c r="A3638" s="4">
        <v>41162.465277777781</v>
      </c>
      <c r="B3638">
        <v>13.18</v>
      </c>
      <c r="C3638">
        <v>145077</v>
      </c>
      <c r="D3638">
        <v>1914153.53</v>
      </c>
    </row>
    <row r="3639" spans="1:4">
      <c r="A3639" s="4">
        <v>41162.472222222219</v>
      </c>
      <c r="B3639">
        <v>13.23</v>
      </c>
      <c r="C3639">
        <v>85627</v>
      </c>
      <c r="D3639">
        <v>1130899.94</v>
      </c>
    </row>
    <row r="3640" spans="1:4">
      <c r="A3640" s="4">
        <v>41162.479166666664</v>
      </c>
      <c r="B3640">
        <v>13.27</v>
      </c>
      <c r="C3640">
        <v>309716</v>
      </c>
      <c r="D3640">
        <v>4107862.11</v>
      </c>
    </row>
    <row r="3641" spans="1:4">
      <c r="A3641" s="4">
        <v>41162.548611111109</v>
      </c>
      <c r="B3641">
        <v>13.27</v>
      </c>
      <c r="C3641">
        <v>227513</v>
      </c>
      <c r="D3641">
        <v>3020959.28</v>
      </c>
    </row>
    <row r="3642" spans="1:4">
      <c r="A3642" s="4">
        <v>41162.555555555555</v>
      </c>
      <c r="B3642">
        <v>13.25</v>
      </c>
      <c r="C3642">
        <v>115096</v>
      </c>
      <c r="D3642">
        <v>1525459.97</v>
      </c>
    </row>
    <row r="3643" spans="1:4">
      <c r="A3643" s="4">
        <v>41162.5625</v>
      </c>
      <c r="B3643">
        <v>13.32</v>
      </c>
      <c r="C3643">
        <v>207215</v>
      </c>
      <c r="D3643">
        <v>2756238.21</v>
      </c>
    </row>
    <row r="3644" spans="1:4">
      <c r="A3644" s="4">
        <v>41162.569444444445</v>
      </c>
      <c r="B3644">
        <v>13.24</v>
      </c>
      <c r="C3644">
        <v>174971</v>
      </c>
      <c r="D3644">
        <v>2322679.6</v>
      </c>
    </row>
    <row r="3645" spans="1:4">
      <c r="A3645" s="4">
        <v>41162.576388888891</v>
      </c>
      <c r="B3645">
        <v>13.26</v>
      </c>
      <c r="C3645">
        <v>132515</v>
      </c>
      <c r="D3645">
        <v>1755603.3</v>
      </c>
    </row>
    <row r="3646" spans="1:4">
      <c r="A3646" s="4">
        <v>41162.583333333336</v>
      </c>
      <c r="B3646">
        <v>13.24</v>
      </c>
      <c r="C3646">
        <v>132532</v>
      </c>
      <c r="D3646">
        <v>1752310.48</v>
      </c>
    </row>
    <row r="3647" spans="1:4">
      <c r="A3647" s="4">
        <v>41162.590277777781</v>
      </c>
      <c r="B3647">
        <v>13.18</v>
      </c>
      <c r="C3647">
        <v>44900</v>
      </c>
      <c r="D3647">
        <v>592803</v>
      </c>
    </row>
    <row r="3648" spans="1:4">
      <c r="A3648" s="4">
        <v>41162.597222222219</v>
      </c>
      <c r="B3648">
        <v>13.2</v>
      </c>
      <c r="C3648">
        <v>69593</v>
      </c>
      <c r="D3648">
        <v>918962.73</v>
      </c>
    </row>
    <row r="3649" spans="1:4">
      <c r="A3649" s="4">
        <v>41162.604166666664</v>
      </c>
      <c r="B3649">
        <v>13.18</v>
      </c>
      <c r="C3649">
        <v>74000</v>
      </c>
      <c r="D3649">
        <v>977727</v>
      </c>
    </row>
    <row r="3650" spans="1:4">
      <c r="A3650" s="4">
        <v>41162.611111111109</v>
      </c>
      <c r="B3650">
        <v>13.13</v>
      </c>
      <c r="C3650">
        <v>241256</v>
      </c>
      <c r="D3650">
        <v>3168798.24</v>
      </c>
    </row>
    <row r="3651" spans="1:4">
      <c r="A3651" s="4">
        <v>41162.618055555555</v>
      </c>
      <c r="B3651">
        <v>13.16</v>
      </c>
      <c r="C3651">
        <v>135465</v>
      </c>
      <c r="D3651">
        <v>1781864.03</v>
      </c>
    </row>
    <row r="3652" spans="1:4">
      <c r="A3652" s="4">
        <v>41162.625</v>
      </c>
      <c r="B3652">
        <v>13.19</v>
      </c>
      <c r="C3652">
        <v>154100</v>
      </c>
      <c r="D3652">
        <v>2030720</v>
      </c>
    </row>
    <row r="3653" spans="1:4">
      <c r="A3653" s="4">
        <v>41163.402777777781</v>
      </c>
      <c r="B3653">
        <v>13.04</v>
      </c>
      <c r="C3653">
        <v>175775</v>
      </c>
      <c r="D3653">
        <v>2295195.25</v>
      </c>
    </row>
    <row r="3654" spans="1:4">
      <c r="A3654" s="4">
        <v>41163.409722222219</v>
      </c>
      <c r="B3654">
        <v>13.08</v>
      </c>
      <c r="C3654">
        <v>91314</v>
      </c>
      <c r="D3654">
        <v>1190879.82</v>
      </c>
    </row>
    <row r="3655" spans="1:4">
      <c r="A3655" s="4">
        <v>41163.416666666664</v>
      </c>
      <c r="B3655">
        <v>12.99</v>
      </c>
      <c r="C3655">
        <v>174321</v>
      </c>
      <c r="D3655">
        <v>2270387.59</v>
      </c>
    </row>
    <row r="3656" spans="1:4">
      <c r="A3656" s="4">
        <v>41163.423611111109</v>
      </c>
      <c r="B3656">
        <v>12.99</v>
      </c>
      <c r="C3656">
        <v>120600</v>
      </c>
      <c r="D3656">
        <v>1566668.75</v>
      </c>
    </row>
    <row r="3657" spans="1:4">
      <c r="A3657" s="4">
        <v>41163.430555555555</v>
      </c>
      <c r="B3657">
        <v>12.96</v>
      </c>
      <c r="C3657">
        <v>177608</v>
      </c>
      <c r="D3657">
        <v>2303244.62</v>
      </c>
    </row>
    <row r="3658" spans="1:4">
      <c r="A3658" s="4">
        <v>41163.4375</v>
      </c>
      <c r="B3658">
        <v>12.98</v>
      </c>
      <c r="C3658">
        <v>89979</v>
      </c>
      <c r="D3658">
        <v>1167108.6299999999</v>
      </c>
    </row>
    <row r="3659" spans="1:4">
      <c r="A3659" s="4">
        <v>41163.444444444445</v>
      </c>
      <c r="B3659">
        <v>13.02</v>
      </c>
      <c r="C3659">
        <v>55600</v>
      </c>
      <c r="D3659">
        <v>722094</v>
      </c>
    </row>
    <row r="3660" spans="1:4">
      <c r="A3660" s="4">
        <v>41163.451388888891</v>
      </c>
      <c r="B3660">
        <v>13.03</v>
      </c>
      <c r="C3660">
        <v>63400</v>
      </c>
      <c r="D3660">
        <v>827703.48</v>
      </c>
    </row>
    <row r="3661" spans="1:4">
      <c r="A3661" s="4">
        <v>41163.458333333336</v>
      </c>
      <c r="B3661">
        <v>13.01</v>
      </c>
      <c r="C3661">
        <v>44105</v>
      </c>
      <c r="D3661">
        <v>574776</v>
      </c>
    </row>
    <row r="3662" spans="1:4">
      <c r="A3662" s="4">
        <v>41163.465277777781</v>
      </c>
      <c r="B3662">
        <v>12.99</v>
      </c>
      <c r="C3662">
        <v>29917</v>
      </c>
      <c r="D3662">
        <v>388883.36</v>
      </c>
    </row>
    <row r="3663" spans="1:4">
      <c r="A3663" s="4">
        <v>41163.472222222219</v>
      </c>
      <c r="B3663">
        <v>13.03</v>
      </c>
      <c r="C3663">
        <v>102000</v>
      </c>
      <c r="D3663">
        <v>1330693.47</v>
      </c>
    </row>
    <row r="3664" spans="1:4">
      <c r="A3664" s="4">
        <v>41163.479166666664</v>
      </c>
      <c r="B3664">
        <v>13.1</v>
      </c>
      <c r="C3664">
        <v>42036</v>
      </c>
      <c r="D3664">
        <v>548014.96</v>
      </c>
    </row>
    <row r="3665" spans="1:4">
      <c r="A3665" s="4" t="s">
        <v>10</v>
      </c>
      <c r="B3665">
        <v>13</v>
      </c>
      <c r="C3665">
        <v>46740</v>
      </c>
      <c r="D3665">
        <v>607879.76</v>
      </c>
    </row>
    <row r="3666" spans="1:4">
      <c r="A3666" s="4">
        <v>41163.555555555555</v>
      </c>
      <c r="B3666">
        <v>12.99</v>
      </c>
      <c r="C3666">
        <v>29577</v>
      </c>
      <c r="D3666">
        <v>384567</v>
      </c>
    </row>
    <row r="3667" spans="1:4">
      <c r="A3667" s="4">
        <v>41163.5625</v>
      </c>
      <c r="B3667">
        <v>12.99</v>
      </c>
      <c r="C3667">
        <v>40165</v>
      </c>
      <c r="D3667">
        <v>522035.01</v>
      </c>
    </row>
    <row r="3668" spans="1:4">
      <c r="A3668" s="4">
        <v>41163.569444444445</v>
      </c>
      <c r="B3668">
        <v>13.05</v>
      </c>
      <c r="C3668">
        <v>41800</v>
      </c>
      <c r="D3668">
        <v>544390</v>
      </c>
    </row>
    <row r="3669" spans="1:4">
      <c r="A3669" s="4">
        <v>41163.576388888891</v>
      </c>
      <c r="B3669">
        <v>12.98</v>
      </c>
      <c r="C3669">
        <v>60700</v>
      </c>
      <c r="D3669">
        <v>791498</v>
      </c>
    </row>
    <row r="3670" spans="1:4">
      <c r="A3670" s="4">
        <v>41163.583333333336</v>
      </c>
      <c r="B3670">
        <v>13</v>
      </c>
      <c r="C3670">
        <v>52900</v>
      </c>
      <c r="D3670">
        <v>687891</v>
      </c>
    </row>
    <row r="3671" spans="1:4">
      <c r="A3671" s="4">
        <v>41163.590277777781</v>
      </c>
      <c r="B3671">
        <v>13.06</v>
      </c>
      <c r="C3671">
        <v>79176</v>
      </c>
      <c r="D3671">
        <v>1030816.24</v>
      </c>
    </row>
    <row r="3672" spans="1:4">
      <c r="A3672" s="4">
        <v>41163.597222222219</v>
      </c>
      <c r="B3672">
        <v>13.02</v>
      </c>
      <c r="C3672">
        <v>32250</v>
      </c>
      <c r="D3672">
        <v>420203</v>
      </c>
    </row>
    <row r="3673" spans="1:4">
      <c r="A3673" s="4">
        <v>41163.604166666664</v>
      </c>
      <c r="B3673">
        <v>13.02</v>
      </c>
      <c r="C3673">
        <v>56850</v>
      </c>
      <c r="D3673">
        <v>739876</v>
      </c>
    </row>
    <row r="3674" spans="1:4">
      <c r="A3674" s="4">
        <v>41163.611111111109</v>
      </c>
      <c r="B3674">
        <v>13.08</v>
      </c>
      <c r="C3674">
        <v>73954</v>
      </c>
      <c r="D3674">
        <v>965398.98</v>
      </c>
    </row>
    <row r="3675" spans="1:4">
      <c r="A3675" s="4">
        <v>41163.618055555555</v>
      </c>
      <c r="B3675">
        <v>13.08</v>
      </c>
      <c r="C3675">
        <v>129100</v>
      </c>
      <c r="D3675">
        <v>1690815.9</v>
      </c>
    </row>
    <row r="3676" spans="1:4">
      <c r="A3676" s="4">
        <v>41163.625</v>
      </c>
      <c r="B3676">
        <v>13.11</v>
      </c>
      <c r="C3676">
        <v>122497</v>
      </c>
      <c r="D3676">
        <v>1604730.2</v>
      </c>
    </row>
    <row r="3677" spans="1:4">
      <c r="A3677" s="4">
        <v>41165.402777777781</v>
      </c>
      <c r="B3677">
        <v>13.23</v>
      </c>
      <c r="C3677">
        <v>27478</v>
      </c>
      <c r="D3677">
        <v>363472.38</v>
      </c>
    </row>
    <row r="3678" spans="1:4">
      <c r="A3678" s="4">
        <v>41165.409722222219</v>
      </c>
      <c r="B3678">
        <v>13.14</v>
      </c>
      <c r="C3678">
        <v>161922</v>
      </c>
      <c r="D3678">
        <v>2137154.62</v>
      </c>
    </row>
    <row r="3679" spans="1:4">
      <c r="A3679" s="4">
        <v>41165.416666666664</v>
      </c>
      <c r="B3679">
        <v>13.21</v>
      </c>
      <c r="C3679">
        <v>67427</v>
      </c>
      <c r="D3679">
        <v>886243.26</v>
      </c>
    </row>
    <row r="3680" spans="1:4">
      <c r="A3680" s="4">
        <v>41165.423611111109</v>
      </c>
      <c r="B3680">
        <v>13.14</v>
      </c>
      <c r="C3680">
        <v>87973</v>
      </c>
      <c r="D3680">
        <v>1158896.4099999999</v>
      </c>
    </row>
    <row r="3681" spans="1:4">
      <c r="A3681" s="4">
        <v>41165.430555555555</v>
      </c>
      <c r="B3681">
        <v>13.21</v>
      </c>
      <c r="C3681">
        <v>117212</v>
      </c>
      <c r="D3681">
        <v>1547655.24</v>
      </c>
    </row>
    <row r="3682" spans="1:4">
      <c r="A3682" s="4">
        <v>41165.4375</v>
      </c>
      <c r="B3682">
        <v>13.17</v>
      </c>
      <c r="C3682">
        <v>61272</v>
      </c>
      <c r="D3682">
        <v>806792.65</v>
      </c>
    </row>
    <row r="3683" spans="1:4">
      <c r="A3683" s="4">
        <v>41165.444444444445</v>
      </c>
      <c r="B3683">
        <v>13.15</v>
      </c>
      <c r="C3683">
        <v>79463</v>
      </c>
      <c r="D3683">
        <v>1044513.61</v>
      </c>
    </row>
    <row r="3684" spans="1:4">
      <c r="A3684" s="4">
        <v>41165.451388888891</v>
      </c>
      <c r="B3684">
        <v>13.14</v>
      </c>
      <c r="C3684">
        <v>44716</v>
      </c>
      <c r="D3684">
        <v>587709.77</v>
      </c>
    </row>
    <row r="3685" spans="1:4">
      <c r="A3685" s="4">
        <v>41165.458333333336</v>
      </c>
      <c r="B3685">
        <v>13.14</v>
      </c>
      <c r="C3685">
        <v>57931</v>
      </c>
      <c r="D3685">
        <v>760551.93</v>
      </c>
    </row>
    <row r="3686" spans="1:4">
      <c r="A3686" s="4">
        <v>41165.465277777781</v>
      </c>
      <c r="B3686">
        <v>13.13</v>
      </c>
      <c r="C3686">
        <v>45167</v>
      </c>
      <c r="D3686">
        <v>593571.71</v>
      </c>
    </row>
    <row r="3687" spans="1:4">
      <c r="A3687" s="4">
        <v>41165.472222222219</v>
      </c>
      <c r="B3687">
        <v>13.14</v>
      </c>
      <c r="C3687">
        <v>33576</v>
      </c>
      <c r="D3687">
        <v>441023.27</v>
      </c>
    </row>
    <row r="3688" spans="1:4">
      <c r="A3688" s="4">
        <v>41165.479166666664</v>
      </c>
      <c r="B3688">
        <v>13.12</v>
      </c>
      <c r="C3688">
        <v>105047</v>
      </c>
      <c r="D3688">
        <v>1378105.35</v>
      </c>
    </row>
    <row r="3689" spans="1:4">
      <c r="A3689" s="4">
        <v>41165.548611111109</v>
      </c>
      <c r="B3689">
        <v>13.11</v>
      </c>
      <c r="C3689">
        <v>62200</v>
      </c>
      <c r="D3689">
        <v>815572</v>
      </c>
    </row>
    <row r="3690" spans="1:4">
      <c r="A3690" s="4">
        <v>41165.555555555555</v>
      </c>
      <c r="B3690">
        <v>13.13</v>
      </c>
      <c r="C3690">
        <v>24153</v>
      </c>
      <c r="D3690">
        <v>317231.98</v>
      </c>
    </row>
    <row r="3691" spans="1:4">
      <c r="A3691" s="4">
        <v>41165.5625</v>
      </c>
      <c r="B3691">
        <v>13.11</v>
      </c>
      <c r="C3691">
        <v>81465</v>
      </c>
      <c r="D3691">
        <v>1069883.8</v>
      </c>
    </row>
    <row r="3692" spans="1:4">
      <c r="A3692" s="4">
        <v>41165.569444444445</v>
      </c>
      <c r="B3692">
        <v>13.14</v>
      </c>
      <c r="C3692">
        <v>46119</v>
      </c>
      <c r="D3692">
        <v>605579.28</v>
      </c>
    </row>
    <row r="3693" spans="1:4">
      <c r="A3693" s="4">
        <v>41165.576388888891</v>
      </c>
      <c r="B3693">
        <v>13.25</v>
      </c>
      <c r="C3693">
        <v>140693</v>
      </c>
      <c r="D3693">
        <v>1854639.98</v>
      </c>
    </row>
    <row r="3694" spans="1:4">
      <c r="A3694" s="4">
        <v>41165.583333333336</v>
      </c>
      <c r="B3694">
        <v>13.22</v>
      </c>
      <c r="C3694">
        <v>137392</v>
      </c>
      <c r="D3694">
        <v>1819911.08</v>
      </c>
    </row>
    <row r="3695" spans="1:4">
      <c r="A3695" s="4">
        <v>41165.590277777781</v>
      </c>
      <c r="B3695">
        <v>13.18</v>
      </c>
      <c r="C3695">
        <v>59758</v>
      </c>
      <c r="D3695">
        <v>788191.86</v>
      </c>
    </row>
    <row r="3696" spans="1:4">
      <c r="A3696" s="4">
        <v>41165.597222222219</v>
      </c>
      <c r="B3696">
        <v>13.22</v>
      </c>
      <c r="C3696">
        <v>93400</v>
      </c>
      <c r="D3696">
        <v>1234398.1200000001</v>
      </c>
    </row>
    <row r="3697" spans="1:4">
      <c r="A3697" s="4">
        <v>41165.604166666664</v>
      </c>
      <c r="B3697">
        <v>13.2</v>
      </c>
      <c r="C3697">
        <v>73697</v>
      </c>
      <c r="D3697">
        <v>971660.39</v>
      </c>
    </row>
    <row r="3698" spans="1:4">
      <c r="A3698" s="4">
        <v>41165.611111111109</v>
      </c>
      <c r="B3698">
        <v>13.18</v>
      </c>
      <c r="C3698">
        <v>45445</v>
      </c>
      <c r="D3698">
        <v>599334</v>
      </c>
    </row>
    <row r="3699" spans="1:4">
      <c r="A3699" s="4">
        <v>41165.618055555555</v>
      </c>
      <c r="B3699">
        <v>13.12</v>
      </c>
      <c r="C3699">
        <v>111354</v>
      </c>
      <c r="D3699">
        <v>1463093.48</v>
      </c>
    </row>
    <row r="3700" spans="1:4">
      <c r="A3700" s="4">
        <v>41165.625</v>
      </c>
      <c r="B3700">
        <v>13.08</v>
      </c>
      <c r="C3700">
        <v>182067</v>
      </c>
      <c r="D3700">
        <v>2385341.36</v>
      </c>
    </row>
    <row r="3701" spans="1:4">
      <c r="A3701" s="4">
        <v>41166.402777777781</v>
      </c>
      <c r="B3701">
        <v>13.32</v>
      </c>
      <c r="C3701">
        <v>662094</v>
      </c>
      <c r="D3701">
        <v>8884650.2200000007</v>
      </c>
    </row>
    <row r="3702" spans="1:4">
      <c r="A3702" s="4">
        <v>41166.409722222219</v>
      </c>
      <c r="B3702">
        <v>13.29</v>
      </c>
      <c r="C3702">
        <v>219074</v>
      </c>
      <c r="D3702">
        <v>2915367.74</v>
      </c>
    </row>
    <row r="3703" spans="1:4">
      <c r="A3703" s="4">
        <v>41166.416666666664</v>
      </c>
      <c r="B3703">
        <v>13.29</v>
      </c>
      <c r="C3703">
        <v>83547</v>
      </c>
      <c r="D3703">
        <v>1109748.81</v>
      </c>
    </row>
    <row r="3704" spans="1:4">
      <c r="A3704" s="4">
        <v>41166.423611111109</v>
      </c>
      <c r="B3704">
        <v>13.27</v>
      </c>
      <c r="C3704">
        <v>74809</v>
      </c>
      <c r="D3704">
        <v>993799.83</v>
      </c>
    </row>
    <row r="3705" spans="1:4">
      <c r="A3705" s="4">
        <v>41166.430555555555</v>
      </c>
      <c r="B3705">
        <v>13.23</v>
      </c>
      <c r="C3705">
        <v>93535</v>
      </c>
      <c r="D3705">
        <v>1238162.01</v>
      </c>
    </row>
    <row r="3706" spans="1:4">
      <c r="A3706" s="4">
        <v>41166.4375</v>
      </c>
      <c r="B3706">
        <v>13.22</v>
      </c>
      <c r="C3706">
        <v>51241</v>
      </c>
      <c r="D3706">
        <v>677702.61</v>
      </c>
    </row>
    <row r="3707" spans="1:4">
      <c r="A3707" s="4">
        <v>41166.444444444445</v>
      </c>
      <c r="B3707">
        <v>13.2</v>
      </c>
      <c r="C3707">
        <v>74100</v>
      </c>
      <c r="D3707">
        <v>980582.95</v>
      </c>
    </row>
    <row r="3708" spans="1:4">
      <c r="A3708" s="4">
        <v>41166.451388888891</v>
      </c>
      <c r="B3708">
        <v>13.26</v>
      </c>
      <c r="C3708">
        <v>160884</v>
      </c>
      <c r="D3708">
        <v>2128268.13</v>
      </c>
    </row>
    <row r="3709" spans="1:4">
      <c r="A3709" s="4">
        <v>41166.458333333336</v>
      </c>
      <c r="B3709">
        <v>13.28</v>
      </c>
      <c r="C3709">
        <v>35436</v>
      </c>
      <c r="D3709">
        <v>470174.98</v>
      </c>
    </row>
    <row r="3710" spans="1:4">
      <c r="A3710" s="4">
        <v>41166.465277777781</v>
      </c>
      <c r="B3710">
        <v>13.23</v>
      </c>
      <c r="C3710">
        <v>134577</v>
      </c>
      <c r="D3710">
        <v>1787755.05</v>
      </c>
    </row>
    <row r="3711" spans="1:4">
      <c r="A3711" s="4">
        <v>41166.472222222219</v>
      </c>
      <c r="B3711">
        <v>13.24</v>
      </c>
      <c r="C3711">
        <v>49395</v>
      </c>
      <c r="D3711">
        <v>653581</v>
      </c>
    </row>
    <row r="3712" spans="1:4">
      <c r="A3712" s="4">
        <v>41166.479166666664</v>
      </c>
      <c r="B3712">
        <v>13.28</v>
      </c>
      <c r="C3712">
        <v>82626</v>
      </c>
      <c r="D3712">
        <v>1094362.29</v>
      </c>
    </row>
    <row r="3713" spans="1:4">
      <c r="A3713" s="4">
        <v>41166.548611111109</v>
      </c>
      <c r="B3713">
        <v>13.35</v>
      </c>
      <c r="C3713">
        <v>156706</v>
      </c>
      <c r="D3713">
        <v>2087812.86</v>
      </c>
    </row>
    <row r="3714" spans="1:4">
      <c r="A3714" s="4">
        <v>41166.555555555555</v>
      </c>
      <c r="B3714">
        <v>13.34</v>
      </c>
      <c r="C3714">
        <v>130426</v>
      </c>
      <c r="D3714">
        <v>1742971.06</v>
      </c>
    </row>
    <row r="3715" spans="1:4">
      <c r="A3715" s="4">
        <v>41166.5625</v>
      </c>
      <c r="B3715">
        <v>13.37</v>
      </c>
      <c r="C3715">
        <v>130504</v>
      </c>
      <c r="D3715">
        <v>1744706.38</v>
      </c>
    </row>
    <row r="3716" spans="1:4">
      <c r="A3716" s="4">
        <v>41166.569444444445</v>
      </c>
      <c r="B3716">
        <v>13.37</v>
      </c>
      <c r="C3716">
        <v>243467</v>
      </c>
      <c r="D3716">
        <v>3268339.83</v>
      </c>
    </row>
    <row r="3717" spans="1:4">
      <c r="A3717" s="4">
        <v>41166.576388888891</v>
      </c>
      <c r="B3717">
        <v>13.34</v>
      </c>
      <c r="C3717">
        <v>105902</v>
      </c>
      <c r="D3717">
        <v>1416366.63</v>
      </c>
    </row>
    <row r="3718" spans="1:4">
      <c r="A3718" s="4">
        <v>41166.583333333336</v>
      </c>
      <c r="B3718">
        <v>13.42</v>
      </c>
      <c r="C3718">
        <v>122724</v>
      </c>
      <c r="D3718">
        <v>1645841.38</v>
      </c>
    </row>
    <row r="3719" spans="1:4">
      <c r="A3719" s="4">
        <v>41166.590277777781</v>
      </c>
      <c r="B3719">
        <v>13.42</v>
      </c>
      <c r="C3719">
        <v>227720</v>
      </c>
      <c r="D3719">
        <v>3056358.59</v>
      </c>
    </row>
    <row r="3720" spans="1:4">
      <c r="A3720" s="4">
        <v>41166.597222222219</v>
      </c>
      <c r="B3720">
        <v>13.36</v>
      </c>
      <c r="C3720">
        <v>103417</v>
      </c>
      <c r="D3720">
        <v>1386317.76</v>
      </c>
    </row>
    <row r="3721" spans="1:4">
      <c r="A3721" s="4">
        <v>41166.604166666664</v>
      </c>
      <c r="B3721">
        <v>13.35</v>
      </c>
      <c r="C3721">
        <v>48400</v>
      </c>
      <c r="D3721">
        <v>646173</v>
      </c>
    </row>
    <row r="3722" spans="1:4">
      <c r="A3722" s="4">
        <v>41166.611111111109</v>
      </c>
      <c r="B3722">
        <v>13.36</v>
      </c>
      <c r="C3722">
        <v>83600</v>
      </c>
      <c r="D3722">
        <v>1116496.44</v>
      </c>
    </row>
    <row r="3723" spans="1:4">
      <c r="A3723" s="4">
        <v>41166.618055555555</v>
      </c>
      <c r="B3723">
        <v>13.23</v>
      </c>
      <c r="C3723">
        <v>172813</v>
      </c>
      <c r="D3723">
        <v>2299065.77</v>
      </c>
    </row>
    <row r="3724" spans="1:4">
      <c r="A3724" s="4">
        <v>41166.625</v>
      </c>
      <c r="B3724">
        <v>13.27</v>
      </c>
      <c r="C3724">
        <v>105688</v>
      </c>
      <c r="D3724">
        <v>1402180.01</v>
      </c>
    </row>
    <row r="3725" spans="1:4">
      <c r="A3725" s="4">
        <v>41169.402777777781</v>
      </c>
      <c r="B3725">
        <v>13.28</v>
      </c>
      <c r="C3725">
        <v>52367</v>
      </c>
      <c r="D3725">
        <v>694691.77</v>
      </c>
    </row>
    <row r="3726" spans="1:4">
      <c r="A3726" s="4">
        <v>41169.409722222219</v>
      </c>
      <c r="B3726">
        <v>13.26</v>
      </c>
      <c r="C3726">
        <v>89910</v>
      </c>
      <c r="D3726">
        <v>1193948.8</v>
      </c>
    </row>
    <row r="3727" spans="1:4">
      <c r="A3727" s="4">
        <v>41169.416666666664</v>
      </c>
      <c r="B3727">
        <v>13.28</v>
      </c>
      <c r="C3727">
        <v>95600</v>
      </c>
      <c r="D3727">
        <v>1268256.6200000001</v>
      </c>
    </row>
    <row r="3728" spans="1:4">
      <c r="A3728" s="4">
        <v>41169.423611111109</v>
      </c>
      <c r="B3728">
        <v>13.32</v>
      </c>
      <c r="C3728">
        <v>84896</v>
      </c>
      <c r="D3728">
        <v>1128290.3799999999</v>
      </c>
    </row>
    <row r="3729" spans="1:4">
      <c r="A3729" s="4">
        <v>41169.430555555555</v>
      </c>
      <c r="B3729">
        <v>13.29</v>
      </c>
      <c r="C3729">
        <v>102560</v>
      </c>
      <c r="D3729">
        <v>1365379.4</v>
      </c>
    </row>
    <row r="3730" spans="1:4">
      <c r="A3730" s="4">
        <v>41169.4375</v>
      </c>
      <c r="B3730">
        <v>13.28</v>
      </c>
      <c r="C3730">
        <v>73944</v>
      </c>
      <c r="D3730">
        <v>982652.14</v>
      </c>
    </row>
    <row r="3731" spans="1:4">
      <c r="A3731" s="4">
        <v>41169.444444444445</v>
      </c>
      <c r="B3731">
        <v>13.3</v>
      </c>
      <c r="C3731">
        <v>74700</v>
      </c>
      <c r="D3731">
        <v>992954</v>
      </c>
    </row>
    <row r="3732" spans="1:4">
      <c r="A3732" s="4">
        <v>41169.451388888891</v>
      </c>
      <c r="B3732">
        <v>13.24</v>
      </c>
      <c r="C3732">
        <v>130862</v>
      </c>
      <c r="D3732">
        <v>1733655.12</v>
      </c>
    </row>
    <row r="3733" spans="1:4">
      <c r="A3733" s="4">
        <v>41169.458333333336</v>
      </c>
      <c r="B3733">
        <v>13.22</v>
      </c>
      <c r="C3733">
        <v>149737</v>
      </c>
      <c r="D3733">
        <v>1976553.03</v>
      </c>
    </row>
    <row r="3734" spans="1:4">
      <c r="A3734" s="4">
        <v>41169.465277777781</v>
      </c>
      <c r="B3734">
        <v>13.11</v>
      </c>
      <c r="C3734">
        <v>149463</v>
      </c>
      <c r="D3734">
        <v>1964298.97</v>
      </c>
    </row>
    <row r="3735" spans="1:4">
      <c r="A3735" s="4">
        <v>41169.472222222219</v>
      </c>
      <c r="B3735">
        <v>13.08</v>
      </c>
      <c r="C3735">
        <v>130899</v>
      </c>
      <c r="D3735">
        <v>1714969.9</v>
      </c>
    </row>
    <row r="3736" spans="1:4">
      <c r="A3736" s="4">
        <v>41169.479166666664</v>
      </c>
      <c r="B3736">
        <v>13.08</v>
      </c>
      <c r="C3736">
        <v>56940</v>
      </c>
      <c r="D3736">
        <v>744464.8</v>
      </c>
    </row>
    <row r="3737" spans="1:4">
      <c r="A3737" s="4">
        <v>41169.548611111109</v>
      </c>
      <c r="B3737">
        <v>13.06</v>
      </c>
      <c r="C3737">
        <v>42780</v>
      </c>
      <c r="D3737">
        <v>559166.4</v>
      </c>
    </row>
    <row r="3738" spans="1:4">
      <c r="A3738" s="4">
        <v>41169.555555555555</v>
      </c>
      <c r="B3738">
        <v>13.11</v>
      </c>
      <c r="C3738">
        <v>89786</v>
      </c>
      <c r="D3738">
        <v>1176256.8700000001</v>
      </c>
    </row>
    <row r="3739" spans="1:4">
      <c r="A3739" s="4">
        <v>41169.5625</v>
      </c>
      <c r="B3739">
        <v>13.11</v>
      </c>
      <c r="C3739">
        <v>18040</v>
      </c>
      <c r="D3739">
        <v>236361.60000000001</v>
      </c>
    </row>
    <row r="3740" spans="1:4">
      <c r="A3740" s="4">
        <v>41169.569444444445</v>
      </c>
      <c r="B3740">
        <v>13.13</v>
      </c>
      <c r="C3740">
        <v>87578</v>
      </c>
      <c r="D3740">
        <v>1148830.0900000001</v>
      </c>
    </row>
    <row r="3741" spans="1:4">
      <c r="A3741" s="4">
        <v>41169.576388888891</v>
      </c>
      <c r="B3741">
        <v>13.11</v>
      </c>
      <c r="C3741">
        <v>39723</v>
      </c>
      <c r="D3741">
        <v>521189.99</v>
      </c>
    </row>
    <row r="3742" spans="1:4">
      <c r="A3742" s="4">
        <v>41169.583333333336</v>
      </c>
      <c r="B3742">
        <v>13.09</v>
      </c>
      <c r="C3742">
        <v>41185</v>
      </c>
      <c r="D3742">
        <v>539290.78</v>
      </c>
    </row>
    <row r="3743" spans="1:4">
      <c r="A3743" s="4">
        <v>41169.590277777781</v>
      </c>
      <c r="B3743">
        <v>13.02</v>
      </c>
      <c r="C3743">
        <v>62928</v>
      </c>
      <c r="D3743">
        <v>821142.24</v>
      </c>
    </row>
    <row r="3744" spans="1:4">
      <c r="A3744" s="4">
        <v>41169.597222222219</v>
      </c>
      <c r="B3744">
        <v>13.03</v>
      </c>
      <c r="C3744">
        <v>109200</v>
      </c>
      <c r="D3744">
        <v>1424459</v>
      </c>
    </row>
    <row r="3745" spans="1:4">
      <c r="A3745" s="4">
        <v>41169.604166666664</v>
      </c>
      <c r="B3745">
        <v>13.01</v>
      </c>
      <c r="C3745">
        <v>133130</v>
      </c>
      <c r="D3745">
        <v>1733168.58</v>
      </c>
    </row>
    <row r="3746" spans="1:4">
      <c r="A3746" s="4">
        <v>41169.611111111109</v>
      </c>
      <c r="B3746">
        <v>12.93</v>
      </c>
      <c r="C3746">
        <v>90728</v>
      </c>
      <c r="D3746">
        <v>1177507.81</v>
      </c>
    </row>
    <row r="3747" spans="1:4">
      <c r="A3747" s="4">
        <v>41169.618055555555</v>
      </c>
      <c r="B3747">
        <v>12.81</v>
      </c>
      <c r="C3747">
        <v>272042</v>
      </c>
      <c r="D3747">
        <v>3503814.05</v>
      </c>
    </row>
    <row r="3748" spans="1:4">
      <c r="A3748" s="4">
        <v>41169.625</v>
      </c>
      <c r="B3748">
        <v>12.8</v>
      </c>
      <c r="C3748">
        <v>206210</v>
      </c>
      <c r="D3748">
        <v>2643652.9900000002</v>
      </c>
    </row>
    <row r="3749" spans="1:4">
      <c r="A3749" s="4">
        <v>41170.402777777781</v>
      </c>
      <c r="B3749">
        <v>12.71</v>
      </c>
      <c r="C3749">
        <v>116500</v>
      </c>
      <c r="D3749">
        <v>1483099.6</v>
      </c>
    </row>
    <row r="3750" spans="1:4">
      <c r="A3750" s="4">
        <v>41170.409722222219</v>
      </c>
      <c r="B3750">
        <v>12.7</v>
      </c>
      <c r="C3750">
        <v>121217</v>
      </c>
      <c r="D3750">
        <v>1537784.9</v>
      </c>
    </row>
    <row r="3751" spans="1:4">
      <c r="A3751" s="4">
        <v>41170.416666666664</v>
      </c>
      <c r="B3751">
        <v>12.73</v>
      </c>
      <c r="C3751">
        <v>40740</v>
      </c>
      <c r="D3751">
        <v>518295.84</v>
      </c>
    </row>
    <row r="3752" spans="1:4">
      <c r="A3752" s="4">
        <v>41170.423611111109</v>
      </c>
      <c r="B3752">
        <v>12.71</v>
      </c>
      <c r="C3752">
        <v>48200</v>
      </c>
      <c r="D3752">
        <v>613985</v>
      </c>
    </row>
    <row r="3753" spans="1:4">
      <c r="A3753" s="4">
        <v>41170.430555555555</v>
      </c>
      <c r="B3753">
        <v>12.69</v>
      </c>
      <c r="C3753">
        <v>106100</v>
      </c>
      <c r="D3753">
        <v>1347285</v>
      </c>
    </row>
    <row r="3754" spans="1:4">
      <c r="A3754" s="4">
        <v>41170.4375</v>
      </c>
      <c r="B3754">
        <v>12.69</v>
      </c>
      <c r="C3754">
        <v>46508</v>
      </c>
      <c r="D3754">
        <v>590497.52</v>
      </c>
    </row>
    <row r="3755" spans="1:4">
      <c r="A3755" s="4">
        <v>41170.444444444445</v>
      </c>
      <c r="B3755">
        <v>12.74</v>
      </c>
      <c r="C3755">
        <v>50705</v>
      </c>
      <c r="D3755">
        <v>645229.6</v>
      </c>
    </row>
    <row r="3756" spans="1:4">
      <c r="A3756" s="4">
        <v>41170.451388888891</v>
      </c>
      <c r="B3756">
        <v>12.71</v>
      </c>
      <c r="C3756">
        <v>33200</v>
      </c>
      <c r="D3756">
        <v>422294.9</v>
      </c>
    </row>
    <row r="3757" spans="1:4">
      <c r="A3757" s="4">
        <v>41170.458333333336</v>
      </c>
      <c r="B3757">
        <v>12.7</v>
      </c>
      <c r="C3757">
        <v>84675</v>
      </c>
      <c r="D3757">
        <v>1073924.32</v>
      </c>
    </row>
    <row r="3758" spans="1:4">
      <c r="A3758" s="4">
        <v>41170.465277777781</v>
      </c>
      <c r="B3758">
        <v>12.69</v>
      </c>
      <c r="C3758">
        <v>82898</v>
      </c>
      <c r="D3758">
        <v>1049678.24</v>
      </c>
    </row>
    <row r="3759" spans="1:4">
      <c r="A3759" s="4">
        <v>41170.472222222219</v>
      </c>
      <c r="B3759">
        <v>12.72</v>
      </c>
      <c r="C3759">
        <v>31281</v>
      </c>
      <c r="D3759">
        <v>396799.27</v>
      </c>
    </row>
    <row r="3760" spans="1:4">
      <c r="A3760" s="4">
        <v>41170.479166666664</v>
      </c>
      <c r="B3760">
        <v>12.71</v>
      </c>
      <c r="C3760">
        <v>16200</v>
      </c>
      <c r="D3760">
        <v>205771</v>
      </c>
    </row>
    <row r="3761" spans="1:4">
      <c r="A3761" s="4">
        <v>41170.548611111109</v>
      </c>
      <c r="B3761">
        <v>12.68</v>
      </c>
      <c r="C3761">
        <v>23200</v>
      </c>
      <c r="D3761">
        <v>294580</v>
      </c>
    </row>
    <row r="3762" spans="1:4">
      <c r="A3762" s="4">
        <v>41170.555555555555</v>
      </c>
      <c r="B3762">
        <v>12.71</v>
      </c>
      <c r="C3762">
        <v>43082</v>
      </c>
      <c r="D3762">
        <v>546090.12</v>
      </c>
    </row>
    <row r="3763" spans="1:4">
      <c r="A3763" s="4">
        <v>41170.5625</v>
      </c>
      <c r="B3763">
        <v>12.71</v>
      </c>
      <c r="C3763">
        <v>30125</v>
      </c>
      <c r="D3763">
        <v>382784.94</v>
      </c>
    </row>
    <row r="3764" spans="1:4">
      <c r="A3764" s="4">
        <v>41170.569444444445</v>
      </c>
      <c r="B3764">
        <v>12.72</v>
      </c>
      <c r="C3764">
        <v>9473</v>
      </c>
      <c r="D3764">
        <v>120637.56</v>
      </c>
    </row>
    <row r="3765" spans="1:4">
      <c r="A3765" s="4">
        <v>41170.576388888891</v>
      </c>
      <c r="B3765">
        <v>12.75</v>
      </c>
      <c r="C3765">
        <v>28517</v>
      </c>
      <c r="D3765">
        <v>363150.62</v>
      </c>
    </row>
    <row r="3766" spans="1:4">
      <c r="A3766" s="4">
        <v>41170.583333333336</v>
      </c>
      <c r="B3766">
        <v>12.71</v>
      </c>
      <c r="C3766">
        <v>55207</v>
      </c>
      <c r="D3766">
        <v>704051.15</v>
      </c>
    </row>
    <row r="3767" spans="1:4">
      <c r="A3767" s="4">
        <v>41170.590277777781</v>
      </c>
      <c r="B3767">
        <v>12.71</v>
      </c>
      <c r="C3767">
        <v>33284</v>
      </c>
      <c r="D3767">
        <v>422908.08</v>
      </c>
    </row>
    <row r="3768" spans="1:4">
      <c r="A3768" s="4">
        <v>41170.597222222219</v>
      </c>
      <c r="B3768">
        <v>12.67</v>
      </c>
      <c r="C3768">
        <v>59778</v>
      </c>
      <c r="D3768">
        <v>757213.31</v>
      </c>
    </row>
    <row r="3769" spans="1:4">
      <c r="A3769" s="4">
        <v>41170.604166666664</v>
      </c>
      <c r="B3769">
        <v>12.6</v>
      </c>
      <c r="C3769">
        <v>87531</v>
      </c>
      <c r="D3769">
        <v>1104844.81</v>
      </c>
    </row>
    <row r="3770" spans="1:4">
      <c r="A3770" s="4">
        <v>41170.611111111109</v>
      </c>
      <c r="B3770">
        <v>12.57</v>
      </c>
      <c r="C3770">
        <v>60903</v>
      </c>
      <c r="D3770">
        <v>766550.27</v>
      </c>
    </row>
    <row r="3771" spans="1:4">
      <c r="A3771" s="4">
        <v>41170.618055555555</v>
      </c>
      <c r="B3771">
        <v>12.59</v>
      </c>
      <c r="C3771">
        <v>80474</v>
      </c>
      <c r="D3771">
        <v>1012776.91</v>
      </c>
    </row>
    <row r="3772" spans="1:4">
      <c r="A3772" s="4">
        <v>41170.625</v>
      </c>
      <c r="B3772">
        <v>12.6</v>
      </c>
      <c r="C3772">
        <v>84208</v>
      </c>
      <c r="D3772">
        <v>1060564.8</v>
      </c>
    </row>
    <row r="3773" spans="1:4">
      <c r="A3773" s="4">
        <v>41171.402777777781</v>
      </c>
      <c r="B3773">
        <v>12.63</v>
      </c>
      <c r="C3773">
        <v>47870</v>
      </c>
      <c r="D3773">
        <v>604252.17000000004</v>
      </c>
    </row>
    <row r="3774" spans="1:4">
      <c r="A3774" s="4">
        <v>41171.409722222219</v>
      </c>
      <c r="B3774">
        <v>12.63</v>
      </c>
      <c r="C3774">
        <v>52511</v>
      </c>
      <c r="D3774">
        <v>663609.79</v>
      </c>
    </row>
    <row r="3775" spans="1:4">
      <c r="A3775" s="4">
        <v>41171.416666666664</v>
      </c>
      <c r="B3775">
        <v>12.62</v>
      </c>
      <c r="C3775">
        <v>26117</v>
      </c>
      <c r="D3775">
        <v>329953.13</v>
      </c>
    </row>
    <row r="3776" spans="1:4">
      <c r="A3776" s="4">
        <v>41171.423611111109</v>
      </c>
      <c r="B3776">
        <v>12.62</v>
      </c>
      <c r="C3776">
        <v>26100</v>
      </c>
      <c r="D3776">
        <v>329416</v>
      </c>
    </row>
    <row r="3777" spans="1:4">
      <c r="A3777" s="4">
        <v>41171.430555555555</v>
      </c>
      <c r="B3777">
        <v>12.63</v>
      </c>
      <c r="C3777">
        <v>56492</v>
      </c>
      <c r="D3777">
        <v>713341.12</v>
      </c>
    </row>
    <row r="3778" spans="1:4">
      <c r="A3778" s="4">
        <v>41171.4375</v>
      </c>
      <c r="B3778">
        <v>12.61</v>
      </c>
      <c r="C3778">
        <v>60639</v>
      </c>
      <c r="D3778">
        <v>765119.13</v>
      </c>
    </row>
    <row r="3779" spans="1:4">
      <c r="A3779" s="4">
        <v>41171.444444444445</v>
      </c>
      <c r="B3779">
        <v>12.67</v>
      </c>
      <c r="C3779">
        <v>30229</v>
      </c>
      <c r="D3779">
        <v>383832.45</v>
      </c>
    </row>
    <row r="3780" spans="1:4">
      <c r="A3780" s="4">
        <v>41171.451388888891</v>
      </c>
      <c r="B3780">
        <v>12.66</v>
      </c>
      <c r="C3780">
        <v>12842</v>
      </c>
      <c r="D3780">
        <v>162794.14000000001</v>
      </c>
    </row>
    <row r="3781" spans="1:4">
      <c r="A3781" s="4">
        <v>41171.458333333336</v>
      </c>
      <c r="B3781">
        <v>12.61</v>
      </c>
      <c r="C3781">
        <v>16900</v>
      </c>
      <c r="D3781">
        <v>213462</v>
      </c>
    </row>
    <row r="3782" spans="1:4">
      <c r="A3782" s="4">
        <v>41171.465277777781</v>
      </c>
      <c r="B3782">
        <v>12.65</v>
      </c>
      <c r="C3782">
        <v>103000</v>
      </c>
      <c r="D3782">
        <v>1303414</v>
      </c>
    </row>
    <row r="3783" spans="1:4">
      <c r="A3783" s="4">
        <v>41171.472222222219</v>
      </c>
      <c r="B3783">
        <v>12.62</v>
      </c>
      <c r="C3783">
        <v>10500</v>
      </c>
      <c r="D3783">
        <v>132708</v>
      </c>
    </row>
    <row r="3784" spans="1:4">
      <c r="A3784" s="4">
        <v>41171.479166666664</v>
      </c>
      <c r="B3784">
        <v>12.65</v>
      </c>
      <c r="C3784">
        <v>52358</v>
      </c>
      <c r="D3784">
        <v>662647.69999999995</v>
      </c>
    </row>
    <row r="3785" spans="1:4">
      <c r="A3785" s="4">
        <v>41171.548611111109</v>
      </c>
      <c r="B3785">
        <v>12.66</v>
      </c>
      <c r="C3785">
        <v>157678</v>
      </c>
      <c r="D3785">
        <v>1996722.32</v>
      </c>
    </row>
    <row r="3786" spans="1:4">
      <c r="A3786" s="4">
        <v>41171.555555555555</v>
      </c>
      <c r="B3786">
        <v>12.68</v>
      </c>
      <c r="C3786">
        <v>82449</v>
      </c>
      <c r="D3786">
        <v>1046679.4</v>
      </c>
    </row>
    <row r="3787" spans="1:4">
      <c r="A3787" s="4">
        <v>41171.5625</v>
      </c>
      <c r="B3787">
        <v>12.72</v>
      </c>
      <c r="C3787">
        <v>30032</v>
      </c>
      <c r="D3787">
        <v>382043.02</v>
      </c>
    </row>
    <row r="3788" spans="1:4">
      <c r="A3788" s="4">
        <v>41171.569444444445</v>
      </c>
      <c r="B3788">
        <v>12.69</v>
      </c>
      <c r="C3788">
        <v>42057</v>
      </c>
      <c r="D3788">
        <v>534018.31999999995</v>
      </c>
    </row>
    <row r="3789" spans="1:4">
      <c r="A3789" s="4">
        <v>41171.576388888891</v>
      </c>
      <c r="B3789">
        <v>12.69</v>
      </c>
      <c r="C3789">
        <v>32544</v>
      </c>
      <c r="D3789">
        <v>413329.36</v>
      </c>
    </row>
    <row r="3790" spans="1:4">
      <c r="A3790" s="4">
        <v>41171.583333333336</v>
      </c>
      <c r="B3790">
        <v>12.67</v>
      </c>
      <c r="C3790">
        <v>19477</v>
      </c>
      <c r="D3790">
        <v>246808.76</v>
      </c>
    </row>
    <row r="3791" spans="1:4">
      <c r="A3791" s="4">
        <v>41171.590277777781</v>
      </c>
      <c r="B3791">
        <v>12.67</v>
      </c>
      <c r="C3791">
        <v>23700</v>
      </c>
      <c r="D3791">
        <v>300220.21000000002</v>
      </c>
    </row>
    <row r="3792" spans="1:4">
      <c r="A3792" s="4">
        <v>41171.597222222219</v>
      </c>
      <c r="B3792">
        <v>12.64</v>
      </c>
      <c r="C3792">
        <v>18821</v>
      </c>
      <c r="D3792">
        <v>237986.65</v>
      </c>
    </row>
    <row r="3793" spans="1:4">
      <c r="A3793" s="4">
        <v>41171.604166666664</v>
      </c>
      <c r="B3793">
        <v>12.66</v>
      </c>
      <c r="C3793">
        <v>79521</v>
      </c>
      <c r="D3793">
        <v>1007058.44</v>
      </c>
    </row>
    <row r="3794" spans="1:4">
      <c r="A3794" s="4">
        <v>41171.611111111109</v>
      </c>
      <c r="B3794">
        <v>12.65</v>
      </c>
      <c r="C3794">
        <v>164536</v>
      </c>
      <c r="D3794">
        <v>2080248.68</v>
      </c>
    </row>
    <row r="3795" spans="1:4">
      <c r="A3795" s="4">
        <v>41171.618055555555</v>
      </c>
      <c r="B3795">
        <v>12.71</v>
      </c>
      <c r="C3795">
        <v>162542</v>
      </c>
      <c r="D3795">
        <v>2071196.4</v>
      </c>
    </row>
    <row r="3796" spans="1:4">
      <c r="A3796" s="4">
        <v>41171.625</v>
      </c>
      <c r="B3796">
        <v>12.76</v>
      </c>
      <c r="C3796">
        <v>91576</v>
      </c>
      <c r="D3796">
        <v>1166910</v>
      </c>
    </row>
    <row r="3797" spans="1:4">
      <c r="A3797" s="4">
        <v>41172.402777777781</v>
      </c>
      <c r="B3797">
        <v>12.62</v>
      </c>
      <c r="C3797">
        <v>135639</v>
      </c>
      <c r="D3797">
        <v>1714934.18</v>
      </c>
    </row>
    <row r="3798" spans="1:4">
      <c r="A3798" s="4">
        <v>41172.409722222219</v>
      </c>
      <c r="B3798">
        <v>12.52</v>
      </c>
      <c r="C3798">
        <v>188930</v>
      </c>
      <c r="D3798">
        <v>2370240.6800000002</v>
      </c>
    </row>
    <row r="3799" spans="1:4">
      <c r="A3799" s="4">
        <v>41172.416666666664</v>
      </c>
      <c r="B3799">
        <v>12.56</v>
      </c>
      <c r="C3799">
        <v>59528</v>
      </c>
      <c r="D3799">
        <v>745850.76</v>
      </c>
    </row>
    <row r="3800" spans="1:4">
      <c r="A3800" s="4">
        <v>41172.423611111109</v>
      </c>
      <c r="B3800">
        <v>12.53</v>
      </c>
      <c r="C3800">
        <v>98050</v>
      </c>
      <c r="D3800">
        <v>1229918.76</v>
      </c>
    </row>
    <row r="3801" spans="1:4">
      <c r="A3801" s="4">
        <v>41172.430555555555</v>
      </c>
      <c r="B3801">
        <v>12.53</v>
      </c>
      <c r="C3801">
        <v>89174</v>
      </c>
      <c r="D3801">
        <v>1117326.1299999999</v>
      </c>
    </row>
    <row r="3802" spans="1:4">
      <c r="A3802" s="4">
        <v>41172.4375</v>
      </c>
      <c r="B3802">
        <v>12.49</v>
      </c>
      <c r="C3802">
        <v>131169</v>
      </c>
      <c r="D3802">
        <v>1642102.13</v>
      </c>
    </row>
    <row r="3803" spans="1:4">
      <c r="A3803" s="4">
        <v>41172.444444444445</v>
      </c>
      <c r="B3803">
        <v>12.48</v>
      </c>
      <c r="C3803">
        <v>76442</v>
      </c>
      <c r="D3803">
        <v>954742.65</v>
      </c>
    </row>
    <row r="3804" spans="1:4">
      <c r="A3804" s="4">
        <v>41172.451388888891</v>
      </c>
      <c r="B3804">
        <v>12.48</v>
      </c>
      <c r="C3804">
        <v>58126</v>
      </c>
      <c r="D3804">
        <v>724342.44</v>
      </c>
    </row>
    <row r="3805" spans="1:4">
      <c r="A3805" s="4">
        <v>41172.458333333336</v>
      </c>
      <c r="B3805">
        <v>12.48</v>
      </c>
      <c r="C3805">
        <v>43132</v>
      </c>
      <c r="D3805">
        <v>538381.48</v>
      </c>
    </row>
    <row r="3806" spans="1:4">
      <c r="A3806" s="4">
        <v>41172.465277777781</v>
      </c>
      <c r="B3806">
        <v>12.45</v>
      </c>
      <c r="C3806">
        <v>93896</v>
      </c>
      <c r="D3806">
        <v>1166710.1599999999</v>
      </c>
    </row>
    <row r="3807" spans="1:4">
      <c r="A3807" s="4">
        <v>41172.472222222219</v>
      </c>
      <c r="B3807">
        <v>12.48</v>
      </c>
      <c r="C3807">
        <v>33800</v>
      </c>
      <c r="D3807">
        <v>421406.95</v>
      </c>
    </row>
    <row r="3808" spans="1:4">
      <c r="A3808" s="4">
        <v>41172.479166666664</v>
      </c>
      <c r="B3808">
        <v>12.48</v>
      </c>
      <c r="C3808">
        <v>37445</v>
      </c>
      <c r="D3808">
        <v>467118.15</v>
      </c>
    </row>
    <row r="3809" spans="1:4">
      <c r="A3809" s="4">
        <v>41172.548611111109</v>
      </c>
      <c r="B3809">
        <v>12.43</v>
      </c>
      <c r="C3809">
        <v>24689</v>
      </c>
      <c r="D3809">
        <v>307250.02</v>
      </c>
    </row>
    <row r="3810" spans="1:4">
      <c r="A3810" s="4">
        <v>41172.555555555555</v>
      </c>
      <c r="B3810">
        <v>12.45</v>
      </c>
      <c r="C3810">
        <v>124511</v>
      </c>
      <c r="D3810">
        <v>1545943.3</v>
      </c>
    </row>
    <row r="3811" spans="1:4">
      <c r="A3811" s="4">
        <v>41172.5625</v>
      </c>
      <c r="B3811">
        <v>12.37</v>
      </c>
      <c r="C3811">
        <v>68171</v>
      </c>
      <c r="D3811">
        <v>846483.39</v>
      </c>
    </row>
    <row r="3812" spans="1:4">
      <c r="A3812" s="4">
        <v>41172.569444444445</v>
      </c>
      <c r="B3812">
        <v>12.47</v>
      </c>
      <c r="C3812">
        <v>36948</v>
      </c>
      <c r="D3812">
        <v>457603.04</v>
      </c>
    </row>
    <row r="3813" spans="1:4">
      <c r="A3813" s="4">
        <v>41172.576388888891</v>
      </c>
      <c r="B3813">
        <v>12.38</v>
      </c>
      <c r="C3813">
        <v>20816</v>
      </c>
      <c r="D3813">
        <v>258544.47</v>
      </c>
    </row>
    <row r="3814" spans="1:4">
      <c r="A3814" s="4">
        <v>41172.583333333336</v>
      </c>
      <c r="B3814">
        <v>12.43</v>
      </c>
      <c r="C3814">
        <v>51090</v>
      </c>
      <c r="D3814">
        <v>633812.13</v>
      </c>
    </row>
    <row r="3815" spans="1:4">
      <c r="A3815" s="4">
        <v>41172.590277777781</v>
      </c>
      <c r="B3815">
        <v>12.38</v>
      </c>
      <c r="C3815">
        <v>30490</v>
      </c>
      <c r="D3815">
        <v>378308.49</v>
      </c>
    </row>
    <row r="3816" spans="1:4">
      <c r="A3816" s="4">
        <v>41172.597222222219</v>
      </c>
      <c r="B3816">
        <v>12.35</v>
      </c>
      <c r="C3816">
        <v>61761</v>
      </c>
      <c r="D3816">
        <v>763725.83</v>
      </c>
    </row>
    <row r="3817" spans="1:4">
      <c r="A3817" s="4">
        <v>41172.604166666664</v>
      </c>
      <c r="B3817">
        <v>12.34</v>
      </c>
      <c r="C3817">
        <v>174291</v>
      </c>
      <c r="D3817">
        <v>2150548.42</v>
      </c>
    </row>
    <row r="3818" spans="1:4">
      <c r="A3818" s="4">
        <v>41172.611111111109</v>
      </c>
      <c r="B3818">
        <v>12.32</v>
      </c>
      <c r="C3818">
        <v>117229</v>
      </c>
      <c r="D3818">
        <v>1447252.28</v>
      </c>
    </row>
    <row r="3819" spans="1:4">
      <c r="A3819" s="4">
        <v>41172.618055555555</v>
      </c>
      <c r="B3819">
        <v>12.33</v>
      </c>
      <c r="C3819">
        <v>210316</v>
      </c>
      <c r="D3819">
        <v>2594093.62</v>
      </c>
    </row>
    <row r="3820" spans="1:4">
      <c r="A3820" s="4">
        <v>41172.625</v>
      </c>
      <c r="B3820">
        <v>12.33</v>
      </c>
      <c r="C3820">
        <v>86926</v>
      </c>
      <c r="D3820">
        <v>1072001.3700000001</v>
      </c>
    </row>
    <row r="3821" spans="1:4">
      <c r="A3821" s="4">
        <v>41173.402777777781</v>
      </c>
      <c r="B3821">
        <v>12.36</v>
      </c>
      <c r="C3821">
        <v>66465</v>
      </c>
      <c r="D3821">
        <v>820223.1</v>
      </c>
    </row>
    <row r="3822" spans="1:4">
      <c r="A3822" s="4">
        <v>41173.409722222219</v>
      </c>
      <c r="B3822">
        <v>12.36</v>
      </c>
      <c r="C3822">
        <v>68500</v>
      </c>
      <c r="D3822">
        <v>846967.95</v>
      </c>
    </row>
    <row r="3823" spans="1:4">
      <c r="A3823" s="4">
        <v>41173.416666666664</v>
      </c>
      <c r="B3823">
        <v>12.42</v>
      </c>
      <c r="C3823">
        <v>39954</v>
      </c>
      <c r="D3823">
        <v>494689.56</v>
      </c>
    </row>
    <row r="3824" spans="1:4">
      <c r="A3824" s="4">
        <v>41173.423611111109</v>
      </c>
      <c r="B3824">
        <v>12.71</v>
      </c>
      <c r="C3824">
        <v>335690</v>
      </c>
      <c r="D3824">
        <v>4220333.91</v>
      </c>
    </row>
    <row r="3825" spans="1:4">
      <c r="A3825" s="4">
        <v>41173.430555555555</v>
      </c>
      <c r="B3825">
        <v>12.76</v>
      </c>
      <c r="C3825">
        <v>306524</v>
      </c>
      <c r="D3825">
        <v>3898573.41</v>
      </c>
    </row>
    <row r="3826" spans="1:4">
      <c r="A3826" s="4">
        <v>41173.4375</v>
      </c>
      <c r="B3826">
        <v>12.68</v>
      </c>
      <c r="C3826">
        <v>152303</v>
      </c>
      <c r="D3826">
        <v>1938835.44</v>
      </c>
    </row>
    <row r="3827" spans="1:4">
      <c r="A3827" s="4">
        <v>41173.444444444445</v>
      </c>
      <c r="B3827">
        <v>12.64</v>
      </c>
      <c r="C3827">
        <v>89860</v>
      </c>
      <c r="D3827">
        <v>1140068.47</v>
      </c>
    </row>
    <row r="3828" spans="1:4">
      <c r="A3828" s="4">
        <v>41173.451388888891</v>
      </c>
      <c r="B3828">
        <v>12.61</v>
      </c>
      <c r="C3828">
        <v>51690</v>
      </c>
      <c r="D3828">
        <v>652106.06000000006</v>
      </c>
    </row>
    <row r="3829" spans="1:4">
      <c r="A3829" s="4">
        <v>41173.458333333336</v>
      </c>
      <c r="B3829">
        <v>12.63</v>
      </c>
      <c r="C3829">
        <v>69624</v>
      </c>
      <c r="D3829">
        <v>880484.4</v>
      </c>
    </row>
    <row r="3830" spans="1:4">
      <c r="A3830" s="4">
        <v>41173.465277777781</v>
      </c>
      <c r="B3830">
        <v>12.69</v>
      </c>
      <c r="C3830">
        <v>52318</v>
      </c>
      <c r="D3830">
        <v>661278.1</v>
      </c>
    </row>
    <row r="3831" spans="1:4">
      <c r="A3831" s="4">
        <v>41173.472222222219</v>
      </c>
      <c r="B3831">
        <v>12.66</v>
      </c>
      <c r="C3831">
        <v>38290</v>
      </c>
      <c r="D3831">
        <v>485281.4</v>
      </c>
    </row>
    <row r="3832" spans="1:4">
      <c r="A3832" s="4">
        <v>41173.479166666664</v>
      </c>
      <c r="B3832">
        <v>12.65</v>
      </c>
      <c r="C3832">
        <v>22201</v>
      </c>
      <c r="D3832">
        <v>281003.75</v>
      </c>
    </row>
    <row r="3833" spans="1:4">
      <c r="A3833" s="4">
        <v>41173.548611111109</v>
      </c>
      <c r="B3833">
        <v>12.6</v>
      </c>
      <c r="C3833">
        <v>20942</v>
      </c>
      <c r="D3833">
        <v>264438.18</v>
      </c>
    </row>
    <row r="3834" spans="1:4">
      <c r="A3834" s="4">
        <v>41173.555555555555</v>
      </c>
      <c r="B3834">
        <v>12.65</v>
      </c>
      <c r="C3834">
        <v>54641</v>
      </c>
      <c r="D3834">
        <v>691136</v>
      </c>
    </row>
    <row r="3835" spans="1:4">
      <c r="A3835" s="4">
        <v>41173.5625</v>
      </c>
      <c r="B3835">
        <v>12.62</v>
      </c>
      <c r="C3835">
        <v>62739</v>
      </c>
      <c r="D3835">
        <v>793086.9</v>
      </c>
    </row>
    <row r="3836" spans="1:4">
      <c r="A3836" s="4">
        <v>41173.569444444445</v>
      </c>
      <c r="B3836">
        <v>12.58</v>
      </c>
      <c r="C3836">
        <v>50520</v>
      </c>
      <c r="D3836">
        <v>636514.86</v>
      </c>
    </row>
    <row r="3837" spans="1:4">
      <c r="A3837" s="4">
        <v>41173.576388888891</v>
      </c>
      <c r="B3837">
        <v>12.54</v>
      </c>
      <c r="C3837">
        <v>76230</v>
      </c>
      <c r="D3837">
        <v>957896.68</v>
      </c>
    </row>
    <row r="3838" spans="1:4">
      <c r="A3838" s="4">
        <v>41173.583333333336</v>
      </c>
      <c r="B3838">
        <v>12.55</v>
      </c>
      <c r="C3838">
        <v>20345</v>
      </c>
      <c r="D3838">
        <v>255380.15</v>
      </c>
    </row>
    <row r="3839" spans="1:4">
      <c r="A3839" s="4">
        <v>41173.590277777781</v>
      </c>
      <c r="B3839">
        <v>12.48</v>
      </c>
      <c r="C3839">
        <v>82452</v>
      </c>
      <c r="D3839">
        <v>1032336</v>
      </c>
    </row>
    <row r="3840" spans="1:4">
      <c r="A3840" s="4">
        <v>41173.597222222219</v>
      </c>
      <c r="B3840">
        <v>12.47</v>
      </c>
      <c r="C3840">
        <v>56280</v>
      </c>
      <c r="D3840">
        <v>702216.1</v>
      </c>
    </row>
    <row r="3841" spans="1:4">
      <c r="A3841" s="4">
        <v>41173.604166666664</v>
      </c>
      <c r="B3841">
        <v>12.54</v>
      </c>
      <c r="C3841">
        <v>34241</v>
      </c>
      <c r="D3841">
        <v>428834.79</v>
      </c>
    </row>
    <row r="3842" spans="1:4">
      <c r="A3842" s="4">
        <v>41173.611111111109</v>
      </c>
      <c r="B3842">
        <v>12.53</v>
      </c>
      <c r="C3842">
        <v>36177</v>
      </c>
      <c r="D3842">
        <v>454409.88</v>
      </c>
    </row>
    <row r="3843" spans="1:4">
      <c r="A3843" s="4">
        <v>41173.618055555555</v>
      </c>
      <c r="B3843">
        <v>12.54</v>
      </c>
      <c r="C3843">
        <v>43690</v>
      </c>
      <c r="D3843">
        <v>547931.5</v>
      </c>
    </row>
    <row r="3844" spans="1:4">
      <c r="A3844" s="4">
        <v>41173.625</v>
      </c>
      <c r="B3844">
        <v>12.5</v>
      </c>
      <c r="C3844">
        <v>50788</v>
      </c>
      <c r="D3844">
        <v>635200.74</v>
      </c>
    </row>
    <row r="3845" spans="1:4">
      <c r="A3845" s="4">
        <v>41176.402777777781</v>
      </c>
      <c r="B3845">
        <v>12.34</v>
      </c>
      <c r="C3845">
        <v>57633</v>
      </c>
      <c r="D3845">
        <v>711403.65</v>
      </c>
    </row>
    <row r="3846" spans="1:4">
      <c r="A3846" s="4">
        <v>41176.409722222219</v>
      </c>
      <c r="B3846">
        <v>12.32</v>
      </c>
      <c r="C3846">
        <v>73729</v>
      </c>
      <c r="D3846">
        <v>910170.18</v>
      </c>
    </row>
    <row r="3847" spans="1:4">
      <c r="A3847" s="4">
        <v>41176.416666666664</v>
      </c>
      <c r="B3847">
        <v>12.36</v>
      </c>
      <c r="C3847">
        <v>50339</v>
      </c>
      <c r="D3847">
        <v>621782.37</v>
      </c>
    </row>
    <row r="3848" spans="1:4">
      <c r="A3848" s="4">
        <v>41176.423611111109</v>
      </c>
      <c r="B3848">
        <v>12.4</v>
      </c>
      <c r="C3848">
        <v>87740</v>
      </c>
      <c r="D3848">
        <v>1087345.3</v>
      </c>
    </row>
    <row r="3849" spans="1:4">
      <c r="A3849" s="4">
        <v>41176.430555555555</v>
      </c>
      <c r="B3849">
        <v>12.32</v>
      </c>
      <c r="C3849">
        <v>98155</v>
      </c>
      <c r="D3849">
        <v>1212684.23</v>
      </c>
    </row>
    <row r="3850" spans="1:4">
      <c r="A3850" s="4">
        <v>41176.4375</v>
      </c>
      <c r="B3850">
        <v>12.32</v>
      </c>
      <c r="C3850">
        <v>61014</v>
      </c>
      <c r="D3850">
        <v>751770.19</v>
      </c>
    </row>
    <row r="3851" spans="1:4">
      <c r="A3851" s="4">
        <v>41176.444444444445</v>
      </c>
      <c r="B3851">
        <v>12.31</v>
      </c>
      <c r="C3851">
        <v>49033</v>
      </c>
      <c r="D3851">
        <v>603475.31999999995</v>
      </c>
    </row>
    <row r="3852" spans="1:4">
      <c r="A3852" s="4">
        <v>41176.451388888891</v>
      </c>
      <c r="B3852">
        <v>12.37</v>
      </c>
      <c r="C3852">
        <v>46212</v>
      </c>
      <c r="D3852">
        <v>569901.85</v>
      </c>
    </row>
    <row r="3853" spans="1:4">
      <c r="A3853" s="4">
        <v>41176.458333333336</v>
      </c>
      <c r="B3853">
        <v>12.37</v>
      </c>
      <c r="C3853">
        <v>63361</v>
      </c>
      <c r="D3853">
        <v>784736.94</v>
      </c>
    </row>
    <row r="3854" spans="1:4">
      <c r="A3854" s="4">
        <v>41176.465277777781</v>
      </c>
      <c r="B3854">
        <v>12.49</v>
      </c>
      <c r="C3854">
        <v>53399</v>
      </c>
      <c r="D3854">
        <v>663145.06000000006</v>
      </c>
    </row>
    <row r="3855" spans="1:4">
      <c r="A3855" s="4">
        <v>41176.472222222219</v>
      </c>
      <c r="B3855">
        <v>12.57</v>
      </c>
      <c r="C3855">
        <v>73718</v>
      </c>
      <c r="D3855">
        <v>920444.46</v>
      </c>
    </row>
    <row r="3856" spans="1:4">
      <c r="A3856" s="4">
        <v>41176.479166666664</v>
      </c>
      <c r="B3856">
        <v>12.62</v>
      </c>
      <c r="C3856">
        <v>69700</v>
      </c>
      <c r="D3856">
        <v>876936.72</v>
      </c>
    </row>
    <row r="3857" spans="1:4">
      <c r="A3857" s="4">
        <v>41176.548611111109</v>
      </c>
      <c r="B3857">
        <v>12.6</v>
      </c>
      <c r="C3857">
        <v>70450</v>
      </c>
      <c r="D3857">
        <v>888857.16</v>
      </c>
    </row>
    <row r="3858" spans="1:4">
      <c r="A3858" s="4">
        <v>41176.555555555555</v>
      </c>
      <c r="B3858">
        <v>12.55</v>
      </c>
      <c r="C3858">
        <v>38008</v>
      </c>
      <c r="D3858">
        <v>477732.96</v>
      </c>
    </row>
    <row r="3859" spans="1:4">
      <c r="A3859" s="4">
        <v>41176.5625</v>
      </c>
      <c r="B3859">
        <v>12.6</v>
      </c>
      <c r="C3859">
        <v>22030</v>
      </c>
      <c r="D3859">
        <v>277227.53999999998</v>
      </c>
    </row>
    <row r="3860" spans="1:4">
      <c r="A3860" s="4">
        <v>41176.569444444445</v>
      </c>
      <c r="B3860">
        <v>12.55</v>
      </c>
      <c r="C3860">
        <v>90916</v>
      </c>
      <c r="D3860">
        <v>1145498.8</v>
      </c>
    </row>
    <row r="3861" spans="1:4">
      <c r="A3861" s="4">
        <v>41176.576388888891</v>
      </c>
      <c r="B3861">
        <v>12.64</v>
      </c>
      <c r="C3861">
        <v>32016</v>
      </c>
      <c r="D3861">
        <v>403502.32</v>
      </c>
    </row>
    <row r="3862" spans="1:4">
      <c r="A3862" s="4">
        <v>41176.583333333336</v>
      </c>
      <c r="B3862">
        <v>12.61</v>
      </c>
      <c r="C3862">
        <v>54516</v>
      </c>
      <c r="D3862">
        <v>687979.07</v>
      </c>
    </row>
    <row r="3863" spans="1:4">
      <c r="A3863" s="4">
        <v>41176.590277777781</v>
      </c>
      <c r="B3863">
        <v>12.57</v>
      </c>
      <c r="C3863">
        <v>64304</v>
      </c>
      <c r="D3863">
        <v>809398.33</v>
      </c>
    </row>
    <row r="3864" spans="1:4">
      <c r="A3864" s="4">
        <v>41176.597222222219</v>
      </c>
      <c r="B3864">
        <v>12.6</v>
      </c>
      <c r="C3864">
        <v>19600</v>
      </c>
      <c r="D3864">
        <v>246968.69</v>
      </c>
    </row>
    <row r="3865" spans="1:4">
      <c r="A3865" s="4">
        <v>41176.604166666664</v>
      </c>
      <c r="B3865">
        <v>12.84</v>
      </c>
      <c r="C3865">
        <v>235011</v>
      </c>
      <c r="D3865">
        <v>2993076.31</v>
      </c>
    </row>
    <row r="3866" spans="1:4">
      <c r="A3866" s="4">
        <v>41176.611111111109</v>
      </c>
      <c r="B3866">
        <v>12.82</v>
      </c>
      <c r="C3866">
        <v>378637</v>
      </c>
      <c r="D3866">
        <v>4862535.8600000003</v>
      </c>
    </row>
    <row r="3867" spans="1:4">
      <c r="A3867" s="4">
        <v>41176.618055555555</v>
      </c>
      <c r="B3867">
        <v>12.76</v>
      </c>
      <c r="C3867">
        <v>150684</v>
      </c>
      <c r="D3867">
        <v>1926109.8</v>
      </c>
    </row>
    <row r="3868" spans="1:4">
      <c r="A3868" s="4">
        <v>41176.625</v>
      </c>
      <c r="B3868">
        <v>12.75</v>
      </c>
      <c r="C3868">
        <v>82078</v>
      </c>
      <c r="D3868">
        <v>1045841.72</v>
      </c>
    </row>
    <row r="3869" spans="1:4">
      <c r="A3869" s="4">
        <v>41177.402777777781</v>
      </c>
      <c r="B3869">
        <v>12.71</v>
      </c>
      <c r="C3869">
        <v>83006</v>
      </c>
      <c r="D3869">
        <v>1052013.5</v>
      </c>
    </row>
    <row r="3870" spans="1:4">
      <c r="A3870" s="4">
        <v>41177.409722222219</v>
      </c>
      <c r="B3870">
        <v>12.68</v>
      </c>
      <c r="C3870">
        <v>125498</v>
      </c>
      <c r="D3870">
        <v>1598415.12</v>
      </c>
    </row>
    <row r="3871" spans="1:4">
      <c r="A3871" s="4">
        <v>41177.416666666664</v>
      </c>
      <c r="B3871">
        <v>12.76</v>
      </c>
      <c r="C3871">
        <v>110924</v>
      </c>
      <c r="D3871">
        <v>1407429.25</v>
      </c>
    </row>
    <row r="3872" spans="1:4">
      <c r="A3872" s="4">
        <v>41177.423611111109</v>
      </c>
      <c r="B3872">
        <v>12.7</v>
      </c>
      <c r="C3872">
        <v>50643</v>
      </c>
      <c r="D3872">
        <v>643249.18000000005</v>
      </c>
    </row>
    <row r="3873" spans="1:4">
      <c r="A3873" s="4">
        <v>41177.430555555555</v>
      </c>
      <c r="B3873">
        <v>12.74</v>
      </c>
      <c r="C3873">
        <v>39773</v>
      </c>
      <c r="D3873">
        <v>505479.91</v>
      </c>
    </row>
    <row r="3874" spans="1:4">
      <c r="A3874" s="4">
        <v>41177.4375</v>
      </c>
      <c r="B3874">
        <v>12.72</v>
      </c>
      <c r="C3874">
        <v>82521</v>
      </c>
      <c r="D3874">
        <v>1051386.71</v>
      </c>
    </row>
    <row r="3875" spans="1:4">
      <c r="A3875" s="4">
        <v>41177.444444444445</v>
      </c>
      <c r="B3875">
        <v>12.69</v>
      </c>
      <c r="C3875">
        <v>65676</v>
      </c>
      <c r="D3875">
        <v>833407.08</v>
      </c>
    </row>
    <row r="3876" spans="1:4">
      <c r="A3876" s="4">
        <v>41177.451388888891</v>
      </c>
      <c r="B3876">
        <v>12.67</v>
      </c>
      <c r="C3876">
        <v>18454</v>
      </c>
      <c r="D3876">
        <v>234349.19</v>
      </c>
    </row>
    <row r="3877" spans="1:4">
      <c r="A3877" s="4">
        <v>41177.458333333336</v>
      </c>
      <c r="B3877">
        <v>12.69</v>
      </c>
      <c r="C3877">
        <v>23920</v>
      </c>
      <c r="D3877">
        <v>303759.13</v>
      </c>
    </row>
    <row r="3878" spans="1:4">
      <c r="A3878" s="4">
        <v>41177.465277777781</v>
      </c>
      <c r="B3878">
        <v>12.66</v>
      </c>
      <c r="C3878">
        <v>22954</v>
      </c>
      <c r="D3878">
        <v>290894.15999999997</v>
      </c>
    </row>
    <row r="3879" spans="1:4">
      <c r="A3879" s="4">
        <v>41177.472222222219</v>
      </c>
      <c r="B3879">
        <v>12.6</v>
      </c>
      <c r="C3879">
        <v>81115</v>
      </c>
      <c r="D3879">
        <v>1023070.54</v>
      </c>
    </row>
    <row r="3880" spans="1:4">
      <c r="A3880" s="4">
        <v>41177.479166666664</v>
      </c>
      <c r="B3880">
        <v>12.6</v>
      </c>
      <c r="C3880">
        <v>37438</v>
      </c>
      <c r="D3880">
        <v>471376.86</v>
      </c>
    </row>
    <row r="3881" spans="1:4">
      <c r="A3881" s="4">
        <v>41177.548611111109</v>
      </c>
      <c r="B3881">
        <v>12.59</v>
      </c>
      <c r="C3881">
        <v>13622</v>
      </c>
      <c r="D3881">
        <v>171484.23</v>
      </c>
    </row>
    <row r="3882" spans="1:4">
      <c r="A3882" s="4">
        <v>41177.555555555555</v>
      </c>
      <c r="B3882">
        <v>12.56</v>
      </c>
      <c r="C3882">
        <v>41897</v>
      </c>
      <c r="D3882">
        <v>526575.44999999995</v>
      </c>
    </row>
    <row r="3883" spans="1:4">
      <c r="A3883" s="4">
        <v>41177.5625</v>
      </c>
      <c r="B3883">
        <v>12.56</v>
      </c>
      <c r="C3883">
        <v>18979</v>
      </c>
      <c r="D3883">
        <v>238429.65</v>
      </c>
    </row>
    <row r="3884" spans="1:4">
      <c r="A3884" s="4">
        <v>41177.569444444445</v>
      </c>
      <c r="B3884">
        <v>12.56</v>
      </c>
      <c r="C3884">
        <v>22197</v>
      </c>
      <c r="D3884">
        <v>279175.93</v>
      </c>
    </row>
    <row r="3885" spans="1:4">
      <c r="A3885" s="4">
        <v>41177.576388888891</v>
      </c>
      <c r="B3885">
        <v>12.51</v>
      </c>
      <c r="C3885">
        <v>82670</v>
      </c>
      <c r="D3885">
        <v>1035245.13</v>
      </c>
    </row>
    <row r="3886" spans="1:4">
      <c r="A3886" s="4">
        <v>41177.583333333336</v>
      </c>
      <c r="B3886">
        <v>12.61</v>
      </c>
      <c r="C3886">
        <v>26835</v>
      </c>
      <c r="D3886">
        <v>337594.4</v>
      </c>
    </row>
    <row r="3887" spans="1:4">
      <c r="A3887" s="4">
        <v>41177.590277777781</v>
      </c>
      <c r="B3887">
        <v>12.55</v>
      </c>
      <c r="C3887">
        <v>26731</v>
      </c>
      <c r="D3887">
        <v>335911.63</v>
      </c>
    </row>
    <row r="3888" spans="1:4">
      <c r="A3888" s="4">
        <v>41177.597222222219</v>
      </c>
      <c r="B3888">
        <v>12.59</v>
      </c>
      <c r="C3888">
        <v>41632</v>
      </c>
      <c r="D3888">
        <v>527193.19999999995</v>
      </c>
    </row>
    <row r="3889" spans="1:4">
      <c r="A3889" s="4">
        <v>41177.604166666664</v>
      </c>
      <c r="B3889">
        <v>12.63</v>
      </c>
      <c r="C3889">
        <v>48372</v>
      </c>
      <c r="D3889">
        <v>613680.36</v>
      </c>
    </row>
    <row r="3890" spans="1:4">
      <c r="A3890" s="4">
        <v>41177.611111111109</v>
      </c>
      <c r="B3890">
        <v>12.61</v>
      </c>
      <c r="C3890">
        <v>16476</v>
      </c>
      <c r="D3890">
        <v>208099.92</v>
      </c>
    </row>
    <row r="3891" spans="1:4">
      <c r="A3891" s="4">
        <v>41177.618055555555</v>
      </c>
      <c r="B3891">
        <v>12.59</v>
      </c>
      <c r="C3891">
        <v>45900</v>
      </c>
      <c r="D3891">
        <v>579417</v>
      </c>
    </row>
    <row r="3892" spans="1:4">
      <c r="A3892" s="4">
        <v>41177.625</v>
      </c>
      <c r="B3892">
        <v>12.64</v>
      </c>
      <c r="C3892">
        <v>54107</v>
      </c>
      <c r="D3892">
        <v>683105.13</v>
      </c>
    </row>
    <row r="3893" spans="1:4">
      <c r="A3893" s="4">
        <v>41178.402777777781</v>
      </c>
      <c r="B3893">
        <v>12.67</v>
      </c>
      <c r="C3893">
        <v>45773</v>
      </c>
      <c r="D3893">
        <v>577994.14</v>
      </c>
    </row>
    <row r="3894" spans="1:4">
      <c r="A3894" s="4">
        <v>41178.409722222219</v>
      </c>
      <c r="B3894">
        <v>12.61</v>
      </c>
      <c r="C3894">
        <v>13538</v>
      </c>
      <c r="D3894">
        <v>170780.79999999999</v>
      </c>
    </row>
    <row r="3895" spans="1:4">
      <c r="A3895" s="4">
        <v>41178.416666666664</v>
      </c>
      <c r="B3895">
        <v>12.57</v>
      </c>
      <c r="C3895">
        <v>35235</v>
      </c>
      <c r="D3895">
        <v>443007.23</v>
      </c>
    </row>
    <row r="3896" spans="1:4">
      <c r="A3896" s="4">
        <v>41178.423611111109</v>
      </c>
      <c r="B3896">
        <v>12.58</v>
      </c>
      <c r="C3896">
        <v>28897</v>
      </c>
      <c r="D3896">
        <v>364026.71</v>
      </c>
    </row>
    <row r="3897" spans="1:4">
      <c r="A3897" s="4">
        <v>41178.430555555555</v>
      </c>
      <c r="B3897">
        <v>12.6</v>
      </c>
      <c r="C3897">
        <v>23069</v>
      </c>
      <c r="D3897">
        <v>291060.15000000002</v>
      </c>
    </row>
    <row r="3898" spans="1:4">
      <c r="A3898" s="4">
        <v>41178.4375</v>
      </c>
      <c r="B3898">
        <v>12.52</v>
      </c>
      <c r="C3898">
        <v>70989</v>
      </c>
      <c r="D3898">
        <v>890118.14</v>
      </c>
    </row>
    <row r="3899" spans="1:4">
      <c r="A3899" s="4">
        <v>41178.444444444445</v>
      </c>
      <c r="B3899">
        <v>12.67</v>
      </c>
      <c r="C3899">
        <v>59690</v>
      </c>
      <c r="D3899">
        <v>751862.05</v>
      </c>
    </row>
    <row r="3900" spans="1:4">
      <c r="A3900" s="4">
        <v>41178.451388888891</v>
      </c>
      <c r="B3900">
        <v>12.62</v>
      </c>
      <c r="C3900">
        <v>34752</v>
      </c>
      <c r="D3900">
        <v>438986.71</v>
      </c>
    </row>
    <row r="3901" spans="1:4">
      <c r="A3901" s="4">
        <v>41178.458333333336</v>
      </c>
      <c r="B3901">
        <v>12.65</v>
      </c>
      <c r="C3901">
        <v>65011</v>
      </c>
      <c r="D3901">
        <v>823559.53</v>
      </c>
    </row>
    <row r="3902" spans="1:4">
      <c r="A3902" s="4">
        <v>41178.465277777781</v>
      </c>
      <c r="B3902">
        <v>12.64</v>
      </c>
      <c r="C3902">
        <v>10949</v>
      </c>
      <c r="D3902">
        <v>138559.35999999999</v>
      </c>
    </row>
    <row r="3903" spans="1:4">
      <c r="A3903" s="4">
        <v>41178.472222222219</v>
      </c>
      <c r="B3903">
        <v>12.6</v>
      </c>
      <c r="C3903">
        <v>34566</v>
      </c>
      <c r="D3903">
        <v>436038.12</v>
      </c>
    </row>
    <row r="3904" spans="1:4">
      <c r="A3904" s="4">
        <v>41178.479166666664</v>
      </c>
      <c r="B3904">
        <v>12.58</v>
      </c>
      <c r="C3904">
        <v>45285</v>
      </c>
      <c r="D3904">
        <v>568668.80000000005</v>
      </c>
    </row>
    <row r="3905" spans="1:4">
      <c r="A3905" s="4">
        <v>41178.548611111109</v>
      </c>
      <c r="B3905">
        <v>12.55</v>
      </c>
      <c r="C3905">
        <v>14480</v>
      </c>
      <c r="D3905">
        <v>182090.95</v>
      </c>
    </row>
    <row r="3906" spans="1:4">
      <c r="A3906" s="4">
        <v>41178.555555555555</v>
      </c>
      <c r="B3906">
        <v>12.55</v>
      </c>
      <c r="C3906">
        <v>41824</v>
      </c>
      <c r="D3906">
        <v>523942.34</v>
      </c>
    </row>
    <row r="3907" spans="1:4">
      <c r="A3907" s="4">
        <v>41178.5625</v>
      </c>
      <c r="B3907">
        <v>12.54</v>
      </c>
      <c r="C3907">
        <v>45235</v>
      </c>
      <c r="D3907">
        <v>566156.52</v>
      </c>
    </row>
    <row r="3908" spans="1:4">
      <c r="A3908" s="4">
        <v>41178.569444444445</v>
      </c>
      <c r="B3908">
        <v>12.54</v>
      </c>
      <c r="C3908">
        <v>24784</v>
      </c>
      <c r="D3908">
        <v>310687.84000000003</v>
      </c>
    </row>
    <row r="3909" spans="1:4">
      <c r="A3909" s="4">
        <v>41178.576388888891</v>
      </c>
      <c r="B3909">
        <v>12.52</v>
      </c>
      <c r="C3909">
        <v>46787</v>
      </c>
      <c r="D3909">
        <v>585765.51</v>
      </c>
    </row>
    <row r="3910" spans="1:4">
      <c r="A3910" s="4">
        <v>41178.583333333336</v>
      </c>
      <c r="B3910">
        <v>12.5</v>
      </c>
      <c r="C3910">
        <v>102566</v>
      </c>
      <c r="D3910">
        <v>1283174.4099999999</v>
      </c>
    </row>
    <row r="3911" spans="1:4">
      <c r="A3911" s="4">
        <v>41178.590277777781</v>
      </c>
      <c r="B3911">
        <v>12.51</v>
      </c>
      <c r="C3911">
        <v>23979</v>
      </c>
      <c r="D3911">
        <v>300792.53999999998</v>
      </c>
    </row>
    <row r="3912" spans="1:4">
      <c r="A3912" s="4">
        <v>41178.597222222219</v>
      </c>
      <c r="B3912">
        <v>12.48</v>
      </c>
      <c r="C3912">
        <v>29200</v>
      </c>
      <c r="D3912">
        <v>364995</v>
      </c>
    </row>
    <row r="3913" spans="1:4">
      <c r="A3913" s="4">
        <v>41178.604166666664</v>
      </c>
      <c r="B3913">
        <v>12.48</v>
      </c>
      <c r="C3913">
        <v>111313</v>
      </c>
      <c r="D3913">
        <v>1387911.2</v>
      </c>
    </row>
    <row r="3914" spans="1:4">
      <c r="A3914" s="4">
        <v>41178.611111111109</v>
      </c>
      <c r="B3914">
        <v>12.44</v>
      </c>
      <c r="C3914">
        <v>57239</v>
      </c>
      <c r="D3914">
        <v>713807.11</v>
      </c>
    </row>
    <row r="3915" spans="1:4">
      <c r="A3915" s="4">
        <v>41178.618055555555</v>
      </c>
      <c r="B3915">
        <v>12.36</v>
      </c>
      <c r="C3915">
        <v>134329</v>
      </c>
      <c r="D3915">
        <v>1664344.34</v>
      </c>
    </row>
    <row r="3916" spans="1:4">
      <c r="A3916" s="4">
        <v>41178.625</v>
      </c>
      <c r="B3916">
        <v>12.36</v>
      </c>
      <c r="C3916">
        <v>52477</v>
      </c>
      <c r="D3916">
        <v>649107.94999999995</v>
      </c>
    </row>
    <row r="3917" spans="1:4">
      <c r="A3917" s="4">
        <v>41179.402777777781</v>
      </c>
      <c r="B3917">
        <v>12.42</v>
      </c>
      <c r="C3917">
        <v>61442</v>
      </c>
      <c r="D3917">
        <v>762713</v>
      </c>
    </row>
    <row r="3918" spans="1:4">
      <c r="A3918" s="4">
        <v>41179.409722222219</v>
      </c>
      <c r="B3918">
        <v>12.39</v>
      </c>
      <c r="C3918">
        <v>43011</v>
      </c>
      <c r="D3918">
        <v>533730.64</v>
      </c>
    </row>
    <row r="3919" spans="1:4">
      <c r="A3919" s="4">
        <v>41179.416666666664</v>
      </c>
      <c r="B3919">
        <v>12.43</v>
      </c>
      <c r="C3919">
        <v>58648</v>
      </c>
      <c r="D3919">
        <v>730196.63</v>
      </c>
    </row>
    <row r="3920" spans="1:4">
      <c r="A3920" s="4">
        <v>41179.423611111109</v>
      </c>
      <c r="B3920">
        <v>12.48</v>
      </c>
      <c r="C3920">
        <v>99092</v>
      </c>
      <c r="D3920">
        <v>1238275.3400000001</v>
      </c>
    </row>
    <row r="3921" spans="1:4">
      <c r="A3921" s="4">
        <v>41179.430555555555</v>
      </c>
      <c r="B3921">
        <v>12.43</v>
      </c>
      <c r="C3921">
        <v>27508</v>
      </c>
      <c r="D3921">
        <v>342693.84</v>
      </c>
    </row>
    <row r="3922" spans="1:4">
      <c r="A3922" s="4">
        <v>41179.4375</v>
      </c>
      <c r="B3922">
        <v>12.43</v>
      </c>
      <c r="C3922">
        <v>19877</v>
      </c>
      <c r="D3922">
        <v>247429.65</v>
      </c>
    </row>
    <row r="3923" spans="1:4">
      <c r="A3923" s="4">
        <v>41179.444444444445</v>
      </c>
      <c r="B3923">
        <v>12.44</v>
      </c>
      <c r="C3923">
        <v>15904</v>
      </c>
      <c r="D3923">
        <v>198162.72</v>
      </c>
    </row>
    <row r="3924" spans="1:4">
      <c r="A3924" s="4">
        <v>41179.451388888891</v>
      </c>
      <c r="B3924">
        <v>12.44</v>
      </c>
      <c r="C3924">
        <v>11317</v>
      </c>
      <c r="D3924">
        <v>140536.28</v>
      </c>
    </row>
    <row r="3925" spans="1:4">
      <c r="A3925" s="4">
        <v>41179.458333333336</v>
      </c>
      <c r="B3925">
        <v>12.43</v>
      </c>
      <c r="C3925">
        <v>18840</v>
      </c>
      <c r="D3925">
        <v>233800</v>
      </c>
    </row>
    <row r="3926" spans="1:4">
      <c r="A3926" s="4">
        <v>41179.465277777781</v>
      </c>
      <c r="B3926">
        <v>12.42</v>
      </c>
      <c r="C3926">
        <v>24250</v>
      </c>
      <c r="D3926">
        <v>301350</v>
      </c>
    </row>
    <row r="3927" spans="1:4">
      <c r="A3927" s="4">
        <v>41179.472222222219</v>
      </c>
      <c r="B3927">
        <v>12.44</v>
      </c>
      <c r="C3927">
        <v>21620</v>
      </c>
      <c r="D3927">
        <v>269052</v>
      </c>
    </row>
    <row r="3928" spans="1:4">
      <c r="A3928" s="4">
        <v>41179.479166666664</v>
      </c>
      <c r="B3928">
        <v>12.43</v>
      </c>
      <c r="C3928">
        <v>8300</v>
      </c>
      <c r="D3928">
        <v>103263</v>
      </c>
    </row>
    <row r="3929" spans="1:4">
      <c r="A3929" s="4">
        <v>41179.548611111109</v>
      </c>
      <c r="B3929">
        <v>12.49</v>
      </c>
      <c r="C3929">
        <v>25600</v>
      </c>
      <c r="D3929">
        <v>319055</v>
      </c>
    </row>
    <row r="3930" spans="1:4">
      <c r="A3930" s="4">
        <v>41179.555555555555</v>
      </c>
      <c r="B3930">
        <v>12.59</v>
      </c>
      <c r="C3930">
        <v>119900</v>
      </c>
      <c r="D3930">
        <v>1505630.4</v>
      </c>
    </row>
    <row r="3931" spans="1:4">
      <c r="A3931" s="4">
        <v>41179.5625</v>
      </c>
      <c r="B3931">
        <v>12.87</v>
      </c>
      <c r="C3931">
        <v>354058</v>
      </c>
      <c r="D3931">
        <v>4508428.78</v>
      </c>
    </row>
    <row r="3932" spans="1:4">
      <c r="A3932" s="4">
        <v>41179.569444444445</v>
      </c>
      <c r="B3932">
        <v>12.83</v>
      </c>
      <c r="C3932">
        <v>317335</v>
      </c>
      <c r="D3932">
        <v>4091122.02</v>
      </c>
    </row>
    <row r="3933" spans="1:4">
      <c r="A3933" s="4">
        <v>41179.576388888891</v>
      </c>
      <c r="B3933">
        <v>12.88</v>
      </c>
      <c r="C3933">
        <v>181182</v>
      </c>
      <c r="D3933">
        <v>2329524.4300000002</v>
      </c>
    </row>
    <row r="3934" spans="1:4">
      <c r="A3934" s="4">
        <v>41179.583333333336</v>
      </c>
      <c r="B3934">
        <v>12.92</v>
      </c>
      <c r="C3934">
        <v>413007</v>
      </c>
      <c r="D3934">
        <v>5350349.34</v>
      </c>
    </row>
    <row r="3935" spans="1:4">
      <c r="A3935" s="4">
        <v>41179.590277777781</v>
      </c>
      <c r="B3935">
        <v>12.95</v>
      </c>
      <c r="C3935">
        <v>238419</v>
      </c>
      <c r="D3935">
        <v>3089931.47</v>
      </c>
    </row>
    <row r="3936" spans="1:4">
      <c r="A3936" s="4">
        <v>41179.597222222219</v>
      </c>
      <c r="B3936">
        <v>12.93</v>
      </c>
      <c r="C3936">
        <v>134460</v>
      </c>
      <c r="D3936">
        <v>1737547</v>
      </c>
    </row>
    <row r="3937" spans="1:4">
      <c r="A3937" s="4">
        <v>41179.604166666664</v>
      </c>
      <c r="B3937">
        <v>13</v>
      </c>
      <c r="C3937">
        <v>292914</v>
      </c>
      <c r="D3937">
        <v>3798661.07</v>
      </c>
    </row>
    <row r="3938" spans="1:4">
      <c r="A3938" s="4">
        <v>41179.611111111109</v>
      </c>
      <c r="B3938">
        <v>12.86</v>
      </c>
      <c r="C3938">
        <v>249852</v>
      </c>
      <c r="D3938">
        <v>3227381.5</v>
      </c>
    </row>
    <row r="3939" spans="1:4">
      <c r="A3939" s="4">
        <v>41179.618055555555</v>
      </c>
      <c r="B3939">
        <v>12.88</v>
      </c>
      <c r="C3939">
        <v>312482</v>
      </c>
      <c r="D3939">
        <v>4017822.89</v>
      </c>
    </row>
    <row r="3940" spans="1:4">
      <c r="A3940" s="4">
        <v>41179.625</v>
      </c>
      <c r="B3940">
        <v>12.83</v>
      </c>
      <c r="C3940">
        <v>184034</v>
      </c>
      <c r="D3940">
        <v>2362972.2400000002</v>
      </c>
    </row>
    <row r="3941" spans="1:4">
      <c r="A3941" s="4">
        <v>41180.402777777781</v>
      </c>
      <c r="B3941">
        <v>12.68</v>
      </c>
      <c r="C3941">
        <v>307145</v>
      </c>
      <c r="D3941">
        <v>3936490.27</v>
      </c>
    </row>
    <row r="3942" spans="1:4">
      <c r="A3942" s="4">
        <v>41180.409722222219</v>
      </c>
      <c r="B3942">
        <v>12.85</v>
      </c>
      <c r="C3942">
        <v>130029</v>
      </c>
      <c r="D3942">
        <v>1670657.11</v>
      </c>
    </row>
    <row r="3943" spans="1:4">
      <c r="A3943" s="4">
        <v>41180.416666666664</v>
      </c>
      <c r="B3943">
        <v>12.84</v>
      </c>
      <c r="C3943">
        <v>154332</v>
      </c>
      <c r="D3943">
        <v>1983029.98</v>
      </c>
    </row>
    <row r="3944" spans="1:4">
      <c r="A3944" s="4">
        <v>41180.423611111109</v>
      </c>
      <c r="B3944">
        <v>12.88</v>
      </c>
      <c r="C3944">
        <v>338178</v>
      </c>
      <c r="D3944">
        <v>4364969.7699999996</v>
      </c>
    </row>
    <row r="3945" spans="1:4">
      <c r="A3945" s="4">
        <v>41180.430555555555</v>
      </c>
      <c r="B3945">
        <v>12.85</v>
      </c>
      <c r="C3945">
        <v>157290</v>
      </c>
      <c r="D3945">
        <v>2022322.79</v>
      </c>
    </row>
    <row r="3946" spans="1:4">
      <c r="A3946" s="4">
        <v>41180.4375</v>
      </c>
      <c r="B3946">
        <v>12.85</v>
      </c>
      <c r="C3946">
        <v>116041</v>
      </c>
      <c r="D3946">
        <v>1488884.67</v>
      </c>
    </row>
    <row r="3947" spans="1:4">
      <c r="A3947" s="4">
        <v>41180.444444444445</v>
      </c>
      <c r="B3947">
        <v>12.91</v>
      </c>
      <c r="C3947">
        <v>239793</v>
      </c>
      <c r="D3947">
        <v>3087629.92</v>
      </c>
    </row>
    <row r="3948" spans="1:4">
      <c r="A3948" s="4">
        <v>41180.451388888891</v>
      </c>
      <c r="B3948">
        <v>12.86</v>
      </c>
      <c r="C3948">
        <v>124960</v>
      </c>
      <c r="D3948">
        <v>1614952.77</v>
      </c>
    </row>
    <row r="3949" spans="1:4">
      <c r="A3949" s="4">
        <v>41180.458333333336</v>
      </c>
      <c r="B3949">
        <v>12.93</v>
      </c>
      <c r="C3949">
        <v>38914</v>
      </c>
      <c r="D3949">
        <v>501465.1</v>
      </c>
    </row>
    <row r="3950" spans="1:4">
      <c r="A3950" s="4">
        <v>41180.465277777781</v>
      </c>
      <c r="B3950">
        <v>12.91</v>
      </c>
      <c r="C3950">
        <v>64257</v>
      </c>
      <c r="D3950">
        <v>830659.89</v>
      </c>
    </row>
    <row r="3951" spans="1:4">
      <c r="A3951" s="4">
        <v>41180.472222222219</v>
      </c>
      <c r="B3951">
        <v>12.94</v>
      </c>
      <c r="C3951">
        <v>129847</v>
      </c>
      <c r="D3951">
        <v>1678432.27</v>
      </c>
    </row>
    <row r="3952" spans="1:4">
      <c r="A3952" s="4">
        <v>41180.479166666664</v>
      </c>
      <c r="B3952">
        <v>12.99</v>
      </c>
      <c r="C3952">
        <v>242799</v>
      </c>
      <c r="D3952">
        <v>3153096.83</v>
      </c>
    </row>
    <row r="3953" spans="1:4">
      <c r="A3953" s="4">
        <v>41180.548611111109</v>
      </c>
      <c r="B3953">
        <v>12.93</v>
      </c>
      <c r="C3953">
        <v>91900</v>
      </c>
      <c r="D3953">
        <v>1192295.1399999999</v>
      </c>
    </row>
    <row r="3954" spans="1:4">
      <c r="A3954" s="4">
        <v>41180.555555555555</v>
      </c>
      <c r="B3954">
        <v>12.98</v>
      </c>
      <c r="C3954">
        <v>92265</v>
      </c>
      <c r="D3954">
        <v>1194175.0900000001</v>
      </c>
    </row>
    <row r="3955" spans="1:4">
      <c r="A3955" s="4">
        <v>41180.5625</v>
      </c>
      <c r="B3955">
        <v>12.96</v>
      </c>
      <c r="C3955">
        <v>73975</v>
      </c>
      <c r="D3955">
        <v>959107.25</v>
      </c>
    </row>
    <row r="3956" spans="1:4">
      <c r="A3956" s="4">
        <v>41180.569444444445</v>
      </c>
      <c r="B3956">
        <v>12.89</v>
      </c>
      <c r="C3956">
        <v>75866</v>
      </c>
      <c r="D3956">
        <v>979470.37</v>
      </c>
    </row>
    <row r="3957" spans="1:4">
      <c r="A3957" s="4">
        <v>41180.576388888891</v>
      </c>
      <c r="B3957">
        <v>12.92</v>
      </c>
      <c r="C3957">
        <v>69270</v>
      </c>
      <c r="D3957">
        <v>893099.55</v>
      </c>
    </row>
    <row r="3958" spans="1:4">
      <c r="A3958" s="4">
        <v>41180.583333333336</v>
      </c>
      <c r="B3958">
        <v>12.93</v>
      </c>
      <c r="C3958">
        <v>43471</v>
      </c>
      <c r="D3958">
        <v>562143.24</v>
      </c>
    </row>
    <row r="3959" spans="1:4">
      <c r="A3959" s="4">
        <v>41180.590277777781</v>
      </c>
      <c r="B3959">
        <v>12.97</v>
      </c>
      <c r="C3959">
        <v>71586</v>
      </c>
      <c r="D3959">
        <v>927343.24</v>
      </c>
    </row>
    <row r="3960" spans="1:4">
      <c r="A3960" s="4">
        <v>41180.597222222219</v>
      </c>
      <c r="B3960">
        <v>12.98</v>
      </c>
      <c r="C3960">
        <v>286582</v>
      </c>
      <c r="D3960">
        <v>3729974.1</v>
      </c>
    </row>
    <row r="3961" spans="1:4">
      <c r="A3961" s="4">
        <v>41180.604166666664</v>
      </c>
      <c r="B3961">
        <v>12.98</v>
      </c>
      <c r="C3961">
        <v>79511</v>
      </c>
      <c r="D3961">
        <v>1032009.14</v>
      </c>
    </row>
    <row r="3962" spans="1:4">
      <c r="A3962" s="4">
        <v>41180.611111111109</v>
      </c>
      <c r="B3962">
        <v>13.01</v>
      </c>
      <c r="C3962">
        <v>134396</v>
      </c>
      <c r="D3962">
        <v>1748105.82</v>
      </c>
    </row>
    <row r="3963" spans="1:4">
      <c r="A3963" s="4">
        <v>41180.618055555555</v>
      </c>
      <c r="B3963">
        <v>13.01</v>
      </c>
      <c r="C3963">
        <v>130668</v>
      </c>
      <c r="D3963">
        <v>1698997.48</v>
      </c>
    </row>
    <row r="3964" spans="1:4">
      <c r="A3964" s="4">
        <v>41180.625</v>
      </c>
      <c r="B3964">
        <v>13.01</v>
      </c>
      <c r="C3964">
        <v>263387</v>
      </c>
      <c r="D3964">
        <v>3427747.92</v>
      </c>
    </row>
    <row r="3965" spans="1:4">
      <c r="A3965" s="4">
        <v>41190.402777777781</v>
      </c>
      <c r="B3965">
        <v>12.95</v>
      </c>
      <c r="C3965">
        <v>275507</v>
      </c>
      <c r="D3965">
        <v>3565006.65</v>
      </c>
    </row>
    <row r="3966" spans="1:4">
      <c r="A3966" s="4">
        <v>41190.409722222219</v>
      </c>
      <c r="B3966">
        <v>12.88</v>
      </c>
      <c r="C3966">
        <v>263293</v>
      </c>
      <c r="D3966">
        <v>3402044.35</v>
      </c>
    </row>
    <row r="3967" spans="1:4">
      <c r="A3967" s="4">
        <v>41190.416666666664</v>
      </c>
      <c r="B3967">
        <v>12.87</v>
      </c>
      <c r="C3967">
        <v>97905</v>
      </c>
      <c r="D3967">
        <v>1260416.2</v>
      </c>
    </row>
    <row r="3968" spans="1:4">
      <c r="A3968" s="4">
        <v>41190.423611111109</v>
      </c>
      <c r="B3968">
        <v>12.78</v>
      </c>
      <c r="C3968">
        <v>166624</v>
      </c>
      <c r="D3968">
        <v>2137920.0299999998</v>
      </c>
    </row>
    <row r="3969" spans="1:4">
      <c r="A3969" s="4">
        <v>41190.430555555555</v>
      </c>
      <c r="B3969">
        <v>12.81</v>
      </c>
      <c r="C3969">
        <v>75071</v>
      </c>
      <c r="D3969">
        <v>959712.99</v>
      </c>
    </row>
    <row r="3970" spans="1:4">
      <c r="A3970" s="4">
        <v>41190.4375</v>
      </c>
      <c r="B3970">
        <v>12.89</v>
      </c>
      <c r="C3970">
        <v>130775</v>
      </c>
      <c r="D3970">
        <v>1675811.71</v>
      </c>
    </row>
    <row r="3971" spans="1:4">
      <c r="A3971" s="4">
        <v>41190.444444444445</v>
      </c>
      <c r="B3971">
        <v>12.88</v>
      </c>
      <c r="C3971">
        <v>74080</v>
      </c>
      <c r="D3971">
        <v>953534.71</v>
      </c>
    </row>
    <row r="3972" spans="1:4">
      <c r="A3972" s="4">
        <v>41190.451388888891</v>
      </c>
      <c r="B3972">
        <v>12.8</v>
      </c>
      <c r="C3972">
        <v>50170</v>
      </c>
      <c r="D3972">
        <v>643292.4</v>
      </c>
    </row>
    <row r="3973" spans="1:4">
      <c r="A3973" s="4">
        <v>41190.458333333336</v>
      </c>
      <c r="B3973">
        <v>12.82</v>
      </c>
      <c r="C3973">
        <v>24064</v>
      </c>
      <c r="D3973">
        <v>308232.65000000002</v>
      </c>
    </row>
    <row r="3974" spans="1:4">
      <c r="A3974" s="4">
        <v>41190.465277777781</v>
      </c>
      <c r="B3974">
        <v>12.74</v>
      </c>
      <c r="C3974">
        <v>159005</v>
      </c>
      <c r="D3974">
        <v>2030085.84</v>
      </c>
    </row>
    <row r="3975" spans="1:4">
      <c r="A3975" s="4">
        <v>41190.472222222219</v>
      </c>
      <c r="B3975">
        <v>12.77</v>
      </c>
      <c r="C3975">
        <v>46800</v>
      </c>
      <c r="D3975">
        <v>597451</v>
      </c>
    </row>
    <row r="3976" spans="1:4">
      <c r="A3976" s="4">
        <v>41190.479166666664</v>
      </c>
      <c r="B3976">
        <v>12.73</v>
      </c>
      <c r="C3976">
        <v>105100</v>
      </c>
      <c r="D3976">
        <v>1339602</v>
      </c>
    </row>
    <row r="3977" spans="1:4">
      <c r="A3977" s="4">
        <v>41190.548611111109</v>
      </c>
      <c r="B3977">
        <v>12.74</v>
      </c>
      <c r="C3977">
        <v>32381</v>
      </c>
      <c r="D3977">
        <v>412012.52</v>
      </c>
    </row>
    <row r="3978" spans="1:4">
      <c r="A3978" s="4">
        <v>41190.555555555555</v>
      </c>
      <c r="B3978">
        <v>12.78</v>
      </c>
      <c r="C3978">
        <v>50900</v>
      </c>
      <c r="D3978">
        <v>648790.21</v>
      </c>
    </row>
    <row r="3979" spans="1:4">
      <c r="A3979" s="4">
        <v>41190.5625</v>
      </c>
      <c r="B3979">
        <v>12.75</v>
      </c>
      <c r="C3979">
        <v>85280</v>
      </c>
      <c r="D3979">
        <v>1087433</v>
      </c>
    </row>
    <row r="3980" spans="1:4">
      <c r="A3980" s="4">
        <v>41190.569444444445</v>
      </c>
      <c r="B3980">
        <v>12.78</v>
      </c>
      <c r="C3980">
        <v>82900</v>
      </c>
      <c r="D3980">
        <v>1059034</v>
      </c>
    </row>
    <row r="3981" spans="1:4">
      <c r="A3981" s="4">
        <v>41190.576388888891</v>
      </c>
      <c r="B3981">
        <v>12.75</v>
      </c>
      <c r="C3981">
        <v>52001</v>
      </c>
      <c r="D3981">
        <v>663905.75</v>
      </c>
    </row>
    <row r="3982" spans="1:4">
      <c r="A3982" s="4">
        <v>41190.583333333336</v>
      </c>
      <c r="B3982">
        <v>12.75</v>
      </c>
      <c r="C3982">
        <v>47900</v>
      </c>
      <c r="D3982">
        <v>610902.99</v>
      </c>
    </row>
    <row r="3983" spans="1:4">
      <c r="A3983" s="4">
        <v>41190.590277777781</v>
      </c>
      <c r="B3983">
        <v>12.75</v>
      </c>
      <c r="C3983">
        <v>47573</v>
      </c>
      <c r="D3983">
        <v>606854.75</v>
      </c>
    </row>
    <row r="3984" spans="1:4">
      <c r="A3984" s="4">
        <v>41190.597222222219</v>
      </c>
      <c r="B3984">
        <v>12.75</v>
      </c>
      <c r="C3984">
        <v>68984</v>
      </c>
      <c r="D3984">
        <v>879003.85</v>
      </c>
    </row>
    <row r="3985" spans="1:4">
      <c r="A3985" s="4">
        <v>41190.604166666664</v>
      </c>
      <c r="B3985">
        <v>12.72</v>
      </c>
      <c r="C3985">
        <v>105310</v>
      </c>
      <c r="D3985">
        <v>1340157.2</v>
      </c>
    </row>
    <row r="3986" spans="1:4">
      <c r="A3986" s="4">
        <v>41190.611111111109</v>
      </c>
      <c r="B3986">
        <v>12.66</v>
      </c>
      <c r="C3986">
        <v>209561</v>
      </c>
      <c r="D3986">
        <v>2658439.12</v>
      </c>
    </row>
    <row r="3987" spans="1:4">
      <c r="A3987" s="4">
        <v>41190.618055555555</v>
      </c>
      <c r="B3987">
        <v>12.71</v>
      </c>
      <c r="C3987">
        <v>53803</v>
      </c>
      <c r="D3987">
        <v>682279.93</v>
      </c>
    </row>
    <row r="3988" spans="1:4">
      <c r="A3988" s="4">
        <v>41190.625</v>
      </c>
      <c r="B3988">
        <v>12.74</v>
      </c>
      <c r="C3988">
        <v>69941</v>
      </c>
      <c r="D3988">
        <v>890698.09</v>
      </c>
    </row>
    <row r="3989" spans="1:4">
      <c r="A3989" s="4">
        <v>41191.402777777781</v>
      </c>
      <c r="B3989">
        <v>12.84</v>
      </c>
      <c r="C3989">
        <v>156200</v>
      </c>
      <c r="D3989">
        <v>2011886.99</v>
      </c>
    </row>
    <row r="3990" spans="1:4">
      <c r="A3990" s="4">
        <v>41191.409722222219</v>
      </c>
      <c r="B3990">
        <v>12.89</v>
      </c>
      <c r="C3990">
        <v>117998</v>
      </c>
      <c r="D3990">
        <v>1516096.76</v>
      </c>
    </row>
    <row r="3991" spans="1:4">
      <c r="A3991" s="4">
        <v>41191.416666666664</v>
      </c>
      <c r="B3991">
        <v>12.94</v>
      </c>
      <c r="C3991">
        <v>225021</v>
      </c>
      <c r="D3991">
        <v>2907250.3</v>
      </c>
    </row>
    <row r="3992" spans="1:4">
      <c r="A3992" s="4">
        <v>41191.423611111109</v>
      </c>
      <c r="B3992">
        <v>12.92</v>
      </c>
      <c r="C3992">
        <v>416300</v>
      </c>
      <c r="D3992">
        <v>5404534</v>
      </c>
    </row>
    <row r="3993" spans="1:4">
      <c r="A3993" s="4">
        <v>41191.430555555555</v>
      </c>
      <c r="B3993">
        <v>13.04</v>
      </c>
      <c r="C3993">
        <v>285456</v>
      </c>
      <c r="D3993">
        <v>3707046.76</v>
      </c>
    </row>
    <row r="3994" spans="1:4">
      <c r="A3994" s="4">
        <v>41191.4375</v>
      </c>
      <c r="B3994">
        <v>13.05</v>
      </c>
      <c r="C3994">
        <v>289337</v>
      </c>
      <c r="D3994">
        <v>3773432</v>
      </c>
    </row>
    <row r="3995" spans="1:4">
      <c r="A3995" s="4">
        <v>41191.444444444445</v>
      </c>
      <c r="B3995">
        <v>13.05</v>
      </c>
      <c r="C3995">
        <v>172788</v>
      </c>
      <c r="D3995">
        <v>2247509.2599999998</v>
      </c>
    </row>
    <row r="3996" spans="1:4">
      <c r="A3996" s="4">
        <v>41191.451388888891</v>
      </c>
      <c r="B3996">
        <v>12.98</v>
      </c>
      <c r="C3996">
        <v>107830</v>
      </c>
      <c r="D3996">
        <v>1402112.18</v>
      </c>
    </row>
    <row r="3997" spans="1:4">
      <c r="A3997" s="4">
        <v>41191.458333333336</v>
      </c>
      <c r="B3997">
        <v>13.08</v>
      </c>
      <c r="C3997">
        <v>257204</v>
      </c>
      <c r="D3997">
        <v>3364391.8</v>
      </c>
    </row>
    <row r="3998" spans="1:4">
      <c r="A3998" s="4">
        <v>41191.465277777781</v>
      </c>
      <c r="B3998">
        <v>13.12</v>
      </c>
      <c r="C3998">
        <v>193415</v>
      </c>
      <c r="D3998">
        <v>2530498.66</v>
      </c>
    </row>
    <row r="3999" spans="1:4">
      <c r="A3999" s="4">
        <v>41191.472222222219</v>
      </c>
      <c r="B3999">
        <v>13.16</v>
      </c>
      <c r="C3999">
        <v>518400</v>
      </c>
      <c r="D3999">
        <v>6812138.3600000003</v>
      </c>
    </row>
    <row r="4000" spans="1:4">
      <c r="A4000" s="4">
        <v>41191.479166666664</v>
      </c>
      <c r="B4000">
        <v>13.14</v>
      </c>
      <c r="C4000">
        <v>76702</v>
      </c>
      <c r="D4000">
        <v>1006311.2</v>
      </c>
    </row>
    <row r="4001" spans="1:4">
      <c r="A4001" s="4">
        <v>41191.548611111109</v>
      </c>
      <c r="B4001">
        <v>13.11</v>
      </c>
      <c r="C4001">
        <v>75032</v>
      </c>
      <c r="D4001">
        <v>984333.49</v>
      </c>
    </row>
    <row r="4002" spans="1:4">
      <c r="A4002" s="4">
        <v>41191.555555555555</v>
      </c>
      <c r="B4002">
        <v>13.08</v>
      </c>
      <c r="C4002">
        <v>44698</v>
      </c>
      <c r="D4002">
        <v>584836.84</v>
      </c>
    </row>
    <row r="4003" spans="1:4">
      <c r="A4003" s="4">
        <v>41191.5625</v>
      </c>
      <c r="B4003">
        <v>13.09</v>
      </c>
      <c r="C4003">
        <v>50316</v>
      </c>
      <c r="D4003">
        <v>657965.68000000005</v>
      </c>
    </row>
    <row r="4004" spans="1:4">
      <c r="A4004" s="4">
        <v>41191.569444444445</v>
      </c>
      <c r="B4004">
        <v>13.06</v>
      </c>
      <c r="C4004">
        <v>85836</v>
      </c>
      <c r="D4004">
        <v>1121400.6000000001</v>
      </c>
    </row>
    <row r="4005" spans="1:4">
      <c r="A4005" s="4">
        <v>41191.576388888891</v>
      </c>
      <c r="B4005">
        <v>13.07</v>
      </c>
      <c r="C4005">
        <v>38809</v>
      </c>
      <c r="D4005">
        <v>506930.66</v>
      </c>
    </row>
    <row r="4006" spans="1:4">
      <c r="A4006" s="4">
        <v>41191.583333333336</v>
      </c>
      <c r="B4006">
        <v>13.08</v>
      </c>
      <c r="C4006">
        <v>114083</v>
      </c>
      <c r="D4006">
        <v>1490612.89</v>
      </c>
    </row>
    <row r="4007" spans="1:4">
      <c r="A4007" s="4">
        <v>41191.590277777781</v>
      </c>
      <c r="B4007">
        <v>13.12</v>
      </c>
      <c r="C4007">
        <v>101869</v>
      </c>
      <c r="D4007">
        <v>1334250.3600000001</v>
      </c>
    </row>
    <row r="4008" spans="1:4">
      <c r="A4008" s="4">
        <v>41191.597222222219</v>
      </c>
      <c r="B4008">
        <v>13.07</v>
      </c>
      <c r="C4008">
        <v>49578</v>
      </c>
      <c r="D4008">
        <v>648970.49</v>
      </c>
    </row>
    <row r="4009" spans="1:4">
      <c r="A4009" s="4">
        <v>41191.604166666664</v>
      </c>
      <c r="B4009">
        <v>13.08</v>
      </c>
      <c r="C4009">
        <v>51994</v>
      </c>
      <c r="D4009">
        <v>679754.02</v>
      </c>
    </row>
    <row r="4010" spans="1:4">
      <c r="A4010" s="4">
        <v>41191.611111111109</v>
      </c>
      <c r="B4010">
        <v>13.12</v>
      </c>
      <c r="C4010">
        <v>74452</v>
      </c>
      <c r="D4010">
        <v>975268.29</v>
      </c>
    </row>
    <row r="4011" spans="1:4">
      <c r="A4011" s="4">
        <v>41191.618055555555</v>
      </c>
      <c r="B4011">
        <v>13.12</v>
      </c>
      <c r="C4011">
        <v>157588</v>
      </c>
      <c r="D4011">
        <v>2067591.03</v>
      </c>
    </row>
    <row r="4012" spans="1:4">
      <c r="A4012" s="4">
        <v>41191.625</v>
      </c>
      <c r="B4012">
        <v>13.12</v>
      </c>
      <c r="C4012">
        <v>342704</v>
      </c>
      <c r="D4012">
        <v>4497361.72</v>
      </c>
    </row>
    <row r="4013" spans="1:4">
      <c r="A4013" s="4">
        <v>41192.402777777781</v>
      </c>
      <c r="B4013">
        <v>13.23</v>
      </c>
      <c r="C4013">
        <v>315945</v>
      </c>
      <c r="D4013">
        <v>4159523.91</v>
      </c>
    </row>
    <row r="4014" spans="1:4">
      <c r="A4014" s="4">
        <v>41192.409722222219</v>
      </c>
      <c r="B4014">
        <v>13.17</v>
      </c>
      <c r="C4014">
        <v>361433</v>
      </c>
      <c r="D4014">
        <v>4780766.3099999996</v>
      </c>
    </row>
    <row r="4015" spans="1:4">
      <c r="A4015" s="4">
        <v>41192.416666666664</v>
      </c>
      <c r="B4015">
        <v>13.18</v>
      </c>
      <c r="C4015">
        <v>229085</v>
      </c>
      <c r="D4015">
        <v>3012876.58</v>
      </c>
    </row>
    <row r="4016" spans="1:4">
      <c r="A4016" s="4">
        <v>41192.423611111109</v>
      </c>
      <c r="B4016">
        <v>13.2</v>
      </c>
      <c r="C4016">
        <v>90256</v>
      </c>
      <c r="D4016">
        <v>1191831.28</v>
      </c>
    </row>
    <row r="4017" spans="1:4">
      <c r="A4017" s="4">
        <v>41192.430555555555</v>
      </c>
      <c r="B4017">
        <v>13.17</v>
      </c>
      <c r="C4017">
        <v>79000</v>
      </c>
      <c r="D4017">
        <v>1041611.17</v>
      </c>
    </row>
    <row r="4018" spans="1:4">
      <c r="A4018" s="4">
        <v>41192.4375</v>
      </c>
      <c r="B4018">
        <v>13.15</v>
      </c>
      <c r="C4018">
        <v>105515</v>
      </c>
      <c r="D4018">
        <v>1387455.18</v>
      </c>
    </row>
    <row r="4019" spans="1:4">
      <c r="A4019" s="4">
        <v>41192.444444444445</v>
      </c>
      <c r="B4019">
        <v>13.11</v>
      </c>
      <c r="C4019">
        <v>146983</v>
      </c>
      <c r="D4019">
        <v>1933365.26</v>
      </c>
    </row>
    <row r="4020" spans="1:4">
      <c r="A4020" s="4">
        <v>41192.451388888891</v>
      </c>
      <c r="B4020">
        <v>13.14</v>
      </c>
      <c r="C4020">
        <v>56656</v>
      </c>
      <c r="D4020">
        <v>744503.8</v>
      </c>
    </row>
    <row r="4021" spans="1:4">
      <c r="A4021" s="4">
        <v>41192.458333333336</v>
      </c>
      <c r="B4021">
        <v>13.15</v>
      </c>
      <c r="C4021">
        <v>35608</v>
      </c>
      <c r="D4021">
        <v>468531.92</v>
      </c>
    </row>
    <row r="4022" spans="1:4">
      <c r="A4022" s="4">
        <v>41192.465277777781</v>
      </c>
      <c r="B4022">
        <v>13.2</v>
      </c>
      <c r="C4022">
        <v>123074</v>
      </c>
      <c r="D4022">
        <v>1623820.64</v>
      </c>
    </row>
    <row r="4023" spans="1:4">
      <c r="A4023" s="4">
        <v>41192.472222222219</v>
      </c>
      <c r="B4023">
        <v>13.19</v>
      </c>
      <c r="C4023">
        <v>77083</v>
      </c>
      <c r="D4023">
        <v>1018025.32</v>
      </c>
    </row>
    <row r="4024" spans="1:4">
      <c r="A4024" s="4">
        <v>41192.479166666664</v>
      </c>
      <c r="B4024">
        <v>13.22</v>
      </c>
      <c r="C4024">
        <v>108935</v>
      </c>
      <c r="D4024">
        <v>1440298.54</v>
      </c>
    </row>
    <row r="4025" spans="1:4">
      <c r="A4025" s="4">
        <v>41192.548611111109</v>
      </c>
      <c r="B4025">
        <v>13.24</v>
      </c>
      <c r="C4025">
        <v>200457</v>
      </c>
      <c r="D4025">
        <v>2654281.4</v>
      </c>
    </row>
    <row r="4026" spans="1:4">
      <c r="A4026" s="4">
        <v>41192.555555555555</v>
      </c>
      <c r="B4026">
        <v>13.24</v>
      </c>
      <c r="C4026">
        <v>97355</v>
      </c>
      <c r="D4026">
        <v>1289165.01</v>
      </c>
    </row>
    <row r="4027" spans="1:4">
      <c r="A4027" s="4">
        <v>41192.5625</v>
      </c>
      <c r="B4027">
        <v>13.21</v>
      </c>
      <c r="C4027">
        <v>87081</v>
      </c>
      <c r="D4027">
        <v>1152673.9099999999</v>
      </c>
    </row>
    <row r="4028" spans="1:4">
      <c r="A4028" s="4">
        <v>41192.569444444445</v>
      </c>
      <c r="B4028">
        <v>13.19</v>
      </c>
      <c r="C4028">
        <v>76203</v>
      </c>
      <c r="D4028">
        <v>1005520.51</v>
      </c>
    </row>
    <row r="4029" spans="1:4">
      <c r="A4029" s="4">
        <v>41192.576388888891</v>
      </c>
      <c r="B4029">
        <v>13.2</v>
      </c>
      <c r="C4029">
        <v>61733</v>
      </c>
      <c r="D4029">
        <v>812742.27</v>
      </c>
    </row>
    <row r="4030" spans="1:4">
      <c r="A4030" s="4">
        <v>41192.583333333336</v>
      </c>
      <c r="B4030">
        <v>13.15</v>
      </c>
      <c r="C4030">
        <v>190456</v>
      </c>
      <c r="D4030">
        <v>2506055.7599999998</v>
      </c>
    </row>
    <row r="4031" spans="1:4">
      <c r="A4031" s="4">
        <v>41192.590277777781</v>
      </c>
      <c r="B4031">
        <v>13.13</v>
      </c>
      <c r="C4031">
        <v>151284</v>
      </c>
      <c r="D4031">
        <v>1990214.18</v>
      </c>
    </row>
    <row r="4032" spans="1:4">
      <c r="A4032" s="4">
        <v>41192.597222222219</v>
      </c>
      <c r="B4032">
        <v>13.14</v>
      </c>
      <c r="C4032">
        <v>154400</v>
      </c>
      <c r="D4032">
        <v>2029984</v>
      </c>
    </row>
    <row r="4033" spans="1:4">
      <c r="A4033" s="4">
        <v>41192.604166666664</v>
      </c>
      <c r="B4033">
        <v>13.13</v>
      </c>
      <c r="C4033">
        <v>168492</v>
      </c>
      <c r="D4033">
        <v>2211108.1800000002</v>
      </c>
    </row>
    <row r="4034" spans="1:4">
      <c r="A4034" s="4">
        <v>41192.611111111109</v>
      </c>
      <c r="B4034">
        <v>13.15</v>
      </c>
      <c r="C4034">
        <v>83128</v>
      </c>
      <c r="D4034">
        <v>1093147.6399999999</v>
      </c>
    </row>
    <row r="4035" spans="1:4">
      <c r="A4035" s="4">
        <v>41192.618055555555</v>
      </c>
      <c r="B4035">
        <v>13.18</v>
      </c>
      <c r="C4035">
        <v>120503</v>
      </c>
      <c r="D4035">
        <v>1586109.41</v>
      </c>
    </row>
    <row r="4036" spans="1:4">
      <c r="A4036" s="4">
        <v>41192.625</v>
      </c>
      <c r="B4036">
        <v>13.19</v>
      </c>
      <c r="C4036">
        <v>156476</v>
      </c>
      <c r="D4036">
        <v>2064174.2</v>
      </c>
    </row>
    <row r="4037" spans="1:4">
      <c r="A4037" s="4">
        <v>41193.402777777781</v>
      </c>
      <c r="B4037">
        <v>13.1</v>
      </c>
      <c r="C4037">
        <v>269363</v>
      </c>
      <c r="D4037">
        <v>3528688.64</v>
      </c>
    </row>
    <row r="4038" spans="1:4">
      <c r="A4038" s="4">
        <v>41193.409722222219</v>
      </c>
      <c r="B4038">
        <v>13.12</v>
      </c>
      <c r="C4038">
        <v>180494</v>
      </c>
      <c r="D4038">
        <v>2363789.48</v>
      </c>
    </row>
    <row r="4039" spans="1:4">
      <c r="A4039" s="4">
        <v>41193.416666666664</v>
      </c>
      <c r="B4039">
        <v>13.12</v>
      </c>
      <c r="C4039">
        <v>103634</v>
      </c>
      <c r="D4039">
        <v>1359921.98</v>
      </c>
    </row>
    <row r="4040" spans="1:4">
      <c r="A4040" s="4">
        <v>41193.423611111109</v>
      </c>
      <c r="B4040">
        <v>13.18</v>
      </c>
      <c r="C4040">
        <v>81005</v>
      </c>
      <c r="D4040">
        <v>1063681.42</v>
      </c>
    </row>
    <row r="4041" spans="1:4">
      <c r="A4041" s="4">
        <v>41193.430555555555</v>
      </c>
      <c r="B4041">
        <v>13.14</v>
      </c>
      <c r="C4041">
        <v>92977</v>
      </c>
      <c r="D4041">
        <v>1221747.02</v>
      </c>
    </row>
    <row r="4042" spans="1:4">
      <c r="A4042" s="4">
        <v>41193.4375</v>
      </c>
      <c r="B4042">
        <v>13.14</v>
      </c>
      <c r="C4042">
        <v>107521</v>
      </c>
      <c r="D4042">
        <v>1411281.15</v>
      </c>
    </row>
    <row r="4043" spans="1:4">
      <c r="A4043" s="4">
        <v>41193.444444444445</v>
      </c>
      <c r="B4043">
        <v>13.16</v>
      </c>
      <c r="C4043">
        <v>43175</v>
      </c>
      <c r="D4043">
        <v>567736.31000000006</v>
      </c>
    </row>
    <row r="4044" spans="1:4">
      <c r="A4044" s="4">
        <v>41193.451388888891</v>
      </c>
      <c r="B4044">
        <v>13.09</v>
      </c>
      <c r="C4044">
        <v>168626</v>
      </c>
      <c r="D4044">
        <v>2210816.7000000002</v>
      </c>
    </row>
    <row r="4045" spans="1:4">
      <c r="A4045" s="4">
        <v>41193.458333333336</v>
      </c>
      <c r="B4045">
        <v>13.07</v>
      </c>
      <c r="C4045">
        <v>149562</v>
      </c>
      <c r="D4045">
        <v>1957370.65</v>
      </c>
    </row>
    <row r="4046" spans="1:4">
      <c r="A4046" s="4">
        <v>41193.465277777781</v>
      </c>
      <c r="B4046">
        <v>13.08</v>
      </c>
      <c r="C4046">
        <v>142391</v>
      </c>
      <c r="D4046">
        <v>1863243.36</v>
      </c>
    </row>
    <row r="4047" spans="1:4">
      <c r="A4047" s="4">
        <v>41193.472222222219</v>
      </c>
      <c r="B4047">
        <v>13.06</v>
      </c>
      <c r="C4047">
        <v>239633</v>
      </c>
      <c r="D4047">
        <v>3125967.32</v>
      </c>
    </row>
    <row r="4048" spans="1:4">
      <c r="A4048" s="4">
        <v>41193.479166666664</v>
      </c>
      <c r="B4048">
        <v>13.08</v>
      </c>
      <c r="C4048">
        <v>35128</v>
      </c>
      <c r="D4048">
        <v>458458.48</v>
      </c>
    </row>
    <row r="4049" spans="1:4">
      <c r="A4049" s="4">
        <v>41193.548611111109</v>
      </c>
      <c r="B4049">
        <v>13.08</v>
      </c>
      <c r="C4049">
        <v>32723</v>
      </c>
      <c r="D4049">
        <v>427650.99</v>
      </c>
    </row>
    <row r="4050" spans="1:4">
      <c r="A4050" s="4">
        <v>41193.555555555555</v>
      </c>
      <c r="B4050">
        <v>13.06</v>
      </c>
      <c r="C4050">
        <v>25742</v>
      </c>
      <c r="D4050">
        <v>336650.07</v>
      </c>
    </row>
    <row r="4051" spans="1:4">
      <c r="A4051" s="4">
        <v>41193.5625</v>
      </c>
      <c r="B4051">
        <v>13.07</v>
      </c>
      <c r="C4051">
        <v>25969</v>
      </c>
      <c r="D4051">
        <v>339143.28</v>
      </c>
    </row>
    <row r="4052" spans="1:4">
      <c r="A4052" s="4">
        <v>41193.569444444445</v>
      </c>
      <c r="B4052">
        <v>13.06</v>
      </c>
      <c r="C4052">
        <v>34952</v>
      </c>
      <c r="D4052">
        <v>456838.32</v>
      </c>
    </row>
    <row r="4053" spans="1:4">
      <c r="A4053" s="4">
        <v>41193.576388888891</v>
      </c>
      <c r="B4053">
        <v>13.09</v>
      </c>
      <c r="C4053">
        <v>101114</v>
      </c>
      <c r="D4053">
        <v>1321823.8400000001</v>
      </c>
    </row>
    <row r="4054" spans="1:4">
      <c r="A4054" s="4">
        <v>41193.583333333336</v>
      </c>
      <c r="B4054">
        <v>13.03</v>
      </c>
      <c r="C4054">
        <v>152666</v>
      </c>
      <c r="D4054">
        <v>1991038.94</v>
      </c>
    </row>
    <row r="4055" spans="1:4">
      <c r="A4055" s="4">
        <v>41193.590277777781</v>
      </c>
      <c r="B4055">
        <v>13.03</v>
      </c>
      <c r="C4055">
        <v>97559</v>
      </c>
      <c r="D4055">
        <v>1270509.56</v>
      </c>
    </row>
    <row r="4056" spans="1:4">
      <c r="A4056" s="4">
        <v>41193.597222222219</v>
      </c>
      <c r="B4056">
        <v>13.02</v>
      </c>
      <c r="C4056">
        <v>159711</v>
      </c>
      <c r="D4056">
        <v>2077608.76</v>
      </c>
    </row>
    <row r="4057" spans="1:4">
      <c r="A4057" s="4">
        <v>41193.604166666664</v>
      </c>
      <c r="B4057">
        <v>13.04</v>
      </c>
      <c r="C4057">
        <v>54296</v>
      </c>
      <c r="D4057">
        <v>707225.46</v>
      </c>
    </row>
    <row r="4058" spans="1:4">
      <c r="A4058" s="4">
        <v>41193.611111111109</v>
      </c>
      <c r="B4058">
        <v>13.07</v>
      </c>
      <c r="C4058">
        <v>73185</v>
      </c>
      <c r="D4058">
        <v>955044.91</v>
      </c>
    </row>
    <row r="4059" spans="1:4">
      <c r="A4059" s="4">
        <v>41193.618055555555</v>
      </c>
      <c r="B4059">
        <v>12.99</v>
      </c>
      <c r="C4059">
        <v>168151</v>
      </c>
      <c r="D4059">
        <v>2186618.9300000002</v>
      </c>
    </row>
    <row r="4060" spans="1:4">
      <c r="A4060" s="4">
        <v>41193.625</v>
      </c>
      <c r="B4060">
        <v>13</v>
      </c>
      <c r="C4060">
        <v>116408</v>
      </c>
      <c r="D4060">
        <v>1513103.01</v>
      </c>
    </row>
    <row r="4061" spans="1:4">
      <c r="A4061" s="4">
        <v>41194.402777777781</v>
      </c>
      <c r="B4061">
        <v>13.23</v>
      </c>
      <c r="C4061">
        <v>232981</v>
      </c>
      <c r="D4061">
        <v>3061693.85</v>
      </c>
    </row>
    <row r="4062" spans="1:4">
      <c r="A4062" s="4">
        <v>41194.409722222219</v>
      </c>
      <c r="B4062">
        <v>13.17</v>
      </c>
      <c r="C4062">
        <v>104740</v>
      </c>
      <c r="D4062">
        <v>1380853.6</v>
      </c>
    </row>
    <row r="4063" spans="1:4">
      <c r="A4063" s="4">
        <v>41194.416666666664</v>
      </c>
      <c r="B4063">
        <v>13.14</v>
      </c>
      <c r="C4063">
        <v>57869</v>
      </c>
      <c r="D4063">
        <v>759977.22</v>
      </c>
    </row>
    <row r="4064" spans="1:4">
      <c r="A4064" s="4">
        <v>41194.423611111109</v>
      </c>
      <c r="B4064">
        <v>13.11</v>
      </c>
      <c r="C4064">
        <v>50700</v>
      </c>
      <c r="D4064">
        <v>664525</v>
      </c>
    </row>
    <row r="4065" spans="1:4">
      <c r="A4065" s="4">
        <v>41194.430555555555</v>
      </c>
      <c r="B4065">
        <v>13.12</v>
      </c>
      <c r="C4065">
        <v>63305</v>
      </c>
      <c r="D4065">
        <v>830526.25</v>
      </c>
    </row>
    <row r="4066" spans="1:4">
      <c r="A4066" s="4">
        <v>41194.4375</v>
      </c>
      <c r="B4066">
        <v>13.12</v>
      </c>
      <c r="C4066">
        <v>87820</v>
      </c>
      <c r="D4066">
        <v>1152144.2</v>
      </c>
    </row>
    <row r="4067" spans="1:4">
      <c r="A4067" s="4">
        <v>41194.444444444445</v>
      </c>
      <c r="B4067">
        <v>13.03</v>
      </c>
      <c r="C4067">
        <v>114150</v>
      </c>
      <c r="D4067">
        <v>1486720.3</v>
      </c>
    </row>
    <row r="4068" spans="1:4">
      <c r="A4068" s="4">
        <v>41194.451388888891</v>
      </c>
      <c r="B4068">
        <v>13.04</v>
      </c>
      <c r="C4068">
        <v>47205</v>
      </c>
      <c r="D4068">
        <v>615434.15</v>
      </c>
    </row>
    <row r="4069" spans="1:4">
      <c r="A4069" s="4">
        <v>41194.458333333336</v>
      </c>
      <c r="B4069">
        <v>12.96</v>
      </c>
      <c r="C4069">
        <v>74525</v>
      </c>
      <c r="D4069">
        <v>967010.35</v>
      </c>
    </row>
    <row r="4070" spans="1:4">
      <c r="A4070" s="4">
        <v>41194.465277777781</v>
      </c>
      <c r="B4070">
        <v>12.84</v>
      </c>
      <c r="C4070">
        <v>109172</v>
      </c>
      <c r="D4070">
        <v>1409144.05</v>
      </c>
    </row>
    <row r="4071" spans="1:4">
      <c r="A4071" s="4">
        <v>41194.472222222219</v>
      </c>
      <c r="B4071">
        <v>12.88</v>
      </c>
      <c r="C4071">
        <v>90325</v>
      </c>
      <c r="D4071">
        <v>1159102.24</v>
      </c>
    </row>
    <row r="4072" spans="1:4">
      <c r="A4072" s="4">
        <v>41194.479166666664</v>
      </c>
      <c r="B4072">
        <v>12.88</v>
      </c>
      <c r="C4072">
        <v>40200</v>
      </c>
      <c r="D4072">
        <v>517849.5</v>
      </c>
    </row>
    <row r="4073" spans="1:4">
      <c r="A4073" s="4">
        <v>41194.548611111109</v>
      </c>
      <c r="B4073">
        <v>12.9</v>
      </c>
      <c r="C4073">
        <v>45400</v>
      </c>
      <c r="D4073">
        <v>585281.5</v>
      </c>
    </row>
    <row r="4074" spans="1:4">
      <c r="A4074" s="4">
        <v>41194.555555555555</v>
      </c>
      <c r="B4074">
        <v>12.92</v>
      </c>
      <c r="C4074">
        <v>11600</v>
      </c>
      <c r="D4074">
        <v>149909</v>
      </c>
    </row>
    <row r="4075" spans="1:4">
      <c r="A4075" s="4">
        <v>41194.5625</v>
      </c>
      <c r="B4075">
        <v>12.95</v>
      </c>
      <c r="C4075">
        <v>22225</v>
      </c>
      <c r="D4075">
        <v>287929.5</v>
      </c>
    </row>
    <row r="4076" spans="1:4">
      <c r="A4076" s="4">
        <v>41194.569444444445</v>
      </c>
      <c r="B4076">
        <v>12.94</v>
      </c>
      <c r="C4076">
        <v>19939</v>
      </c>
      <c r="D4076">
        <v>257936.1</v>
      </c>
    </row>
    <row r="4077" spans="1:4">
      <c r="A4077" s="4">
        <v>41194.576388888891</v>
      </c>
      <c r="B4077">
        <v>12.96</v>
      </c>
      <c r="C4077">
        <v>31889</v>
      </c>
      <c r="D4077">
        <v>413407.94</v>
      </c>
    </row>
    <row r="4078" spans="1:4">
      <c r="A4078" s="4">
        <v>41194.583333333336</v>
      </c>
      <c r="B4078">
        <v>12.97</v>
      </c>
      <c r="C4078">
        <v>45447</v>
      </c>
      <c r="D4078">
        <v>589191.02</v>
      </c>
    </row>
    <row r="4079" spans="1:4">
      <c r="A4079" s="4">
        <v>41194.590277777781</v>
      </c>
      <c r="B4079">
        <v>12.97</v>
      </c>
      <c r="C4079">
        <v>105808</v>
      </c>
      <c r="D4079">
        <v>1374740.76</v>
      </c>
    </row>
    <row r="4080" spans="1:4">
      <c r="A4080" s="4">
        <v>41194.597222222219</v>
      </c>
      <c r="B4080">
        <v>13.02</v>
      </c>
      <c r="C4080">
        <v>104372</v>
      </c>
      <c r="D4080">
        <v>1358889.24</v>
      </c>
    </row>
    <row r="4081" spans="1:4">
      <c r="A4081" s="4">
        <v>41194.604166666664</v>
      </c>
      <c r="B4081">
        <v>13.01</v>
      </c>
      <c r="C4081">
        <v>73787</v>
      </c>
      <c r="D4081">
        <v>959902.41</v>
      </c>
    </row>
    <row r="4082" spans="1:4">
      <c r="A4082" s="4">
        <v>41194.611111111109</v>
      </c>
      <c r="B4082">
        <v>13.02</v>
      </c>
      <c r="C4082">
        <v>92672</v>
      </c>
      <c r="D4082">
        <v>1203192.24</v>
      </c>
    </row>
    <row r="4083" spans="1:4">
      <c r="A4083" s="4">
        <v>41194.618055555555</v>
      </c>
      <c r="B4083">
        <v>13.12</v>
      </c>
      <c r="C4083">
        <v>333836</v>
      </c>
      <c r="D4083">
        <v>4370287.87</v>
      </c>
    </row>
    <row r="4084" spans="1:4">
      <c r="A4084" s="4">
        <v>41194.625</v>
      </c>
      <c r="B4084">
        <v>13.11</v>
      </c>
      <c r="C4084">
        <v>124105</v>
      </c>
      <c r="D4084">
        <v>1627527.45</v>
      </c>
    </row>
    <row r="4085" spans="1:4">
      <c r="A4085" s="4">
        <v>41197.402777777781</v>
      </c>
      <c r="B4085">
        <v>12.96</v>
      </c>
      <c r="C4085">
        <v>84943</v>
      </c>
      <c r="D4085">
        <v>1102309.58</v>
      </c>
    </row>
    <row r="4086" spans="1:4">
      <c r="A4086" s="4">
        <v>41197.409722222219</v>
      </c>
      <c r="B4086">
        <v>13.01</v>
      </c>
      <c r="C4086">
        <v>81992</v>
      </c>
      <c r="D4086">
        <v>1065255.33</v>
      </c>
    </row>
    <row r="4087" spans="1:4">
      <c r="A4087" s="4">
        <v>41197.416666666664</v>
      </c>
      <c r="B4087">
        <v>13</v>
      </c>
      <c r="C4087">
        <v>109491</v>
      </c>
      <c r="D4087">
        <v>1423656.36</v>
      </c>
    </row>
    <row r="4088" spans="1:4">
      <c r="A4088" s="4">
        <v>41197.423611111109</v>
      </c>
      <c r="B4088">
        <v>12.98</v>
      </c>
      <c r="C4088">
        <v>91618</v>
      </c>
      <c r="D4088">
        <v>1186927.92</v>
      </c>
    </row>
    <row r="4089" spans="1:4">
      <c r="A4089" s="4">
        <v>41197.430555555555</v>
      </c>
      <c r="B4089">
        <v>13</v>
      </c>
      <c r="C4089">
        <v>40500</v>
      </c>
      <c r="D4089">
        <v>525308</v>
      </c>
    </row>
    <row r="4090" spans="1:4">
      <c r="A4090" s="4">
        <v>41197.4375</v>
      </c>
      <c r="B4090">
        <v>12.98</v>
      </c>
      <c r="C4090">
        <v>26940</v>
      </c>
      <c r="D4090">
        <v>349962.2</v>
      </c>
    </row>
    <row r="4091" spans="1:4">
      <c r="A4091" s="4">
        <v>41197.444444444445</v>
      </c>
      <c r="B4091">
        <v>12.96</v>
      </c>
      <c r="C4091">
        <v>71083</v>
      </c>
      <c r="D4091">
        <v>921720.88</v>
      </c>
    </row>
    <row r="4092" spans="1:4">
      <c r="A4092" s="4">
        <v>41197.451388888891</v>
      </c>
      <c r="B4092">
        <v>12.97</v>
      </c>
      <c r="C4092">
        <v>44860</v>
      </c>
      <c r="D4092">
        <v>581787.6</v>
      </c>
    </row>
    <row r="4093" spans="1:4">
      <c r="A4093" s="4">
        <v>41197.458333333336</v>
      </c>
      <c r="B4093">
        <v>12.97</v>
      </c>
      <c r="C4093">
        <v>34983</v>
      </c>
      <c r="D4093">
        <v>453758.51</v>
      </c>
    </row>
    <row r="4094" spans="1:4">
      <c r="A4094" s="4">
        <v>41197.465277777781</v>
      </c>
      <c r="B4094">
        <v>12.93</v>
      </c>
      <c r="C4094">
        <v>75450</v>
      </c>
      <c r="D4094">
        <v>977710.05</v>
      </c>
    </row>
    <row r="4095" spans="1:4">
      <c r="A4095" s="4">
        <v>41197.472222222219</v>
      </c>
      <c r="B4095">
        <v>12.94</v>
      </c>
      <c r="C4095">
        <v>111444</v>
      </c>
      <c r="D4095">
        <v>1437613.28</v>
      </c>
    </row>
    <row r="4096" spans="1:4">
      <c r="A4096" s="4">
        <v>41197.479166666664</v>
      </c>
      <c r="B4096">
        <v>12.94</v>
      </c>
      <c r="C4096">
        <v>19546</v>
      </c>
      <c r="D4096">
        <v>252880.32</v>
      </c>
    </row>
    <row r="4097" spans="1:4">
      <c r="A4097" s="4">
        <v>41197.548611111109</v>
      </c>
      <c r="B4097">
        <v>12.92</v>
      </c>
      <c r="C4097">
        <v>16241</v>
      </c>
      <c r="D4097">
        <v>210003.72</v>
      </c>
    </row>
    <row r="4098" spans="1:4">
      <c r="A4098" s="4">
        <v>41197.555555555555</v>
      </c>
      <c r="B4098">
        <v>12.92</v>
      </c>
      <c r="C4098">
        <v>27013</v>
      </c>
      <c r="D4098">
        <v>349272.96</v>
      </c>
    </row>
    <row r="4099" spans="1:4">
      <c r="A4099" s="4">
        <v>41197.5625</v>
      </c>
      <c r="B4099">
        <v>12.93</v>
      </c>
      <c r="C4099">
        <v>29069</v>
      </c>
      <c r="D4099">
        <v>375651.48</v>
      </c>
    </row>
    <row r="4100" spans="1:4">
      <c r="A4100" s="4">
        <v>41197.569444444445</v>
      </c>
      <c r="B4100">
        <v>12.94</v>
      </c>
      <c r="C4100">
        <v>26793</v>
      </c>
      <c r="D4100">
        <v>346592.52</v>
      </c>
    </row>
    <row r="4101" spans="1:4">
      <c r="A4101" s="4">
        <v>41197.576388888891</v>
      </c>
      <c r="B4101">
        <v>12.93</v>
      </c>
      <c r="C4101">
        <v>34499</v>
      </c>
      <c r="D4101">
        <v>446188.07</v>
      </c>
    </row>
    <row r="4102" spans="1:4">
      <c r="A4102" s="4">
        <v>41197.583333333336</v>
      </c>
      <c r="B4102">
        <v>12.93</v>
      </c>
      <c r="C4102">
        <v>42861</v>
      </c>
      <c r="D4102">
        <v>554176.13</v>
      </c>
    </row>
    <row r="4103" spans="1:4">
      <c r="A4103" s="4">
        <v>41197.590277777781</v>
      </c>
      <c r="B4103">
        <v>12.87</v>
      </c>
      <c r="C4103">
        <v>118630</v>
      </c>
      <c r="D4103">
        <v>1531183.8</v>
      </c>
    </row>
    <row r="4104" spans="1:4">
      <c r="A4104" s="4">
        <v>41197.597222222219</v>
      </c>
      <c r="B4104">
        <v>12.9</v>
      </c>
      <c r="C4104">
        <v>99088</v>
      </c>
      <c r="D4104">
        <v>1275010.26</v>
      </c>
    </row>
    <row r="4105" spans="1:4">
      <c r="A4105" s="4">
        <v>41197.604166666664</v>
      </c>
      <c r="B4105">
        <v>12.88</v>
      </c>
      <c r="C4105">
        <v>60959</v>
      </c>
      <c r="D4105">
        <v>785005.74</v>
      </c>
    </row>
    <row r="4106" spans="1:4">
      <c r="A4106" s="4">
        <v>41197.611111111109</v>
      </c>
      <c r="B4106">
        <v>12.87</v>
      </c>
      <c r="C4106">
        <v>88300</v>
      </c>
      <c r="D4106">
        <v>1138261.27</v>
      </c>
    </row>
    <row r="4107" spans="1:4">
      <c r="A4107" s="4">
        <v>41197.618055555555</v>
      </c>
      <c r="B4107">
        <v>12.92</v>
      </c>
      <c r="C4107">
        <v>97489</v>
      </c>
      <c r="D4107">
        <v>1258915.04</v>
      </c>
    </row>
    <row r="4108" spans="1:4">
      <c r="A4108" s="4">
        <v>41197.625</v>
      </c>
      <c r="B4108">
        <v>12.96</v>
      </c>
      <c r="C4108">
        <v>76764</v>
      </c>
      <c r="D4108">
        <v>994142.66</v>
      </c>
    </row>
    <row r="4109" spans="1:4">
      <c r="A4109" s="4">
        <v>41198.402777777781</v>
      </c>
      <c r="B4109">
        <v>12.98</v>
      </c>
      <c r="C4109">
        <v>82671</v>
      </c>
      <c r="D4109">
        <v>1072303.83</v>
      </c>
    </row>
    <row r="4110" spans="1:4">
      <c r="A4110" s="4">
        <v>41198.409722222219</v>
      </c>
      <c r="B4110">
        <v>12.95</v>
      </c>
      <c r="C4110">
        <v>55469</v>
      </c>
      <c r="D4110">
        <v>717267.15</v>
      </c>
    </row>
    <row r="4111" spans="1:4">
      <c r="A4111" s="4">
        <v>41198.416666666664</v>
      </c>
      <c r="B4111">
        <v>13</v>
      </c>
      <c r="C4111">
        <v>88826</v>
      </c>
      <c r="D4111">
        <v>1151244.56</v>
      </c>
    </row>
    <row r="4112" spans="1:4">
      <c r="A4112" s="4">
        <v>41198.423611111109</v>
      </c>
      <c r="B4112">
        <v>13.03</v>
      </c>
      <c r="C4112">
        <v>66829</v>
      </c>
      <c r="D4112">
        <v>868409.49</v>
      </c>
    </row>
    <row r="4113" spans="1:4">
      <c r="A4113" s="4">
        <v>41198.430555555555</v>
      </c>
      <c r="B4113">
        <v>13.08</v>
      </c>
      <c r="C4113">
        <v>96636</v>
      </c>
      <c r="D4113">
        <v>1261930.08</v>
      </c>
    </row>
    <row r="4114" spans="1:4">
      <c r="A4114" s="4">
        <v>41198.4375</v>
      </c>
      <c r="B4114">
        <v>13.02</v>
      </c>
      <c r="C4114">
        <v>44700</v>
      </c>
      <c r="D4114">
        <v>582946.5</v>
      </c>
    </row>
    <row r="4115" spans="1:4">
      <c r="A4115" s="4">
        <v>41198.444444444445</v>
      </c>
      <c r="B4115">
        <v>12.98</v>
      </c>
      <c r="C4115">
        <v>25329</v>
      </c>
      <c r="D4115">
        <v>329675.07</v>
      </c>
    </row>
    <row r="4116" spans="1:4">
      <c r="A4116" s="4">
        <v>41198.451388888891</v>
      </c>
      <c r="B4116">
        <v>12.99</v>
      </c>
      <c r="C4116">
        <v>20406</v>
      </c>
      <c r="D4116">
        <v>265512.94</v>
      </c>
    </row>
    <row r="4117" spans="1:4">
      <c r="A4117" s="4">
        <v>41198.458333333336</v>
      </c>
      <c r="B4117">
        <v>13.08</v>
      </c>
      <c r="C4117">
        <v>84979</v>
      </c>
      <c r="D4117">
        <v>1107500.8899999999</v>
      </c>
    </row>
    <row r="4118" spans="1:4">
      <c r="A4118" s="4">
        <v>41198.465277777781</v>
      </c>
      <c r="B4118">
        <v>13.13</v>
      </c>
      <c r="C4118">
        <v>198285</v>
      </c>
      <c r="D4118">
        <v>2595771.63</v>
      </c>
    </row>
    <row r="4119" spans="1:4">
      <c r="A4119" s="4">
        <v>41198.472222222219</v>
      </c>
      <c r="B4119">
        <v>13.08</v>
      </c>
      <c r="C4119">
        <v>51635</v>
      </c>
      <c r="D4119">
        <v>676840.4</v>
      </c>
    </row>
    <row r="4120" spans="1:4">
      <c r="A4120" s="4">
        <v>41198.479166666664</v>
      </c>
      <c r="B4120">
        <v>13.08</v>
      </c>
      <c r="C4120">
        <v>40805</v>
      </c>
      <c r="D4120">
        <v>534811.4</v>
      </c>
    </row>
    <row r="4121" spans="1:4">
      <c r="A4121" s="4">
        <v>41198.548611111109</v>
      </c>
      <c r="B4121">
        <v>13.07</v>
      </c>
      <c r="C4121">
        <v>50330</v>
      </c>
      <c r="D4121">
        <v>658622.4</v>
      </c>
    </row>
    <row r="4122" spans="1:4">
      <c r="A4122" s="4">
        <v>41198.555555555555</v>
      </c>
      <c r="B4122">
        <v>13.06</v>
      </c>
      <c r="C4122">
        <v>61500</v>
      </c>
      <c r="D4122">
        <v>803570</v>
      </c>
    </row>
    <row r="4123" spans="1:4">
      <c r="A4123" s="4">
        <v>41198.5625</v>
      </c>
      <c r="B4123">
        <v>13.08</v>
      </c>
      <c r="C4123">
        <v>34742</v>
      </c>
      <c r="D4123">
        <v>454190.52</v>
      </c>
    </row>
    <row r="4124" spans="1:4">
      <c r="A4124" s="4">
        <v>41198.569444444445</v>
      </c>
      <c r="B4124">
        <v>13.06</v>
      </c>
      <c r="C4124">
        <v>29058</v>
      </c>
      <c r="D4124">
        <v>379721.48</v>
      </c>
    </row>
    <row r="4125" spans="1:4">
      <c r="A4125" s="4">
        <v>41198.576388888891</v>
      </c>
      <c r="B4125">
        <v>13.05</v>
      </c>
      <c r="C4125">
        <v>28300</v>
      </c>
      <c r="D4125">
        <v>369543</v>
      </c>
    </row>
    <row r="4126" spans="1:4">
      <c r="A4126" s="4">
        <v>41198.583333333336</v>
      </c>
      <c r="B4126">
        <v>13.05</v>
      </c>
      <c r="C4126">
        <v>16000</v>
      </c>
      <c r="D4126">
        <v>208769</v>
      </c>
    </row>
    <row r="4127" spans="1:4">
      <c r="A4127" s="4">
        <v>41198.590277777781</v>
      </c>
      <c r="B4127">
        <v>13.04</v>
      </c>
      <c r="C4127">
        <v>55625</v>
      </c>
      <c r="D4127">
        <v>725278.75</v>
      </c>
    </row>
    <row r="4128" spans="1:4">
      <c r="A4128" s="4">
        <v>41198.597222222219</v>
      </c>
      <c r="B4128">
        <v>12.97</v>
      </c>
      <c r="C4128">
        <v>94875</v>
      </c>
      <c r="D4128">
        <v>1234069.72</v>
      </c>
    </row>
    <row r="4129" spans="1:4">
      <c r="A4129" s="4">
        <v>41198.604166666664</v>
      </c>
      <c r="B4129">
        <v>13.01</v>
      </c>
      <c r="C4129">
        <v>21479</v>
      </c>
      <c r="D4129">
        <v>279085.84000000003</v>
      </c>
    </row>
    <row r="4130" spans="1:4">
      <c r="A4130" s="4">
        <v>41198.611111111109</v>
      </c>
      <c r="B4130">
        <v>12.95</v>
      </c>
      <c r="C4130">
        <v>64790</v>
      </c>
      <c r="D4130">
        <v>839845.54</v>
      </c>
    </row>
    <row r="4131" spans="1:4">
      <c r="A4131" s="4">
        <v>41198.618055555555</v>
      </c>
      <c r="B4131">
        <v>12.92</v>
      </c>
      <c r="C4131">
        <v>99705</v>
      </c>
      <c r="D4131">
        <v>1288492.97</v>
      </c>
    </row>
    <row r="4132" spans="1:4">
      <c r="A4132" s="4">
        <v>41198.625</v>
      </c>
      <c r="B4132">
        <v>12.98</v>
      </c>
      <c r="C4132">
        <v>54988</v>
      </c>
      <c r="D4132">
        <v>713299.56</v>
      </c>
    </row>
    <row r="4133" spans="1:4">
      <c r="A4133" s="4">
        <v>41199.402777777781</v>
      </c>
      <c r="B4133">
        <v>13.04</v>
      </c>
      <c r="C4133">
        <v>64000</v>
      </c>
      <c r="D4133">
        <v>838596</v>
      </c>
    </row>
    <row r="4134" spans="1:4">
      <c r="A4134" s="4">
        <v>41199.409722222219</v>
      </c>
      <c r="B4134">
        <v>13.02</v>
      </c>
      <c r="C4134">
        <v>66900</v>
      </c>
      <c r="D4134">
        <v>869439</v>
      </c>
    </row>
    <row r="4135" spans="1:4">
      <c r="A4135" s="4">
        <v>41199.416666666664</v>
      </c>
      <c r="B4135">
        <v>13.01</v>
      </c>
      <c r="C4135">
        <v>52265</v>
      </c>
      <c r="D4135">
        <v>680271.12</v>
      </c>
    </row>
    <row r="4136" spans="1:4">
      <c r="A4136" s="4">
        <v>41199.423611111109</v>
      </c>
      <c r="B4136">
        <v>12.97</v>
      </c>
      <c r="C4136">
        <v>46779</v>
      </c>
      <c r="D4136">
        <v>607961.63</v>
      </c>
    </row>
    <row r="4137" spans="1:4">
      <c r="A4137" s="4">
        <v>41199.430555555555</v>
      </c>
      <c r="B4137">
        <v>12.97</v>
      </c>
      <c r="C4137">
        <v>60146</v>
      </c>
      <c r="D4137">
        <v>780396.57</v>
      </c>
    </row>
    <row r="4138" spans="1:4">
      <c r="A4138" s="4">
        <v>41199.4375</v>
      </c>
      <c r="B4138">
        <v>12.97</v>
      </c>
      <c r="C4138">
        <v>32402</v>
      </c>
      <c r="D4138">
        <v>420191.48</v>
      </c>
    </row>
    <row r="4139" spans="1:4">
      <c r="A4139" s="4">
        <v>41199.444444444445</v>
      </c>
      <c r="B4139">
        <v>12.92</v>
      </c>
      <c r="C4139">
        <v>56774</v>
      </c>
      <c r="D4139">
        <v>734131.19999999995</v>
      </c>
    </row>
    <row r="4140" spans="1:4">
      <c r="A4140" s="4">
        <v>41199.451388888891</v>
      </c>
      <c r="B4140">
        <v>12.94</v>
      </c>
      <c r="C4140">
        <v>71316</v>
      </c>
      <c r="D4140">
        <v>920907.24</v>
      </c>
    </row>
    <row r="4141" spans="1:4">
      <c r="A4141" s="4">
        <v>41199.458333333336</v>
      </c>
      <c r="B4141">
        <v>12.9</v>
      </c>
      <c r="C4141">
        <v>45732</v>
      </c>
      <c r="D4141">
        <v>590316.11</v>
      </c>
    </row>
    <row r="4142" spans="1:4">
      <c r="A4142" s="4">
        <v>41199.465277777781</v>
      </c>
      <c r="B4142">
        <v>12.93</v>
      </c>
      <c r="C4142">
        <v>17378</v>
      </c>
      <c r="D4142">
        <v>224484.2</v>
      </c>
    </row>
    <row r="4143" spans="1:4">
      <c r="A4143" s="4">
        <v>41199.472222222219</v>
      </c>
      <c r="B4143">
        <v>13.02</v>
      </c>
      <c r="C4143">
        <v>91700</v>
      </c>
      <c r="D4143">
        <v>1190598.72</v>
      </c>
    </row>
    <row r="4144" spans="1:4">
      <c r="A4144" s="4">
        <v>41199.479166666664</v>
      </c>
      <c r="B4144">
        <v>13</v>
      </c>
      <c r="C4144">
        <v>100081</v>
      </c>
      <c r="D4144">
        <v>1303437.3899999999</v>
      </c>
    </row>
    <row r="4145" spans="1:4">
      <c r="A4145" s="4">
        <v>41199.548611111109</v>
      </c>
      <c r="B4145">
        <v>12.93</v>
      </c>
      <c r="C4145">
        <v>26000</v>
      </c>
      <c r="D4145">
        <v>337007.57</v>
      </c>
    </row>
    <row r="4146" spans="1:4">
      <c r="A4146" s="4">
        <v>41199.555555555555</v>
      </c>
      <c r="B4146">
        <v>12.97</v>
      </c>
      <c r="C4146">
        <v>29367</v>
      </c>
      <c r="D4146">
        <v>379960.35</v>
      </c>
    </row>
    <row r="4147" spans="1:4">
      <c r="A4147" s="4">
        <v>41199.5625</v>
      </c>
      <c r="B4147">
        <v>12.91</v>
      </c>
      <c r="C4147">
        <v>23579</v>
      </c>
      <c r="D4147">
        <v>304965.89</v>
      </c>
    </row>
    <row r="4148" spans="1:4">
      <c r="A4148" s="4">
        <v>41199.569444444445</v>
      </c>
      <c r="B4148">
        <v>13.02</v>
      </c>
      <c r="C4148">
        <v>47232</v>
      </c>
      <c r="D4148">
        <v>612124.75</v>
      </c>
    </row>
    <row r="4149" spans="1:4">
      <c r="A4149" s="4">
        <v>41199.576388888891</v>
      </c>
      <c r="B4149">
        <v>13.08</v>
      </c>
      <c r="C4149">
        <v>135322</v>
      </c>
      <c r="D4149">
        <v>1768678.07</v>
      </c>
    </row>
    <row r="4150" spans="1:4">
      <c r="A4150" s="4">
        <v>41199.583333333336</v>
      </c>
      <c r="B4150">
        <v>13.04</v>
      </c>
      <c r="C4150">
        <v>38199</v>
      </c>
      <c r="D4150">
        <v>499004.59</v>
      </c>
    </row>
    <row r="4151" spans="1:4">
      <c r="A4151" s="4">
        <v>41199.590277777781</v>
      </c>
      <c r="B4151">
        <v>12.96</v>
      </c>
      <c r="C4151">
        <v>50300</v>
      </c>
      <c r="D4151">
        <v>653651.16</v>
      </c>
    </row>
    <row r="4152" spans="1:4">
      <c r="A4152" s="4">
        <v>41199.597222222219</v>
      </c>
      <c r="B4152">
        <v>13.06</v>
      </c>
      <c r="C4152">
        <v>89671</v>
      </c>
      <c r="D4152">
        <v>1166400.55</v>
      </c>
    </row>
    <row r="4153" spans="1:4">
      <c r="A4153" s="4">
        <v>41199.604166666664</v>
      </c>
      <c r="B4153">
        <v>13.01</v>
      </c>
      <c r="C4153">
        <v>21106</v>
      </c>
      <c r="D4153">
        <v>275069.08</v>
      </c>
    </row>
    <row r="4154" spans="1:4">
      <c r="A4154" s="4">
        <v>41199.611111111109</v>
      </c>
      <c r="B4154">
        <v>12.99</v>
      </c>
      <c r="C4154">
        <v>28400</v>
      </c>
      <c r="D4154">
        <v>368908</v>
      </c>
    </row>
    <row r="4155" spans="1:4">
      <c r="A4155" s="4">
        <v>41199.618055555555</v>
      </c>
      <c r="B4155">
        <v>13.01</v>
      </c>
      <c r="C4155">
        <v>33800</v>
      </c>
      <c r="D4155">
        <v>439689.15</v>
      </c>
    </row>
    <row r="4156" spans="1:4">
      <c r="A4156" s="4">
        <v>41199.625</v>
      </c>
      <c r="B4156">
        <v>12.98</v>
      </c>
      <c r="C4156">
        <v>53000</v>
      </c>
      <c r="D4156">
        <v>688480</v>
      </c>
    </row>
    <row r="4157" spans="1:4">
      <c r="A4157" s="4">
        <v>41200.402777777781</v>
      </c>
      <c r="B4157">
        <v>13.09</v>
      </c>
      <c r="C4157">
        <v>135100</v>
      </c>
      <c r="D4157">
        <v>1768263</v>
      </c>
    </row>
    <row r="4158" spans="1:4">
      <c r="A4158" s="4">
        <v>41200.409722222219</v>
      </c>
      <c r="B4158">
        <v>13.12</v>
      </c>
      <c r="C4158">
        <v>134330</v>
      </c>
      <c r="D4158">
        <v>1760299.3</v>
      </c>
    </row>
    <row r="4159" spans="1:4">
      <c r="A4159" s="4">
        <v>41200.416666666664</v>
      </c>
      <c r="B4159">
        <v>13.13</v>
      </c>
      <c r="C4159">
        <v>232979</v>
      </c>
      <c r="D4159">
        <v>3064169.48</v>
      </c>
    </row>
    <row r="4160" spans="1:4">
      <c r="A4160" s="4">
        <v>41200.423611111109</v>
      </c>
      <c r="B4160">
        <v>13.1</v>
      </c>
      <c r="C4160">
        <v>51058</v>
      </c>
      <c r="D4160">
        <v>669690.18000000005</v>
      </c>
    </row>
    <row r="4161" spans="1:4">
      <c r="A4161" s="4">
        <v>41200.430555555555</v>
      </c>
      <c r="B4161">
        <v>13.07</v>
      </c>
      <c r="C4161">
        <v>40733</v>
      </c>
      <c r="D4161">
        <v>533183.98</v>
      </c>
    </row>
    <row r="4162" spans="1:4">
      <c r="A4162" s="4">
        <v>41200.4375</v>
      </c>
      <c r="B4162">
        <v>13.09</v>
      </c>
      <c r="C4162">
        <v>22511</v>
      </c>
      <c r="D4162">
        <v>294442.77</v>
      </c>
    </row>
    <row r="4163" spans="1:4">
      <c r="A4163" s="4">
        <v>41200.444444444445</v>
      </c>
      <c r="B4163">
        <v>13.09</v>
      </c>
      <c r="C4163">
        <v>25744</v>
      </c>
      <c r="D4163">
        <v>336891.96</v>
      </c>
    </row>
    <row r="4164" spans="1:4">
      <c r="A4164" s="4">
        <v>41200.451388888891</v>
      </c>
      <c r="B4164">
        <v>13.15</v>
      </c>
      <c r="C4164">
        <v>97533</v>
      </c>
      <c r="D4164">
        <v>1280213.49</v>
      </c>
    </row>
    <row r="4165" spans="1:4">
      <c r="A4165" s="4">
        <v>41200.458333333336</v>
      </c>
      <c r="B4165">
        <v>13.17</v>
      </c>
      <c r="C4165">
        <v>155347</v>
      </c>
      <c r="D4165">
        <v>2046041.23</v>
      </c>
    </row>
    <row r="4166" spans="1:4">
      <c r="A4166" s="4">
        <v>41200.465277777781</v>
      </c>
      <c r="B4166">
        <v>13.15</v>
      </c>
      <c r="C4166">
        <v>41595</v>
      </c>
      <c r="D4166">
        <v>547019.30000000005</v>
      </c>
    </row>
    <row r="4167" spans="1:4">
      <c r="A4167" s="4">
        <v>41200.472222222219</v>
      </c>
      <c r="B4167">
        <v>13.17</v>
      </c>
      <c r="C4167">
        <v>138353</v>
      </c>
      <c r="D4167">
        <v>1822422.52</v>
      </c>
    </row>
    <row r="4168" spans="1:4">
      <c r="A4168" s="4">
        <v>41200.479166666664</v>
      </c>
      <c r="B4168">
        <v>13.18</v>
      </c>
      <c r="C4168">
        <v>71679</v>
      </c>
      <c r="D4168">
        <v>944291.94</v>
      </c>
    </row>
    <row r="4169" spans="1:4">
      <c r="A4169" s="4">
        <v>41200.548611111109</v>
      </c>
      <c r="B4169">
        <v>13.22</v>
      </c>
      <c r="C4169">
        <v>204988</v>
      </c>
      <c r="D4169">
        <v>2705468.47</v>
      </c>
    </row>
    <row r="4170" spans="1:4">
      <c r="A4170" s="4">
        <v>41200.555555555555</v>
      </c>
      <c r="B4170">
        <v>13.24</v>
      </c>
      <c r="C4170">
        <v>279300</v>
      </c>
      <c r="D4170">
        <v>3702470</v>
      </c>
    </row>
    <row r="4171" spans="1:4">
      <c r="A4171" s="4">
        <v>41200.5625</v>
      </c>
      <c r="B4171">
        <v>13.22</v>
      </c>
      <c r="C4171">
        <v>98548</v>
      </c>
      <c r="D4171">
        <v>1303512.8700000001</v>
      </c>
    </row>
    <row r="4172" spans="1:4">
      <c r="A4172" s="4">
        <v>41200.569444444445</v>
      </c>
      <c r="B4172">
        <v>13.23</v>
      </c>
      <c r="C4172">
        <v>42679</v>
      </c>
      <c r="D4172">
        <v>564225.80000000005</v>
      </c>
    </row>
    <row r="4173" spans="1:4">
      <c r="A4173" s="4">
        <v>41200.576388888891</v>
      </c>
      <c r="B4173">
        <v>13.23</v>
      </c>
      <c r="C4173">
        <v>116737</v>
      </c>
      <c r="D4173">
        <v>1544873.92</v>
      </c>
    </row>
    <row r="4174" spans="1:4">
      <c r="A4174" s="4">
        <v>41200.583333333336</v>
      </c>
      <c r="B4174">
        <v>13.23</v>
      </c>
      <c r="C4174">
        <v>101051</v>
      </c>
      <c r="D4174">
        <v>1338224.47</v>
      </c>
    </row>
    <row r="4175" spans="1:4">
      <c r="A4175" s="4">
        <v>41200.590277777781</v>
      </c>
      <c r="B4175">
        <v>13.21</v>
      </c>
      <c r="C4175">
        <v>147773</v>
      </c>
      <c r="D4175">
        <v>1954697.79</v>
      </c>
    </row>
    <row r="4176" spans="1:4">
      <c r="A4176" s="4">
        <v>41200.597222222219</v>
      </c>
      <c r="B4176">
        <v>13.23</v>
      </c>
      <c r="C4176">
        <v>113024</v>
      </c>
      <c r="D4176">
        <v>1493556.45</v>
      </c>
    </row>
    <row r="4177" spans="1:4">
      <c r="A4177" s="4">
        <v>41200.604166666664</v>
      </c>
      <c r="B4177">
        <v>13.23</v>
      </c>
      <c r="C4177">
        <v>132759</v>
      </c>
      <c r="D4177">
        <v>1757110.57</v>
      </c>
    </row>
    <row r="4178" spans="1:4">
      <c r="A4178" s="4">
        <v>41200.611111111109</v>
      </c>
      <c r="B4178">
        <v>13.21</v>
      </c>
      <c r="C4178">
        <v>101630</v>
      </c>
      <c r="D4178">
        <v>1342965.58</v>
      </c>
    </row>
    <row r="4179" spans="1:4">
      <c r="A4179" s="4">
        <v>41200.618055555555</v>
      </c>
      <c r="B4179">
        <v>13.2</v>
      </c>
      <c r="C4179">
        <v>170037</v>
      </c>
      <c r="D4179">
        <v>2243847.7799999998</v>
      </c>
    </row>
    <row r="4180" spans="1:4">
      <c r="A4180" s="4">
        <v>41200.625</v>
      </c>
      <c r="B4180">
        <v>13.2</v>
      </c>
      <c r="C4180">
        <v>104723</v>
      </c>
      <c r="D4180">
        <v>1382271.36</v>
      </c>
    </row>
    <row r="4181" spans="1:4">
      <c r="A4181" s="4">
        <v>41201.402777777781</v>
      </c>
      <c r="B4181">
        <v>13.3</v>
      </c>
      <c r="C4181">
        <v>212068</v>
      </c>
      <c r="D4181">
        <v>2814159.28</v>
      </c>
    </row>
    <row r="4182" spans="1:4">
      <c r="A4182" s="4">
        <v>41201.409722222219</v>
      </c>
      <c r="B4182">
        <v>13.3</v>
      </c>
      <c r="C4182">
        <v>235628</v>
      </c>
      <c r="D4182">
        <v>3127252.78</v>
      </c>
    </row>
    <row r="4183" spans="1:4">
      <c r="A4183" s="4">
        <v>41201.416666666664</v>
      </c>
      <c r="B4183">
        <v>13.24</v>
      </c>
      <c r="C4183">
        <v>71245</v>
      </c>
      <c r="D4183">
        <v>945955.39</v>
      </c>
    </row>
    <row r="4184" spans="1:4">
      <c r="A4184" s="4">
        <v>41201.423611111109</v>
      </c>
      <c r="B4184">
        <v>13.25</v>
      </c>
      <c r="C4184">
        <v>81374</v>
      </c>
      <c r="D4184">
        <v>1075237.58</v>
      </c>
    </row>
    <row r="4185" spans="1:4">
      <c r="A4185" s="4">
        <v>41201.430555555555</v>
      </c>
      <c r="B4185">
        <v>13.26</v>
      </c>
      <c r="C4185">
        <v>83710</v>
      </c>
      <c r="D4185">
        <v>1109781.55</v>
      </c>
    </row>
    <row r="4186" spans="1:4">
      <c r="A4186" s="4">
        <v>41201.4375</v>
      </c>
      <c r="B4186">
        <v>13.25</v>
      </c>
      <c r="C4186">
        <v>50853</v>
      </c>
      <c r="D4186">
        <v>673487.67</v>
      </c>
    </row>
    <row r="4187" spans="1:4">
      <c r="A4187" s="4">
        <v>41201.444444444445</v>
      </c>
      <c r="B4187">
        <v>13.24</v>
      </c>
      <c r="C4187">
        <v>82096</v>
      </c>
      <c r="D4187">
        <v>1087410.1200000001</v>
      </c>
    </row>
    <row r="4188" spans="1:4">
      <c r="A4188" s="4">
        <v>41201.451388888891</v>
      </c>
      <c r="B4188">
        <v>13.2</v>
      </c>
      <c r="C4188">
        <v>83119</v>
      </c>
      <c r="D4188">
        <v>1098151.77</v>
      </c>
    </row>
    <row r="4189" spans="1:4">
      <c r="A4189" s="4">
        <v>41201.458333333336</v>
      </c>
      <c r="B4189">
        <v>13.21</v>
      </c>
      <c r="C4189">
        <v>103723</v>
      </c>
      <c r="D4189">
        <v>1372370.84</v>
      </c>
    </row>
    <row r="4190" spans="1:4">
      <c r="A4190" s="4">
        <v>41201.465277777781</v>
      </c>
      <c r="B4190">
        <v>13.19</v>
      </c>
      <c r="C4190">
        <v>74876</v>
      </c>
      <c r="D4190">
        <v>990178.97</v>
      </c>
    </row>
    <row r="4191" spans="1:4">
      <c r="A4191" s="4">
        <v>41201.472222222219</v>
      </c>
      <c r="B4191">
        <v>13.2</v>
      </c>
      <c r="C4191">
        <v>45423</v>
      </c>
      <c r="D4191">
        <v>599288.37</v>
      </c>
    </row>
    <row r="4192" spans="1:4">
      <c r="A4192" s="4">
        <v>41201.479166666664</v>
      </c>
      <c r="B4192">
        <v>13.21</v>
      </c>
      <c r="C4192">
        <v>14700</v>
      </c>
      <c r="D4192">
        <v>194198.22</v>
      </c>
    </row>
    <row r="4193" spans="1:4">
      <c r="A4193" s="4">
        <v>41201.548611111109</v>
      </c>
      <c r="B4193">
        <v>13.2</v>
      </c>
      <c r="C4193">
        <v>39262</v>
      </c>
      <c r="D4193">
        <v>517864.28</v>
      </c>
    </row>
    <row r="4194" spans="1:4">
      <c r="A4194" s="4">
        <v>41201.555555555555</v>
      </c>
      <c r="B4194">
        <v>13.21</v>
      </c>
      <c r="C4194">
        <v>28375</v>
      </c>
      <c r="D4194">
        <v>374745.75</v>
      </c>
    </row>
    <row r="4195" spans="1:4">
      <c r="A4195" s="4">
        <v>41201.5625</v>
      </c>
      <c r="B4195">
        <v>13.22</v>
      </c>
      <c r="C4195">
        <v>24091</v>
      </c>
      <c r="D4195">
        <v>318345.11</v>
      </c>
    </row>
    <row r="4196" spans="1:4">
      <c r="A4196" s="4">
        <v>41201.569444444445</v>
      </c>
      <c r="B4196">
        <v>13.22</v>
      </c>
      <c r="C4196">
        <v>48152</v>
      </c>
      <c r="D4196">
        <v>636501.14</v>
      </c>
    </row>
    <row r="4197" spans="1:4">
      <c r="A4197" s="4">
        <v>41201.576388888891</v>
      </c>
      <c r="B4197">
        <v>13.22</v>
      </c>
      <c r="C4197">
        <v>45739</v>
      </c>
      <c r="D4197">
        <v>604761.18999999994</v>
      </c>
    </row>
    <row r="4198" spans="1:4">
      <c r="A4198" s="4">
        <v>41201.583333333336</v>
      </c>
      <c r="B4198">
        <v>13.21</v>
      </c>
      <c r="C4198">
        <v>55290</v>
      </c>
      <c r="D4198">
        <v>730811.9</v>
      </c>
    </row>
    <row r="4199" spans="1:4">
      <c r="A4199" s="4">
        <v>41201.590277777781</v>
      </c>
      <c r="B4199">
        <v>13.2</v>
      </c>
      <c r="C4199">
        <v>61843</v>
      </c>
      <c r="D4199">
        <v>816813.75</v>
      </c>
    </row>
    <row r="4200" spans="1:4">
      <c r="A4200" s="4">
        <v>41201.597222222219</v>
      </c>
      <c r="B4200">
        <v>13.2</v>
      </c>
      <c r="C4200">
        <v>25065</v>
      </c>
      <c r="D4200">
        <v>330778.07</v>
      </c>
    </row>
    <row r="4201" spans="1:4">
      <c r="A4201" s="4">
        <v>41201.604166666664</v>
      </c>
      <c r="B4201">
        <v>13.17</v>
      </c>
      <c r="C4201">
        <v>84469</v>
      </c>
      <c r="D4201">
        <v>1113890.1100000001</v>
      </c>
    </row>
    <row r="4202" spans="1:4">
      <c r="A4202" s="4">
        <v>41201.611111111109</v>
      </c>
      <c r="B4202">
        <v>13.14</v>
      </c>
      <c r="C4202">
        <v>82762</v>
      </c>
      <c r="D4202">
        <v>1087935.21</v>
      </c>
    </row>
    <row r="4203" spans="1:4">
      <c r="A4203" s="4">
        <v>41201.618055555555</v>
      </c>
      <c r="B4203">
        <v>13.21</v>
      </c>
      <c r="C4203">
        <v>144620</v>
      </c>
      <c r="D4203">
        <v>1908416.05</v>
      </c>
    </row>
    <row r="4204" spans="1:4">
      <c r="A4204" s="4">
        <v>41201.625</v>
      </c>
      <c r="B4204">
        <v>13.24</v>
      </c>
      <c r="C4204">
        <v>206782</v>
      </c>
      <c r="D4204">
        <v>2736600.48</v>
      </c>
    </row>
    <row r="4205" spans="1:4">
      <c r="A4205" s="4">
        <v>41204.402777777781</v>
      </c>
      <c r="B4205">
        <v>13.13</v>
      </c>
      <c r="C4205">
        <v>99721</v>
      </c>
      <c r="D4205">
        <v>1311683.73</v>
      </c>
    </row>
    <row r="4206" spans="1:4">
      <c r="A4206" s="4">
        <v>41204.409722222219</v>
      </c>
      <c r="B4206">
        <v>13.14</v>
      </c>
      <c r="C4206">
        <v>84608</v>
      </c>
      <c r="D4206">
        <v>1110290.02</v>
      </c>
    </row>
    <row r="4207" spans="1:4">
      <c r="A4207" s="4">
        <v>41204.416666666664</v>
      </c>
      <c r="B4207">
        <v>13.18</v>
      </c>
      <c r="C4207">
        <v>46752</v>
      </c>
      <c r="D4207">
        <v>615505.68999999994</v>
      </c>
    </row>
    <row r="4208" spans="1:4">
      <c r="A4208" s="4">
        <v>41204.423611111109</v>
      </c>
      <c r="B4208">
        <v>13.16</v>
      </c>
      <c r="C4208">
        <v>181334</v>
      </c>
      <c r="D4208">
        <v>2381271.5499999998</v>
      </c>
    </row>
    <row r="4209" spans="1:4">
      <c r="A4209" s="4">
        <v>41204.430555555555</v>
      </c>
      <c r="B4209">
        <v>13.11</v>
      </c>
      <c r="C4209">
        <v>64347</v>
      </c>
      <c r="D4209">
        <v>843980.73</v>
      </c>
    </row>
    <row r="4210" spans="1:4">
      <c r="A4210" s="4">
        <v>41204.4375</v>
      </c>
      <c r="B4210">
        <v>13.11</v>
      </c>
      <c r="C4210">
        <v>24273</v>
      </c>
      <c r="D4210">
        <v>318244.71999999997</v>
      </c>
    </row>
    <row r="4211" spans="1:4">
      <c r="A4211" s="4">
        <v>41204.444444444445</v>
      </c>
      <c r="B4211">
        <v>13.14</v>
      </c>
      <c r="C4211">
        <v>9042</v>
      </c>
      <c r="D4211">
        <v>118755.99</v>
      </c>
    </row>
    <row r="4212" spans="1:4">
      <c r="A4212" s="4">
        <v>41204.451388888891</v>
      </c>
      <c r="B4212">
        <v>13.1</v>
      </c>
      <c r="C4212">
        <v>69352</v>
      </c>
      <c r="D4212">
        <v>908809.94</v>
      </c>
    </row>
    <row r="4213" spans="1:4">
      <c r="A4213" s="4">
        <v>41204.458333333336</v>
      </c>
      <c r="B4213">
        <v>13.09</v>
      </c>
      <c r="C4213">
        <v>55979</v>
      </c>
      <c r="D4213">
        <v>732879.11</v>
      </c>
    </row>
    <row r="4214" spans="1:4">
      <c r="A4214" s="4">
        <v>41204.465277777781</v>
      </c>
      <c r="B4214">
        <v>13.1</v>
      </c>
      <c r="C4214">
        <v>18248</v>
      </c>
      <c r="D4214">
        <v>239074.59</v>
      </c>
    </row>
    <row r="4215" spans="1:4">
      <c r="A4215" s="4">
        <v>41204.472222222219</v>
      </c>
      <c r="B4215">
        <v>13.1</v>
      </c>
      <c r="C4215">
        <v>31721</v>
      </c>
      <c r="D4215">
        <v>415481.89</v>
      </c>
    </row>
    <row r="4216" spans="1:4">
      <c r="A4216" s="4">
        <v>41204.479166666664</v>
      </c>
      <c r="B4216">
        <v>13.11</v>
      </c>
      <c r="C4216">
        <v>32850</v>
      </c>
      <c r="D4216">
        <v>430622.71</v>
      </c>
    </row>
    <row r="4217" spans="1:4">
      <c r="A4217" s="4">
        <v>41204.548611111109</v>
      </c>
      <c r="B4217">
        <v>13.13</v>
      </c>
      <c r="C4217">
        <v>25734</v>
      </c>
      <c r="D4217">
        <v>337527.16</v>
      </c>
    </row>
    <row r="4218" spans="1:4">
      <c r="A4218" s="4">
        <v>41204.555555555555</v>
      </c>
      <c r="B4218">
        <v>13.13</v>
      </c>
      <c r="C4218">
        <v>39675</v>
      </c>
      <c r="D4218">
        <v>520212.98</v>
      </c>
    </row>
    <row r="4219" spans="1:4">
      <c r="A4219" s="4">
        <v>41204.5625</v>
      </c>
      <c r="B4219">
        <v>13.21</v>
      </c>
      <c r="C4219">
        <v>129716</v>
      </c>
      <c r="D4219">
        <v>1712690.28</v>
      </c>
    </row>
    <row r="4220" spans="1:4">
      <c r="A4220" s="4">
        <v>41204.569444444445</v>
      </c>
      <c r="B4220">
        <v>13.24</v>
      </c>
      <c r="C4220">
        <v>72064</v>
      </c>
      <c r="D4220">
        <v>954438.3</v>
      </c>
    </row>
    <row r="4221" spans="1:4">
      <c r="A4221" s="4">
        <v>41204.576388888891</v>
      </c>
      <c r="B4221">
        <v>13.24</v>
      </c>
      <c r="C4221">
        <v>44126</v>
      </c>
      <c r="D4221">
        <v>584123.98</v>
      </c>
    </row>
    <row r="4222" spans="1:4">
      <c r="A4222" s="4">
        <v>41204.583333333336</v>
      </c>
      <c r="B4222">
        <v>13.23</v>
      </c>
      <c r="C4222">
        <v>59762</v>
      </c>
      <c r="D4222">
        <v>791549.6</v>
      </c>
    </row>
    <row r="4223" spans="1:4">
      <c r="A4223" s="4">
        <v>41204.590277777781</v>
      </c>
      <c r="B4223">
        <v>13.3</v>
      </c>
      <c r="C4223">
        <v>169966</v>
      </c>
      <c r="D4223">
        <v>2257775.5099999998</v>
      </c>
    </row>
    <row r="4224" spans="1:4">
      <c r="A4224" s="4">
        <v>41204.597222222219</v>
      </c>
      <c r="B4224">
        <v>13.28</v>
      </c>
      <c r="C4224">
        <v>101677</v>
      </c>
      <c r="D4224">
        <v>1351645</v>
      </c>
    </row>
    <row r="4225" spans="1:4">
      <c r="A4225" s="4">
        <v>41204.604166666664</v>
      </c>
      <c r="B4225">
        <v>13.28</v>
      </c>
      <c r="C4225">
        <v>74159</v>
      </c>
      <c r="D4225">
        <v>984983.52</v>
      </c>
    </row>
    <row r="4226" spans="1:4">
      <c r="A4226" s="4">
        <v>41204.611111111109</v>
      </c>
      <c r="B4226">
        <v>13.25</v>
      </c>
      <c r="C4226">
        <v>176441</v>
      </c>
      <c r="D4226">
        <v>2345058.65</v>
      </c>
    </row>
    <row r="4227" spans="1:4">
      <c r="A4227" s="4">
        <v>41204.618055555555</v>
      </c>
      <c r="B4227">
        <v>13.26</v>
      </c>
      <c r="C4227">
        <v>80800</v>
      </c>
      <c r="D4227">
        <v>1071381</v>
      </c>
    </row>
    <row r="4228" spans="1:4">
      <c r="A4228" s="4">
        <v>41204.625</v>
      </c>
      <c r="B4228">
        <v>13.29</v>
      </c>
      <c r="C4228">
        <v>116490</v>
      </c>
      <c r="D4228">
        <v>1547104.99</v>
      </c>
    </row>
    <row r="4229" spans="1:4">
      <c r="A4229" s="4">
        <v>41205.402777777781</v>
      </c>
      <c r="B4229">
        <v>13.25</v>
      </c>
      <c r="C4229">
        <v>101747</v>
      </c>
      <c r="D4229">
        <v>1354892.1</v>
      </c>
    </row>
    <row r="4230" spans="1:4">
      <c r="A4230" s="4">
        <v>41205.409722222219</v>
      </c>
      <c r="B4230">
        <v>13.25</v>
      </c>
      <c r="C4230">
        <v>57695</v>
      </c>
      <c r="D4230">
        <v>763868.9</v>
      </c>
    </row>
    <row r="4231" spans="1:4">
      <c r="A4231" s="4">
        <v>41205.416666666664</v>
      </c>
      <c r="B4231">
        <v>13.24</v>
      </c>
      <c r="C4231">
        <v>42285</v>
      </c>
      <c r="D4231">
        <v>559981.55000000005</v>
      </c>
    </row>
    <row r="4232" spans="1:4">
      <c r="A4232" s="4">
        <v>41205.423611111109</v>
      </c>
      <c r="B4232">
        <v>13.22</v>
      </c>
      <c r="C4232">
        <v>117820</v>
      </c>
      <c r="D4232">
        <v>1558581.01</v>
      </c>
    </row>
    <row r="4233" spans="1:4">
      <c r="A4233" s="4">
        <v>41205.430555555555</v>
      </c>
      <c r="B4233">
        <v>13.23</v>
      </c>
      <c r="C4233">
        <v>42000</v>
      </c>
      <c r="D4233">
        <v>555540</v>
      </c>
    </row>
    <row r="4234" spans="1:4">
      <c r="A4234" s="4">
        <v>41205.4375</v>
      </c>
      <c r="B4234">
        <v>13.23</v>
      </c>
      <c r="C4234">
        <v>68519</v>
      </c>
      <c r="D4234">
        <v>905619.99</v>
      </c>
    </row>
    <row r="4235" spans="1:4">
      <c r="A4235" s="4">
        <v>41205.444444444445</v>
      </c>
      <c r="B4235">
        <v>13.29</v>
      </c>
      <c r="C4235">
        <v>65180</v>
      </c>
      <c r="D4235">
        <v>862940.49</v>
      </c>
    </row>
    <row r="4236" spans="1:4">
      <c r="A4236" s="4">
        <v>41205.451388888891</v>
      </c>
      <c r="B4236">
        <v>13.25</v>
      </c>
      <c r="C4236">
        <v>30245</v>
      </c>
      <c r="D4236">
        <v>401027.26</v>
      </c>
    </row>
    <row r="4237" spans="1:4">
      <c r="A4237" s="4">
        <v>41205.458333333336</v>
      </c>
      <c r="B4237">
        <v>13.25</v>
      </c>
      <c r="C4237">
        <v>23900</v>
      </c>
      <c r="D4237">
        <v>317080</v>
      </c>
    </row>
    <row r="4238" spans="1:4">
      <c r="A4238" s="4">
        <v>41205.465277777781</v>
      </c>
      <c r="B4238">
        <v>13.2</v>
      </c>
      <c r="C4238">
        <v>147515</v>
      </c>
      <c r="D4238">
        <v>1950820.63</v>
      </c>
    </row>
    <row r="4239" spans="1:4">
      <c r="A4239" s="4">
        <v>41205.472222222219</v>
      </c>
      <c r="B4239">
        <v>13.16</v>
      </c>
      <c r="C4239">
        <v>91980</v>
      </c>
      <c r="D4239">
        <v>1211550</v>
      </c>
    </row>
    <row r="4240" spans="1:4">
      <c r="A4240" s="4">
        <v>41205.479166666664</v>
      </c>
      <c r="B4240">
        <v>13.18</v>
      </c>
      <c r="C4240">
        <v>45000</v>
      </c>
      <c r="D4240">
        <v>592662</v>
      </c>
    </row>
    <row r="4241" spans="1:4">
      <c r="A4241" s="4">
        <v>41205.548611111109</v>
      </c>
      <c r="B4241">
        <v>13.2</v>
      </c>
      <c r="C4241">
        <v>27503</v>
      </c>
      <c r="D4241">
        <v>362756.43</v>
      </c>
    </row>
    <row r="4242" spans="1:4">
      <c r="A4242" s="4">
        <v>41205.555555555555</v>
      </c>
      <c r="B4242">
        <v>13.2</v>
      </c>
      <c r="C4242">
        <v>15004</v>
      </c>
      <c r="D4242">
        <v>198062.48</v>
      </c>
    </row>
    <row r="4243" spans="1:4">
      <c r="A4243" s="4">
        <v>41205.5625</v>
      </c>
      <c r="B4243">
        <v>13.2</v>
      </c>
      <c r="C4243">
        <v>21099</v>
      </c>
      <c r="D4243">
        <v>278503.74</v>
      </c>
    </row>
    <row r="4244" spans="1:4">
      <c r="A4244" s="4">
        <v>41205.569444444445</v>
      </c>
      <c r="B4244">
        <v>13.23</v>
      </c>
      <c r="C4244">
        <v>34959</v>
      </c>
      <c r="D4244">
        <v>461885.64</v>
      </c>
    </row>
    <row r="4245" spans="1:4">
      <c r="A4245" s="4">
        <v>41205.576388888891</v>
      </c>
      <c r="B4245">
        <v>13.17</v>
      </c>
      <c r="C4245">
        <v>43240</v>
      </c>
      <c r="D4245">
        <v>570047.82999999996</v>
      </c>
    </row>
    <row r="4246" spans="1:4">
      <c r="A4246" s="4">
        <v>41205.583333333336</v>
      </c>
      <c r="B4246">
        <v>13.19</v>
      </c>
      <c r="C4246">
        <v>72793</v>
      </c>
      <c r="D4246">
        <v>959182.43</v>
      </c>
    </row>
    <row r="4247" spans="1:4">
      <c r="A4247" s="4">
        <v>41205.590277777781</v>
      </c>
      <c r="B4247">
        <v>13.2</v>
      </c>
      <c r="C4247">
        <v>57602</v>
      </c>
      <c r="D4247">
        <v>761346.16</v>
      </c>
    </row>
    <row r="4248" spans="1:4">
      <c r="A4248" s="4">
        <v>41205.597222222219</v>
      </c>
      <c r="B4248">
        <v>13.18</v>
      </c>
      <c r="C4248">
        <v>13200</v>
      </c>
      <c r="D4248">
        <v>174089.92</v>
      </c>
    </row>
    <row r="4249" spans="1:4">
      <c r="A4249" s="4">
        <v>41205.604166666664</v>
      </c>
      <c r="B4249">
        <v>13.17</v>
      </c>
      <c r="C4249">
        <v>29898</v>
      </c>
      <c r="D4249">
        <v>394008.64</v>
      </c>
    </row>
    <row r="4250" spans="1:4">
      <c r="A4250" s="4">
        <v>41205.611111111109</v>
      </c>
      <c r="B4250">
        <v>13.16</v>
      </c>
      <c r="C4250">
        <v>65528</v>
      </c>
      <c r="D4250">
        <v>862145.46</v>
      </c>
    </row>
    <row r="4251" spans="1:4">
      <c r="A4251" s="4">
        <v>41205.618055555555</v>
      </c>
      <c r="B4251">
        <v>13.14</v>
      </c>
      <c r="C4251">
        <v>218622</v>
      </c>
      <c r="D4251">
        <v>2869121.42</v>
      </c>
    </row>
    <row r="4252" spans="1:4">
      <c r="A4252" s="4">
        <v>41205.625</v>
      </c>
      <c r="B4252">
        <v>13.14</v>
      </c>
      <c r="C4252">
        <v>174600</v>
      </c>
      <c r="D4252">
        <v>2294493</v>
      </c>
    </row>
    <row r="4253" spans="1:4">
      <c r="A4253" s="4">
        <v>41206.402777777781</v>
      </c>
      <c r="B4253">
        <v>13.03</v>
      </c>
      <c r="C4253">
        <v>123738</v>
      </c>
      <c r="D4253">
        <v>1612146.19</v>
      </c>
    </row>
    <row r="4254" spans="1:4">
      <c r="A4254" s="4">
        <v>41206.409722222219</v>
      </c>
      <c r="B4254">
        <v>13</v>
      </c>
      <c r="C4254">
        <v>161470</v>
      </c>
      <c r="D4254">
        <v>2100378.33</v>
      </c>
    </row>
    <row r="4255" spans="1:4">
      <c r="A4255" s="4">
        <v>41206.416666666664</v>
      </c>
      <c r="B4255">
        <v>13.03</v>
      </c>
      <c r="C4255">
        <v>121414</v>
      </c>
      <c r="D4255">
        <v>1580797</v>
      </c>
    </row>
    <row r="4256" spans="1:4">
      <c r="A4256" s="4">
        <v>41206.423611111109</v>
      </c>
      <c r="B4256">
        <v>13.09</v>
      </c>
      <c r="C4256">
        <v>138914</v>
      </c>
      <c r="D4256">
        <v>1814117.8</v>
      </c>
    </row>
    <row r="4257" spans="1:4">
      <c r="A4257" s="4">
        <v>41206.430555555555</v>
      </c>
      <c r="B4257">
        <v>13.11</v>
      </c>
      <c r="C4257">
        <v>35750</v>
      </c>
      <c r="D4257">
        <v>468140</v>
      </c>
    </row>
    <row r="4258" spans="1:4">
      <c r="A4258" s="4">
        <v>41206.4375</v>
      </c>
      <c r="B4258">
        <v>13.1</v>
      </c>
      <c r="C4258">
        <v>31879</v>
      </c>
      <c r="D4258">
        <v>417296.53</v>
      </c>
    </row>
    <row r="4259" spans="1:4">
      <c r="A4259" s="4">
        <v>41206.444444444445</v>
      </c>
      <c r="B4259">
        <v>13.06</v>
      </c>
      <c r="C4259">
        <v>31640</v>
      </c>
      <c r="D4259">
        <v>413193.03</v>
      </c>
    </row>
    <row r="4260" spans="1:4">
      <c r="A4260" s="4">
        <v>41206.451388888891</v>
      </c>
      <c r="B4260">
        <v>13.08</v>
      </c>
      <c r="C4260">
        <v>34795</v>
      </c>
      <c r="D4260">
        <v>454180.17</v>
      </c>
    </row>
    <row r="4261" spans="1:4">
      <c r="A4261" s="4">
        <v>41206.458333333336</v>
      </c>
      <c r="B4261">
        <v>13.11</v>
      </c>
      <c r="C4261">
        <v>25900</v>
      </c>
      <c r="D4261">
        <v>339368.61</v>
      </c>
    </row>
    <row r="4262" spans="1:4">
      <c r="A4262" s="4">
        <v>41206.465277777781</v>
      </c>
      <c r="B4262">
        <v>13.11</v>
      </c>
      <c r="C4262">
        <v>25900</v>
      </c>
      <c r="D4262">
        <v>340138.44</v>
      </c>
    </row>
    <row r="4263" spans="1:4">
      <c r="A4263" s="4">
        <v>41206.472222222219</v>
      </c>
      <c r="B4263">
        <v>13.11</v>
      </c>
      <c r="C4263">
        <v>59600</v>
      </c>
      <c r="D4263">
        <v>781228</v>
      </c>
    </row>
    <row r="4264" spans="1:4">
      <c r="A4264" s="4">
        <v>41206.479166666664</v>
      </c>
      <c r="B4264">
        <v>13.13</v>
      </c>
      <c r="C4264">
        <v>66903</v>
      </c>
      <c r="D4264">
        <v>877373.36</v>
      </c>
    </row>
    <row r="4265" spans="1:4">
      <c r="A4265" s="4">
        <v>41206.548611111109</v>
      </c>
      <c r="B4265">
        <v>13.14</v>
      </c>
      <c r="C4265">
        <v>31939</v>
      </c>
      <c r="D4265">
        <v>419440.61</v>
      </c>
    </row>
    <row r="4266" spans="1:4">
      <c r="A4266" s="4">
        <v>41206.555555555555</v>
      </c>
      <c r="B4266">
        <v>13.09</v>
      </c>
      <c r="C4266">
        <v>37383</v>
      </c>
      <c r="D4266">
        <v>489818.25</v>
      </c>
    </row>
    <row r="4267" spans="1:4">
      <c r="A4267" s="4">
        <v>41206.5625</v>
      </c>
      <c r="B4267">
        <v>13.09</v>
      </c>
      <c r="C4267">
        <v>10400</v>
      </c>
      <c r="D4267">
        <v>136268</v>
      </c>
    </row>
    <row r="4268" spans="1:4">
      <c r="A4268" s="4">
        <v>41206.569444444445</v>
      </c>
      <c r="B4268">
        <v>13.11</v>
      </c>
      <c r="C4268">
        <v>24840</v>
      </c>
      <c r="D4268">
        <v>325161.2</v>
      </c>
    </row>
    <row r="4269" spans="1:4">
      <c r="A4269" s="4">
        <v>41206.576388888891</v>
      </c>
      <c r="B4269">
        <v>13.06</v>
      </c>
      <c r="C4269">
        <v>66460</v>
      </c>
      <c r="D4269">
        <v>868834.8</v>
      </c>
    </row>
    <row r="4270" spans="1:4">
      <c r="A4270" s="4">
        <v>41206.583333333336</v>
      </c>
      <c r="B4270">
        <v>13.06</v>
      </c>
      <c r="C4270">
        <v>34524</v>
      </c>
      <c r="D4270">
        <v>450961.44</v>
      </c>
    </row>
    <row r="4271" spans="1:4">
      <c r="A4271" s="4">
        <v>41206.590277777781</v>
      </c>
      <c r="B4271">
        <v>13.06</v>
      </c>
      <c r="C4271">
        <v>34619</v>
      </c>
      <c r="D4271">
        <v>451509.83</v>
      </c>
    </row>
    <row r="4272" spans="1:4">
      <c r="A4272" s="4">
        <v>41206.597222222219</v>
      </c>
      <c r="B4272">
        <v>13</v>
      </c>
      <c r="C4272">
        <v>169407</v>
      </c>
      <c r="D4272">
        <v>2201618.61</v>
      </c>
    </row>
    <row r="4273" spans="1:4">
      <c r="A4273" s="4">
        <v>41206.604166666664</v>
      </c>
      <c r="B4273">
        <v>12.98</v>
      </c>
      <c r="C4273">
        <v>57890</v>
      </c>
      <c r="D4273">
        <v>751726.3</v>
      </c>
    </row>
    <row r="4274" spans="1:4">
      <c r="A4274" s="4">
        <v>41206.611111111109</v>
      </c>
      <c r="B4274">
        <v>13</v>
      </c>
      <c r="C4274">
        <v>50300</v>
      </c>
      <c r="D4274">
        <v>653613</v>
      </c>
    </row>
    <row r="4275" spans="1:4">
      <c r="A4275" s="4">
        <v>41206.618055555555</v>
      </c>
      <c r="B4275">
        <v>13.02</v>
      </c>
      <c r="C4275">
        <v>38288</v>
      </c>
      <c r="D4275">
        <v>498354.2</v>
      </c>
    </row>
    <row r="4276" spans="1:4">
      <c r="A4276" s="4">
        <v>41206.625</v>
      </c>
      <c r="B4276">
        <v>13.04</v>
      </c>
      <c r="C4276">
        <v>71525</v>
      </c>
      <c r="D4276">
        <v>931997.08</v>
      </c>
    </row>
    <row r="4277" spans="1:4">
      <c r="A4277" s="4">
        <v>41207.402777777781</v>
      </c>
      <c r="B4277">
        <v>13.05</v>
      </c>
      <c r="C4277">
        <v>46410</v>
      </c>
      <c r="D4277">
        <v>605287.5</v>
      </c>
    </row>
    <row r="4278" spans="1:4">
      <c r="A4278" s="4">
        <v>41207.409722222219</v>
      </c>
      <c r="B4278">
        <v>13.1</v>
      </c>
      <c r="C4278">
        <v>42735</v>
      </c>
      <c r="D4278">
        <v>558901.14</v>
      </c>
    </row>
    <row r="4279" spans="1:4">
      <c r="A4279" s="4">
        <v>41207.416666666664</v>
      </c>
      <c r="B4279">
        <v>13.11</v>
      </c>
      <c r="C4279">
        <v>27956</v>
      </c>
      <c r="D4279">
        <v>366029.02</v>
      </c>
    </row>
    <row r="4280" spans="1:4">
      <c r="A4280" s="4">
        <v>41207.423611111109</v>
      </c>
      <c r="B4280">
        <v>13.1</v>
      </c>
      <c r="C4280">
        <v>51171</v>
      </c>
      <c r="D4280">
        <v>670835.1</v>
      </c>
    </row>
    <row r="4281" spans="1:4">
      <c r="A4281" s="4">
        <v>41207.430555555555</v>
      </c>
      <c r="B4281">
        <v>13.12</v>
      </c>
      <c r="C4281">
        <v>73636</v>
      </c>
      <c r="D4281">
        <v>965055.6</v>
      </c>
    </row>
    <row r="4282" spans="1:4">
      <c r="A4282" s="4">
        <v>41207.4375</v>
      </c>
      <c r="B4282">
        <v>13.12</v>
      </c>
      <c r="C4282">
        <v>105400</v>
      </c>
      <c r="D4282">
        <v>1383001</v>
      </c>
    </row>
    <row r="4283" spans="1:4">
      <c r="A4283" s="4">
        <v>41207.444444444445</v>
      </c>
      <c r="B4283">
        <v>13.08</v>
      </c>
      <c r="C4283">
        <v>58100</v>
      </c>
      <c r="D4283">
        <v>761724.63</v>
      </c>
    </row>
    <row r="4284" spans="1:4">
      <c r="A4284" s="4">
        <v>41207.451388888891</v>
      </c>
      <c r="B4284">
        <v>13.04</v>
      </c>
      <c r="C4284">
        <v>43900</v>
      </c>
      <c r="D4284">
        <v>573382</v>
      </c>
    </row>
    <row r="4285" spans="1:4">
      <c r="A4285" s="4">
        <v>41207.458333333336</v>
      </c>
      <c r="B4285">
        <v>13.06</v>
      </c>
      <c r="C4285">
        <v>33117</v>
      </c>
      <c r="D4285">
        <v>432225.85</v>
      </c>
    </row>
    <row r="4286" spans="1:4">
      <c r="A4286" s="4">
        <v>41207.465277777781</v>
      </c>
      <c r="B4286">
        <v>13.06</v>
      </c>
      <c r="C4286">
        <v>25300</v>
      </c>
      <c r="D4286">
        <v>330314</v>
      </c>
    </row>
    <row r="4287" spans="1:4">
      <c r="A4287" s="4">
        <v>41207.472222222219</v>
      </c>
      <c r="B4287">
        <v>13.05</v>
      </c>
      <c r="C4287">
        <v>59983</v>
      </c>
      <c r="D4287">
        <v>782905.15</v>
      </c>
    </row>
    <row r="4288" spans="1:4">
      <c r="A4288" s="4">
        <v>41207.479166666664</v>
      </c>
      <c r="B4288">
        <v>13.03</v>
      </c>
      <c r="C4288">
        <v>10000</v>
      </c>
      <c r="D4288">
        <v>130358.71</v>
      </c>
    </row>
    <row r="4289" spans="1:4">
      <c r="A4289" s="4">
        <v>41207.548611111109</v>
      </c>
      <c r="B4289">
        <v>13.05</v>
      </c>
      <c r="C4289">
        <v>26200</v>
      </c>
      <c r="D4289">
        <v>341597</v>
      </c>
    </row>
    <row r="4290" spans="1:4">
      <c r="A4290" s="4">
        <v>41207.555555555555</v>
      </c>
      <c r="B4290">
        <v>13.01</v>
      </c>
      <c r="C4290">
        <v>32399</v>
      </c>
      <c r="D4290">
        <v>422093.99</v>
      </c>
    </row>
    <row r="4291" spans="1:4">
      <c r="A4291" s="4">
        <v>41207.5625</v>
      </c>
      <c r="B4291">
        <v>13</v>
      </c>
      <c r="C4291">
        <v>69336</v>
      </c>
      <c r="D4291">
        <v>901418</v>
      </c>
    </row>
    <row r="4292" spans="1:4">
      <c r="A4292" s="4">
        <v>41207.569444444445</v>
      </c>
      <c r="B4292">
        <v>12.96</v>
      </c>
      <c r="C4292">
        <v>79364</v>
      </c>
      <c r="D4292">
        <v>1030587.28</v>
      </c>
    </row>
    <row r="4293" spans="1:4">
      <c r="A4293" s="4">
        <v>41207.576388888891</v>
      </c>
      <c r="B4293">
        <v>12.95</v>
      </c>
      <c r="C4293">
        <v>84300</v>
      </c>
      <c r="D4293">
        <v>1091116</v>
      </c>
    </row>
    <row r="4294" spans="1:4">
      <c r="A4294" s="4">
        <v>41207.583333333336</v>
      </c>
      <c r="B4294">
        <v>12.94</v>
      </c>
      <c r="C4294">
        <v>68800</v>
      </c>
      <c r="D4294">
        <v>889640.16</v>
      </c>
    </row>
    <row r="4295" spans="1:4">
      <c r="A4295" s="4">
        <v>41207.590277777781</v>
      </c>
      <c r="B4295">
        <v>12.93</v>
      </c>
      <c r="C4295">
        <v>118900</v>
      </c>
      <c r="D4295">
        <v>1534739</v>
      </c>
    </row>
    <row r="4296" spans="1:4">
      <c r="A4296" s="4">
        <v>41207.597222222219</v>
      </c>
      <c r="B4296">
        <v>12.91</v>
      </c>
      <c r="C4296">
        <v>32990</v>
      </c>
      <c r="D4296">
        <v>426344.9</v>
      </c>
    </row>
    <row r="4297" spans="1:4">
      <c r="A4297" s="4">
        <v>41207.604166666664</v>
      </c>
      <c r="B4297">
        <v>12.86</v>
      </c>
      <c r="C4297">
        <v>105806</v>
      </c>
      <c r="D4297">
        <v>1362612.64</v>
      </c>
    </row>
    <row r="4298" spans="1:4">
      <c r="A4298" s="4">
        <v>41207.611111111109</v>
      </c>
      <c r="B4298">
        <v>12.84</v>
      </c>
      <c r="C4298">
        <v>153143</v>
      </c>
      <c r="D4298">
        <v>1967844.93</v>
      </c>
    </row>
    <row r="4299" spans="1:4">
      <c r="A4299" s="4">
        <v>41207.618055555555</v>
      </c>
      <c r="B4299">
        <v>12.87</v>
      </c>
      <c r="C4299">
        <v>72302</v>
      </c>
      <c r="D4299">
        <v>929696.56</v>
      </c>
    </row>
    <row r="4300" spans="1:4">
      <c r="A4300" s="4">
        <v>41207.625</v>
      </c>
      <c r="B4300">
        <v>12.85</v>
      </c>
      <c r="C4300">
        <v>92254</v>
      </c>
      <c r="D4300">
        <v>1186542.94</v>
      </c>
    </row>
    <row r="4301" spans="1:4">
      <c r="A4301" s="4">
        <v>41208.402777777781</v>
      </c>
      <c r="B4301">
        <v>12.84</v>
      </c>
      <c r="C4301">
        <v>46570</v>
      </c>
      <c r="D4301">
        <v>598231.80000000005</v>
      </c>
    </row>
    <row r="4302" spans="1:4">
      <c r="A4302" s="4">
        <v>41208.409722222219</v>
      </c>
      <c r="B4302">
        <v>12.85</v>
      </c>
      <c r="C4302">
        <v>58600</v>
      </c>
      <c r="D4302">
        <v>751928</v>
      </c>
    </row>
    <row r="4303" spans="1:4">
      <c r="A4303" s="4">
        <v>41208.416666666664</v>
      </c>
      <c r="B4303">
        <v>12.83</v>
      </c>
      <c r="C4303">
        <v>50300</v>
      </c>
      <c r="D4303">
        <v>645699.19999999995</v>
      </c>
    </row>
    <row r="4304" spans="1:4">
      <c r="A4304" s="4">
        <v>41208.423611111109</v>
      </c>
      <c r="B4304">
        <v>12.79</v>
      </c>
      <c r="C4304">
        <v>145100</v>
      </c>
      <c r="D4304">
        <v>1855773</v>
      </c>
    </row>
    <row r="4305" spans="1:4">
      <c r="A4305" s="4">
        <v>41208.430555555555</v>
      </c>
      <c r="B4305">
        <v>12.71</v>
      </c>
      <c r="C4305">
        <v>155400</v>
      </c>
      <c r="D4305">
        <v>1979681</v>
      </c>
    </row>
    <row r="4306" spans="1:4">
      <c r="A4306" s="4">
        <v>41208.4375</v>
      </c>
      <c r="B4306">
        <v>12.68</v>
      </c>
      <c r="C4306">
        <v>84782</v>
      </c>
      <c r="D4306">
        <v>1075391.76</v>
      </c>
    </row>
    <row r="4307" spans="1:4">
      <c r="A4307" s="4">
        <v>41208.444444444445</v>
      </c>
      <c r="B4307">
        <v>12.7</v>
      </c>
      <c r="C4307">
        <v>81000</v>
      </c>
      <c r="D4307">
        <v>1027230.18</v>
      </c>
    </row>
    <row r="4308" spans="1:4">
      <c r="A4308" s="4">
        <v>41208.451388888891</v>
      </c>
      <c r="B4308">
        <v>12.69</v>
      </c>
      <c r="C4308">
        <v>48411</v>
      </c>
      <c r="D4308">
        <v>614260.47999999998</v>
      </c>
    </row>
    <row r="4309" spans="1:4">
      <c r="A4309" s="4">
        <v>41208.458333333336</v>
      </c>
      <c r="B4309">
        <v>12.65</v>
      </c>
      <c r="C4309">
        <v>94107</v>
      </c>
      <c r="D4309">
        <v>1192242.72</v>
      </c>
    </row>
    <row r="4310" spans="1:4">
      <c r="A4310" s="4">
        <v>41208.465277777781</v>
      </c>
      <c r="B4310">
        <v>12.68</v>
      </c>
      <c r="C4310">
        <v>42040</v>
      </c>
      <c r="D4310">
        <v>531900</v>
      </c>
    </row>
    <row r="4311" spans="1:4">
      <c r="A4311" s="4">
        <v>41208.472222222219</v>
      </c>
      <c r="B4311">
        <v>12.61</v>
      </c>
      <c r="C4311">
        <v>102415</v>
      </c>
      <c r="D4311">
        <v>1293393.05</v>
      </c>
    </row>
    <row r="4312" spans="1:4">
      <c r="A4312" s="4">
        <v>41208.479166666664</v>
      </c>
      <c r="B4312">
        <v>12.58</v>
      </c>
      <c r="C4312">
        <v>84847</v>
      </c>
      <c r="D4312">
        <v>1069103.97</v>
      </c>
    </row>
    <row r="4313" spans="1:4">
      <c r="A4313" s="4">
        <v>41208.548611111109</v>
      </c>
      <c r="B4313">
        <v>12.6</v>
      </c>
      <c r="C4313">
        <v>45123</v>
      </c>
      <c r="D4313">
        <v>567600.89</v>
      </c>
    </row>
    <row r="4314" spans="1:4">
      <c r="A4314" s="4">
        <v>41208.555555555555</v>
      </c>
      <c r="B4314">
        <v>12.58</v>
      </c>
      <c r="C4314">
        <v>22975</v>
      </c>
      <c r="D4314">
        <v>289374.34999999998</v>
      </c>
    </row>
    <row r="4315" spans="1:4">
      <c r="A4315" s="4">
        <v>41208.5625</v>
      </c>
      <c r="B4315">
        <v>12.61</v>
      </c>
      <c r="C4315">
        <v>40931</v>
      </c>
      <c r="D4315">
        <v>516179.62</v>
      </c>
    </row>
    <row r="4316" spans="1:4">
      <c r="A4316" s="4">
        <v>41208.569444444445</v>
      </c>
      <c r="B4316">
        <v>12.57</v>
      </c>
      <c r="C4316">
        <v>44915</v>
      </c>
      <c r="D4316">
        <v>565160.05000000005</v>
      </c>
    </row>
    <row r="4317" spans="1:4">
      <c r="A4317" s="4">
        <v>41208.576388888891</v>
      </c>
      <c r="B4317">
        <v>12.58</v>
      </c>
      <c r="C4317">
        <v>55778</v>
      </c>
      <c r="D4317">
        <v>701479.46</v>
      </c>
    </row>
    <row r="4318" spans="1:4">
      <c r="A4318" s="4">
        <v>41208.583333333336</v>
      </c>
      <c r="B4318">
        <v>12.57</v>
      </c>
      <c r="C4318">
        <v>48200</v>
      </c>
      <c r="D4318">
        <v>606215.49</v>
      </c>
    </row>
    <row r="4319" spans="1:4">
      <c r="A4319" s="4">
        <v>41208.590277777781</v>
      </c>
      <c r="B4319">
        <v>12.58</v>
      </c>
      <c r="C4319">
        <v>38012</v>
      </c>
      <c r="D4319">
        <v>477946.45</v>
      </c>
    </row>
    <row r="4320" spans="1:4">
      <c r="A4320" s="4">
        <v>41208.597222222219</v>
      </c>
      <c r="B4320">
        <v>12.6</v>
      </c>
      <c r="C4320">
        <v>91290</v>
      </c>
      <c r="D4320">
        <v>1149500.58</v>
      </c>
    </row>
    <row r="4321" spans="1:4">
      <c r="A4321" s="4">
        <v>41208.604166666664</v>
      </c>
      <c r="B4321">
        <v>12.65</v>
      </c>
      <c r="C4321">
        <v>55432</v>
      </c>
      <c r="D4321">
        <v>699838.62</v>
      </c>
    </row>
    <row r="4322" spans="1:4">
      <c r="A4322" s="4">
        <v>41208.611111111109</v>
      </c>
      <c r="B4322">
        <v>12.6</v>
      </c>
      <c r="C4322">
        <v>74472</v>
      </c>
      <c r="D4322">
        <v>940116.76</v>
      </c>
    </row>
    <row r="4323" spans="1:4">
      <c r="A4323" s="4">
        <v>41208.618055555555</v>
      </c>
      <c r="B4323">
        <v>12.56</v>
      </c>
      <c r="C4323">
        <v>121500</v>
      </c>
      <c r="D4323">
        <v>1528096.04</v>
      </c>
    </row>
    <row r="4324" spans="1:4">
      <c r="A4324" s="4">
        <v>41208.625</v>
      </c>
      <c r="B4324">
        <v>12.55</v>
      </c>
      <c r="C4324">
        <v>106529</v>
      </c>
      <c r="D4324">
        <v>1337680.1599999999</v>
      </c>
    </row>
    <row r="4325" spans="1:4">
      <c r="A4325" s="4">
        <v>41211.402777777781</v>
      </c>
      <c r="B4325">
        <v>12.58</v>
      </c>
      <c r="C4325">
        <v>47200</v>
      </c>
      <c r="D4325">
        <v>593061</v>
      </c>
    </row>
    <row r="4326" spans="1:4">
      <c r="A4326" s="4">
        <v>41211.409722222219</v>
      </c>
      <c r="B4326">
        <v>12.6</v>
      </c>
      <c r="C4326">
        <v>39696</v>
      </c>
      <c r="D4326">
        <v>499851.33</v>
      </c>
    </row>
    <row r="4327" spans="1:4">
      <c r="A4327" s="4">
        <v>41211.416666666664</v>
      </c>
      <c r="B4327">
        <v>12.61</v>
      </c>
      <c r="C4327">
        <v>50750</v>
      </c>
      <c r="D4327">
        <v>637743.72</v>
      </c>
    </row>
    <row r="4328" spans="1:4">
      <c r="A4328" s="4">
        <v>41211.423611111109</v>
      </c>
      <c r="B4328">
        <v>12.58</v>
      </c>
      <c r="C4328">
        <v>35774</v>
      </c>
      <c r="D4328">
        <v>450821.52</v>
      </c>
    </row>
    <row r="4329" spans="1:4">
      <c r="A4329" s="4">
        <v>41211.430555555555</v>
      </c>
      <c r="B4329">
        <v>12.6</v>
      </c>
      <c r="C4329">
        <v>24358</v>
      </c>
      <c r="D4329">
        <v>307147.8</v>
      </c>
    </row>
    <row r="4330" spans="1:4">
      <c r="A4330" s="4">
        <v>41211.4375</v>
      </c>
      <c r="B4330">
        <v>12.6</v>
      </c>
      <c r="C4330">
        <v>36703</v>
      </c>
      <c r="D4330">
        <v>462738.18</v>
      </c>
    </row>
    <row r="4331" spans="1:4">
      <c r="A4331" s="4">
        <v>41211.444444444445</v>
      </c>
      <c r="B4331">
        <v>12.59</v>
      </c>
      <c r="C4331">
        <v>35615</v>
      </c>
      <c r="D4331">
        <v>448283.98</v>
      </c>
    </row>
    <row r="4332" spans="1:4">
      <c r="A4332" s="4">
        <v>41211.451388888891</v>
      </c>
      <c r="B4332">
        <v>12.6</v>
      </c>
      <c r="C4332">
        <v>11258</v>
      </c>
      <c r="D4332">
        <v>141833.43</v>
      </c>
    </row>
    <row r="4333" spans="1:4">
      <c r="A4333" s="4">
        <v>41211.458333333336</v>
      </c>
      <c r="B4333">
        <v>12.61</v>
      </c>
      <c r="C4333">
        <v>24458</v>
      </c>
      <c r="D4333">
        <v>308922.59000000003</v>
      </c>
    </row>
    <row r="4334" spans="1:4">
      <c r="A4334" s="4">
        <v>41211.465277777781</v>
      </c>
      <c r="B4334">
        <v>12.61</v>
      </c>
      <c r="C4334">
        <v>36752</v>
      </c>
      <c r="D4334">
        <v>463711.77</v>
      </c>
    </row>
    <row r="4335" spans="1:4">
      <c r="A4335" s="4">
        <v>41211.472222222219</v>
      </c>
      <c r="B4335">
        <v>12.58</v>
      </c>
      <c r="C4335">
        <v>21932</v>
      </c>
      <c r="D4335">
        <v>276321.84000000003</v>
      </c>
    </row>
    <row r="4336" spans="1:4">
      <c r="A4336" s="4">
        <v>41211.479166666664</v>
      </c>
      <c r="B4336">
        <v>12.58</v>
      </c>
      <c r="C4336">
        <v>24849</v>
      </c>
      <c r="D4336">
        <v>312559.43</v>
      </c>
    </row>
    <row r="4337" spans="1:4">
      <c r="A4337" s="4">
        <v>41211.548611111109</v>
      </c>
      <c r="B4337">
        <v>12.56</v>
      </c>
      <c r="C4337">
        <v>44818</v>
      </c>
      <c r="D4337">
        <v>563355.47</v>
      </c>
    </row>
    <row r="4338" spans="1:4">
      <c r="A4338" s="4">
        <v>41211.555555555555</v>
      </c>
      <c r="B4338">
        <v>12.56</v>
      </c>
      <c r="C4338">
        <v>47593</v>
      </c>
      <c r="D4338">
        <v>597758.17000000004</v>
      </c>
    </row>
    <row r="4339" spans="1:4">
      <c r="A4339" s="4">
        <v>41211.5625</v>
      </c>
      <c r="B4339">
        <v>12.55</v>
      </c>
      <c r="C4339">
        <v>46766</v>
      </c>
      <c r="D4339">
        <v>586590.75</v>
      </c>
    </row>
    <row r="4340" spans="1:4">
      <c r="A4340" s="4">
        <v>41211.569444444445</v>
      </c>
      <c r="B4340">
        <v>12.53</v>
      </c>
      <c r="C4340">
        <v>10544</v>
      </c>
      <c r="D4340">
        <v>132200.16</v>
      </c>
    </row>
    <row r="4341" spans="1:4">
      <c r="A4341" s="4">
        <v>41211.576388888891</v>
      </c>
      <c r="B4341">
        <v>12.54</v>
      </c>
      <c r="C4341">
        <v>23344</v>
      </c>
      <c r="D4341">
        <v>292845.76</v>
      </c>
    </row>
    <row r="4342" spans="1:4">
      <c r="A4342" s="4">
        <v>41211.583333333336</v>
      </c>
      <c r="B4342">
        <v>12.55</v>
      </c>
      <c r="C4342">
        <v>19069</v>
      </c>
      <c r="D4342">
        <v>239249.26</v>
      </c>
    </row>
    <row r="4343" spans="1:4">
      <c r="A4343" s="4">
        <v>41211.590277777781</v>
      </c>
      <c r="B4343">
        <v>12.56</v>
      </c>
      <c r="C4343">
        <v>35800</v>
      </c>
      <c r="D4343">
        <v>449014</v>
      </c>
    </row>
    <row r="4344" spans="1:4">
      <c r="A4344" s="4">
        <v>41211.597222222219</v>
      </c>
      <c r="B4344">
        <v>12.55</v>
      </c>
      <c r="C4344">
        <v>20469</v>
      </c>
      <c r="D4344">
        <v>256583.57</v>
      </c>
    </row>
    <row r="4345" spans="1:4">
      <c r="A4345" s="4">
        <v>41211.604166666664</v>
      </c>
      <c r="B4345">
        <v>12.53</v>
      </c>
      <c r="C4345">
        <v>39770</v>
      </c>
      <c r="D4345">
        <v>498140.4</v>
      </c>
    </row>
    <row r="4346" spans="1:4">
      <c r="A4346" s="4">
        <v>41211.611111111109</v>
      </c>
      <c r="B4346">
        <v>12.55</v>
      </c>
      <c r="C4346">
        <v>78110</v>
      </c>
      <c r="D4346">
        <v>978822.1</v>
      </c>
    </row>
    <row r="4347" spans="1:4">
      <c r="A4347" s="4">
        <v>41211.618055555555</v>
      </c>
      <c r="B4347">
        <v>12.56</v>
      </c>
      <c r="C4347">
        <v>11900</v>
      </c>
      <c r="D4347">
        <v>149438</v>
      </c>
    </row>
    <row r="4348" spans="1:4">
      <c r="A4348" s="4">
        <v>41211.625</v>
      </c>
      <c r="B4348">
        <v>12.6</v>
      </c>
      <c r="C4348">
        <v>55822</v>
      </c>
      <c r="D4348">
        <v>702469.32</v>
      </c>
    </row>
    <row r="4349" spans="1:4">
      <c r="A4349" s="4">
        <v>41212.402777777781</v>
      </c>
      <c r="B4349">
        <v>12.65</v>
      </c>
      <c r="C4349">
        <v>33894</v>
      </c>
      <c r="D4349">
        <v>429032.41</v>
      </c>
    </row>
    <row r="4350" spans="1:4">
      <c r="A4350" s="4">
        <v>41212.409722222219</v>
      </c>
      <c r="B4350">
        <v>12.68</v>
      </c>
      <c r="C4350">
        <v>20804</v>
      </c>
      <c r="D4350">
        <v>263256.52</v>
      </c>
    </row>
    <row r="4351" spans="1:4">
      <c r="A4351" s="4">
        <v>41212.416666666664</v>
      </c>
      <c r="B4351">
        <v>12.66</v>
      </c>
      <c r="C4351">
        <v>34052</v>
      </c>
      <c r="D4351">
        <v>431104.04</v>
      </c>
    </row>
    <row r="4352" spans="1:4">
      <c r="A4352" s="4">
        <v>41212.423611111109</v>
      </c>
      <c r="B4352">
        <v>12.63</v>
      </c>
      <c r="C4352">
        <v>19937</v>
      </c>
      <c r="D4352">
        <v>252003.03</v>
      </c>
    </row>
    <row r="4353" spans="1:4">
      <c r="A4353" s="4">
        <v>41212.430555555555</v>
      </c>
      <c r="B4353">
        <v>12.62</v>
      </c>
      <c r="C4353">
        <v>49033</v>
      </c>
      <c r="D4353">
        <v>618861.53</v>
      </c>
    </row>
    <row r="4354" spans="1:4">
      <c r="A4354" s="4">
        <v>41212.4375</v>
      </c>
      <c r="B4354">
        <v>12.65</v>
      </c>
      <c r="C4354">
        <v>25781</v>
      </c>
      <c r="D4354">
        <v>325471.21999999997</v>
      </c>
    </row>
    <row r="4355" spans="1:4">
      <c r="A4355" s="4">
        <v>41212.444444444445</v>
      </c>
      <c r="B4355">
        <v>12.65</v>
      </c>
      <c r="C4355">
        <v>29776</v>
      </c>
      <c r="D4355">
        <v>376398.88</v>
      </c>
    </row>
    <row r="4356" spans="1:4">
      <c r="A4356" s="4">
        <v>41212.451388888891</v>
      </c>
      <c r="B4356">
        <v>12.72</v>
      </c>
      <c r="C4356">
        <v>115500</v>
      </c>
      <c r="D4356">
        <v>1470790.92</v>
      </c>
    </row>
    <row r="4357" spans="1:4">
      <c r="A4357" s="4">
        <v>41212.458333333336</v>
      </c>
      <c r="B4357">
        <v>12.68</v>
      </c>
      <c r="C4357">
        <v>49516</v>
      </c>
      <c r="D4357">
        <v>629726.14</v>
      </c>
    </row>
    <row r="4358" spans="1:4">
      <c r="A4358" s="4">
        <v>41212.465277777781</v>
      </c>
      <c r="B4358">
        <v>12.66</v>
      </c>
      <c r="C4358">
        <v>54694</v>
      </c>
      <c r="D4358">
        <v>692893.11</v>
      </c>
    </row>
    <row r="4359" spans="1:4">
      <c r="A4359" s="4">
        <v>41212.472222222219</v>
      </c>
      <c r="B4359">
        <v>12.64</v>
      </c>
      <c r="C4359">
        <v>48047</v>
      </c>
      <c r="D4359">
        <v>607660.29</v>
      </c>
    </row>
    <row r="4360" spans="1:4">
      <c r="A4360" s="4">
        <v>41212.479166666664</v>
      </c>
      <c r="B4360">
        <v>12.64</v>
      </c>
      <c r="C4360">
        <v>23537</v>
      </c>
      <c r="D4360">
        <v>297512.69</v>
      </c>
    </row>
    <row r="4361" spans="1:4">
      <c r="A4361" s="4">
        <v>41212.548611111109</v>
      </c>
      <c r="B4361">
        <v>12.66</v>
      </c>
      <c r="C4361">
        <v>17615</v>
      </c>
      <c r="D4361">
        <v>222653.6</v>
      </c>
    </row>
    <row r="4362" spans="1:4">
      <c r="A4362" s="4">
        <v>41212.555555555555</v>
      </c>
      <c r="B4362">
        <v>12.67</v>
      </c>
      <c r="C4362">
        <v>14801</v>
      </c>
      <c r="D4362">
        <v>187427.65</v>
      </c>
    </row>
    <row r="4363" spans="1:4">
      <c r="A4363" s="4">
        <v>41212.5625</v>
      </c>
      <c r="B4363">
        <v>12.65</v>
      </c>
      <c r="C4363">
        <v>8511</v>
      </c>
      <c r="D4363">
        <v>107664.09</v>
      </c>
    </row>
    <row r="4364" spans="1:4">
      <c r="A4364" s="4">
        <v>41212.569444444445</v>
      </c>
      <c r="B4364">
        <v>12.67</v>
      </c>
      <c r="C4364">
        <v>28030</v>
      </c>
      <c r="D4364">
        <v>354419.32</v>
      </c>
    </row>
    <row r="4365" spans="1:4">
      <c r="A4365" s="4">
        <v>41212.576388888891</v>
      </c>
      <c r="B4365">
        <v>12.6</v>
      </c>
      <c r="C4365">
        <v>60270</v>
      </c>
      <c r="D4365">
        <v>760302.4</v>
      </c>
    </row>
    <row r="4366" spans="1:4">
      <c r="A4366" s="4">
        <v>41212.583333333336</v>
      </c>
      <c r="B4366">
        <v>12.62</v>
      </c>
      <c r="C4366">
        <v>14979</v>
      </c>
      <c r="D4366">
        <v>188968.82</v>
      </c>
    </row>
    <row r="4367" spans="1:4">
      <c r="A4367" s="4">
        <v>41212.590277777781</v>
      </c>
      <c r="B4367">
        <v>12.62</v>
      </c>
      <c r="C4367">
        <v>20631</v>
      </c>
      <c r="D4367">
        <v>260182.51</v>
      </c>
    </row>
    <row r="4368" spans="1:4">
      <c r="A4368" s="4">
        <v>41212.597222222219</v>
      </c>
      <c r="B4368">
        <v>12.63</v>
      </c>
      <c r="C4368">
        <v>30912</v>
      </c>
      <c r="D4368">
        <v>389766.9</v>
      </c>
    </row>
    <row r="4369" spans="1:4">
      <c r="A4369" s="4">
        <v>41212.604166666664</v>
      </c>
      <c r="B4369">
        <v>12.65</v>
      </c>
      <c r="C4369">
        <v>67180</v>
      </c>
      <c r="D4369">
        <v>850336.79</v>
      </c>
    </row>
    <row r="4370" spans="1:4">
      <c r="A4370" s="4">
        <v>41212.611111111109</v>
      </c>
      <c r="B4370">
        <v>12.65</v>
      </c>
      <c r="C4370">
        <v>28585</v>
      </c>
      <c r="D4370">
        <v>361662.45</v>
      </c>
    </row>
    <row r="4371" spans="1:4">
      <c r="A4371" s="4">
        <v>41212.618055555555</v>
      </c>
      <c r="B4371">
        <v>12.7</v>
      </c>
      <c r="C4371">
        <v>105880</v>
      </c>
      <c r="D4371">
        <v>1343112.1</v>
      </c>
    </row>
    <row r="4372" spans="1:4">
      <c r="A4372" s="4">
        <v>41212.625</v>
      </c>
      <c r="B4372">
        <v>12.69</v>
      </c>
      <c r="C4372">
        <v>51992</v>
      </c>
      <c r="D4372">
        <v>659915.51</v>
      </c>
    </row>
    <row r="4373" spans="1:4">
      <c r="A4373" s="4">
        <v>41213.402777777781</v>
      </c>
      <c r="B4373">
        <v>12.61</v>
      </c>
      <c r="C4373">
        <v>38323</v>
      </c>
      <c r="D4373">
        <v>484846.27</v>
      </c>
    </row>
    <row r="4374" spans="1:4">
      <c r="A4374" s="4">
        <v>41213.409722222219</v>
      </c>
      <c r="B4374">
        <v>12.67</v>
      </c>
      <c r="C4374">
        <v>33289</v>
      </c>
      <c r="D4374">
        <v>420494.42</v>
      </c>
    </row>
    <row r="4375" spans="1:4">
      <c r="A4375" s="4">
        <v>41213.416666666664</v>
      </c>
      <c r="B4375">
        <v>12.65</v>
      </c>
      <c r="C4375">
        <v>65501</v>
      </c>
      <c r="D4375">
        <v>828185.26</v>
      </c>
    </row>
    <row r="4376" spans="1:4">
      <c r="A4376" s="4">
        <v>41213.423611111109</v>
      </c>
      <c r="B4376">
        <v>12.64</v>
      </c>
      <c r="C4376">
        <v>34225</v>
      </c>
      <c r="D4376">
        <v>433289.3</v>
      </c>
    </row>
    <row r="4377" spans="1:4">
      <c r="A4377" s="4">
        <v>41213.430555555555</v>
      </c>
      <c r="B4377">
        <v>12.62</v>
      </c>
      <c r="C4377">
        <v>44723</v>
      </c>
      <c r="D4377">
        <v>564749.18999999994</v>
      </c>
    </row>
    <row r="4378" spans="1:4">
      <c r="A4378" s="4">
        <v>41213.4375</v>
      </c>
      <c r="B4378">
        <v>12.64</v>
      </c>
      <c r="C4378">
        <v>17258</v>
      </c>
      <c r="D4378">
        <v>217881.96</v>
      </c>
    </row>
    <row r="4379" spans="1:4">
      <c r="A4379" s="4">
        <v>41213.444444444445</v>
      </c>
      <c r="B4379">
        <v>12.62</v>
      </c>
      <c r="C4379">
        <v>43719</v>
      </c>
      <c r="D4379">
        <v>551631.21</v>
      </c>
    </row>
    <row r="4380" spans="1:4">
      <c r="A4380" s="4">
        <v>41213.451388888891</v>
      </c>
      <c r="B4380">
        <v>12.62</v>
      </c>
      <c r="C4380">
        <v>23072</v>
      </c>
      <c r="D4380">
        <v>290972.94</v>
      </c>
    </row>
    <row r="4381" spans="1:4">
      <c r="A4381" s="4">
        <v>41213.458333333336</v>
      </c>
      <c r="B4381">
        <v>12.6</v>
      </c>
      <c r="C4381">
        <v>24986</v>
      </c>
      <c r="D4381">
        <v>314967.76</v>
      </c>
    </row>
    <row r="4382" spans="1:4">
      <c r="A4382" s="4">
        <v>41213.465277777781</v>
      </c>
      <c r="B4382">
        <v>12.57</v>
      </c>
      <c r="C4382">
        <v>25900</v>
      </c>
      <c r="D4382">
        <v>326072</v>
      </c>
    </row>
    <row r="4383" spans="1:4">
      <c r="A4383" s="4">
        <v>41213.472222222219</v>
      </c>
      <c r="B4383">
        <v>12.59</v>
      </c>
      <c r="C4383">
        <v>31008</v>
      </c>
      <c r="D4383">
        <v>389450.12</v>
      </c>
    </row>
    <row r="4384" spans="1:4">
      <c r="A4384" s="4">
        <v>41213.479166666664</v>
      </c>
      <c r="B4384">
        <v>12.62</v>
      </c>
      <c r="C4384">
        <v>34001</v>
      </c>
      <c r="D4384">
        <v>428493.58</v>
      </c>
    </row>
    <row r="4385" spans="1:4">
      <c r="A4385" s="4">
        <v>41213.548611111109</v>
      </c>
      <c r="B4385">
        <v>12.66</v>
      </c>
      <c r="C4385">
        <v>82392</v>
      </c>
      <c r="D4385">
        <v>1039833.84</v>
      </c>
    </row>
    <row r="4386" spans="1:4">
      <c r="A4386" s="4">
        <v>41213.555555555555</v>
      </c>
      <c r="B4386">
        <v>12.66</v>
      </c>
      <c r="C4386">
        <v>13199</v>
      </c>
      <c r="D4386">
        <v>167108.35</v>
      </c>
    </row>
    <row r="4387" spans="1:4">
      <c r="A4387" s="4">
        <v>41213.5625</v>
      </c>
      <c r="B4387">
        <v>12.63</v>
      </c>
      <c r="C4387">
        <v>21320</v>
      </c>
      <c r="D4387">
        <v>269491.59999999998</v>
      </c>
    </row>
    <row r="4388" spans="1:4">
      <c r="A4388" s="4">
        <v>41213.569444444445</v>
      </c>
      <c r="B4388">
        <v>12.6</v>
      </c>
      <c r="C4388">
        <v>15588</v>
      </c>
      <c r="D4388">
        <v>196591.56</v>
      </c>
    </row>
    <row r="4389" spans="1:4">
      <c r="A4389" s="4">
        <v>41213.576388888891</v>
      </c>
      <c r="B4389">
        <v>12.73</v>
      </c>
      <c r="C4389">
        <v>143023</v>
      </c>
      <c r="D4389">
        <v>1816699.08</v>
      </c>
    </row>
    <row r="4390" spans="1:4">
      <c r="A4390" s="4">
        <v>41213.583333333336</v>
      </c>
      <c r="B4390">
        <v>12.72</v>
      </c>
      <c r="C4390">
        <v>69309</v>
      </c>
      <c r="D4390">
        <v>882053.28</v>
      </c>
    </row>
    <row r="4391" spans="1:4">
      <c r="A4391" s="4">
        <v>41213.590277777781</v>
      </c>
      <c r="B4391">
        <v>12.67</v>
      </c>
      <c r="C4391">
        <v>60046</v>
      </c>
      <c r="D4391">
        <v>762381.82</v>
      </c>
    </row>
    <row r="4392" spans="1:4">
      <c r="A4392" s="4">
        <v>41213.597222222219</v>
      </c>
      <c r="B4392">
        <v>12.7</v>
      </c>
      <c r="C4392">
        <v>28374</v>
      </c>
      <c r="D4392">
        <v>360102.58</v>
      </c>
    </row>
    <row r="4393" spans="1:4">
      <c r="A4393" s="4">
        <v>41213.604166666664</v>
      </c>
      <c r="B4393">
        <v>12.7</v>
      </c>
      <c r="C4393">
        <v>19600</v>
      </c>
      <c r="D4393">
        <v>248935</v>
      </c>
    </row>
    <row r="4394" spans="1:4">
      <c r="A4394" s="4">
        <v>41213.611111111109</v>
      </c>
      <c r="B4394">
        <v>12.74</v>
      </c>
      <c r="C4394">
        <v>74914</v>
      </c>
      <c r="D4394">
        <v>953377.36</v>
      </c>
    </row>
    <row r="4395" spans="1:4">
      <c r="A4395" s="4">
        <v>41213.618055555555</v>
      </c>
      <c r="B4395">
        <v>12.75</v>
      </c>
      <c r="C4395">
        <v>70622</v>
      </c>
      <c r="D4395">
        <v>899730.76</v>
      </c>
    </row>
    <row r="4396" spans="1:4">
      <c r="A4396" s="4">
        <v>41213.625</v>
      </c>
      <c r="B4396">
        <v>12.73</v>
      </c>
      <c r="C4396">
        <v>46700</v>
      </c>
      <c r="D4396">
        <v>594952</v>
      </c>
    </row>
    <row r="4397" spans="1:4">
      <c r="A4397" s="4">
        <v>41214.402777777781</v>
      </c>
      <c r="B4397">
        <v>12.73</v>
      </c>
      <c r="C4397">
        <v>56437</v>
      </c>
      <c r="D4397">
        <v>719050.25</v>
      </c>
    </row>
    <row r="4398" spans="1:4">
      <c r="A4398" s="4">
        <v>41214.409722222219</v>
      </c>
      <c r="B4398">
        <v>12.74</v>
      </c>
      <c r="C4398">
        <v>103459</v>
      </c>
      <c r="D4398">
        <v>1315714.6299999999</v>
      </c>
    </row>
    <row r="4399" spans="1:4">
      <c r="A4399" s="4">
        <v>41214.416666666664</v>
      </c>
      <c r="B4399">
        <v>12.79</v>
      </c>
      <c r="C4399">
        <v>106186</v>
      </c>
      <c r="D4399">
        <v>1357065.93</v>
      </c>
    </row>
    <row r="4400" spans="1:4">
      <c r="A4400" s="4">
        <v>41214.423611111109</v>
      </c>
      <c r="B4400">
        <v>12.76</v>
      </c>
      <c r="C4400">
        <v>37494</v>
      </c>
      <c r="D4400">
        <v>478969.32</v>
      </c>
    </row>
    <row r="4401" spans="1:4">
      <c r="A4401" s="4">
        <v>41214.430555555555</v>
      </c>
      <c r="B4401">
        <v>12.78</v>
      </c>
      <c r="C4401">
        <v>166737</v>
      </c>
      <c r="D4401">
        <v>2137492.34</v>
      </c>
    </row>
    <row r="4402" spans="1:4">
      <c r="A4402" s="4">
        <v>41214.4375</v>
      </c>
      <c r="B4402">
        <v>12.77</v>
      </c>
      <c r="C4402">
        <v>116289</v>
      </c>
      <c r="D4402">
        <v>1485607.95</v>
      </c>
    </row>
    <row r="4403" spans="1:4">
      <c r="A4403" s="4">
        <v>41214.444444444445</v>
      </c>
      <c r="B4403">
        <v>12.8</v>
      </c>
      <c r="C4403">
        <v>21200</v>
      </c>
      <c r="D4403">
        <v>271133</v>
      </c>
    </row>
    <row r="4404" spans="1:4">
      <c r="A4404" s="4">
        <v>41214.451388888891</v>
      </c>
      <c r="B4404">
        <v>12.79</v>
      </c>
      <c r="C4404">
        <v>38120</v>
      </c>
      <c r="D4404">
        <v>487772.8</v>
      </c>
    </row>
    <row r="4405" spans="1:4">
      <c r="A4405" s="4">
        <v>41214.458333333336</v>
      </c>
      <c r="B4405">
        <v>12.8</v>
      </c>
      <c r="C4405">
        <v>75200</v>
      </c>
      <c r="D4405">
        <v>962503</v>
      </c>
    </row>
    <row r="4406" spans="1:4">
      <c r="A4406" s="4">
        <v>41214.465277777781</v>
      </c>
      <c r="B4406">
        <v>12.94</v>
      </c>
      <c r="C4406">
        <v>307986</v>
      </c>
      <c r="D4406">
        <v>3957589.58</v>
      </c>
    </row>
    <row r="4407" spans="1:4">
      <c r="A4407" s="4">
        <v>41214.472222222219</v>
      </c>
      <c r="B4407">
        <v>12.89</v>
      </c>
      <c r="C4407">
        <v>156300</v>
      </c>
      <c r="D4407">
        <v>2019402.9</v>
      </c>
    </row>
    <row r="4408" spans="1:4">
      <c r="A4408" s="4">
        <v>41214.479166666664</v>
      </c>
      <c r="B4408">
        <v>12.9</v>
      </c>
      <c r="C4408">
        <v>52626</v>
      </c>
      <c r="D4408">
        <v>678848.4</v>
      </c>
    </row>
    <row r="4409" spans="1:4">
      <c r="A4409" s="4">
        <v>41214.548611111109</v>
      </c>
      <c r="B4409">
        <v>12.92</v>
      </c>
      <c r="C4409">
        <v>106800</v>
      </c>
      <c r="D4409">
        <v>1381666.78</v>
      </c>
    </row>
    <row r="4410" spans="1:4">
      <c r="A4410" s="4">
        <v>41214.555555555555</v>
      </c>
      <c r="B4410">
        <v>12.92</v>
      </c>
      <c r="C4410">
        <v>20800</v>
      </c>
      <c r="D4410">
        <v>268785.12</v>
      </c>
    </row>
    <row r="4411" spans="1:4">
      <c r="A4411" s="4">
        <v>41214.5625</v>
      </c>
      <c r="B4411">
        <v>12.95</v>
      </c>
      <c r="C4411">
        <v>38383</v>
      </c>
      <c r="D4411">
        <v>496459.08</v>
      </c>
    </row>
    <row r="4412" spans="1:4">
      <c r="A4412" s="4">
        <v>41214.569444444445</v>
      </c>
      <c r="B4412">
        <v>12.92</v>
      </c>
      <c r="C4412">
        <v>91011</v>
      </c>
      <c r="D4412">
        <v>1178526.3400000001</v>
      </c>
    </row>
    <row r="4413" spans="1:4">
      <c r="A4413" s="4">
        <v>41214.576388888891</v>
      </c>
      <c r="B4413">
        <v>12.9</v>
      </c>
      <c r="C4413">
        <v>36660</v>
      </c>
      <c r="D4413">
        <v>473539</v>
      </c>
    </row>
    <row r="4414" spans="1:4">
      <c r="A4414" s="4">
        <v>41214.583333333336</v>
      </c>
      <c r="B4414">
        <v>12.93</v>
      </c>
      <c r="C4414">
        <v>56708</v>
      </c>
      <c r="D4414">
        <v>732763.34</v>
      </c>
    </row>
    <row r="4415" spans="1:4">
      <c r="A4415" s="4">
        <v>41214.590277777781</v>
      </c>
      <c r="B4415">
        <v>12.93</v>
      </c>
      <c r="C4415">
        <v>85523</v>
      </c>
      <c r="D4415">
        <v>1104841.8799999999</v>
      </c>
    </row>
    <row r="4416" spans="1:4">
      <c r="A4416" s="4">
        <v>41214.597222222219</v>
      </c>
      <c r="B4416">
        <v>12.93</v>
      </c>
      <c r="C4416">
        <v>65684</v>
      </c>
      <c r="D4416">
        <v>847894.6</v>
      </c>
    </row>
    <row r="4417" spans="1:4">
      <c r="A4417" s="4">
        <v>41214.604166666664</v>
      </c>
      <c r="B4417">
        <v>12.97</v>
      </c>
      <c r="C4417">
        <v>113163</v>
      </c>
      <c r="D4417">
        <v>1465312.49</v>
      </c>
    </row>
    <row r="4418" spans="1:4">
      <c r="A4418" s="4">
        <v>41214.611111111109</v>
      </c>
      <c r="B4418">
        <v>12.91</v>
      </c>
      <c r="C4418">
        <v>77037</v>
      </c>
      <c r="D4418">
        <v>997858.79</v>
      </c>
    </row>
    <row r="4419" spans="1:4">
      <c r="A4419" s="4">
        <v>41214.618055555555</v>
      </c>
      <c r="B4419">
        <v>12.95</v>
      </c>
      <c r="C4419">
        <v>59065</v>
      </c>
      <c r="D4419">
        <v>764028.01</v>
      </c>
    </row>
    <row r="4420" spans="1:4">
      <c r="A4420" s="4">
        <v>41214.625</v>
      </c>
      <c r="B4420">
        <v>12.97</v>
      </c>
      <c r="C4420">
        <v>166539</v>
      </c>
      <c r="D4420">
        <v>2157659.4900000002</v>
      </c>
    </row>
    <row r="4421" spans="1:4">
      <c r="A4421" s="4">
        <v>41215.402777777781</v>
      </c>
      <c r="B4421">
        <v>12.9</v>
      </c>
      <c r="C4421">
        <v>206599</v>
      </c>
      <c r="D4421">
        <v>2667407.2999999998</v>
      </c>
    </row>
    <row r="4422" spans="1:4">
      <c r="A4422" s="4">
        <v>41215.409722222219</v>
      </c>
      <c r="B4422">
        <v>12.91</v>
      </c>
      <c r="C4422">
        <v>99300</v>
      </c>
      <c r="D4422">
        <v>1283581</v>
      </c>
    </row>
    <row r="4423" spans="1:4">
      <c r="A4423" s="4">
        <v>41215.416666666664</v>
      </c>
      <c r="B4423">
        <v>12.88</v>
      </c>
      <c r="C4423">
        <v>154300</v>
      </c>
      <c r="D4423">
        <v>1990215</v>
      </c>
    </row>
    <row r="4424" spans="1:4">
      <c r="A4424" s="4">
        <v>41215.423611111109</v>
      </c>
      <c r="B4424">
        <v>12.91</v>
      </c>
      <c r="C4424">
        <v>81980</v>
      </c>
      <c r="D4424">
        <v>1056279.73</v>
      </c>
    </row>
    <row r="4425" spans="1:4">
      <c r="A4425" s="4">
        <v>41215.430555555555</v>
      </c>
      <c r="B4425">
        <v>12.89</v>
      </c>
      <c r="C4425">
        <v>21002</v>
      </c>
      <c r="D4425">
        <v>270818.82</v>
      </c>
    </row>
    <row r="4426" spans="1:4">
      <c r="A4426" s="4">
        <v>41215.4375</v>
      </c>
      <c r="B4426">
        <v>12.89</v>
      </c>
      <c r="C4426">
        <v>75898</v>
      </c>
      <c r="D4426">
        <v>978397.71</v>
      </c>
    </row>
    <row r="4427" spans="1:4">
      <c r="A4427" s="4">
        <v>41215.444444444445</v>
      </c>
      <c r="B4427">
        <v>12.89</v>
      </c>
      <c r="C4427">
        <v>65555</v>
      </c>
      <c r="D4427">
        <v>845145.94</v>
      </c>
    </row>
    <row r="4428" spans="1:4">
      <c r="A4428" s="4">
        <v>41215.451388888891</v>
      </c>
      <c r="B4428">
        <v>12.88</v>
      </c>
      <c r="C4428">
        <v>33387</v>
      </c>
      <c r="D4428">
        <v>430311.38</v>
      </c>
    </row>
    <row r="4429" spans="1:4">
      <c r="A4429" s="4">
        <v>41215.458333333336</v>
      </c>
      <c r="B4429">
        <v>12.87</v>
      </c>
      <c r="C4429">
        <v>41043</v>
      </c>
      <c r="D4429">
        <v>529058.37</v>
      </c>
    </row>
    <row r="4430" spans="1:4">
      <c r="A4430" s="4">
        <v>41215.465277777781</v>
      </c>
      <c r="B4430">
        <v>12.89</v>
      </c>
      <c r="C4430">
        <v>57875</v>
      </c>
      <c r="D4430">
        <v>745095.16</v>
      </c>
    </row>
    <row r="4431" spans="1:4">
      <c r="A4431" s="4">
        <v>41215.472222222219</v>
      </c>
      <c r="B4431">
        <v>12.89</v>
      </c>
      <c r="C4431">
        <v>61999</v>
      </c>
      <c r="D4431">
        <v>798766.56</v>
      </c>
    </row>
    <row r="4432" spans="1:4">
      <c r="A4432" s="4">
        <v>41215.479166666664</v>
      </c>
      <c r="B4432">
        <v>12.87</v>
      </c>
      <c r="C4432">
        <v>35555</v>
      </c>
      <c r="D4432">
        <v>457237.75</v>
      </c>
    </row>
    <row r="4433" spans="1:4">
      <c r="A4433" s="4">
        <v>41215.548611111109</v>
      </c>
      <c r="B4433">
        <v>12.89</v>
      </c>
      <c r="C4433">
        <v>21949</v>
      </c>
      <c r="D4433">
        <v>282306.65000000002</v>
      </c>
    </row>
    <row r="4434" spans="1:4">
      <c r="A4434" s="4">
        <v>41215.555555555555</v>
      </c>
      <c r="B4434">
        <v>12.88</v>
      </c>
      <c r="C4434">
        <v>30320</v>
      </c>
      <c r="D4434">
        <v>390823.9</v>
      </c>
    </row>
    <row r="4435" spans="1:4">
      <c r="A4435" s="4">
        <v>41215.5625</v>
      </c>
      <c r="B4435">
        <v>12.9</v>
      </c>
      <c r="C4435">
        <v>21629</v>
      </c>
      <c r="D4435">
        <v>278903.52</v>
      </c>
    </row>
    <row r="4436" spans="1:4">
      <c r="A4436" s="4">
        <v>41215.569444444445</v>
      </c>
      <c r="B4436">
        <v>12.92</v>
      </c>
      <c r="C4436">
        <v>50778</v>
      </c>
      <c r="D4436">
        <v>655451.98</v>
      </c>
    </row>
    <row r="4437" spans="1:4">
      <c r="A4437" s="4">
        <v>41215.576388888891</v>
      </c>
      <c r="B4437">
        <v>12.9</v>
      </c>
      <c r="C4437">
        <v>28822</v>
      </c>
      <c r="D4437">
        <v>372143.02</v>
      </c>
    </row>
    <row r="4438" spans="1:4">
      <c r="A4438" s="4">
        <v>41215.583333333336</v>
      </c>
      <c r="B4438">
        <v>12.9</v>
      </c>
      <c r="C4438">
        <v>25000</v>
      </c>
      <c r="D4438">
        <v>322522</v>
      </c>
    </row>
    <row r="4439" spans="1:4">
      <c r="A4439" s="4">
        <v>41215.590277777781</v>
      </c>
      <c r="B4439">
        <v>12.94</v>
      </c>
      <c r="C4439">
        <v>60417</v>
      </c>
      <c r="D4439">
        <v>781136.42</v>
      </c>
    </row>
    <row r="4440" spans="1:4">
      <c r="A4440" s="4">
        <v>41215.597222222219</v>
      </c>
      <c r="B4440">
        <v>12.94</v>
      </c>
      <c r="C4440">
        <v>72910</v>
      </c>
      <c r="D4440">
        <v>943662.3</v>
      </c>
    </row>
    <row r="4441" spans="1:4">
      <c r="A4441" s="4">
        <v>41215.604166666664</v>
      </c>
      <c r="B4441">
        <v>12.95</v>
      </c>
      <c r="C4441">
        <v>117681</v>
      </c>
      <c r="D4441">
        <v>1523214.95</v>
      </c>
    </row>
    <row r="4442" spans="1:4">
      <c r="A4442" s="4">
        <v>41215.611111111109</v>
      </c>
      <c r="B4442">
        <v>12.97</v>
      </c>
      <c r="C4442">
        <v>127665</v>
      </c>
      <c r="D4442">
        <v>1655222.45</v>
      </c>
    </row>
    <row r="4443" spans="1:4">
      <c r="A4443" s="4">
        <v>41215.618055555555</v>
      </c>
      <c r="B4443">
        <v>12.95</v>
      </c>
      <c r="C4443">
        <v>111875</v>
      </c>
      <c r="D4443">
        <v>1449992.35</v>
      </c>
    </row>
    <row r="4444" spans="1:4">
      <c r="A4444" s="4">
        <v>41215.625</v>
      </c>
      <c r="B4444">
        <v>12.95</v>
      </c>
      <c r="C4444">
        <v>37853</v>
      </c>
      <c r="D4444">
        <v>489638.02</v>
      </c>
    </row>
    <row r="4445" spans="1:4">
      <c r="A4445" s="4">
        <v>41218.402777777781</v>
      </c>
      <c r="B4445">
        <v>13.16</v>
      </c>
      <c r="C4445">
        <v>292297</v>
      </c>
      <c r="D4445">
        <v>3816447.77</v>
      </c>
    </row>
    <row r="4446" spans="1:4">
      <c r="A4446" s="4">
        <v>41218.409722222219</v>
      </c>
      <c r="B4446">
        <v>13.15</v>
      </c>
      <c r="C4446">
        <v>431663</v>
      </c>
      <c r="D4446">
        <v>5702729.3399999999</v>
      </c>
    </row>
    <row r="4447" spans="1:4">
      <c r="A4447" s="4">
        <v>41218.416666666664</v>
      </c>
      <c r="B4447">
        <v>13.18</v>
      </c>
      <c r="C4447">
        <v>216219</v>
      </c>
      <c r="D4447">
        <v>2845728.73</v>
      </c>
    </row>
    <row r="4448" spans="1:4">
      <c r="A4448" s="4">
        <v>41218.423611111109</v>
      </c>
      <c r="B4448">
        <v>13.3</v>
      </c>
      <c r="C4448">
        <v>536878</v>
      </c>
      <c r="D4448">
        <v>7113412.4000000004</v>
      </c>
    </row>
    <row r="4449" spans="1:4">
      <c r="A4449" s="4">
        <v>41218.430555555555</v>
      </c>
      <c r="B4449">
        <v>13.23</v>
      </c>
      <c r="C4449">
        <v>317691</v>
      </c>
      <c r="D4449">
        <v>4210454.04</v>
      </c>
    </row>
    <row r="4450" spans="1:4">
      <c r="A4450" s="4">
        <v>41218.4375</v>
      </c>
      <c r="B4450">
        <v>13.19</v>
      </c>
      <c r="C4450">
        <v>86974</v>
      </c>
      <c r="D4450">
        <v>1149399.4099999999</v>
      </c>
    </row>
    <row r="4451" spans="1:4">
      <c r="A4451" s="4">
        <v>41218.444444444445</v>
      </c>
      <c r="B4451">
        <v>13.2</v>
      </c>
      <c r="C4451">
        <v>87501</v>
      </c>
      <c r="D4451">
        <v>1154720.21</v>
      </c>
    </row>
    <row r="4452" spans="1:4">
      <c r="A4452" s="4">
        <v>41218.451388888891</v>
      </c>
      <c r="B4452">
        <v>13.17</v>
      </c>
      <c r="C4452">
        <v>130500</v>
      </c>
      <c r="D4452">
        <v>1719439.05</v>
      </c>
    </row>
    <row r="4453" spans="1:4">
      <c r="A4453" s="4">
        <v>41218.458333333336</v>
      </c>
      <c r="B4453">
        <v>13.2</v>
      </c>
      <c r="C4453">
        <v>105505</v>
      </c>
      <c r="D4453">
        <v>1389504.75</v>
      </c>
    </row>
    <row r="4454" spans="1:4">
      <c r="A4454" s="4">
        <v>41218.465277777781</v>
      </c>
      <c r="B4454">
        <v>13.2</v>
      </c>
      <c r="C4454">
        <v>23225</v>
      </c>
      <c r="D4454">
        <v>306415</v>
      </c>
    </row>
    <row r="4455" spans="1:4">
      <c r="A4455" s="4">
        <v>41218.472222222219</v>
      </c>
      <c r="B4455">
        <v>13.18</v>
      </c>
      <c r="C4455">
        <v>10400</v>
      </c>
      <c r="D4455">
        <v>137146</v>
      </c>
    </row>
    <row r="4456" spans="1:4">
      <c r="A4456" s="4">
        <v>41218.479166666664</v>
      </c>
      <c r="B4456">
        <v>13.19</v>
      </c>
      <c r="C4456">
        <v>33110</v>
      </c>
      <c r="D4456">
        <v>436374.7</v>
      </c>
    </row>
    <row r="4457" spans="1:4">
      <c r="A4457" s="4">
        <v>41218.548611111109</v>
      </c>
      <c r="B4457">
        <v>13.17</v>
      </c>
      <c r="C4457">
        <v>56551</v>
      </c>
      <c r="D4457">
        <v>744865.06</v>
      </c>
    </row>
    <row r="4458" spans="1:4">
      <c r="A4458" s="4">
        <v>41218.555555555555</v>
      </c>
      <c r="B4458">
        <v>13.18</v>
      </c>
      <c r="C4458">
        <v>52769</v>
      </c>
      <c r="D4458">
        <v>694623.04</v>
      </c>
    </row>
    <row r="4459" spans="1:4">
      <c r="A4459" s="4">
        <v>41218.5625</v>
      </c>
      <c r="B4459">
        <v>13.12</v>
      </c>
      <c r="C4459">
        <v>83240</v>
      </c>
      <c r="D4459">
        <v>1093721.49</v>
      </c>
    </row>
    <row r="4460" spans="1:4">
      <c r="A4460" s="4">
        <v>41218.569444444445</v>
      </c>
      <c r="B4460">
        <v>13.16</v>
      </c>
      <c r="C4460">
        <v>59691</v>
      </c>
      <c r="D4460">
        <v>784199.05</v>
      </c>
    </row>
    <row r="4461" spans="1:4">
      <c r="A4461" s="4">
        <v>41218.576388888891</v>
      </c>
      <c r="B4461">
        <v>13.16</v>
      </c>
      <c r="C4461">
        <v>36921</v>
      </c>
      <c r="D4461">
        <v>486226.36</v>
      </c>
    </row>
    <row r="4462" spans="1:4">
      <c r="A4462" s="4">
        <v>41218.583333333336</v>
      </c>
      <c r="B4462">
        <v>13.15</v>
      </c>
      <c r="C4462">
        <v>50630</v>
      </c>
      <c r="D4462">
        <v>665814.89</v>
      </c>
    </row>
    <row r="4463" spans="1:4">
      <c r="A4463" s="4">
        <v>41218.590277777781</v>
      </c>
      <c r="B4463">
        <v>13.2</v>
      </c>
      <c r="C4463">
        <v>62700</v>
      </c>
      <c r="D4463">
        <v>825855</v>
      </c>
    </row>
    <row r="4464" spans="1:4">
      <c r="A4464" s="4">
        <v>41218.597222222219</v>
      </c>
      <c r="B4464">
        <v>13.2</v>
      </c>
      <c r="C4464">
        <v>30563</v>
      </c>
      <c r="D4464">
        <v>403151.34</v>
      </c>
    </row>
    <row r="4465" spans="1:4">
      <c r="A4465" s="4">
        <v>41218.604166666664</v>
      </c>
      <c r="B4465">
        <v>13.23</v>
      </c>
      <c r="C4465">
        <v>164519</v>
      </c>
      <c r="D4465">
        <v>2172747.4900000002</v>
      </c>
    </row>
    <row r="4466" spans="1:4">
      <c r="A4466" s="4">
        <v>41218.611111111109</v>
      </c>
      <c r="B4466">
        <v>13.24</v>
      </c>
      <c r="C4466">
        <v>155314</v>
      </c>
      <c r="D4466">
        <v>2056285.22</v>
      </c>
    </row>
    <row r="4467" spans="1:4">
      <c r="A4467" s="4">
        <v>41218.618055555555</v>
      </c>
      <c r="B4467">
        <v>13.21</v>
      </c>
      <c r="C4467">
        <v>131299</v>
      </c>
      <c r="D4467">
        <v>1735088.81</v>
      </c>
    </row>
    <row r="4468" spans="1:4">
      <c r="A4468" s="4">
        <v>41218.625</v>
      </c>
      <c r="B4468">
        <v>13.2</v>
      </c>
      <c r="C4468">
        <v>174701</v>
      </c>
      <c r="D4468">
        <v>2306842.0299999998</v>
      </c>
    </row>
    <row r="4469" spans="1:4">
      <c r="A4469" s="4">
        <v>41219.402777777781</v>
      </c>
      <c r="B4469">
        <v>13.05</v>
      </c>
      <c r="C4469">
        <v>167224</v>
      </c>
      <c r="D4469">
        <v>2187905.7999999998</v>
      </c>
    </row>
    <row r="4470" spans="1:4">
      <c r="A4470" s="4">
        <v>41219.409722222219</v>
      </c>
      <c r="B4470">
        <v>13.11</v>
      </c>
      <c r="C4470">
        <v>107248</v>
      </c>
      <c r="D4470">
        <v>1402584.03</v>
      </c>
    </row>
    <row r="4471" spans="1:4">
      <c r="A4471" s="4">
        <v>41219.416666666664</v>
      </c>
      <c r="B4471">
        <v>13.08</v>
      </c>
      <c r="C4471">
        <v>96628</v>
      </c>
      <c r="D4471">
        <v>1263994.25</v>
      </c>
    </row>
    <row r="4472" spans="1:4">
      <c r="A4472" s="4">
        <v>41219.423611111109</v>
      </c>
      <c r="B4472">
        <v>13.03</v>
      </c>
      <c r="C4472">
        <v>114576</v>
      </c>
      <c r="D4472">
        <v>1496030.03</v>
      </c>
    </row>
    <row r="4473" spans="1:4">
      <c r="A4473" s="4">
        <v>41219.430555555555</v>
      </c>
      <c r="B4473">
        <v>13.01</v>
      </c>
      <c r="C4473">
        <v>134927</v>
      </c>
      <c r="D4473">
        <v>1756381.46</v>
      </c>
    </row>
    <row r="4474" spans="1:4">
      <c r="A4474" s="4">
        <v>41219.4375</v>
      </c>
      <c r="B4474">
        <v>12.99</v>
      </c>
      <c r="C4474">
        <v>286162</v>
      </c>
      <c r="D4474">
        <v>3719078.46</v>
      </c>
    </row>
    <row r="4475" spans="1:4">
      <c r="A4475" s="4">
        <v>41219.444444444445</v>
      </c>
      <c r="B4475">
        <v>13.02</v>
      </c>
      <c r="C4475">
        <v>88470</v>
      </c>
      <c r="D4475">
        <v>1150931.83</v>
      </c>
    </row>
    <row r="4476" spans="1:4">
      <c r="A4476" s="4">
        <v>41219.451388888891</v>
      </c>
      <c r="B4476">
        <v>13.02</v>
      </c>
      <c r="C4476">
        <v>141810</v>
      </c>
      <c r="D4476">
        <v>1848196.06</v>
      </c>
    </row>
    <row r="4477" spans="1:4">
      <c r="A4477" s="4">
        <v>41219.458333333336</v>
      </c>
      <c r="B4477">
        <v>13.04</v>
      </c>
      <c r="C4477">
        <v>151180</v>
      </c>
      <c r="D4477">
        <v>1965907.82</v>
      </c>
    </row>
    <row r="4478" spans="1:4">
      <c r="A4478" s="4">
        <v>41219.465277777781</v>
      </c>
      <c r="B4478">
        <v>13.04</v>
      </c>
      <c r="C4478">
        <v>34531</v>
      </c>
      <c r="D4478">
        <v>449728.99</v>
      </c>
    </row>
    <row r="4479" spans="1:4">
      <c r="A4479" s="4">
        <v>41219.472222222219</v>
      </c>
      <c r="B4479">
        <v>13.01</v>
      </c>
      <c r="C4479">
        <v>33935</v>
      </c>
      <c r="D4479">
        <v>442009.08</v>
      </c>
    </row>
    <row r="4480" spans="1:4">
      <c r="A4480" s="4">
        <v>41219.479166666664</v>
      </c>
      <c r="B4480">
        <v>13.01</v>
      </c>
      <c r="C4480">
        <v>26821</v>
      </c>
      <c r="D4480">
        <v>348845.07</v>
      </c>
    </row>
    <row r="4481" spans="1:4">
      <c r="A4481" s="4">
        <v>41219.548611111109</v>
      </c>
      <c r="B4481">
        <v>13</v>
      </c>
      <c r="C4481">
        <v>93011</v>
      </c>
      <c r="D4481">
        <v>1208645.69</v>
      </c>
    </row>
    <row r="4482" spans="1:4">
      <c r="A4482" s="4">
        <v>41219.555555555555</v>
      </c>
      <c r="B4482">
        <v>13.01</v>
      </c>
      <c r="C4482">
        <v>33406</v>
      </c>
      <c r="D4482">
        <v>434507.94</v>
      </c>
    </row>
    <row r="4483" spans="1:4">
      <c r="A4483" s="4">
        <v>41219.5625</v>
      </c>
      <c r="B4483">
        <v>12.99</v>
      </c>
      <c r="C4483">
        <v>88509</v>
      </c>
      <c r="D4483">
        <v>1151482.02</v>
      </c>
    </row>
    <row r="4484" spans="1:4">
      <c r="A4484" s="4">
        <v>41219.569444444445</v>
      </c>
      <c r="B4484">
        <v>13.02</v>
      </c>
      <c r="C4484">
        <v>25507</v>
      </c>
      <c r="D4484">
        <v>331741.96999999997</v>
      </c>
    </row>
    <row r="4485" spans="1:4">
      <c r="A4485" s="4">
        <v>41219.576388888891</v>
      </c>
      <c r="B4485">
        <v>13.03</v>
      </c>
      <c r="C4485">
        <v>35015</v>
      </c>
      <c r="D4485">
        <v>456031.88</v>
      </c>
    </row>
    <row r="4486" spans="1:4">
      <c r="A4486" s="4">
        <v>41219.583333333336</v>
      </c>
      <c r="B4486">
        <v>13.01</v>
      </c>
      <c r="C4486">
        <v>17085</v>
      </c>
      <c r="D4486">
        <v>222374.66</v>
      </c>
    </row>
    <row r="4487" spans="1:4">
      <c r="A4487" s="4">
        <v>41219.590277777781</v>
      </c>
      <c r="B4487">
        <v>13.04</v>
      </c>
      <c r="C4487">
        <v>43376</v>
      </c>
      <c r="D4487">
        <v>564816.30000000005</v>
      </c>
    </row>
    <row r="4488" spans="1:4">
      <c r="A4488" s="4">
        <v>41219.597222222219</v>
      </c>
      <c r="B4488">
        <v>13.1</v>
      </c>
      <c r="C4488">
        <v>44930</v>
      </c>
      <c r="D4488">
        <v>586918.99</v>
      </c>
    </row>
    <row r="4489" spans="1:4">
      <c r="A4489" s="4">
        <v>41219.604166666664</v>
      </c>
      <c r="B4489">
        <v>13.09</v>
      </c>
      <c r="C4489">
        <v>80502</v>
      </c>
      <c r="D4489">
        <v>1054144.9099999999</v>
      </c>
    </row>
    <row r="4490" spans="1:4">
      <c r="A4490" s="4">
        <v>41219.611111111109</v>
      </c>
      <c r="B4490">
        <v>13.1</v>
      </c>
      <c r="C4490">
        <v>90889</v>
      </c>
      <c r="D4490">
        <v>1191059.32</v>
      </c>
    </row>
    <row r="4491" spans="1:4">
      <c r="A4491" s="4">
        <v>41219.618055555555</v>
      </c>
      <c r="B4491">
        <v>13.09</v>
      </c>
      <c r="C4491">
        <v>59900</v>
      </c>
      <c r="D4491">
        <v>784540</v>
      </c>
    </row>
    <row r="4492" spans="1:4">
      <c r="A4492" s="4">
        <v>41219.625</v>
      </c>
      <c r="B4492">
        <v>13.08</v>
      </c>
      <c r="C4492">
        <v>67500</v>
      </c>
      <c r="D4492">
        <v>882317.1</v>
      </c>
    </row>
    <row r="4493" spans="1:4">
      <c r="A4493" s="4">
        <v>41220.402777777781</v>
      </c>
      <c r="B4493">
        <v>13.19</v>
      </c>
      <c r="C4493">
        <v>126777</v>
      </c>
      <c r="D4493">
        <v>1665990.74</v>
      </c>
    </row>
    <row r="4494" spans="1:4">
      <c r="A4494" s="4">
        <v>41220.409722222219</v>
      </c>
      <c r="B4494">
        <v>13.18</v>
      </c>
      <c r="C4494">
        <v>153764</v>
      </c>
      <c r="D4494">
        <v>2023363.61</v>
      </c>
    </row>
    <row r="4495" spans="1:4">
      <c r="A4495" s="4">
        <v>41220.416666666664</v>
      </c>
      <c r="B4495">
        <v>13.12</v>
      </c>
      <c r="C4495">
        <v>110297</v>
      </c>
      <c r="D4495">
        <v>1451164.64</v>
      </c>
    </row>
    <row r="4496" spans="1:4">
      <c r="A4496" s="4">
        <v>41220.423611111109</v>
      </c>
      <c r="B4496">
        <v>13.16</v>
      </c>
      <c r="C4496">
        <v>56523</v>
      </c>
      <c r="D4496">
        <v>743150.96</v>
      </c>
    </row>
    <row r="4497" spans="1:4">
      <c r="A4497" s="4">
        <v>41220.430555555555</v>
      </c>
      <c r="B4497">
        <v>13.16</v>
      </c>
      <c r="C4497">
        <v>69100</v>
      </c>
      <c r="D4497">
        <v>910128.56</v>
      </c>
    </row>
    <row r="4498" spans="1:4">
      <c r="A4498" s="4">
        <v>41220.4375</v>
      </c>
      <c r="B4498">
        <v>13.14</v>
      </c>
      <c r="C4498">
        <v>50976</v>
      </c>
      <c r="D4498">
        <v>670528.43999999994</v>
      </c>
    </row>
    <row r="4499" spans="1:4">
      <c r="A4499" s="4">
        <v>41220.444444444445</v>
      </c>
      <c r="B4499">
        <v>13.12</v>
      </c>
      <c r="C4499">
        <v>75454</v>
      </c>
      <c r="D4499">
        <v>990969.94</v>
      </c>
    </row>
    <row r="4500" spans="1:4">
      <c r="A4500" s="4">
        <v>41220.451388888891</v>
      </c>
      <c r="B4500">
        <v>13.13</v>
      </c>
      <c r="C4500">
        <v>11700</v>
      </c>
      <c r="D4500">
        <v>153871</v>
      </c>
    </row>
    <row r="4501" spans="1:4">
      <c r="A4501" s="4">
        <v>41220.458333333336</v>
      </c>
      <c r="B4501">
        <v>13.14</v>
      </c>
      <c r="C4501">
        <v>60760</v>
      </c>
      <c r="D4501">
        <v>795609</v>
      </c>
    </row>
    <row r="4502" spans="1:4">
      <c r="A4502" s="4">
        <v>41220.465277777781</v>
      </c>
      <c r="B4502">
        <v>13.13</v>
      </c>
      <c r="C4502">
        <v>23000</v>
      </c>
      <c r="D4502">
        <v>301493</v>
      </c>
    </row>
    <row r="4503" spans="1:4">
      <c r="A4503" s="4">
        <v>41220.472222222219</v>
      </c>
      <c r="B4503">
        <v>13.15</v>
      </c>
      <c r="C4503">
        <v>43843</v>
      </c>
      <c r="D4503">
        <v>576140.85</v>
      </c>
    </row>
    <row r="4504" spans="1:4">
      <c r="A4504" s="4">
        <v>41220.479166666664</v>
      </c>
      <c r="B4504">
        <v>13.16</v>
      </c>
      <c r="C4504">
        <v>34249</v>
      </c>
      <c r="D4504">
        <v>450567.35</v>
      </c>
    </row>
    <row r="4505" spans="1:4">
      <c r="A4505" s="4">
        <v>41220.548611111109</v>
      </c>
      <c r="B4505">
        <v>13.15</v>
      </c>
      <c r="C4505">
        <v>36110</v>
      </c>
      <c r="D4505">
        <v>475421.5</v>
      </c>
    </row>
    <row r="4506" spans="1:4">
      <c r="A4506" s="4">
        <v>41220.555555555555</v>
      </c>
      <c r="B4506">
        <v>13.24</v>
      </c>
      <c r="C4506">
        <v>211935</v>
      </c>
      <c r="D4506">
        <v>2798690.36</v>
      </c>
    </row>
    <row r="4507" spans="1:4">
      <c r="A4507" s="4">
        <v>41220.5625</v>
      </c>
      <c r="B4507">
        <v>13.2</v>
      </c>
      <c r="C4507">
        <v>74500</v>
      </c>
      <c r="D4507">
        <v>984672</v>
      </c>
    </row>
    <row r="4508" spans="1:4">
      <c r="A4508" s="4">
        <v>41220.569444444445</v>
      </c>
      <c r="B4508">
        <v>13.19</v>
      </c>
      <c r="C4508">
        <v>23100</v>
      </c>
      <c r="D4508">
        <v>304681</v>
      </c>
    </row>
    <row r="4509" spans="1:4">
      <c r="A4509" s="4">
        <v>41220.576388888891</v>
      </c>
      <c r="B4509">
        <v>13.19</v>
      </c>
      <c r="C4509">
        <v>21527</v>
      </c>
      <c r="D4509">
        <v>283695.88</v>
      </c>
    </row>
    <row r="4510" spans="1:4">
      <c r="A4510" s="4">
        <v>41220.583333333336</v>
      </c>
      <c r="B4510">
        <v>13.14</v>
      </c>
      <c r="C4510">
        <v>145898</v>
      </c>
      <c r="D4510">
        <v>1922930.31</v>
      </c>
    </row>
    <row r="4511" spans="1:4">
      <c r="A4511" s="4">
        <v>41220.590277777781</v>
      </c>
      <c r="B4511">
        <v>13.19</v>
      </c>
      <c r="C4511">
        <v>195509</v>
      </c>
      <c r="D4511">
        <v>2582376.62</v>
      </c>
    </row>
    <row r="4512" spans="1:4">
      <c r="A4512" s="4">
        <v>41220.597222222219</v>
      </c>
      <c r="B4512">
        <v>13.19</v>
      </c>
      <c r="C4512">
        <v>57310</v>
      </c>
      <c r="D4512">
        <v>756075.8</v>
      </c>
    </row>
    <row r="4513" spans="1:4">
      <c r="A4513" s="4">
        <v>41220.604166666664</v>
      </c>
      <c r="B4513">
        <v>13.22</v>
      </c>
      <c r="C4513">
        <v>153199</v>
      </c>
      <c r="D4513">
        <v>2025585.8</v>
      </c>
    </row>
    <row r="4514" spans="1:4">
      <c r="A4514" s="4">
        <v>41220.611111111109</v>
      </c>
      <c r="B4514">
        <v>13.22</v>
      </c>
      <c r="C4514">
        <v>106003</v>
      </c>
      <c r="D4514">
        <v>1398344.75</v>
      </c>
    </row>
    <row r="4515" spans="1:4">
      <c r="A4515" s="4">
        <v>41220.618055555555</v>
      </c>
      <c r="B4515">
        <v>13.19</v>
      </c>
      <c r="C4515">
        <v>105300</v>
      </c>
      <c r="D4515">
        <v>1391043</v>
      </c>
    </row>
    <row r="4516" spans="1:4">
      <c r="A4516" s="4">
        <v>41220.625</v>
      </c>
      <c r="B4516">
        <v>13.17</v>
      </c>
      <c r="C4516">
        <v>135600</v>
      </c>
      <c r="D4516">
        <v>1787311</v>
      </c>
    </row>
    <row r="4517" spans="1:4">
      <c r="A4517" s="4">
        <v>41221.402777777781</v>
      </c>
      <c r="B4517">
        <v>12.97</v>
      </c>
      <c r="C4517">
        <v>199502</v>
      </c>
      <c r="D4517">
        <v>2594175.62</v>
      </c>
    </row>
    <row r="4518" spans="1:4">
      <c r="A4518" s="4">
        <v>41221.409722222219</v>
      </c>
      <c r="B4518">
        <v>12.83</v>
      </c>
      <c r="C4518">
        <v>214543</v>
      </c>
      <c r="D4518">
        <v>2757713.63</v>
      </c>
    </row>
    <row r="4519" spans="1:4">
      <c r="A4519" s="4">
        <v>41221.416666666664</v>
      </c>
      <c r="B4519">
        <v>12.87</v>
      </c>
      <c r="C4519">
        <v>91600</v>
      </c>
      <c r="D4519">
        <v>1178491.04</v>
      </c>
    </row>
    <row r="4520" spans="1:4">
      <c r="A4520" s="4">
        <v>41221.423611111109</v>
      </c>
      <c r="B4520">
        <v>12.87</v>
      </c>
      <c r="C4520">
        <v>85822</v>
      </c>
      <c r="D4520">
        <v>1104195.7</v>
      </c>
    </row>
    <row r="4521" spans="1:4">
      <c r="A4521" s="4">
        <v>41221.430555555555</v>
      </c>
      <c r="B4521">
        <v>12.9</v>
      </c>
      <c r="C4521">
        <v>13506</v>
      </c>
      <c r="D4521">
        <v>174164.28</v>
      </c>
    </row>
    <row r="4522" spans="1:4">
      <c r="A4522" s="4">
        <v>41221.4375</v>
      </c>
      <c r="B4522">
        <v>12.9</v>
      </c>
      <c r="C4522">
        <v>28574</v>
      </c>
      <c r="D4522">
        <v>368649.6</v>
      </c>
    </row>
    <row r="4523" spans="1:4">
      <c r="A4523" s="4">
        <v>41221.444444444445</v>
      </c>
      <c r="B4523">
        <v>12.9</v>
      </c>
      <c r="C4523">
        <v>44599</v>
      </c>
      <c r="D4523">
        <v>575342.1</v>
      </c>
    </row>
    <row r="4524" spans="1:4">
      <c r="A4524" s="4">
        <v>41221.451388888891</v>
      </c>
      <c r="B4524">
        <v>12.87</v>
      </c>
      <c r="C4524">
        <v>208334</v>
      </c>
      <c r="D4524">
        <v>2686918.55</v>
      </c>
    </row>
    <row r="4525" spans="1:4">
      <c r="A4525" s="4">
        <v>41221.458333333336</v>
      </c>
      <c r="B4525">
        <v>12.87</v>
      </c>
      <c r="C4525">
        <v>56202</v>
      </c>
      <c r="D4525">
        <v>724403.74</v>
      </c>
    </row>
    <row r="4526" spans="1:4">
      <c r="A4526" s="4">
        <v>41221.465277777781</v>
      </c>
      <c r="B4526">
        <v>12.9</v>
      </c>
      <c r="C4526">
        <v>11749</v>
      </c>
      <c r="D4526">
        <v>151412.26999999999</v>
      </c>
    </row>
    <row r="4527" spans="1:4">
      <c r="A4527" s="4">
        <v>41221.472222222219</v>
      </c>
      <c r="B4527">
        <v>12.89</v>
      </c>
      <c r="C4527">
        <v>20311</v>
      </c>
      <c r="D4527">
        <v>261879.56</v>
      </c>
    </row>
    <row r="4528" spans="1:4">
      <c r="A4528" s="4">
        <v>41221.479166666664</v>
      </c>
      <c r="B4528">
        <v>12.87</v>
      </c>
      <c r="C4528">
        <v>31616</v>
      </c>
      <c r="D4528">
        <v>407389.45</v>
      </c>
    </row>
    <row r="4529" spans="1:4">
      <c r="A4529" s="4">
        <v>41221.548611111109</v>
      </c>
      <c r="B4529">
        <v>12.86</v>
      </c>
      <c r="C4529">
        <v>19174</v>
      </c>
      <c r="D4529">
        <v>246809.47</v>
      </c>
    </row>
    <row r="4530" spans="1:4">
      <c r="A4530" s="4">
        <v>41221.555555555555</v>
      </c>
      <c r="B4530">
        <v>12.86</v>
      </c>
      <c r="C4530">
        <v>28336</v>
      </c>
      <c r="D4530">
        <v>364511.96</v>
      </c>
    </row>
    <row r="4531" spans="1:4">
      <c r="A4531" s="4">
        <v>41221.5625</v>
      </c>
      <c r="B4531">
        <v>12.83</v>
      </c>
      <c r="C4531">
        <v>109683</v>
      </c>
      <c r="D4531">
        <v>1409071.08</v>
      </c>
    </row>
    <row r="4532" spans="1:4">
      <c r="A4532" s="4">
        <v>41221.569444444445</v>
      </c>
      <c r="B4532">
        <v>12.85</v>
      </c>
      <c r="C4532">
        <v>28075</v>
      </c>
      <c r="D4532">
        <v>360886.61</v>
      </c>
    </row>
    <row r="4533" spans="1:4">
      <c r="A4533" s="4">
        <v>41221.576388888891</v>
      </c>
      <c r="B4533">
        <v>12.9</v>
      </c>
      <c r="C4533">
        <v>64707</v>
      </c>
      <c r="D4533">
        <v>835153.1</v>
      </c>
    </row>
    <row r="4534" spans="1:4">
      <c r="A4534" s="4">
        <v>41221.583333333336</v>
      </c>
      <c r="B4534">
        <v>12.95</v>
      </c>
      <c r="C4534">
        <v>88820</v>
      </c>
      <c r="D4534">
        <v>1147228.8500000001</v>
      </c>
    </row>
    <row r="4535" spans="1:4">
      <c r="A4535" s="4">
        <v>41221.590277777781</v>
      </c>
      <c r="B4535">
        <v>12.95</v>
      </c>
      <c r="C4535">
        <v>37646</v>
      </c>
      <c r="D4535">
        <v>487890.7</v>
      </c>
    </row>
    <row r="4536" spans="1:4">
      <c r="A4536" s="4">
        <v>41221.597222222219</v>
      </c>
      <c r="B4536">
        <v>12.95</v>
      </c>
      <c r="C4536">
        <v>23427</v>
      </c>
      <c r="D4536">
        <v>303402.55</v>
      </c>
    </row>
    <row r="4537" spans="1:4">
      <c r="A4537" s="4">
        <v>41221.604166666664</v>
      </c>
      <c r="B4537">
        <v>12.95</v>
      </c>
      <c r="C4537">
        <v>28728</v>
      </c>
      <c r="D4537">
        <v>372170.6</v>
      </c>
    </row>
    <row r="4538" spans="1:4">
      <c r="A4538" s="4">
        <v>41221.611111111109</v>
      </c>
      <c r="B4538">
        <v>12.91</v>
      </c>
      <c r="C4538">
        <v>143138</v>
      </c>
      <c r="D4538">
        <v>1853416.7</v>
      </c>
    </row>
    <row r="4539" spans="1:4">
      <c r="A4539" s="4">
        <v>41221.618055555555</v>
      </c>
      <c r="B4539">
        <v>12.9</v>
      </c>
      <c r="C4539">
        <v>187886</v>
      </c>
      <c r="D4539">
        <v>2413509.0499999998</v>
      </c>
    </row>
    <row r="4540" spans="1:4">
      <c r="A4540" s="4">
        <v>41221.625</v>
      </c>
      <c r="B4540">
        <v>12.89</v>
      </c>
      <c r="C4540">
        <v>209400</v>
      </c>
      <c r="D4540">
        <v>2698966</v>
      </c>
    </row>
    <row r="4541" spans="1:4">
      <c r="A4541" s="4">
        <v>41222.402777777781</v>
      </c>
      <c r="B4541">
        <v>12.87</v>
      </c>
      <c r="C4541">
        <v>46628</v>
      </c>
      <c r="D4541">
        <v>598571.77</v>
      </c>
    </row>
    <row r="4542" spans="1:4">
      <c r="A4542" s="4">
        <v>41222.409722222219</v>
      </c>
      <c r="B4542">
        <v>12.86</v>
      </c>
      <c r="C4542">
        <v>56867</v>
      </c>
      <c r="D4542">
        <v>731394.95</v>
      </c>
    </row>
    <row r="4543" spans="1:4">
      <c r="A4543" s="4">
        <v>41222.416666666664</v>
      </c>
      <c r="B4543">
        <v>12.86</v>
      </c>
      <c r="C4543">
        <v>40698</v>
      </c>
      <c r="D4543">
        <v>523394.3</v>
      </c>
    </row>
    <row r="4544" spans="1:4">
      <c r="A4544" s="4">
        <v>41222.423611111109</v>
      </c>
      <c r="B4544">
        <v>12.88</v>
      </c>
      <c r="C4544">
        <v>19601</v>
      </c>
      <c r="D4544">
        <v>252324.87</v>
      </c>
    </row>
    <row r="4545" spans="1:4">
      <c r="A4545" s="4">
        <v>41222.430555555555</v>
      </c>
      <c r="B4545">
        <v>12.87</v>
      </c>
      <c r="C4545">
        <v>19047</v>
      </c>
      <c r="D4545">
        <v>245280.41</v>
      </c>
    </row>
    <row r="4546" spans="1:4">
      <c r="A4546" s="4">
        <v>41222.4375</v>
      </c>
      <c r="B4546">
        <v>12.88</v>
      </c>
      <c r="C4546">
        <v>26700</v>
      </c>
      <c r="D4546">
        <v>343971</v>
      </c>
    </row>
    <row r="4547" spans="1:4">
      <c r="A4547" s="4">
        <v>41222.444444444445</v>
      </c>
      <c r="B4547">
        <v>12.89</v>
      </c>
      <c r="C4547">
        <v>127300</v>
      </c>
      <c r="D4547">
        <v>1639678</v>
      </c>
    </row>
    <row r="4548" spans="1:4">
      <c r="A4548" s="4">
        <v>41222.451388888891</v>
      </c>
      <c r="B4548">
        <v>12.89</v>
      </c>
      <c r="C4548">
        <v>28958</v>
      </c>
      <c r="D4548">
        <v>373530.04</v>
      </c>
    </row>
    <row r="4549" spans="1:4">
      <c r="A4549" s="4">
        <v>41222.458333333336</v>
      </c>
      <c r="B4549">
        <v>12.91</v>
      </c>
      <c r="C4549">
        <v>43900</v>
      </c>
      <c r="D4549">
        <v>566468</v>
      </c>
    </row>
    <row r="4550" spans="1:4">
      <c r="A4550" s="4">
        <v>41222.465277777781</v>
      </c>
      <c r="B4550">
        <v>12.91</v>
      </c>
      <c r="C4550">
        <v>27317</v>
      </c>
      <c r="D4550">
        <v>352620.3</v>
      </c>
    </row>
    <row r="4551" spans="1:4">
      <c r="A4551" s="4">
        <v>41222.472222222219</v>
      </c>
      <c r="B4551">
        <v>12.93</v>
      </c>
      <c r="C4551">
        <v>79536</v>
      </c>
      <c r="D4551">
        <v>1027906.54</v>
      </c>
    </row>
    <row r="4552" spans="1:4">
      <c r="A4552" s="4">
        <v>41222.479166666664</v>
      </c>
      <c r="B4552">
        <v>12.93</v>
      </c>
      <c r="C4552">
        <v>47897</v>
      </c>
      <c r="D4552">
        <v>619263.5</v>
      </c>
    </row>
    <row r="4553" spans="1:4">
      <c r="A4553" s="4">
        <v>41222.548611111109</v>
      </c>
      <c r="B4553">
        <v>12.92</v>
      </c>
      <c r="C4553">
        <v>7758</v>
      </c>
      <c r="D4553">
        <v>100337.36</v>
      </c>
    </row>
    <row r="4554" spans="1:4">
      <c r="A4554" s="4">
        <v>41222.555555555555</v>
      </c>
      <c r="B4554">
        <v>12.91</v>
      </c>
      <c r="C4554">
        <v>22377</v>
      </c>
      <c r="D4554">
        <v>289056.26</v>
      </c>
    </row>
    <row r="4555" spans="1:4">
      <c r="A4555" s="4">
        <v>41222.5625</v>
      </c>
      <c r="B4555">
        <v>12.91</v>
      </c>
      <c r="C4555">
        <v>26442</v>
      </c>
      <c r="D4555">
        <v>341507.22</v>
      </c>
    </row>
    <row r="4556" spans="1:4">
      <c r="A4556" s="4">
        <v>41222.569444444445</v>
      </c>
      <c r="B4556">
        <v>12.91</v>
      </c>
      <c r="C4556">
        <v>27013</v>
      </c>
      <c r="D4556">
        <v>348505.21</v>
      </c>
    </row>
    <row r="4557" spans="1:4">
      <c r="A4557" s="4">
        <v>41222.576388888891</v>
      </c>
      <c r="B4557">
        <v>12.88</v>
      </c>
      <c r="C4557">
        <v>154969</v>
      </c>
      <c r="D4557">
        <v>1996691.14</v>
      </c>
    </row>
    <row r="4558" spans="1:4">
      <c r="A4558" s="4">
        <v>41222.583333333336</v>
      </c>
      <c r="B4558">
        <v>12.9</v>
      </c>
      <c r="C4558">
        <v>104847</v>
      </c>
      <c r="D4558">
        <v>1351902.96</v>
      </c>
    </row>
    <row r="4559" spans="1:4">
      <c r="A4559" s="4">
        <v>41222.590277777781</v>
      </c>
      <c r="B4559">
        <v>12.89</v>
      </c>
      <c r="C4559">
        <v>72009</v>
      </c>
      <c r="D4559">
        <v>928822.92</v>
      </c>
    </row>
    <row r="4560" spans="1:4">
      <c r="A4560" s="4">
        <v>41222.597222222219</v>
      </c>
      <c r="B4560">
        <v>12.88</v>
      </c>
      <c r="C4560">
        <v>81475</v>
      </c>
      <c r="D4560">
        <v>1050825.6599999999</v>
      </c>
    </row>
    <row r="4561" spans="1:4">
      <c r="A4561" s="4">
        <v>41222.604166666664</v>
      </c>
      <c r="B4561">
        <v>12.91</v>
      </c>
      <c r="C4561">
        <v>68319</v>
      </c>
      <c r="D4561">
        <v>880573.56</v>
      </c>
    </row>
    <row r="4562" spans="1:4">
      <c r="A4562" s="4">
        <v>41222.611111111109</v>
      </c>
      <c r="B4562">
        <v>12.93</v>
      </c>
      <c r="C4562">
        <v>61045</v>
      </c>
      <c r="D4562">
        <v>788220.4</v>
      </c>
    </row>
    <row r="4563" spans="1:4">
      <c r="A4563" s="4">
        <v>41222.618055555555</v>
      </c>
      <c r="B4563">
        <v>12.9</v>
      </c>
      <c r="C4563">
        <v>71328</v>
      </c>
      <c r="D4563">
        <v>919900.92</v>
      </c>
    </row>
    <row r="4564" spans="1:4">
      <c r="A4564" s="4">
        <v>41222.625</v>
      </c>
      <c r="B4564">
        <v>12.9</v>
      </c>
      <c r="C4564">
        <v>108073</v>
      </c>
      <c r="D4564">
        <v>1393625.97</v>
      </c>
    </row>
    <row r="4565" spans="1:4">
      <c r="A4565" s="4">
        <v>41225.402777777781</v>
      </c>
      <c r="B4565">
        <v>12.99</v>
      </c>
      <c r="C4565">
        <v>79038</v>
      </c>
      <c r="D4565">
        <v>1024721.67</v>
      </c>
    </row>
    <row r="4566" spans="1:4">
      <c r="A4566" s="4">
        <v>41225.409722222219</v>
      </c>
      <c r="B4566">
        <v>13.05</v>
      </c>
      <c r="C4566">
        <v>101897</v>
      </c>
      <c r="D4566">
        <v>1327026.49</v>
      </c>
    </row>
    <row r="4567" spans="1:4">
      <c r="A4567" s="4">
        <v>41225.416666666664</v>
      </c>
      <c r="B4567">
        <v>13.02</v>
      </c>
      <c r="C4567">
        <v>115041</v>
      </c>
      <c r="D4567">
        <v>1504269.54</v>
      </c>
    </row>
    <row r="4568" spans="1:4">
      <c r="A4568" s="4">
        <v>41225.423611111109</v>
      </c>
      <c r="B4568">
        <v>13.01</v>
      </c>
      <c r="C4568">
        <v>33855</v>
      </c>
      <c r="D4568">
        <v>440291</v>
      </c>
    </row>
    <row r="4569" spans="1:4">
      <c r="A4569" s="4">
        <v>41225.430555555555</v>
      </c>
      <c r="B4569">
        <v>13.06</v>
      </c>
      <c r="C4569">
        <v>25900</v>
      </c>
      <c r="D4569">
        <v>337398</v>
      </c>
    </row>
    <row r="4570" spans="1:4">
      <c r="A4570" s="4">
        <v>41225.4375</v>
      </c>
      <c r="B4570">
        <v>13.07</v>
      </c>
      <c r="C4570">
        <v>29900</v>
      </c>
      <c r="D4570">
        <v>390644</v>
      </c>
    </row>
    <row r="4571" spans="1:4">
      <c r="A4571" s="4">
        <v>41225.444444444445</v>
      </c>
      <c r="B4571">
        <v>13.08</v>
      </c>
      <c r="C4571">
        <v>81716</v>
      </c>
      <c r="D4571">
        <v>1069017.8</v>
      </c>
    </row>
    <row r="4572" spans="1:4">
      <c r="A4572" s="4">
        <v>41225.451388888891</v>
      </c>
      <c r="B4572">
        <v>13.04</v>
      </c>
      <c r="C4572">
        <v>60426</v>
      </c>
      <c r="D4572">
        <v>790738.59</v>
      </c>
    </row>
    <row r="4573" spans="1:4">
      <c r="A4573" s="4">
        <v>41225.458333333336</v>
      </c>
      <c r="B4573">
        <v>13.03</v>
      </c>
      <c r="C4573">
        <v>15800</v>
      </c>
      <c r="D4573">
        <v>205906</v>
      </c>
    </row>
    <row r="4574" spans="1:4">
      <c r="A4574" s="4">
        <v>41225.465277777781</v>
      </c>
      <c r="B4574">
        <v>13.06</v>
      </c>
      <c r="C4574">
        <v>22974</v>
      </c>
      <c r="D4574">
        <v>299850.44</v>
      </c>
    </row>
    <row r="4575" spans="1:4">
      <c r="A4575" s="4">
        <v>41225.472222222219</v>
      </c>
      <c r="B4575">
        <v>13.02</v>
      </c>
      <c r="C4575">
        <v>34825</v>
      </c>
      <c r="D4575">
        <v>454071.7</v>
      </c>
    </row>
    <row r="4576" spans="1:4">
      <c r="A4576" s="4">
        <v>41225.479166666664</v>
      </c>
      <c r="B4576">
        <v>13.03</v>
      </c>
      <c r="C4576">
        <v>57100</v>
      </c>
      <c r="D4576">
        <v>744521</v>
      </c>
    </row>
    <row r="4577" spans="1:4">
      <c r="A4577" s="4">
        <v>41225.548611111109</v>
      </c>
      <c r="B4577">
        <v>13.03</v>
      </c>
      <c r="C4577">
        <v>6300</v>
      </c>
      <c r="D4577">
        <v>82116</v>
      </c>
    </row>
    <row r="4578" spans="1:4">
      <c r="A4578" s="4">
        <v>41225.555555555555</v>
      </c>
      <c r="B4578">
        <v>13.01</v>
      </c>
      <c r="C4578">
        <v>32477</v>
      </c>
      <c r="D4578">
        <v>422842.94</v>
      </c>
    </row>
    <row r="4579" spans="1:4">
      <c r="A4579" s="4">
        <v>41225.5625</v>
      </c>
      <c r="B4579">
        <v>13</v>
      </c>
      <c r="C4579">
        <v>60976</v>
      </c>
      <c r="D4579">
        <v>792584.91</v>
      </c>
    </row>
    <row r="4580" spans="1:4">
      <c r="A4580" s="4">
        <v>41225.569444444445</v>
      </c>
      <c r="B4580">
        <v>13</v>
      </c>
      <c r="C4580">
        <v>109995</v>
      </c>
      <c r="D4580">
        <v>1433854.07</v>
      </c>
    </row>
    <row r="4581" spans="1:4">
      <c r="A4581" s="4">
        <v>41225.576388888891</v>
      </c>
      <c r="B4581">
        <v>13</v>
      </c>
      <c r="C4581">
        <v>25799</v>
      </c>
      <c r="D4581">
        <v>335438</v>
      </c>
    </row>
    <row r="4582" spans="1:4">
      <c r="A4582" s="4">
        <v>41225.583333333336</v>
      </c>
      <c r="B4582">
        <v>13.06</v>
      </c>
      <c r="C4582">
        <v>81233</v>
      </c>
      <c r="D4582">
        <v>1058617.73</v>
      </c>
    </row>
    <row r="4583" spans="1:4">
      <c r="A4583" s="4">
        <v>41225.590277777781</v>
      </c>
      <c r="B4583">
        <v>13.07</v>
      </c>
      <c r="C4583">
        <v>39365</v>
      </c>
      <c r="D4583">
        <v>513938.95</v>
      </c>
    </row>
    <row r="4584" spans="1:4">
      <c r="A4584" s="4">
        <v>41225.597222222219</v>
      </c>
      <c r="B4584">
        <v>13.1</v>
      </c>
      <c r="C4584">
        <v>191001</v>
      </c>
      <c r="D4584">
        <v>2501503.94</v>
      </c>
    </row>
    <row r="4585" spans="1:4">
      <c r="A4585" s="4">
        <v>41225.604166666664</v>
      </c>
      <c r="B4585">
        <v>13.14</v>
      </c>
      <c r="C4585">
        <v>120182</v>
      </c>
      <c r="D4585">
        <v>1576229.01</v>
      </c>
    </row>
    <row r="4586" spans="1:4">
      <c r="A4586" s="4">
        <v>41225.611111111109</v>
      </c>
      <c r="B4586">
        <v>13.17</v>
      </c>
      <c r="C4586">
        <v>205109</v>
      </c>
      <c r="D4586">
        <v>2699250.24</v>
      </c>
    </row>
    <row r="4587" spans="1:4">
      <c r="A4587" s="4">
        <v>41225.618055555555</v>
      </c>
      <c r="B4587">
        <v>13.18</v>
      </c>
      <c r="C4587">
        <v>324579</v>
      </c>
      <c r="D4587">
        <v>4276609.12</v>
      </c>
    </row>
    <row r="4588" spans="1:4">
      <c r="A4588" s="4">
        <v>41225.625</v>
      </c>
      <c r="B4588">
        <v>13.19</v>
      </c>
      <c r="C4588">
        <v>193031</v>
      </c>
      <c r="D4588">
        <v>2545384.7799999998</v>
      </c>
    </row>
    <row r="4589" spans="1:4">
      <c r="A4589" s="4">
        <v>41226.402777777781</v>
      </c>
      <c r="B4589">
        <v>13.14</v>
      </c>
      <c r="C4589">
        <v>44122</v>
      </c>
      <c r="D4589">
        <v>580274.64</v>
      </c>
    </row>
    <row r="4590" spans="1:4">
      <c r="A4590" s="4">
        <v>41226.409722222219</v>
      </c>
      <c r="B4590">
        <v>13.07</v>
      </c>
      <c r="C4590">
        <v>105078</v>
      </c>
      <c r="D4590">
        <v>1376944.36</v>
      </c>
    </row>
    <row r="4591" spans="1:4">
      <c r="A4591" s="4">
        <v>41226.416666666664</v>
      </c>
      <c r="B4591">
        <v>13.04</v>
      </c>
      <c r="C4591">
        <v>86200</v>
      </c>
      <c r="D4591">
        <v>1123830.1200000001</v>
      </c>
    </row>
    <row r="4592" spans="1:4">
      <c r="A4592" s="4">
        <v>41226.423611111109</v>
      </c>
      <c r="B4592">
        <v>13.04</v>
      </c>
      <c r="C4592">
        <v>100938</v>
      </c>
      <c r="D4592">
        <v>1314080.02</v>
      </c>
    </row>
    <row r="4593" spans="1:4">
      <c r="A4593" s="4">
        <v>41226.430555555555</v>
      </c>
      <c r="B4593">
        <v>13.06</v>
      </c>
      <c r="C4593">
        <v>39748</v>
      </c>
      <c r="D4593">
        <v>519554.45</v>
      </c>
    </row>
    <row r="4594" spans="1:4">
      <c r="A4594" s="4">
        <v>41226.4375</v>
      </c>
      <c r="B4594">
        <v>13.03</v>
      </c>
      <c r="C4594">
        <v>50995</v>
      </c>
      <c r="D4594">
        <v>664568.69999999995</v>
      </c>
    </row>
    <row r="4595" spans="1:4">
      <c r="A4595" s="4">
        <v>41226.444444444445</v>
      </c>
      <c r="B4595">
        <v>12.99</v>
      </c>
      <c r="C4595">
        <v>55410</v>
      </c>
      <c r="D4595">
        <v>720787.94</v>
      </c>
    </row>
    <row r="4596" spans="1:4">
      <c r="A4596" s="4">
        <v>41226.451388888891</v>
      </c>
      <c r="B4596">
        <v>12.99</v>
      </c>
      <c r="C4596">
        <v>51614</v>
      </c>
      <c r="D4596">
        <v>669377.02</v>
      </c>
    </row>
    <row r="4597" spans="1:4">
      <c r="A4597" s="4">
        <v>41226.458333333336</v>
      </c>
      <c r="B4597">
        <v>12.99</v>
      </c>
      <c r="C4597">
        <v>39761</v>
      </c>
      <c r="D4597">
        <v>515387.83</v>
      </c>
    </row>
    <row r="4598" spans="1:4">
      <c r="A4598" s="4">
        <v>41226.465277777781</v>
      </c>
      <c r="B4598">
        <v>12.99</v>
      </c>
      <c r="C4598">
        <v>34424</v>
      </c>
      <c r="D4598">
        <v>445563.32</v>
      </c>
    </row>
    <row r="4599" spans="1:4">
      <c r="A4599" s="4">
        <v>41226.472222222219</v>
      </c>
      <c r="B4599">
        <v>12.95</v>
      </c>
      <c r="C4599">
        <v>17100</v>
      </c>
      <c r="D4599">
        <v>221929</v>
      </c>
    </row>
    <row r="4600" spans="1:4">
      <c r="A4600" s="4">
        <v>41226.479166666664</v>
      </c>
      <c r="B4600">
        <v>12.91</v>
      </c>
      <c r="C4600">
        <v>105701</v>
      </c>
      <c r="D4600">
        <v>1365335.93</v>
      </c>
    </row>
    <row r="4601" spans="1:4">
      <c r="A4601" s="4">
        <v>41226.548611111109</v>
      </c>
      <c r="B4601">
        <v>12.85</v>
      </c>
      <c r="C4601">
        <v>99476</v>
      </c>
      <c r="D4601">
        <v>1278353.8</v>
      </c>
    </row>
    <row r="4602" spans="1:4">
      <c r="A4602" s="4">
        <v>41226.555555555555</v>
      </c>
      <c r="B4602">
        <v>12.9</v>
      </c>
      <c r="C4602">
        <v>13565</v>
      </c>
      <c r="D4602">
        <v>174599.25</v>
      </c>
    </row>
    <row r="4603" spans="1:4">
      <c r="A4603" s="4">
        <v>41226.5625</v>
      </c>
      <c r="B4603">
        <v>12.9</v>
      </c>
      <c r="C4603">
        <v>28900</v>
      </c>
      <c r="D4603">
        <v>372961</v>
      </c>
    </row>
    <row r="4604" spans="1:4">
      <c r="A4604" s="4">
        <v>41226.569444444445</v>
      </c>
      <c r="B4604">
        <v>12.9</v>
      </c>
      <c r="C4604">
        <v>53979</v>
      </c>
      <c r="D4604">
        <v>700666.64</v>
      </c>
    </row>
    <row r="4605" spans="1:4">
      <c r="A4605" s="4">
        <v>41226.576388888891</v>
      </c>
      <c r="B4605">
        <v>12.86</v>
      </c>
      <c r="C4605">
        <v>32403</v>
      </c>
      <c r="D4605">
        <v>417483.15</v>
      </c>
    </row>
    <row r="4606" spans="1:4">
      <c r="A4606" s="4">
        <v>41226.583333333336</v>
      </c>
      <c r="B4606">
        <v>12.92</v>
      </c>
      <c r="C4606">
        <v>39089</v>
      </c>
      <c r="D4606">
        <v>503491.59</v>
      </c>
    </row>
    <row r="4607" spans="1:4">
      <c r="A4607" s="4">
        <v>41226.590277777781</v>
      </c>
      <c r="B4607">
        <v>12.92</v>
      </c>
      <c r="C4607">
        <v>21000</v>
      </c>
      <c r="D4607">
        <v>270412.31</v>
      </c>
    </row>
    <row r="4608" spans="1:4">
      <c r="A4608" s="4">
        <v>41226.597222222219</v>
      </c>
      <c r="B4608">
        <v>12.94</v>
      </c>
      <c r="C4608">
        <v>10401</v>
      </c>
      <c r="D4608">
        <v>134217.91</v>
      </c>
    </row>
    <row r="4609" spans="1:4">
      <c r="A4609" s="4">
        <v>41226.604166666664</v>
      </c>
      <c r="B4609">
        <v>12.9</v>
      </c>
      <c r="C4609">
        <v>12420</v>
      </c>
      <c r="D4609">
        <v>160660</v>
      </c>
    </row>
    <row r="4610" spans="1:4">
      <c r="A4610" s="4">
        <v>41226.611111111109</v>
      </c>
      <c r="B4610">
        <v>12.92</v>
      </c>
      <c r="C4610">
        <v>60970</v>
      </c>
      <c r="D4610">
        <v>787756.4</v>
      </c>
    </row>
    <row r="4611" spans="1:4">
      <c r="A4611" s="4">
        <v>41226.618055555555</v>
      </c>
      <c r="B4611">
        <v>12.92</v>
      </c>
      <c r="C4611">
        <v>96000</v>
      </c>
      <c r="D4611">
        <v>1239324.8</v>
      </c>
    </row>
    <row r="4612" spans="1:4">
      <c r="A4612" s="4">
        <v>41226.625</v>
      </c>
      <c r="B4612">
        <v>12.9</v>
      </c>
      <c r="C4612">
        <v>91500</v>
      </c>
      <c r="D4612">
        <v>1181406</v>
      </c>
    </row>
    <row r="4613" spans="1:4">
      <c r="A4613" s="4">
        <v>41227.402777777781</v>
      </c>
      <c r="B4613">
        <v>12.98</v>
      </c>
      <c r="C4613">
        <v>86679</v>
      </c>
      <c r="D4613">
        <v>1119030.1399999999</v>
      </c>
    </row>
    <row r="4614" spans="1:4">
      <c r="A4614" s="4">
        <v>41227.409722222219</v>
      </c>
      <c r="B4614">
        <v>12.96</v>
      </c>
      <c r="C4614">
        <v>51000</v>
      </c>
      <c r="D4614">
        <v>661120</v>
      </c>
    </row>
    <row r="4615" spans="1:4">
      <c r="A4615" s="4">
        <v>41227.416666666664</v>
      </c>
      <c r="B4615">
        <v>12.95</v>
      </c>
      <c r="C4615">
        <v>39200</v>
      </c>
      <c r="D4615">
        <v>507981</v>
      </c>
    </row>
    <row r="4616" spans="1:4">
      <c r="A4616" s="4">
        <v>41227.423611111109</v>
      </c>
      <c r="B4616">
        <v>12.92</v>
      </c>
      <c r="C4616">
        <v>15430</v>
      </c>
      <c r="D4616">
        <v>199700.3</v>
      </c>
    </row>
    <row r="4617" spans="1:4">
      <c r="A4617" s="4">
        <v>41227.430555555555</v>
      </c>
      <c r="B4617">
        <v>12.94</v>
      </c>
      <c r="C4617">
        <v>11600</v>
      </c>
      <c r="D4617">
        <v>150246</v>
      </c>
    </row>
    <row r="4618" spans="1:4">
      <c r="A4618" s="4">
        <v>41227.4375</v>
      </c>
      <c r="B4618">
        <v>12.89</v>
      </c>
      <c r="C4618">
        <v>90266</v>
      </c>
      <c r="D4618">
        <v>1164009.1399999999</v>
      </c>
    </row>
    <row r="4619" spans="1:4">
      <c r="A4619" s="4">
        <v>41227.444444444445</v>
      </c>
      <c r="B4619">
        <v>12.85</v>
      </c>
      <c r="C4619">
        <v>87900</v>
      </c>
      <c r="D4619">
        <v>1131092</v>
      </c>
    </row>
    <row r="4620" spans="1:4">
      <c r="A4620" s="4">
        <v>41227.451388888891</v>
      </c>
      <c r="B4620">
        <v>12.79</v>
      </c>
      <c r="C4620">
        <v>83400</v>
      </c>
      <c r="D4620">
        <v>1069651</v>
      </c>
    </row>
    <row r="4621" spans="1:4">
      <c r="A4621" s="4">
        <v>41227.458333333336</v>
      </c>
      <c r="B4621">
        <v>12.7</v>
      </c>
      <c r="C4621">
        <v>101800</v>
      </c>
      <c r="D4621">
        <v>1296326</v>
      </c>
    </row>
    <row r="4622" spans="1:4">
      <c r="A4622" s="4">
        <v>41227.465277777781</v>
      </c>
      <c r="B4622">
        <v>12.71</v>
      </c>
      <c r="C4622">
        <v>93299</v>
      </c>
      <c r="D4622">
        <v>1188369.29</v>
      </c>
    </row>
    <row r="4623" spans="1:4">
      <c r="A4623" s="4">
        <v>41227.472222222219</v>
      </c>
      <c r="B4623">
        <v>12.64</v>
      </c>
      <c r="C4623">
        <v>108701</v>
      </c>
      <c r="D4623">
        <v>1378240.74</v>
      </c>
    </row>
    <row r="4624" spans="1:4">
      <c r="A4624" s="4">
        <v>41227.479166666664</v>
      </c>
      <c r="B4624">
        <v>12.57</v>
      </c>
      <c r="C4624">
        <v>166000</v>
      </c>
      <c r="D4624">
        <v>2087128</v>
      </c>
    </row>
    <row r="4625" spans="1:4">
      <c r="A4625" s="4">
        <v>41227.548611111109</v>
      </c>
      <c r="B4625">
        <v>12.57</v>
      </c>
      <c r="C4625">
        <v>77160</v>
      </c>
      <c r="D4625">
        <v>969830.48</v>
      </c>
    </row>
    <row r="4626" spans="1:4">
      <c r="A4626" s="4">
        <v>41227.555555555555</v>
      </c>
      <c r="B4626">
        <v>12.56</v>
      </c>
      <c r="C4626">
        <v>71090</v>
      </c>
      <c r="D4626">
        <v>893351.9</v>
      </c>
    </row>
    <row r="4627" spans="1:4">
      <c r="A4627" s="4">
        <v>41227.5625</v>
      </c>
      <c r="B4627">
        <v>12.59</v>
      </c>
      <c r="C4627">
        <v>24200</v>
      </c>
      <c r="D4627">
        <v>304241.40999999997</v>
      </c>
    </row>
    <row r="4628" spans="1:4">
      <c r="A4628" s="4">
        <v>41227.569444444445</v>
      </c>
      <c r="B4628">
        <v>12.59</v>
      </c>
      <c r="C4628">
        <v>84712</v>
      </c>
      <c r="D4628">
        <v>1065341.6000000001</v>
      </c>
    </row>
    <row r="4629" spans="1:4">
      <c r="A4629" s="4">
        <v>41227.576388888891</v>
      </c>
      <c r="B4629">
        <v>12.77</v>
      </c>
      <c r="C4629">
        <v>74163</v>
      </c>
      <c r="D4629">
        <v>937618.61</v>
      </c>
    </row>
    <row r="4630" spans="1:4">
      <c r="A4630" s="4">
        <v>41227.583333333336</v>
      </c>
      <c r="B4630">
        <v>12.71</v>
      </c>
      <c r="C4630">
        <v>45100</v>
      </c>
      <c r="D4630">
        <v>575350</v>
      </c>
    </row>
    <row r="4631" spans="1:4">
      <c r="A4631" s="4">
        <v>41227.590277777781</v>
      </c>
      <c r="B4631">
        <v>12.65</v>
      </c>
      <c r="C4631">
        <v>16604</v>
      </c>
      <c r="D4631">
        <v>210792.56</v>
      </c>
    </row>
    <row r="4632" spans="1:4">
      <c r="A4632" s="4">
        <v>41227.597222222219</v>
      </c>
      <c r="B4632">
        <v>12.76</v>
      </c>
      <c r="C4632">
        <v>37699</v>
      </c>
      <c r="D4632">
        <v>480047.28</v>
      </c>
    </row>
    <row r="4633" spans="1:4">
      <c r="A4633" s="4">
        <v>41227.604166666664</v>
      </c>
      <c r="B4633">
        <v>12.7</v>
      </c>
      <c r="C4633">
        <v>43401</v>
      </c>
      <c r="D4633">
        <v>552859.73</v>
      </c>
    </row>
    <row r="4634" spans="1:4">
      <c r="A4634" s="4">
        <v>41227.611111111109</v>
      </c>
      <c r="B4634">
        <v>12.66</v>
      </c>
      <c r="C4634">
        <v>49232</v>
      </c>
      <c r="D4634">
        <v>624431.80000000005</v>
      </c>
    </row>
    <row r="4635" spans="1:4">
      <c r="A4635" s="4">
        <v>41227.618055555555</v>
      </c>
      <c r="B4635">
        <v>12.71</v>
      </c>
      <c r="C4635">
        <v>48417</v>
      </c>
      <c r="D4635">
        <v>615542.06999999995</v>
      </c>
    </row>
    <row r="4636" spans="1:4">
      <c r="A4636" s="4">
        <v>41227.625</v>
      </c>
      <c r="B4636">
        <v>12.75</v>
      </c>
      <c r="C4636">
        <v>162500</v>
      </c>
      <c r="D4636">
        <v>2072216</v>
      </c>
    </row>
    <row r="4637" spans="1:4">
      <c r="A4637" s="4">
        <v>41228.402777777781</v>
      </c>
      <c r="B4637">
        <v>12.61</v>
      </c>
      <c r="C4637">
        <v>67459</v>
      </c>
      <c r="D4637">
        <v>852590.19</v>
      </c>
    </row>
    <row r="4638" spans="1:4">
      <c r="A4638" s="4">
        <v>41228.409722222219</v>
      </c>
      <c r="B4638">
        <v>12.56</v>
      </c>
      <c r="C4638">
        <v>69281</v>
      </c>
      <c r="D4638">
        <v>872197.41</v>
      </c>
    </row>
    <row r="4639" spans="1:4">
      <c r="A4639" s="4">
        <v>41228.416666666664</v>
      </c>
      <c r="B4639">
        <v>12.52</v>
      </c>
      <c r="C4639">
        <v>64820</v>
      </c>
      <c r="D4639">
        <v>813254.2</v>
      </c>
    </row>
    <row r="4640" spans="1:4">
      <c r="A4640" s="4">
        <v>41228.423611111109</v>
      </c>
      <c r="B4640">
        <v>12.55</v>
      </c>
      <c r="C4640">
        <v>38804</v>
      </c>
      <c r="D4640">
        <v>486251.92</v>
      </c>
    </row>
    <row r="4641" spans="1:4">
      <c r="A4641" s="4">
        <v>41228.430555555555</v>
      </c>
      <c r="B4641">
        <v>12.6</v>
      </c>
      <c r="C4641">
        <v>27731</v>
      </c>
      <c r="D4641">
        <v>349783</v>
      </c>
    </row>
    <row r="4642" spans="1:4">
      <c r="A4642" s="4">
        <v>41228.4375</v>
      </c>
      <c r="B4642">
        <v>12.65</v>
      </c>
      <c r="C4642">
        <v>28324</v>
      </c>
      <c r="D4642">
        <v>357864.2</v>
      </c>
    </row>
    <row r="4643" spans="1:4">
      <c r="A4643" s="4">
        <v>41228.444444444445</v>
      </c>
      <c r="B4643">
        <v>12.65</v>
      </c>
      <c r="C4643">
        <v>39759</v>
      </c>
      <c r="D4643">
        <v>501190.26</v>
      </c>
    </row>
    <row r="4644" spans="1:4">
      <c r="A4644" s="4">
        <v>41228.451388888891</v>
      </c>
      <c r="B4644">
        <v>12.67</v>
      </c>
      <c r="C4644">
        <v>7600</v>
      </c>
      <c r="D4644">
        <v>96025</v>
      </c>
    </row>
    <row r="4645" spans="1:4">
      <c r="A4645" s="4">
        <v>41228.458333333336</v>
      </c>
      <c r="B4645">
        <v>12.61</v>
      </c>
      <c r="C4645">
        <v>20666</v>
      </c>
      <c r="D4645">
        <v>261491.38</v>
      </c>
    </row>
    <row r="4646" spans="1:4">
      <c r="A4646" s="4">
        <v>41228.465277777781</v>
      </c>
      <c r="B4646">
        <v>12.62</v>
      </c>
      <c r="C4646">
        <v>45050</v>
      </c>
      <c r="D4646">
        <v>568527.4</v>
      </c>
    </row>
    <row r="4647" spans="1:4">
      <c r="A4647" s="4">
        <v>41228.472222222219</v>
      </c>
      <c r="B4647">
        <v>12.58</v>
      </c>
      <c r="C4647">
        <v>31909</v>
      </c>
      <c r="D4647">
        <v>402591.09</v>
      </c>
    </row>
    <row r="4648" spans="1:4">
      <c r="A4648" s="4">
        <v>41228.479166666664</v>
      </c>
      <c r="B4648">
        <v>12.58</v>
      </c>
      <c r="C4648">
        <v>18806</v>
      </c>
      <c r="D4648">
        <v>236202.89</v>
      </c>
    </row>
    <row r="4649" spans="1:4">
      <c r="A4649" s="4">
        <v>41228.548611111109</v>
      </c>
      <c r="B4649">
        <v>12.61</v>
      </c>
      <c r="C4649">
        <v>6079</v>
      </c>
      <c r="D4649">
        <v>76569.03</v>
      </c>
    </row>
    <row r="4650" spans="1:4">
      <c r="A4650" s="4">
        <v>41228.555555555555</v>
      </c>
      <c r="B4650">
        <v>12.59</v>
      </c>
      <c r="C4650">
        <v>14700</v>
      </c>
      <c r="D4650">
        <v>185342</v>
      </c>
    </row>
    <row r="4651" spans="1:4">
      <c r="A4651" s="4">
        <v>41228.5625</v>
      </c>
      <c r="B4651">
        <v>12.61</v>
      </c>
      <c r="C4651">
        <v>10545</v>
      </c>
      <c r="D4651">
        <v>132836.39000000001</v>
      </c>
    </row>
    <row r="4652" spans="1:4">
      <c r="A4652" s="4">
        <v>41228.569444444445</v>
      </c>
      <c r="B4652">
        <v>12.57</v>
      </c>
      <c r="C4652">
        <v>48686</v>
      </c>
      <c r="D4652">
        <v>612957.56999999995</v>
      </c>
    </row>
    <row r="4653" spans="1:4">
      <c r="A4653" s="4">
        <v>41228.576388888891</v>
      </c>
      <c r="B4653">
        <v>12.59</v>
      </c>
      <c r="C4653">
        <v>30074</v>
      </c>
      <c r="D4653">
        <v>377915.47</v>
      </c>
    </row>
    <row r="4654" spans="1:4">
      <c r="A4654" s="4">
        <v>41228.583333333336</v>
      </c>
      <c r="B4654">
        <v>12.58</v>
      </c>
      <c r="C4654">
        <v>91443</v>
      </c>
      <c r="D4654">
        <v>1147938.8400000001</v>
      </c>
    </row>
    <row r="4655" spans="1:4">
      <c r="A4655" s="4">
        <v>41228.590277777781</v>
      </c>
      <c r="B4655">
        <v>12.51</v>
      </c>
      <c r="C4655">
        <v>110439</v>
      </c>
      <c r="D4655">
        <v>1382371.03</v>
      </c>
    </row>
    <row r="4656" spans="1:4">
      <c r="A4656" s="4">
        <v>41228.597222222219</v>
      </c>
      <c r="B4656">
        <v>12.36</v>
      </c>
      <c r="C4656">
        <v>131600</v>
      </c>
      <c r="D4656">
        <v>1638644</v>
      </c>
    </row>
    <row r="4657" spans="1:4">
      <c r="A4657" s="4">
        <v>41228.604166666664</v>
      </c>
      <c r="B4657">
        <v>12.4</v>
      </c>
      <c r="C4657">
        <v>132463</v>
      </c>
      <c r="D4657">
        <v>1638774.77</v>
      </c>
    </row>
    <row r="4658" spans="1:4">
      <c r="A4658" s="4">
        <v>41228.611111111109</v>
      </c>
      <c r="B4658">
        <v>12.35</v>
      </c>
      <c r="C4658">
        <v>119087</v>
      </c>
      <c r="D4658">
        <v>1472837.62</v>
      </c>
    </row>
    <row r="4659" spans="1:4">
      <c r="A4659" s="4">
        <v>41228.618055555555</v>
      </c>
      <c r="B4659">
        <v>12.3</v>
      </c>
      <c r="C4659">
        <v>160950</v>
      </c>
      <c r="D4659">
        <v>1980271.56</v>
      </c>
    </row>
    <row r="4660" spans="1:4">
      <c r="A4660" s="4">
        <v>41228.625</v>
      </c>
      <c r="B4660">
        <v>12.3</v>
      </c>
      <c r="C4660">
        <v>101144</v>
      </c>
      <c r="D4660">
        <v>1243765.2</v>
      </c>
    </row>
    <row r="4661" spans="1:4">
      <c r="A4661" s="4">
        <v>41229.402777777781</v>
      </c>
      <c r="B4661">
        <v>12.23</v>
      </c>
      <c r="C4661">
        <v>108560</v>
      </c>
      <c r="D4661">
        <v>1330600.3</v>
      </c>
    </row>
    <row r="4662" spans="1:4">
      <c r="A4662" s="4">
        <v>41229.409722222219</v>
      </c>
      <c r="B4662">
        <v>12.2</v>
      </c>
      <c r="C4662">
        <v>124750</v>
      </c>
      <c r="D4662">
        <v>1524605</v>
      </c>
    </row>
    <row r="4663" spans="1:4">
      <c r="A4663" s="4">
        <v>41229.416666666664</v>
      </c>
      <c r="B4663">
        <v>12.16</v>
      </c>
      <c r="C4663">
        <v>96517</v>
      </c>
      <c r="D4663">
        <v>1175285.04</v>
      </c>
    </row>
    <row r="4664" spans="1:4">
      <c r="A4664" s="4">
        <v>41229.423611111109</v>
      </c>
      <c r="B4664">
        <v>12.13</v>
      </c>
      <c r="C4664">
        <v>90350</v>
      </c>
      <c r="D4664">
        <v>1095900.3400000001</v>
      </c>
    </row>
    <row r="4665" spans="1:4">
      <c r="A4665" s="4">
        <v>41229.430555555555</v>
      </c>
      <c r="B4665">
        <v>12.1</v>
      </c>
      <c r="C4665">
        <v>151584</v>
      </c>
      <c r="D4665">
        <v>1836938.56</v>
      </c>
    </row>
    <row r="4666" spans="1:4">
      <c r="A4666" s="4">
        <v>41229.4375</v>
      </c>
      <c r="B4666">
        <v>12.08</v>
      </c>
      <c r="C4666">
        <v>110016</v>
      </c>
      <c r="D4666">
        <v>1329382.44</v>
      </c>
    </row>
    <row r="4667" spans="1:4">
      <c r="A4667" s="4">
        <v>41229.444444444445</v>
      </c>
      <c r="B4667">
        <v>12.13</v>
      </c>
      <c r="C4667">
        <v>58614</v>
      </c>
      <c r="D4667">
        <v>708014.42</v>
      </c>
    </row>
    <row r="4668" spans="1:4">
      <c r="A4668" s="4">
        <v>41229.451388888891</v>
      </c>
      <c r="B4668">
        <v>12.1</v>
      </c>
      <c r="C4668">
        <v>65800</v>
      </c>
      <c r="D4668">
        <v>797311</v>
      </c>
    </row>
    <row r="4669" spans="1:4">
      <c r="A4669" s="4">
        <v>41229.458333333336</v>
      </c>
      <c r="B4669">
        <v>12.06</v>
      </c>
      <c r="C4669">
        <v>227885</v>
      </c>
      <c r="D4669">
        <v>2748084.63</v>
      </c>
    </row>
    <row r="4670" spans="1:4">
      <c r="A4670" s="4">
        <v>41229.465277777781</v>
      </c>
      <c r="B4670">
        <v>12.06</v>
      </c>
      <c r="C4670">
        <v>109700</v>
      </c>
      <c r="D4670">
        <v>1325437</v>
      </c>
    </row>
    <row r="4671" spans="1:4">
      <c r="A4671" s="4">
        <v>41229.472222222219</v>
      </c>
      <c r="B4671">
        <v>12.06</v>
      </c>
      <c r="C4671">
        <v>44057</v>
      </c>
      <c r="D4671">
        <v>531198.86</v>
      </c>
    </row>
    <row r="4672" spans="1:4">
      <c r="A4672" s="4">
        <v>41229.479166666664</v>
      </c>
      <c r="B4672">
        <v>12.06</v>
      </c>
      <c r="C4672">
        <v>37000</v>
      </c>
      <c r="D4672">
        <v>446007</v>
      </c>
    </row>
    <row r="4673" spans="1:4">
      <c r="A4673" s="4">
        <v>41229.548611111109</v>
      </c>
      <c r="B4673">
        <v>12.04</v>
      </c>
      <c r="C4673">
        <v>69510</v>
      </c>
      <c r="D4673">
        <v>837364.83</v>
      </c>
    </row>
    <row r="4674" spans="1:4">
      <c r="A4674" s="4">
        <v>41229.555555555555</v>
      </c>
      <c r="B4674">
        <v>12.06</v>
      </c>
      <c r="C4674">
        <v>40881</v>
      </c>
      <c r="D4674">
        <v>492649.71</v>
      </c>
    </row>
    <row r="4675" spans="1:4">
      <c r="A4675" s="4">
        <v>41229.5625</v>
      </c>
      <c r="B4675">
        <v>12.08</v>
      </c>
      <c r="C4675">
        <v>68184</v>
      </c>
      <c r="D4675">
        <v>823688.11</v>
      </c>
    </row>
    <row r="4676" spans="1:4">
      <c r="A4676" s="4">
        <v>41229.569444444445</v>
      </c>
      <c r="B4676">
        <v>12.08</v>
      </c>
      <c r="C4676">
        <v>40305</v>
      </c>
      <c r="D4676">
        <v>486318.73</v>
      </c>
    </row>
    <row r="4677" spans="1:4">
      <c r="A4677" s="4">
        <v>41229.576388888891</v>
      </c>
      <c r="B4677">
        <v>12.09</v>
      </c>
      <c r="C4677">
        <v>35958</v>
      </c>
      <c r="D4677">
        <v>434755.48</v>
      </c>
    </row>
    <row r="4678" spans="1:4">
      <c r="A4678" s="4">
        <v>41229.583333333336</v>
      </c>
      <c r="B4678">
        <v>12.07</v>
      </c>
      <c r="C4678">
        <v>64089</v>
      </c>
      <c r="D4678">
        <v>773050.04</v>
      </c>
    </row>
    <row r="4679" spans="1:4">
      <c r="A4679" s="4">
        <v>41229.590277777781</v>
      </c>
      <c r="B4679">
        <v>12.11</v>
      </c>
      <c r="C4679">
        <v>62790</v>
      </c>
      <c r="D4679">
        <v>761780.19</v>
      </c>
    </row>
    <row r="4680" spans="1:4">
      <c r="A4680" s="4">
        <v>41229.597222222219</v>
      </c>
      <c r="B4680">
        <v>12.06</v>
      </c>
      <c r="C4680">
        <v>40322</v>
      </c>
      <c r="D4680">
        <v>487071.94</v>
      </c>
    </row>
    <row r="4681" spans="1:4">
      <c r="A4681" s="4">
        <v>41229.604166666664</v>
      </c>
      <c r="B4681">
        <v>12.02</v>
      </c>
      <c r="C4681">
        <v>105060</v>
      </c>
      <c r="D4681">
        <v>1265056.3600000001</v>
      </c>
    </row>
    <row r="4682" spans="1:4">
      <c r="A4682" s="4">
        <v>41229.611111111109</v>
      </c>
      <c r="B4682">
        <v>12.02</v>
      </c>
      <c r="C4682">
        <v>97838</v>
      </c>
      <c r="D4682">
        <v>1176217.73</v>
      </c>
    </row>
    <row r="4683" spans="1:4">
      <c r="A4683" s="4">
        <v>41229.618055555555</v>
      </c>
      <c r="B4683">
        <v>12.04</v>
      </c>
      <c r="C4683">
        <v>130277</v>
      </c>
      <c r="D4683">
        <v>1568750.14</v>
      </c>
    </row>
    <row r="4684" spans="1:4">
      <c r="A4684" s="4">
        <v>41229.625</v>
      </c>
      <c r="B4684">
        <v>12.06</v>
      </c>
      <c r="C4684">
        <v>81327</v>
      </c>
      <c r="D4684">
        <v>980592.35</v>
      </c>
    </row>
    <row r="4685" spans="1:4">
      <c r="A4685" s="4">
        <v>41232.402777777781</v>
      </c>
      <c r="B4685">
        <v>12.05</v>
      </c>
      <c r="C4685">
        <v>43582</v>
      </c>
      <c r="D4685">
        <v>524586.86</v>
      </c>
    </row>
    <row r="4686" spans="1:4">
      <c r="A4686" s="4">
        <v>41232.409722222219</v>
      </c>
      <c r="B4686">
        <v>12.04</v>
      </c>
      <c r="C4686">
        <v>47212</v>
      </c>
      <c r="D4686">
        <v>567126.87</v>
      </c>
    </row>
    <row r="4687" spans="1:4">
      <c r="A4687" s="4">
        <v>41232.416666666664</v>
      </c>
      <c r="B4687">
        <v>12.08</v>
      </c>
      <c r="C4687">
        <v>44814</v>
      </c>
      <c r="D4687">
        <v>541408.28</v>
      </c>
    </row>
    <row r="4688" spans="1:4">
      <c r="A4688" s="4">
        <v>41232.423611111109</v>
      </c>
      <c r="B4688">
        <v>12.12</v>
      </c>
      <c r="C4688">
        <v>27888</v>
      </c>
      <c r="D4688">
        <v>337294.7</v>
      </c>
    </row>
    <row r="4689" spans="1:4">
      <c r="A4689" s="4">
        <v>41232.430555555555</v>
      </c>
      <c r="B4689">
        <v>12.11</v>
      </c>
      <c r="C4689">
        <v>58846</v>
      </c>
      <c r="D4689">
        <v>712371.06</v>
      </c>
    </row>
    <row r="4690" spans="1:4">
      <c r="A4690" s="4">
        <v>41232.4375</v>
      </c>
      <c r="B4690">
        <v>12.12</v>
      </c>
      <c r="C4690">
        <v>52100</v>
      </c>
      <c r="D4690">
        <v>632761</v>
      </c>
    </row>
    <row r="4691" spans="1:4">
      <c r="A4691" s="4">
        <v>41232.444444444445</v>
      </c>
      <c r="B4691">
        <v>12.14</v>
      </c>
      <c r="C4691">
        <v>34802</v>
      </c>
      <c r="D4691">
        <v>422335.91</v>
      </c>
    </row>
    <row r="4692" spans="1:4">
      <c r="A4692" s="4">
        <v>41232.451388888891</v>
      </c>
      <c r="B4692">
        <v>12.13</v>
      </c>
      <c r="C4692">
        <v>20700</v>
      </c>
      <c r="D4692">
        <v>251089</v>
      </c>
    </row>
    <row r="4693" spans="1:4">
      <c r="A4693" s="4">
        <v>41232.458333333336</v>
      </c>
      <c r="B4693">
        <v>12.09</v>
      </c>
      <c r="C4693">
        <v>63988</v>
      </c>
      <c r="D4693">
        <v>774656.01</v>
      </c>
    </row>
    <row r="4694" spans="1:4">
      <c r="A4694" s="4">
        <v>41232.465277777781</v>
      </c>
      <c r="B4694">
        <v>12.12</v>
      </c>
      <c r="C4694">
        <v>15578</v>
      </c>
      <c r="D4694">
        <v>188476.26</v>
      </c>
    </row>
    <row r="4695" spans="1:4">
      <c r="A4695" s="4">
        <v>41232.472222222219</v>
      </c>
      <c r="B4695">
        <v>12.1</v>
      </c>
      <c r="C4695">
        <v>8333</v>
      </c>
      <c r="D4695">
        <v>100977.3</v>
      </c>
    </row>
    <row r="4696" spans="1:4">
      <c r="A4696" s="4">
        <v>41232.479166666664</v>
      </c>
      <c r="B4696">
        <v>12.11</v>
      </c>
      <c r="C4696">
        <v>6800</v>
      </c>
      <c r="D4696">
        <v>82325</v>
      </c>
    </row>
    <row r="4697" spans="1:4">
      <c r="A4697" s="4">
        <v>41232.548611111109</v>
      </c>
      <c r="B4697">
        <v>12.14</v>
      </c>
      <c r="C4697">
        <v>12933</v>
      </c>
      <c r="D4697">
        <v>156664.97</v>
      </c>
    </row>
    <row r="4698" spans="1:4">
      <c r="A4698" s="4">
        <v>41232.555555555555</v>
      </c>
      <c r="B4698">
        <v>12.06</v>
      </c>
      <c r="C4698">
        <v>32479</v>
      </c>
      <c r="D4698">
        <v>392213.66</v>
      </c>
    </row>
    <row r="4699" spans="1:4">
      <c r="A4699" s="4">
        <v>41232.5625</v>
      </c>
      <c r="B4699">
        <v>12.05</v>
      </c>
      <c r="C4699">
        <v>39680</v>
      </c>
      <c r="D4699">
        <v>478925.3</v>
      </c>
    </row>
    <row r="4700" spans="1:4">
      <c r="A4700" s="4">
        <v>41232.569444444445</v>
      </c>
      <c r="B4700">
        <v>12.13</v>
      </c>
      <c r="C4700">
        <v>48033</v>
      </c>
      <c r="D4700">
        <v>580465.96</v>
      </c>
    </row>
    <row r="4701" spans="1:4">
      <c r="A4701" s="4">
        <v>41232.576388888891</v>
      </c>
      <c r="B4701">
        <v>12.17</v>
      </c>
      <c r="C4701">
        <v>89833</v>
      </c>
      <c r="D4701">
        <v>1090572.96</v>
      </c>
    </row>
    <row r="4702" spans="1:4">
      <c r="A4702" s="4">
        <v>41232.583333333336</v>
      </c>
      <c r="B4702">
        <v>12.14</v>
      </c>
      <c r="C4702">
        <v>78233</v>
      </c>
      <c r="D4702">
        <v>952215.76</v>
      </c>
    </row>
    <row r="4703" spans="1:4">
      <c r="A4703" s="4">
        <v>41232.590277777781</v>
      </c>
      <c r="B4703">
        <v>12.16</v>
      </c>
      <c r="C4703">
        <v>58002</v>
      </c>
      <c r="D4703">
        <v>704712.76</v>
      </c>
    </row>
    <row r="4704" spans="1:4">
      <c r="A4704" s="4">
        <v>41232.597222222219</v>
      </c>
      <c r="B4704">
        <v>12.14</v>
      </c>
      <c r="C4704">
        <v>13033</v>
      </c>
      <c r="D4704">
        <v>158301.62</v>
      </c>
    </row>
    <row r="4705" spans="1:4">
      <c r="A4705" s="4">
        <v>41232.604166666664</v>
      </c>
      <c r="B4705">
        <v>12.19</v>
      </c>
      <c r="C4705">
        <v>54524</v>
      </c>
      <c r="D4705">
        <v>663649.06999999995</v>
      </c>
    </row>
    <row r="4706" spans="1:4">
      <c r="A4706" s="4">
        <v>41232.611111111109</v>
      </c>
      <c r="B4706">
        <v>12.17</v>
      </c>
      <c r="C4706">
        <v>53800</v>
      </c>
      <c r="D4706">
        <v>655837</v>
      </c>
    </row>
    <row r="4707" spans="1:4">
      <c r="A4707" s="4">
        <v>41232.618055555555</v>
      </c>
      <c r="B4707">
        <v>12.16</v>
      </c>
      <c r="C4707">
        <v>67800</v>
      </c>
      <c r="D4707">
        <v>826432</v>
      </c>
    </row>
    <row r="4708" spans="1:4">
      <c r="A4708" s="4">
        <v>41232.625</v>
      </c>
      <c r="B4708">
        <v>12.16</v>
      </c>
      <c r="C4708">
        <v>35221</v>
      </c>
      <c r="D4708">
        <v>428101.89</v>
      </c>
    </row>
    <row r="4709" spans="1:4">
      <c r="A4709" s="4">
        <v>41233.402777777781</v>
      </c>
      <c r="B4709">
        <v>12.28</v>
      </c>
      <c r="C4709">
        <v>70713</v>
      </c>
      <c r="D4709">
        <v>864989.19</v>
      </c>
    </row>
    <row r="4710" spans="1:4">
      <c r="A4710" s="4">
        <v>41233.409722222219</v>
      </c>
      <c r="B4710">
        <v>12.24</v>
      </c>
      <c r="C4710">
        <v>38500</v>
      </c>
      <c r="D4710">
        <v>472184</v>
      </c>
    </row>
    <row r="4711" spans="1:4">
      <c r="A4711" s="4">
        <v>41233.416666666664</v>
      </c>
      <c r="B4711">
        <v>12.28</v>
      </c>
      <c r="C4711">
        <v>17280</v>
      </c>
      <c r="D4711">
        <v>211601.8</v>
      </c>
    </row>
    <row r="4712" spans="1:4">
      <c r="A4712" s="4">
        <v>41233.423611111109</v>
      </c>
      <c r="B4712">
        <v>12.22</v>
      </c>
      <c r="C4712">
        <v>60180</v>
      </c>
      <c r="D4712">
        <v>737651.51</v>
      </c>
    </row>
    <row r="4713" spans="1:4">
      <c r="A4713" s="4">
        <v>41233.430555555555</v>
      </c>
      <c r="B4713">
        <v>12.29</v>
      </c>
      <c r="C4713">
        <v>52489</v>
      </c>
      <c r="D4713">
        <v>643458.59</v>
      </c>
    </row>
    <row r="4714" spans="1:4">
      <c r="A4714" s="4">
        <v>41233.4375</v>
      </c>
      <c r="B4714">
        <v>12.28</v>
      </c>
      <c r="C4714">
        <v>37466</v>
      </c>
      <c r="D4714">
        <v>459516.18</v>
      </c>
    </row>
    <row r="4715" spans="1:4">
      <c r="A4715" s="4">
        <v>41233.444444444445</v>
      </c>
      <c r="B4715">
        <v>12.29</v>
      </c>
      <c r="C4715">
        <v>88369</v>
      </c>
      <c r="D4715">
        <v>1083619.1200000001</v>
      </c>
    </row>
    <row r="4716" spans="1:4">
      <c r="A4716" s="4">
        <v>41233.451388888891</v>
      </c>
      <c r="B4716">
        <v>12.23</v>
      </c>
      <c r="C4716">
        <v>24722</v>
      </c>
      <c r="D4716">
        <v>302531.95</v>
      </c>
    </row>
    <row r="4717" spans="1:4">
      <c r="A4717" s="4">
        <v>41233.458333333336</v>
      </c>
      <c r="B4717">
        <v>12.25</v>
      </c>
      <c r="C4717">
        <v>66945</v>
      </c>
      <c r="D4717">
        <v>821135.01</v>
      </c>
    </row>
    <row r="4718" spans="1:4">
      <c r="A4718" s="4">
        <v>41233.465277777781</v>
      </c>
      <c r="B4718">
        <v>12.22</v>
      </c>
      <c r="C4718">
        <v>47002</v>
      </c>
      <c r="D4718">
        <v>575103.56000000006</v>
      </c>
    </row>
    <row r="4719" spans="1:4">
      <c r="A4719" s="4">
        <v>41233.472222222219</v>
      </c>
      <c r="B4719">
        <v>12.21</v>
      </c>
      <c r="C4719">
        <v>47042</v>
      </c>
      <c r="D4719">
        <v>574596.24</v>
      </c>
    </row>
    <row r="4720" spans="1:4">
      <c r="A4720" s="4">
        <v>41233.479166666664</v>
      </c>
      <c r="B4720">
        <v>12.2</v>
      </c>
      <c r="C4720">
        <v>37300</v>
      </c>
      <c r="D4720">
        <v>455416</v>
      </c>
    </row>
    <row r="4721" spans="1:4">
      <c r="A4721" s="4">
        <v>41233.548611111109</v>
      </c>
      <c r="B4721">
        <v>12.2</v>
      </c>
      <c r="C4721">
        <v>18650</v>
      </c>
      <c r="D4721">
        <v>227674</v>
      </c>
    </row>
    <row r="4722" spans="1:4">
      <c r="A4722" s="4">
        <v>41233.555555555555</v>
      </c>
      <c r="B4722">
        <v>12.18</v>
      </c>
      <c r="C4722">
        <v>28444</v>
      </c>
      <c r="D4722">
        <v>346997.72</v>
      </c>
    </row>
    <row r="4723" spans="1:4">
      <c r="A4723" s="4">
        <v>41233.5625</v>
      </c>
      <c r="B4723">
        <v>12.2</v>
      </c>
      <c r="C4723">
        <v>26400</v>
      </c>
      <c r="D4723">
        <v>321609</v>
      </c>
    </row>
    <row r="4724" spans="1:4">
      <c r="A4724" s="4">
        <v>41233.569444444445</v>
      </c>
      <c r="B4724">
        <v>12.18</v>
      </c>
      <c r="C4724">
        <v>14300</v>
      </c>
      <c r="D4724">
        <v>174226</v>
      </c>
    </row>
    <row r="4725" spans="1:4">
      <c r="A4725" s="4">
        <v>41233.576388888891</v>
      </c>
      <c r="B4725">
        <v>12.19</v>
      </c>
      <c r="C4725">
        <v>28158</v>
      </c>
      <c r="D4725">
        <v>343022.44</v>
      </c>
    </row>
    <row r="4726" spans="1:4">
      <c r="A4726" s="4">
        <v>41233.583333333336</v>
      </c>
      <c r="B4726">
        <v>12.22</v>
      </c>
      <c r="C4726">
        <v>40981</v>
      </c>
      <c r="D4726">
        <v>499863.4</v>
      </c>
    </row>
    <row r="4727" spans="1:4">
      <c r="A4727" s="4">
        <v>41233.590277777781</v>
      </c>
      <c r="B4727">
        <v>12.25</v>
      </c>
      <c r="C4727">
        <v>72357</v>
      </c>
      <c r="D4727">
        <v>886087.25</v>
      </c>
    </row>
    <row r="4728" spans="1:4">
      <c r="A4728" s="4">
        <v>41233.597222222219</v>
      </c>
      <c r="B4728">
        <v>12.26</v>
      </c>
      <c r="C4728">
        <v>58615</v>
      </c>
      <c r="D4728">
        <v>718139.75</v>
      </c>
    </row>
    <row r="4729" spans="1:4">
      <c r="A4729" s="4">
        <v>41233.604166666664</v>
      </c>
      <c r="B4729">
        <v>12.2</v>
      </c>
      <c r="C4729">
        <v>127370</v>
      </c>
      <c r="D4729">
        <v>1558863.4</v>
      </c>
    </row>
    <row r="4730" spans="1:4">
      <c r="A4730" s="4">
        <v>41233.611111111109</v>
      </c>
      <c r="B4730">
        <v>12.3</v>
      </c>
      <c r="C4730">
        <v>165832</v>
      </c>
      <c r="D4730">
        <v>2033988.12</v>
      </c>
    </row>
    <row r="4731" spans="1:4">
      <c r="A4731" s="4">
        <v>41233.618055555555</v>
      </c>
      <c r="B4731">
        <v>12.26</v>
      </c>
      <c r="C4731">
        <v>156493</v>
      </c>
      <c r="D4731">
        <v>1927036.65</v>
      </c>
    </row>
    <row r="4732" spans="1:4">
      <c r="A4732" s="4">
        <v>41233.625</v>
      </c>
      <c r="B4732">
        <v>12.24</v>
      </c>
      <c r="C4732">
        <v>47700</v>
      </c>
      <c r="D4732">
        <v>584574.48</v>
      </c>
    </row>
    <row r="4733" spans="1:4">
      <c r="A4733" s="4">
        <v>41234.402777777781</v>
      </c>
      <c r="B4733">
        <v>12.39</v>
      </c>
      <c r="C4733">
        <v>103038</v>
      </c>
      <c r="D4733">
        <v>1274113.06</v>
      </c>
    </row>
    <row r="4734" spans="1:4">
      <c r="A4734" s="4">
        <v>41234.409722222219</v>
      </c>
      <c r="B4734">
        <v>12.33</v>
      </c>
      <c r="C4734">
        <v>58600</v>
      </c>
      <c r="D4734">
        <v>724609</v>
      </c>
    </row>
    <row r="4735" spans="1:4">
      <c r="A4735" s="4">
        <v>41234.416666666664</v>
      </c>
      <c r="B4735">
        <v>12.33</v>
      </c>
      <c r="C4735">
        <v>79796</v>
      </c>
      <c r="D4735">
        <v>985535.77</v>
      </c>
    </row>
    <row r="4736" spans="1:4">
      <c r="A4736" s="4">
        <v>41234.423611111109</v>
      </c>
      <c r="B4736">
        <v>12.33</v>
      </c>
      <c r="C4736">
        <v>34734</v>
      </c>
      <c r="D4736">
        <v>428401.88</v>
      </c>
    </row>
    <row r="4737" spans="1:4">
      <c r="A4737" s="4">
        <v>41234.430555555555</v>
      </c>
      <c r="B4737">
        <v>12.34</v>
      </c>
      <c r="C4737">
        <v>106727</v>
      </c>
      <c r="D4737">
        <v>1315788.3400000001</v>
      </c>
    </row>
    <row r="4738" spans="1:4">
      <c r="A4738" s="4">
        <v>41234.4375</v>
      </c>
      <c r="B4738">
        <v>12.35</v>
      </c>
      <c r="C4738">
        <v>18005</v>
      </c>
      <c r="D4738">
        <v>222149.31</v>
      </c>
    </row>
    <row r="4739" spans="1:4">
      <c r="A4739" s="4">
        <v>41234.444444444445</v>
      </c>
      <c r="B4739">
        <v>12.35</v>
      </c>
      <c r="C4739">
        <v>122664</v>
      </c>
      <c r="D4739">
        <v>1513707.76</v>
      </c>
    </row>
    <row r="4740" spans="1:4">
      <c r="A4740" s="4">
        <v>41234.451388888891</v>
      </c>
      <c r="B4740">
        <v>12.36</v>
      </c>
      <c r="C4740">
        <v>123893</v>
      </c>
      <c r="D4740">
        <v>1530238.55</v>
      </c>
    </row>
    <row r="4741" spans="1:4">
      <c r="A4741" s="4">
        <v>41234.458333333336</v>
      </c>
      <c r="B4741">
        <v>12.36</v>
      </c>
      <c r="C4741">
        <v>35940</v>
      </c>
      <c r="D4741">
        <v>444888.4</v>
      </c>
    </row>
    <row r="4742" spans="1:4">
      <c r="A4742" s="4">
        <v>41234.465277777781</v>
      </c>
      <c r="B4742">
        <v>12.38</v>
      </c>
      <c r="C4742">
        <v>55345</v>
      </c>
      <c r="D4742">
        <v>684394.55</v>
      </c>
    </row>
    <row r="4743" spans="1:4">
      <c r="A4743" s="4">
        <v>41234.472222222219</v>
      </c>
      <c r="B4743">
        <v>12.38</v>
      </c>
      <c r="C4743">
        <v>70284</v>
      </c>
      <c r="D4743">
        <v>866352.48</v>
      </c>
    </row>
    <row r="4744" spans="1:4">
      <c r="A4744" s="4">
        <v>41234.479166666664</v>
      </c>
      <c r="B4744">
        <v>12.34</v>
      </c>
      <c r="C4744">
        <v>39800</v>
      </c>
      <c r="D4744">
        <v>491122.88</v>
      </c>
    </row>
    <row r="4745" spans="1:4">
      <c r="A4745" s="4">
        <v>41234.548611111109</v>
      </c>
      <c r="B4745">
        <v>12.27</v>
      </c>
      <c r="C4745">
        <v>18112</v>
      </c>
      <c r="D4745">
        <v>222852.72</v>
      </c>
    </row>
    <row r="4746" spans="1:4">
      <c r="A4746" s="4">
        <v>41234.555555555555</v>
      </c>
      <c r="B4746">
        <v>12.25</v>
      </c>
      <c r="C4746">
        <v>28444</v>
      </c>
      <c r="D4746">
        <v>348771.48</v>
      </c>
    </row>
    <row r="4747" spans="1:4">
      <c r="A4747" s="4">
        <v>41234.5625</v>
      </c>
      <c r="B4747">
        <v>12.34</v>
      </c>
      <c r="C4747">
        <v>61945</v>
      </c>
      <c r="D4747">
        <v>763170.18</v>
      </c>
    </row>
    <row r="4748" spans="1:4">
      <c r="A4748" s="4">
        <v>41234.569444444445</v>
      </c>
      <c r="B4748">
        <v>12.39</v>
      </c>
      <c r="C4748">
        <v>56356</v>
      </c>
      <c r="D4748">
        <v>697276.6</v>
      </c>
    </row>
    <row r="4749" spans="1:4">
      <c r="A4749" s="4">
        <v>41234.576388888891</v>
      </c>
      <c r="B4749">
        <v>12.36</v>
      </c>
      <c r="C4749">
        <v>26552</v>
      </c>
      <c r="D4749">
        <v>327802.68</v>
      </c>
    </row>
    <row r="4750" spans="1:4">
      <c r="A4750" s="4">
        <v>41234.583333333336</v>
      </c>
      <c r="B4750">
        <v>12.4</v>
      </c>
      <c r="C4750">
        <v>106448</v>
      </c>
      <c r="D4750">
        <v>1319461.3999999999</v>
      </c>
    </row>
    <row r="4751" spans="1:4">
      <c r="A4751" s="4">
        <v>41234.590277777781</v>
      </c>
      <c r="B4751">
        <v>12.4</v>
      </c>
      <c r="C4751">
        <v>21555</v>
      </c>
      <c r="D4751">
        <v>267313.27</v>
      </c>
    </row>
    <row r="4752" spans="1:4">
      <c r="A4752" s="4">
        <v>41234.597222222219</v>
      </c>
      <c r="B4752">
        <v>12.39</v>
      </c>
      <c r="C4752">
        <v>25599</v>
      </c>
      <c r="D4752">
        <v>317728.62</v>
      </c>
    </row>
    <row r="4753" spans="1:4">
      <c r="A4753" s="4">
        <v>41234.604166666664</v>
      </c>
      <c r="B4753">
        <v>12.41</v>
      </c>
      <c r="C4753">
        <v>13530</v>
      </c>
      <c r="D4753">
        <v>167796.67</v>
      </c>
    </row>
    <row r="4754" spans="1:4">
      <c r="A4754" s="4">
        <v>41234.611111111109</v>
      </c>
      <c r="B4754">
        <v>12.46</v>
      </c>
      <c r="C4754">
        <v>83390</v>
      </c>
      <c r="D4754">
        <v>1036541.55</v>
      </c>
    </row>
    <row r="4755" spans="1:4">
      <c r="A4755" s="4">
        <v>41234.618055555555</v>
      </c>
      <c r="B4755">
        <v>12.45</v>
      </c>
      <c r="C4755">
        <v>46800</v>
      </c>
      <c r="D4755">
        <v>582654</v>
      </c>
    </row>
    <row r="4756" spans="1:4">
      <c r="A4756" s="4">
        <v>41234.625</v>
      </c>
      <c r="B4756">
        <v>12.44</v>
      </c>
      <c r="C4756">
        <v>45565</v>
      </c>
      <c r="D4756">
        <v>567164.94999999995</v>
      </c>
    </row>
    <row r="4757" spans="1:4">
      <c r="A4757" s="4">
        <v>41235.402777777781</v>
      </c>
      <c r="B4757">
        <v>12.37</v>
      </c>
      <c r="C4757">
        <v>32504</v>
      </c>
      <c r="D4757">
        <v>402040.48</v>
      </c>
    </row>
    <row r="4758" spans="1:4">
      <c r="A4758" s="4">
        <v>41235.409722222219</v>
      </c>
      <c r="B4758">
        <v>12.33</v>
      </c>
      <c r="C4758">
        <v>60322</v>
      </c>
      <c r="D4758">
        <v>745211.1</v>
      </c>
    </row>
    <row r="4759" spans="1:4">
      <c r="A4759" s="4">
        <v>41235.416666666664</v>
      </c>
      <c r="B4759">
        <v>12.38</v>
      </c>
      <c r="C4759">
        <v>61086</v>
      </c>
      <c r="D4759">
        <v>754256.72</v>
      </c>
    </row>
    <row r="4760" spans="1:4">
      <c r="A4760" s="4">
        <v>41235.423611111109</v>
      </c>
      <c r="B4760">
        <v>12.43</v>
      </c>
      <c r="C4760">
        <v>192031</v>
      </c>
      <c r="D4760">
        <v>2383030.2200000002</v>
      </c>
    </row>
    <row r="4761" spans="1:4">
      <c r="A4761" s="4">
        <v>41235.430555555555</v>
      </c>
      <c r="B4761">
        <v>12.49</v>
      </c>
      <c r="C4761">
        <v>166810</v>
      </c>
      <c r="D4761">
        <v>2078089.2</v>
      </c>
    </row>
    <row r="4762" spans="1:4">
      <c r="A4762" s="4">
        <v>41235.4375</v>
      </c>
      <c r="B4762">
        <v>12.53</v>
      </c>
      <c r="C4762">
        <v>269200</v>
      </c>
      <c r="D4762">
        <v>3378214.8</v>
      </c>
    </row>
    <row r="4763" spans="1:4">
      <c r="A4763" s="4">
        <v>41235.444444444445</v>
      </c>
      <c r="B4763">
        <v>12.54</v>
      </c>
      <c r="C4763">
        <v>81381</v>
      </c>
      <c r="D4763">
        <v>1020510.73</v>
      </c>
    </row>
    <row r="4764" spans="1:4">
      <c r="A4764" s="4">
        <v>41235.451388888891</v>
      </c>
      <c r="B4764">
        <v>12.51</v>
      </c>
      <c r="C4764">
        <v>62310</v>
      </c>
      <c r="D4764">
        <v>780368.9</v>
      </c>
    </row>
    <row r="4765" spans="1:4">
      <c r="A4765" s="4">
        <v>41235.458333333336</v>
      </c>
      <c r="B4765">
        <v>12.54</v>
      </c>
      <c r="C4765">
        <v>51222</v>
      </c>
      <c r="D4765">
        <v>641722.03</v>
      </c>
    </row>
    <row r="4766" spans="1:4">
      <c r="A4766" s="4">
        <v>41235.465277777781</v>
      </c>
      <c r="B4766">
        <v>12.55</v>
      </c>
      <c r="C4766">
        <v>39430</v>
      </c>
      <c r="D4766">
        <v>494524.3</v>
      </c>
    </row>
    <row r="4767" spans="1:4">
      <c r="A4767" s="4">
        <v>41235.472222222219</v>
      </c>
      <c r="B4767">
        <v>12.54</v>
      </c>
      <c r="C4767">
        <v>44977</v>
      </c>
      <c r="D4767">
        <v>563734.5</v>
      </c>
    </row>
    <row r="4768" spans="1:4">
      <c r="A4768" s="4">
        <v>41235.479166666664</v>
      </c>
      <c r="B4768">
        <v>12.54</v>
      </c>
      <c r="C4768">
        <v>46000</v>
      </c>
      <c r="D4768">
        <v>575812</v>
      </c>
    </row>
    <row r="4769" spans="1:4">
      <c r="A4769" s="4">
        <v>41235.548611111109</v>
      </c>
      <c r="B4769">
        <v>12.53</v>
      </c>
      <c r="C4769">
        <v>41470</v>
      </c>
      <c r="D4769">
        <v>519670.3</v>
      </c>
    </row>
    <row r="4770" spans="1:4">
      <c r="A4770" s="4">
        <v>41235.555555555555</v>
      </c>
      <c r="B4770">
        <v>12.55</v>
      </c>
      <c r="C4770">
        <v>37800</v>
      </c>
      <c r="D4770">
        <v>473882</v>
      </c>
    </row>
    <row r="4771" spans="1:4">
      <c r="A4771" s="4">
        <v>41235.5625</v>
      </c>
      <c r="B4771">
        <v>12.52</v>
      </c>
      <c r="C4771">
        <v>39400</v>
      </c>
      <c r="D4771">
        <v>493897</v>
      </c>
    </row>
    <row r="4772" spans="1:4">
      <c r="A4772" s="4">
        <v>41235.569444444445</v>
      </c>
      <c r="B4772">
        <v>12.48</v>
      </c>
      <c r="C4772">
        <v>68261</v>
      </c>
      <c r="D4772">
        <v>851692.45</v>
      </c>
    </row>
    <row r="4773" spans="1:4">
      <c r="A4773" s="4">
        <v>41235.576388888891</v>
      </c>
      <c r="B4773">
        <v>12.5</v>
      </c>
      <c r="C4773">
        <v>53889</v>
      </c>
      <c r="D4773">
        <v>672160.89</v>
      </c>
    </row>
    <row r="4774" spans="1:4">
      <c r="A4774" s="4">
        <v>41235.583333333336</v>
      </c>
      <c r="B4774">
        <v>12.46</v>
      </c>
      <c r="C4774">
        <v>40520</v>
      </c>
      <c r="D4774">
        <v>506285.8</v>
      </c>
    </row>
    <row r="4775" spans="1:4">
      <c r="A4775" s="4">
        <v>41235.590277777781</v>
      </c>
      <c r="B4775">
        <v>12.49</v>
      </c>
      <c r="C4775">
        <v>56900</v>
      </c>
      <c r="D4775">
        <v>711147</v>
      </c>
    </row>
    <row r="4776" spans="1:4">
      <c r="A4776" s="4">
        <v>41235.597222222219</v>
      </c>
      <c r="B4776">
        <v>12.51</v>
      </c>
      <c r="C4776">
        <v>61199</v>
      </c>
      <c r="D4776">
        <v>765074.5</v>
      </c>
    </row>
    <row r="4777" spans="1:4">
      <c r="A4777" s="4">
        <v>41235.604166666664</v>
      </c>
      <c r="B4777">
        <v>12.5</v>
      </c>
      <c r="C4777">
        <v>48900</v>
      </c>
      <c r="D4777">
        <v>611197.48</v>
      </c>
    </row>
    <row r="4778" spans="1:4">
      <c r="A4778" s="4">
        <v>41235.611111111109</v>
      </c>
      <c r="B4778">
        <v>12.48</v>
      </c>
      <c r="C4778">
        <v>45900</v>
      </c>
      <c r="D4778">
        <v>573361</v>
      </c>
    </row>
    <row r="4779" spans="1:4">
      <c r="A4779" s="4">
        <v>41235.618055555555</v>
      </c>
      <c r="B4779">
        <v>12.5</v>
      </c>
      <c r="C4779">
        <v>70713</v>
      </c>
      <c r="D4779">
        <v>882697.44</v>
      </c>
    </row>
    <row r="4780" spans="1:4">
      <c r="A4780" s="4">
        <v>41235.625</v>
      </c>
      <c r="B4780">
        <v>12.46</v>
      </c>
      <c r="C4780">
        <v>35163</v>
      </c>
      <c r="D4780">
        <v>438363.95</v>
      </c>
    </row>
    <row r="4781" spans="1:4">
      <c r="A4781" s="4">
        <v>41236.402777777781</v>
      </c>
      <c r="B4781">
        <v>12.5</v>
      </c>
      <c r="C4781">
        <v>50897</v>
      </c>
      <c r="D4781">
        <v>637835.43999999994</v>
      </c>
    </row>
    <row r="4782" spans="1:4">
      <c r="A4782" s="4">
        <v>41236.409722222219</v>
      </c>
      <c r="B4782">
        <v>12.4</v>
      </c>
      <c r="C4782">
        <v>94900</v>
      </c>
      <c r="D4782">
        <v>1184776</v>
      </c>
    </row>
    <row r="4783" spans="1:4">
      <c r="A4783" s="4">
        <v>41236.416666666664</v>
      </c>
      <c r="B4783">
        <v>12.48</v>
      </c>
      <c r="C4783">
        <v>66105</v>
      </c>
      <c r="D4783">
        <v>820585.7</v>
      </c>
    </row>
    <row r="4784" spans="1:4">
      <c r="A4784" s="4">
        <v>41236.423611111109</v>
      </c>
      <c r="B4784">
        <v>12.5</v>
      </c>
      <c r="C4784">
        <v>44900</v>
      </c>
      <c r="D4784">
        <v>560683</v>
      </c>
    </row>
    <row r="4785" spans="1:4">
      <c r="A4785" s="4">
        <v>41236.430555555555</v>
      </c>
      <c r="B4785">
        <v>12.57</v>
      </c>
      <c r="C4785">
        <v>42260</v>
      </c>
      <c r="D4785">
        <v>529512.80000000005</v>
      </c>
    </row>
    <row r="4786" spans="1:4">
      <c r="A4786" s="4">
        <v>41236.4375</v>
      </c>
      <c r="B4786">
        <v>12.55</v>
      </c>
      <c r="C4786">
        <v>35149</v>
      </c>
      <c r="D4786">
        <v>440681.17</v>
      </c>
    </row>
    <row r="4787" spans="1:4">
      <c r="A4787" s="4">
        <v>41236.444444444445</v>
      </c>
      <c r="B4787">
        <v>12.59</v>
      </c>
      <c r="C4787">
        <v>42201</v>
      </c>
      <c r="D4787">
        <v>530975.55000000005</v>
      </c>
    </row>
    <row r="4788" spans="1:4">
      <c r="A4788" s="4">
        <v>41236.451388888891</v>
      </c>
      <c r="B4788">
        <v>12.58</v>
      </c>
      <c r="C4788">
        <v>144210</v>
      </c>
      <c r="D4788">
        <v>1813793.5</v>
      </c>
    </row>
    <row r="4789" spans="1:4">
      <c r="A4789" s="4">
        <v>41236.458333333336</v>
      </c>
      <c r="B4789">
        <v>12.56</v>
      </c>
      <c r="C4789">
        <v>11300</v>
      </c>
      <c r="D4789">
        <v>141938</v>
      </c>
    </row>
    <row r="4790" spans="1:4">
      <c r="A4790" s="4">
        <v>41236.465277777781</v>
      </c>
      <c r="B4790">
        <v>12.55</v>
      </c>
      <c r="C4790">
        <v>21100</v>
      </c>
      <c r="D4790">
        <v>264838</v>
      </c>
    </row>
    <row r="4791" spans="1:4">
      <c r="A4791" s="4">
        <v>41236.472222222219</v>
      </c>
      <c r="B4791">
        <v>12.55</v>
      </c>
      <c r="C4791">
        <v>30400</v>
      </c>
      <c r="D4791">
        <v>381839</v>
      </c>
    </row>
    <row r="4792" spans="1:4">
      <c r="A4792" s="4">
        <v>41236.479166666664</v>
      </c>
      <c r="B4792">
        <v>12.59</v>
      </c>
      <c r="C4792">
        <v>10700</v>
      </c>
      <c r="D4792">
        <v>134607</v>
      </c>
    </row>
    <row r="4793" spans="1:4">
      <c r="A4793" s="4">
        <v>41236.548611111109</v>
      </c>
      <c r="B4793">
        <v>12.6</v>
      </c>
      <c r="C4793">
        <v>41800</v>
      </c>
      <c r="D4793">
        <v>526021</v>
      </c>
    </row>
    <row r="4794" spans="1:4">
      <c r="A4794" s="4">
        <v>41236.555555555555</v>
      </c>
      <c r="B4794">
        <v>12.58</v>
      </c>
      <c r="C4794">
        <v>10300</v>
      </c>
      <c r="D4794">
        <v>129631</v>
      </c>
    </row>
    <row r="4795" spans="1:4">
      <c r="A4795" s="4">
        <v>41236.5625</v>
      </c>
      <c r="B4795">
        <v>12.58</v>
      </c>
      <c r="C4795">
        <v>44900</v>
      </c>
      <c r="D4795">
        <v>565006</v>
      </c>
    </row>
    <row r="4796" spans="1:4">
      <c r="A4796" s="4">
        <v>41236.569444444445</v>
      </c>
      <c r="B4796">
        <v>12.58</v>
      </c>
      <c r="C4796">
        <v>36150</v>
      </c>
      <c r="D4796">
        <v>454805</v>
      </c>
    </row>
    <row r="4797" spans="1:4">
      <c r="A4797" s="4">
        <v>41236.576388888891</v>
      </c>
      <c r="B4797">
        <v>12.59</v>
      </c>
      <c r="C4797">
        <v>25440</v>
      </c>
      <c r="D4797">
        <v>320090.2</v>
      </c>
    </row>
    <row r="4798" spans="1:4">
      <c r="A4798" s="4">
        <v>41236.583333333336</v>
      </c>
      <c r="B4798">
        <v>12.58</v>
      </c>
      <c r="C4798">
        <v>35887</v>
      </c>
      <c r="D4798">
        <v>451635.46</v>
      </c>
    </row>
    <row r="4799" spans="1:4">
      <c r="A4799" s="4">
        <v>41236.590277777781</v>
      </c>
      <c r="B4799">
        <v>12.58</v>
      </c>
      <c r="C4799">
        <v>45100</v>
      </c>
      <c r="D4799">
        <v>567408</v>
      </c>
    </row>
    <row r="4800" spans="1:4">
      <c r="A4800" s="4">
        <v>41236.597222222219</v>
      </c>
      <c r="B4800">
        <v>12.55</v>
      </c>
      <c r="C4800">
        <v>28223</v>
      </c>
      <c r="D4800">
        <v>354902.08</v>
      </c>
    </row>
    <row r="4801" spans="1:4">
      <c r="A4801" s="4">
        <v>41236.604166666664</v>
      </c>
      <c r="B4801">
        <v>12.53</v>
      </c>
      <c r="C4801">
        <v>19700</v>
      </c>
      <c r="D4801">
        <v>247175</v>
      </c>
    </row>
    <row r="4802" spans="1:4">
      <c r="A4802" s="4">
        <v>41236.611111111109</v>
      </c>
      <c r="B4802">
        <v>12.54</v>
      </c>
      <c r="C4802">
        <v>21276</v>
      </c>
      <c r="D4802">
        <v>266973.03999999998</v>
      </c>
    </row>
    <row r="4803" spans="1:4">
      <c r="A4803" s="4">
        <v>41236.618055555555</v>
      </c>
      <c r="B4803">
        <v>12.55</v>
      </c>
      <c r="C4803">
        <v>49058</v>
      </c>
      <c r="D4803">
        <v>614744.16</v>
      </c>
    </row>
    <row r="4804" spans="1:4">
      <c r="A4804" s="4">
        <v>41236.625</v>
      </c>
      <c r="B4804">
        <v>12.52</v>
      </c>
      <c r="C4804">
        <v>34756</v>
      </c>
      <c r="D4804">
        <v>435386.44</v>
      </c>
    </row>
    <row r="4805" spans="1:4">
      <c r="A4805" s="4">
        <v>41239.402777777781</v>
      </c>
      <c r="B4805">
        <v>12.5</v>
      </c>
      <c r="C4805">
        <v>30808</v>
      </c>
      <c r="D4805">
        <v>385259</v>
      </c>
    </row>
    <row r="4806" spans="1:4">
      <c r="A4806" s="4">
        <v>41239.409722222219</v>
      </c>
      <c r="B4806">
        <v>12.47</v>
      </c>
      <c r="C4806">
        <v>26134</v>
      </c>
      <c r="D4806">
        <v>326004.32</v>
      </c>
    </row>
    <row r="4807" spans="1:4">
      <c r="A4807" s="4">
        <v>41239.416666666664</v>
      </c>
      <c r="B4807">
        <v>12.45</v>
      </c>
      <c r="C4807">
        <v>28695</v>
      </c>
      <c r="D4807">
        <v>357460.33</v>
      </c>
    </row>
    <row r="4808" spans="1:4">
      <c r="A4808" s="4">
        <v>41239.423611111109</v>
      </c>
      <c r="B4808">
        <v>12.39</v>
      </c>
      <c r="C4808">
        <v>48305</v>
      </c>
      <c r="D4808">
        <v>599666.25</v>
      </c>
    </row>
    <row r="4809" spans="1:4">
      <c r="A4809" s="4">
        <v>41239.430555555555</v>
      </c>
      <c r="B4809">
        <v>12.38</v>
      </c>
      <c r="C4809">
        <v>36773</v>
      </c>
      <c r="D4809">
        <v>455488.74</v>
      </c>
    </row>
    <row r="4810" spans="1:4">
      <c r="A4810" s="4">
        <v>41239.4375</v>
      </c>
      <c r="B4810">
        <v>12.41</v>
      </c>
      <c r="C4810">
        <v>26814</v>
      </c>
      <c r="D4810">
        <v>332114.32</v>
      </c>
    </row>
    <row r="4811" spans="1:4">
      <c r="A4811" s="4">
        <v>41239.444444444445</v>
      </c>
      <c r="B4811">
        <v>12.41</v>
      </c>
      <c r="C4811">
        <v>44800</v>
      </c>
      <c r="D4811">
        <v>558162.25</v>
      </c>
    </row>
    <row r="4812" spans="1:4">
      <c r="A4812" s="4">
        <v>41239.451388888891</v>
      </c>
      <c r="B4812">
        <v>12.4</v>
      </c>
      <c r="C4812">
        <v>39869</v>
      </c>
      <c r="D4812">
        <v>494466.91</v>
      </c>
    </row>
    <row r="4813" spans="1:4">
      <c r="A4813" s="4">
        <v>41239.458333333336</v>
      </c>
      <c r="B4813">
        <v>12.4</v>
      </c>
      <c r="C4813">
        <v>68757</v>
      </c>
      <c r="D4813">
        <v>851441.97</v>
      </c>
    </row>
    <row r="4814" spans="1:4">
      <c r="A4814" s="4">
        <v>41239.465277777781</v>
      </c>
      <c r="B4814">
        <v>12.41</v>
      </c>
      <c r="C4814">
        <v>65258</v>
      </c>
      <c r="D4814">
        <v>808933.33</v>
      </c>
    </row>
    <row r="4815" spans="1:4">
      <c r="A4815" s="4">
        <v>41239.472222222219</v>
      </c>
      <c r="B4815">
        <v>12.51</v>
      </c>
      <c r="C4815">
        <v>65890</v>
      </c>
      <c r="D4815">
        <v>821430.6</v>
      </c>
    </row>
    <row r="4816" spans="1:4">
      <c r="A4816" s="4">
        <v>41239.479166666664</v>
      </c>
      <c r="B4816">
        <v>12.5</v>
      </c>
      <c r="C4816">
        <v>8799</v>
      </c>
      <c r="D4816">
        <v>109959.5</v>
      </c>
    </row>
    <row r="4817" spans="1:4">
      <c r="A4817" s="4">
        <v>41239.548611111109</v>
      </c>
      <c r="B4817">
        <v>12.5</v>
      </c>
      <c r="C4817">
        <v>35045</v>
      </c>
      <c r="D4817">
        <v>438071.2</v>
      </c>
    </row>
    <row r="4818" spans="1:4">
      <c r="A4818" s="4">
        <v>41239.555555555555</v>
      </c>
      <c r="B4818">
        <v>12.5</v>
      </c>
      <c r="C4818">
        <v>29020</v>
      </c>
      <c r="D4818">
        <v>363019</v>
      </c>
    </row>
    <row r="4819" spans="1:4">
      <c r="A4819" s="4">
        <v>41239.5625</v>
      </c>
      <c r="B4819">
        <v>12.58</v>
      </c>
      <c r="C4819">
        <v>87955</v>
      </c>
      <c r="D4819">
        <v>1101969.6000000001</v>
      </c>
    </row>
    <row r="4820" spans="1:4">
      <c r="A4820" s="4">
        <v>41239.569444444445</v>
      </c>
      <c r="B4820">
        <v>12.55</v>
      </c>
      <c r="C4820">
        <v>48100</v>
      </c>
      <c r="D4820">
        <v>604679.01</v>
      </c>
    </row>
    <row r="4821" spans="1:4">
      <c r="A4821" s="4">
        <v>41239.576388888891</v>
      </c>
      <c r="B4821">
        <v>12.55</v>
      </c>
      <c r="C4821">
        <v>46801</v>
      </c>
      <c r="D4821">
        <v>587100.54</v>
      </c>
    </row>
    <row r="4822" spans="1:4">
      <c r="A4822" s="4">
        <v>41239.583333333336</v>
      </c>
      <c r="B4822">
        <v>12.53</v>
      </c>
      <c r="C4822">
        <v>24149</v>
      </c>
      <c r="D4822">
        <v>302860.96000000002</v>
      </c>
    </row>
    <row r="4823" spans="1:4">
      <c r="A4823" s="4">
        <v>41239.590277777781</v>
      </c>
      <c r="B4823">
        <v>12.53</v>
      </c>
      <c r="C4823">
        <v>26100</v>
      </c>
      <c r="D4823">
        <v>327130.5</v>
      </c>
    </row>
    <row r="4824" spans="1:4">
      <c r="A4824" s="4">
        <v>41239.597222222219</v>
      </c>
      <c r="B4824">
        <v>12.53</v>
      </c>
      <c r="C4824">
        <v>13400</v>
      </c>
      <c r="D4824">
        <v>168095</v>
      </c>
    </row>
    <row r="4825" spans="1:4">
      <c r="A4825" s="4">
        <v>41239.604166666664</v>
      </c>
      <c r="B4825">
        <v>12.55</v>
      </c>
      <c r="C4825">
        <v>26600</v>
      </c>
      <c r="D4825">
        <v>333403</v>
      </c>
    </row>
    <row r="4826" spans="1:4">
      <c r="A4826" s="4">
        <v>41239.611111111109</v>
      </c>
      <c r="B4826">
        <v>12.54</v>
      </c>
      <c r="C4826">
        <v>15200</v>
      </c>
      <c r="D4826">
        <v>190623</v>
      </c>
    </row>
    <row r="4827" spans="1:4">
      <c r="A4827" s="4">
        <v>41239.618055555555</v>
      </c>
      <c r="B4827">
        <v>12.5</v>
      </c>
      <c r="C4827">
        <v>83761</v>
      </c>
      <c r="D4827">
        <v>1048090.56</v>
      </c>
    </row>
    <row r="4828" spans="1:4">
      <c r="A4828" s="4">
        <v>41239.625</v>
      </c>
      <c r="B4828">
        <v>12.44</v>
      </c>
      <c r="C4828">
        <v>24200</v>
      </c>
      <c r="D4828">
        <v>301805</v>
      </c>
    </row>
    <row r="4829" spans="1:4">
      <c r="A4829" s="4">
        <v>41240.402777777781</v>
      </c>
      <c r="B4829">
        <v>12.46</v>
      </c>
      <c r="C4829">
        <v>16420</v>
      </c>
      <c r="D4829">
        <v>204179.18</v>
      </c>
    </row>
    <row r="4830" spans="1:4">
      <c r="A4830" s="4">
        <v>41240.409722222219</v>
      </c>
      <c r="B4830">
        <v>12.46</v>
      </c>
      <c r="C4830">
        <v>44021</v>
      </c>
      <c r="D4830">
        <v>548432.66</v>
      </c>
    </row>
    <row r="4831" spans="1:4">
      <c r="A4831" s="4">
        <v>41240.416666666664</v>
      </c>
      <c r="B4831">
        <v>12.36</v>
      </c>
      <c r="C4831">
        <v>104559</v>
      </c>
      <c r="D4831">
        <v>1296976.54</v>
      </c>
    </row>
    <row r="4832" spans="1:4">
      <c r="A4832" s="4">
        <v>41240.423611111109</v>
      </c>
      <c r="B4832">
        <v>12.37</v>
      </c>
      <c r="C4832">
        <v>36300</v>
      </c>
      <c r="D4832">
        <v>448910</v>
      </c>
    </row>
    <row r="4833" spans="1:4">
      <c r="A4833" s="4">
        <v>41240.430555555555</v>
      </c>
      <c r="B4833">
        <v>12.34</v>
      </c>
      <c r="C4833">
        <v>92900</v>
      </c>
      <c r="D4833">
        <v>1147010</v>
      </c>
    </row>
    <row r="4834" spans="1:4">
      <c r="A4834" s="4">
        <v>41240.4375</v>
      </c>
      <c r="B4834">
        <v>12.39</v>
      </c>
      <c r="C4834">
        <v>64414</v>
      </c>
      <c r="D4834">
        <v>795927.9</v>
      </c>
    </row>
    <row r="4835" spans="1:4">
      <c r="A4835" s="4">
        <v>41240.444444444445</v>
      </c>
      <c r="B4835">
        <v>12.38</v>
      </c>
      <c r="C4835">
        <v>26000</v>
      </c>
      <c r="D4835">
        <v>321441</v>
      </c>
    </row>
    <row r="4836" spans="1:4">
      <c r="A4836" s="4">
        <v>41240.451388888891</v>
      </c>
      <c r="B4836">
        <v>12.35</v>
      </c>
      <c r="C4836">
        <v>12600</v>
      </c>
      <c r="D4836">
        <v>155735</v>
      </c>
    </row>
    <row r="4837" spans="1:4">
      <c r="A4837" s="4">
        <v>41240.458333333336</v>
      </c>
      <c r="B4837">
        <v>12.36</v>
      </c>
      <c r="C4837">
        <v>15700</v>
      </c>
      <c r="D4837">
        <v>193854.86</v>
      </c>
    </row>
    <row r="4838" spans="1:4">
      <c r="A4838" s="4">
        <v>41240.465277777781</v>
      </c>
      <c r="B4838">
        <v>12.32</v>
      </c>
      <c r="C4838">
        <v>23486</v>
      </c>
      <c r="D4838">
        <v>289560.24</v>
      </c>
    </row>
    <row r="4839" spans="1:4">
      <c r="A4839" s="4">
        <v>41240.472222222219</v>
      </c>
      <c r="B4839">
        <v>12.3</v>
      </c>
      <c r="C4839">
        <v>31000</v>
      </c>
      <c r="D4839">
        <v>381378</v>
      </c>
    </row>
    <row r="4840" spans="1:4">
      <c r="A4840" s="4">
        <v>41240.479166666664</v>
      </c>
      <c r="B4840">
        <v>12.31</v>
      </c>
      <c r="C4840">
        <v>27600</v>
      </c>
      <c r="D4840">
        <v>339128</v>
      </c>
    </row>
    <row r="4841" spans="1:4">
      <c r="A4841" s="4">
        <v>41240.548611111109</v>
      </c>
      <c r="B4841">
        <v>12.3</v>
      </c>
      <c r="C4841">
        <v>18800</v>
      </c>
      <c r="D4841">
        <v>230767</v>
      </c>
    </row>
    <row r="4842" spans="1:4">
      <c r="A4842" s="4">
        <v>41240.555555555555</v>
      </c>
      <c r="B4842">
        <v>12.29</v>
      </c>
      <c r="C4842">
        <v>31141</v>
      </c>
      <c r="D4842">
        <v>383273.48</v>
      </c>
    </row>
    <row r="4843" spans="1:4">
      <c r="A4843" s="4">
        <v>41240.5625</v>
      </c>
      <c r="B4843">
        <v>12.36</v>
      </c>
      <c r="C4843">
        <v>40284</v>
      </c>
      <c r="D4843">
        <v>496260.88</v>
      </c>
    </row>
    <row r="4844" spans="1:4">
      <c r="A4844" s="4">
        <v>41240.569444444445</v>
      </c>
      <c r="B4844">
        <v>12.32</v>
      </c>
      <c r="C4844">
        <v>13300</v>
      </c>
      <c r="D4844">
        <v>164087.4</v>
      </c>
    </row>
    <row r="4845" spans="1:4">
      <c r="A4845" s="4">
        <v>41240.576388888891</v>
      </c>
      <c r="B4845">
        <v>12.3</v>
      </c>
      <c r="C4845">
        <v>40116</v>
      </c>
      <c r="D4845">
        <v>493255.12</v>
      </c>
    </row>
    <row r="4846" spans="1:4">
      <c r="A4846" s="4">
        <v>41240.583333333336</v>
      </c>
      <c r="B4846">
        <v>12.32</v>
      </c>
      <c r="C4846">
        <v>18100</v>
      </c>
      <c r="D4846">
        <v>222855.16</v>
      </c>
    </row>
    <row r="4847" spans="1:4">
      <c r="A4847" s="4">
        <v>41240.590277777781</v>
      </c>
      <c r="B4847">
        <v>12.33</v>
      </c>
      <c r="C4847">
        <v>28100</v>
      </c>
      <c r="D4847">
        <v>346445</v>
      </c>
    </row>
    <row r="4848" spans="1:4">
      <c r="A4848" s="4">
        <v>41240.597222222219</v>
      </c>
      <c r="B4848">
        <v>12.32</v>
      </c>
      <c r="C4848">
        <v>19303</v>
      </c>
      <c r="D4848">
        <v>237754.96</v>
      </c>
    </row>
    <row r="4849" spans="1:4">
      <c r="A4849" s="4">
        <v>41240.604166666664</v>
      </c>
      <c r="B4849">
        <v>12.26</v>
      </c>
      <c r="C4849">
        <v>31097</v>
      </c>
      <c r="D4849">
        <v>382701.98</v>
      </c>
    </row>
    <row r="4850" spans="1:4">
      <c r="A4850" s="4">
        <v>41240.611111111109</v>
      </c>
      <c r="B4850">
        <v>12.21</v>
      </c>
      <c r="C4850">
        <v>72800</v>
      </c>
      <c r="D4850">
        <v>889937</v>
      </c>
    </row>
    <row r="4851" spans="1:4">
      <c r="A4851" s="4">
        <v>41240.618055555555</v>
      </c>
      <c r="B4851">
        <v>12.17</v>
      </c>
      <c r="C4851">
        <v>82900</v>
      </c>
      <c r="D4851">
        <v>1010591</v>
      </c>
    </row>
    <row r="4852" spans="1:4">
      <c r="A4852" s="4">
        <v>41240.625</v>
      </c>
      <c r="B4852">
        <v>12.17</v>
      </c>
      <c r="C4852">
        <v>69200</v>
      </c>
      <c r="D4852">
        <v>842785</v>
      </c>
    </row>
    <row r="4853" spans="1:4">
      <c r="A4853" s="4">
        <v>41241.402777777781</v>
      </c>
      <c r="B4853">
        <v>12.22</v>
      </c>
      <c r="C4853">
        <v>33800</v>
      </c>
      <c r="D4853">
        <v>411728</v>
      </c>
    </row>
    <row r="4854" spans="1:4">
      <c r="A4854" s="4">
        <v>41241.409722222219</v>
      </c>
      <c r="B4854">
        <v>12.21</v>
      </c>
      <c r="C4854">
        <v>67588</v>
      </c>
      <c r="D4854">
        <v>823006.28</v>
      </c>
    </row>
    <row r="4855" spans="1:4">
      <c r="A4855" s="4">
        <v>41241.416666666664</v>
      </c>
      <c r="B4855">
        <v>12.17</v>
      </c>
      <c r="C4855">
        <v>116600</v>
      </c>
      <c r="D4855">
        <v>1423854</v>
      </c>
    </row>
    <row r="4856" spans="1:4">
      <c r="A4856" s="4">
        <v>41241.423611111109</v>
      </c>
      <c r="B4856">
        <v>12.19</v>
      </c>
      <c r="C4856">
        <v>91600</v>
      </c>
      <c r="D4856">
        <v>1116440</v>
      </c>
    </row>
    <row r="4857" spans="1:4">
      <c r="A4857" s="4">
        <v>41241.430555555555</v>
      </c>
      <c r="B4857">
        <v>12.21</v>
      </c>
      <c r="C4857">
        <v>97700</v>
      </c>
      <c r="D4857">
        <v>1192041</v>
      </c>
    </row>
    <row r="4858" spans="1:4">
      <c r="A4858" s="4">
        <v>41241.4375</v>
      </c>
      <c r="B4858">
        <v>12.27</v>
      </c>
      <c r="C4858">
        <v>94694</v>
      </c>
      <c r="D4858">
        <v>1159594.18</v>
      </c>
    </row>
    <row r="4859" spans="1:4">
      <c r="A4859" s="4">
        <v>41241.444444444445</v>
      </c>
      <c r="B4859">
        <v>12.26</v>
      </c>
      <c r="C4859">
        <v>136288</v>
      </c>
      <c r="D4859">
        <v>1669918.88</v>
      </c>
    </row>
    <row r="4860" spans="1:4">
      <c r="A4860" s="4">
        <v>41241.451388888891</v>
      </c>
      <c r="B4860">
        <v>12.3</v>
      </c>
      <c r="C4860">
        <v>85237</v>
      </c>
      <c r="D4860">
        <v>1046158.37</v>
      </c>
    </row>
    <row r="4861" spans="1:4">
      <c r="A4861" s="4">
        <v>41241.458333333336</v>
      </c>
      <c r="B4861">
        <v>12.29</v>
      </c>
      <c r="C4861">
        <v>41175</v>
      </c>
      <c r="D4861">
        <v>506152.75</v>
      </c>
    </row>
    <row r="4862" spans="1:4">
      <c r="A4862" s="4">
        <v>41241.465277777781</v>
      </c>
      <c r="B4862">
        <v>12.28</v>
      </c>
      <c r="C4862">
        <v>16940</v>
      </c>
      <c r="D4862">
        <v>207998.3</v>
      </c>
    </row>
    <row r="4863" spans="1:4">
      <c r="A4863" s="4">
        <v>41241.472222222219</v>
      </c>
      <c r="B4863">
        <v>12.27</v>
      </c>
      <c r="C4863">
        <v>35160</v>
      </c>
      <c r="D4863">
        <v>431693.4</v>
      </c>
    </row>
    <row r="4864" spans="1:4">
      <c r="A4864" s="4">
        <v>41241.479166666664</v>
      </c>
      <c r="B4864">
        <v>12.28</v>
      </c>
      <c r="C4864">
        <v>8100</v>
      </c>
      <c r="D4864">
        <v>99412</v>
      </c>
    </row>
    <row r="4865" spans="1:4">
      <c r="A4865" s="4">
        <v>41241.548611111109</v>
      </c>
      <c r="B4865">
        <v>12.26</v>
      </c>
      <c r="C4865">
        <v>14200</v>
      </c>
      <c r="D4865">
        <v>174236</v>
      </c>
    </row>
    <row r="4866" spans="1:4">
      <c r="A4866" s="4">
        <v>41241.555555555555</v>
      </c>
      <c r="B4866">
        <v>12.18</v>
      </c>
      <c r="C4866">
        <v>123820</v>
      </c>
      <c r="D4866">
        <v>1511732.2</v>
      </c>
    </row>
    <row r="4867" spans="1:4">
      <c r="A4867" s="4">
        <v>41241.5625</v>
      </c>
      <c r="B4867">
        <v>12.22</v>
      </c>
      <c r="C4867">
        <v>48727</v>
      </c>
      <c r="D4867">
        <v>593577.05000000005</v>
      </c>
    </row>
    <row r="4868" spans="1:4">
      <c r="A4868" s="4">
        <v>41241.569444444445</v>
      </c>
      <c r="B4868">
        <v>12.19</v>
      </c>
      <c r="C4868">
        <v>16700</v>
      </c>
      <c r="D4868">
        <v>203990</v>
      </c>
    </row>
    <row r="4869" spans="1:4">
      <c r="A4869" s="4">
        <v>41241.576388888891</v>
      </c>
      <c r="B4869">
        <v>12.24</v>
      </c>
      <c r="C4869">
        <v>42872</v>
      </c>
      <c r="D4869">
        <v>522612.71</v>
      </c>
    </row>
    <row r="4870" spans="1:4">
      <c r="A4870" s="4">
        <v>41241.583333333336</v>
      </c>
      <c r="B4870">
        <v>12.21</v>
      </c>
      <c r="C4870">
        <v>15677</v>
      </c>
      <c r="D4870">
        <v>191716.4</v>
      </c>
    </row>
    <row r="4871" spans="1:4">
      <c r="A4871" s="4">
        <v>41241.590277777781</v>
      </c>
      <c r="B4871">
        <v>12.23</v>
      </c>
      <c r="C4871">
        <v>11300</v>
      </c>
      <c r="D4871">
        <v>138139</v>
      </c>
    </row>
    <row r="4872" spans="1:4">
      <c r="A4872" s="4">
        <v>41241.597222222219</v>
      </c>
      <c r="B4872">
        <v>12.21</v>
      </c>
      <c r="C4872">
        <v>84899</v>
      </c>
      <c r="D4872">
        <v>1037476.1</v>
      </c>
    </row>
    <row r="4873" spans="1:4">
      <c r="A4873" s="4">
        <v>41241.604166666664</v>
      </c>
      <c r="B4873">
        <v>12.2</v>
      </c>
      <c r="C4873">
        <v>38224</v>
      </c>
      <c r="D4873">
        <v>466435.8</v>
      </c>
    </row>
    <row r="4874" spans="1:4">
      <c r="A4874" s="4">
        <v>41241.611111111109</v>
      </c>
      <c r="B4874">
        <v>12.19</v>
      </c>
      <c r="C4874">
        <v>59500</v>
      </c>
      <c r="D4874">
        <v>725762.84</v>
      </c>
    </row>
    <row r="4875" spans="1:4">
      <c r="A4875" s="4">
        <v>41241.618055555555</v>
      </c>
      <c r="B4875">
        <v>12.21</v>
      </c>
      <c r="C4875">
        <v>113460</v>
      </c>
      <c r="D4875">
        <v>1383825.8</v>
      </c>
    </row>
    <row r="4876" spans="1:4">
      <c r="A4876" s="4">
        <v>41241.625</v>
      </c>
      <c r="B4876">
        <v>12.19</v>
      </c>
      <c r="C4876">
        <v>65500</v>
      </c>
      <c r="D4876">
        <v>798767.84</v>
      </c>
    </row>
    <row r="4877" spans="1:4">
      <c r="A4877" s="4">
        <v>41242.402777777781</v>
      </c>
      <c r="B4877">
        <v>12.27</v>
      </c>
      <c r="C4877">
        <v>25990</v>
      </c>
      <c r="D4877">
        <v>318004.03999999998</v>
      </c>
    </row>
    <row r="4878" spans="1:4">
      <c r="A4878" s="4">
        <v>41242.409722222219</v>
      </c>
      <c r="B4878">
        <v>12.28</v>
      </c>
      <c r="C4878">
        <v>38300</v>
      </c>
      <c r="D4878">
        <v>470077</v>
      </c>
    </row>
    <row r="4879" spans="1:4">
      <c r="A4879" s="4">
        <v>41242.416666666664</v>
      </c>
      <c r="B4879">
        <v>12.3</v>
      </c>
      <c r="C4879">
        <v>87200</v>
      </c>
      <c r="D4879">
        <v>1072235</v>
      </c>
    </row>
    <row r="4880" spans="1:4">
      <c r="A4880" s="4">
        <v>41242.423611111109</v>
      </c>
      <c r="B4880">
        <v>12.3</v>
      </c>
      <c r="C4880">
        <v>84500</v>
      </c>
      <c r="D4880">
        <v>1041920</v>
      </c>
    </row>
    <row r="4881" spans="1:4">
      <c r="A4881" s="4">
        <v>41242.430555555555</v>
      </c>
      <c r="B4881">
        <v>12.32</v>
      </c>
      <c r="C4881">
        <v>28100</v>
      </c>
      <c r="D4881">
        <v>346076</v>
      </c>
    </row>
    <row r="4882" spans="1:4">
      <c r="A4882" s="4">
        <v>41242.4375</v>
      </c>
      <c r="B4882">
        <v>12.34</v>
      </c>
      <c r="C4882">
        <v>34512</v>
      </c>
      <c r="D4882">
        <v>425525.83</v>
      </c>
    </row>
    <row r="4883" spans="1:4">
      <c r="A4883" s="4">
        <v>41242.444444444445</v>
      </c>
      <c r="B4883">
        <v>12.34</v>
      </c>
      <c r="C4883">
        <v>45400</v>
      </c>
      <c r="D4883">
        <v>560586</v>
      </c>
    </row>
    <row r="4884" spans="1:4">
      <c r="A4884" s="4">
        <v>41242.451388888891</v>
      </c>
      <c r="B4884">
        <v>12.36</v>
      </c>
      <c r="C4884">
        <v>42189</v>
      </c>
      <c r="D4884">
        <v>520717.48</v>
      </c>
    </row>
    <row r="4885" spans="1:4">
      <c r="A4885" s="4">
        <v>41242.458333333336</v>
      </c>
      <c r="B4885">
        <v>12.36</v>
      </c>
      <c r="C4885">
        <v>73500</v>
      </c>
      <c r="D4885">
        <v>908958</v>
      </c>
    </row>
    <row r="4886" spans="1:4">
      <c r="A4886" s="4">
        <v>41242.465277777781</v>
      </c>
      <c r="B4886">
        <v>12.4</v>
      </c>
      <c r="C4886">
        <v>60500</v>
      </c>
      <c r="D4886">
        <v>750063</v>
      </c>
    </row>
    <row r="4887" spans="1:4">
      <c r="A4887" s="4">
        <v>41242.472222222219</v>
      </c>
      <c r="B4887">
        <v>12.37</v>
      </c>
      <c r="C4887">
        <v>23052</v>
      </c>
      <c r="D4887">
        <v>285845.71999999997</v>
      </c>
    </row>
    <row r="4888" spans="1:4">
      <c r="A4888" s="4">
        <v>41242.479166666664</v>
      </c>
      <c r="B4888">
        <v>12.39</v>
      </c>
      <c r="C4888">
        <v>46100</v>
      </c>
      <c r="D4888">
        <v>569489.4</v>
      </c>
    </row>
    <row r="4889" spans="1:4">
      <c r="A4889" s="4">
        <v>41242.548611111109</v>
      </c>
      <c r="B4889">
        <v>12.42</v>
      </c>
      <c r="C4889">
        <v>54410</v>
      </c>
      <c r="D4889">
        <v>675359.4</v>
      </c>
    </row>
    <row r="4890" spans="1:4">
      <c r="A4890" s="4">
        <v>41242.555555555555</v>
      </c>
      <c r="B4890">
        <v>12.42</v>
      </c>
      <c r="C4890">
        <v>21100</v>
      </c>
      <c r="D4890">
        <v>261779</v>
      </c>
    </row>
    <row r="4891" spans="1:4">
      <c r="A4891" s="4">
        <v>41242.5625</v>
      </c>
      <c r="B4891">
        <v>12.41</v>
      </c>
      <c r="C4891">
        <v>29600</v>
      </c>
      <c r="D4891">
        <v>367525</v>
      </c>
    </row>
    <row r="4892" spans="1:4">
      <c r="A4892" s="4">
        <v>41242.569444444445</v>
      </c>
      <c r="B4892">
        <v>12.37</v>
      </c>
      <c r="C4892">
        <v>21090</v>
      </c>
      <c r="D4892">
        <v>261434</v>
      </c>
    </row>
    <row r="4893" spans="1:4">
      <c r="A4893" s="4">
        <v>41242.576388888891</v>
      </c>
      <c r="B4893">
        <v>12.39</v>
      </c>
      <c r="C4893">
        <v>8000</v>
      </c>
      <c r="D4893">
        <v>98994</v>
      </c>
    </row>
    <row r="4894" spans="1:4">
      <c r="A4894" s="4">
        <v>41242.583333333336</v>
      </c>
      <c r="B4894">
        <v>12.38</v>
      </c>
      <c r="C4894">
        <v>19060</v>
      </c>
      <c r="D4894">
        <v>235897.8</v>
      </c>
    </row>
    <row r="4895" spans="1:4">
      <c r="A4895" s="4">
        <v>41242.590277777781</v>
      </c>
      <c r="B4895">
        <v>12.37</v>
      </c>
      <c r="C4895">
        <v>110800</v>
      </c>
      <c r="D4895">
        <v>1367439.02</v>
      </c>
    </row>
    <row r="4896" spans="1:4">
      <c r="A4896" s="4">
        <v>41242.597222222219</v>
      </c>
      <c r="B4896">
        <v>12.35</v>
      </c>
      <c r="C4896">
        <v>78260</v>
      </c>
      <c r="D4896">
        <v>965815.06</v>
      </c>
    </row>
    <row r="4897" spans="1:4">
      <c r="A4897" s="4">
        <v>41242.604166666664</v>
      </c>
      <c r="B4897">
        <v>12.34</v>
      </c>
      <c r="C4897">
        <v>106210</v>
      </c>
      <c r="D4897">
        <v>1307888.5</v>
      </c>
    </row>
    <row r="4898" spans="1:4">
      <c r="A4898" s="4">
        <v>41242.611111111109</v>
      </c>
      <c r="B4898">
        <v>12.3</v>
      </c>
      <c r="C4898">
        <v>53300</v>
      </c>
      <c r="D4898">
        <v>656777</v>
      </c>
    </row>
    <row r="4899" spans="1:4">
      <c r="A4899" s="4">
        <v>41242.618055555555</v>
      </c>
      <c r="B4899">
        <v>12.33</v>
      </c>
      <c r="C4899">
        <v>103500</v>
      </c>
      <c r="D4899">
        <v>1274887.43</v>
      </c>
    </row>
    <row r="4900" spans="1:4">
      <c r="A4900" s="4">
        <v>41242.625</v>
      </c>
      <c r="B4900">
        <v>12.26</v>
      </c>
      <c r="C4900">
        <v>113262</v>
      </c>
      <c r="D4900">
        <v>1393992.98</v>
      </c>
    </row>
    <row r="4901" spans="1:4">
      <c r="A4901" s="4">
        <v>41243.402777777781</v>
      </c>
      <c r="B4901">
        <v>12.19</v>
      </c>
      <c r="C4901">
        <v>55347</v>
      </c>
      <c r="D4901">
        <v>676709.73</v>
      </c>
    </row>
    <row r="4902" spans="1:4">
      <c r="A4902" s="4">
        <v>41243.409722222219</v>
      </c>
      <c r="B4902">
        <v>12.24</v>
      </c>
      <c r="C4902">
        <v>37760</v>
      </c>
      <c r="D4902">
        <v>461201.33</v>
      </c>
    </row>
    <row r="4903" spans="1:4">
      <c r="A4903" s="4">
        <v>41243.416666666664</v>
      </c>
      <c r="B4903">
        <v>12.36</v>
      </c>
      <c r="C4903">
        <v>59300</v>
      </c>
      <c r="D4903">
        <v>729913</v>
      </c>
    </row>
    <row r="4904" spans="1:4">
      <c r="A4904" s="4">
        <v>41243.423611111109</v>
      </c>
      <c r="B4904">
        <v>12.43</v>
      </c>
      <c r="C4904">
        <v>107950</v>
      </c>
      <c r="D4904">
        <v>1339394.5</v>
      </c>
    </row>
    <row r="4905" spans="1:4">
      <c r="A4905" s="4">
        <v>41243.430555555555</v>
      </c>
      <c r="B4905">
        <v>12.42</v>
      </c>
      <c r="C4905">
        <v>11950</v>
      </c>
      <c r="D4905">
        <v>148371.5</v>
      </c>
    </row>
    <row r="4906" spans="1:4">
      <c r="A4906" s="4">
        <v>41243.4375</v>
      </c>
      <c r="B4906">
        <v>12.41</v>
      </c>
      <c r="C4906">
        <v>16050</v>
      </c>
      <c r="D4906">
        <v>198970.5</v>
      </c>
    </row>
    <row r="4907" spans="1:4">
      <c r="A4907" s="4">
        <v>41243.444444444445</v>
      </c>
      <c r="B4907">
        <v>12.36</v>
      </c>
      <c r="C4907">
        <v>44000</v>
      </c>
      <c r="D4907">
        <v>544740</v>
      </c>
    </row>
    <row r="4908" spans="1:4">
      <c r="A4908" s="4">
        <v>41243.451388888891</v>
      </c>
      <c r="B4908">
        <v>12.39</v>
      </c>
      <c r="C4908">
        <v>108300</v>
      </c>
      <c r="D4908">
        <v>1340546</v>
      </c>
    </row>
    <row r="4909" spans="1:4">
      <c r="A4909" s="4">
        <v>41243.458333333336</v>
      </c>
      <c r="B4909">
        <v>12.38</v>
      </c>
      <c r="C4909">
        <v>51028</v>
      </c>
      <c r="D4909">
        <v>632845.07999999996</v>
      </c>
    </row>
    <row r="4910" spans="1:4">
      <c r="A4910" s="4">
        <v>41243.465277777781</v>
      </c>
      <c r="B4910">
        <v>12.31</v>
      </c>
      <c r="C4910">
        <v>53100</v>
      </c>
      <c r="D4910">
        <v>655974</v>
      </c>
    </row>
    <row r="4911" spans="1:4">
      <c r="A4911" s="4">
        <v>41243.472222222219</v>
      </c>
      <c r="B4911">
        <v>12.37</v>
      </c>
      <c r="C4911">
        <v>28876</v>
      </c>
      <c r="D4911">
        <v>356542.08</v>
      </c>
    </row>
    <row r="4912" spans="1:4">
      <c r="A4912" s="4">
        <v>41243.479166666664</v>
      </c>
      <c r="B4912">
        <v>12.37</v>
      </c>
      <c r="C4912">
        <v>12600</v>
      </c>
      <c r="D4912">
        <v>155873</v>
      </c>
    </row>
    <row r="4913" spans="1:4">
      <c r="A4913" s="4">
        <v>41243.548611111109</v>
      </c>
      <c r="B4913">
        <v>12.38</v>
      </c>
      <c r="C4913">
        <v>16000</v>
      </c>
      <c r="D4913">
        <v>198164</v>
      </c>
    </row>
    <row r="4914" spans="1:4">
      <c r="A4914" s="4">
        <v>41243.555555555555</v>
      </c>
      <c r="B4914">
        <v>12.36</v>
      </c>
      <c r="C4914">
        <v>46992</v>
      </c>
      <c r="D4914">
        <v>581723.12</v>
      </c>
    </row>
    <row r="4915" spans="1:4">
      <c r="A4915" s="4">
        <v>41243.5625</v>
      </c>
      <c r="B4915">
        <v>12.33</v>
      </c>
      <c r="C4915">
        <v>17376</v>
      </c>
      <c r="D4915">
        <v>214083.56</v>
      </c>
    </row>
    <row r="4916" spans="1:4">
      <c r="A4916" s="4">
        <v>41243.569444444445</v>
      </c>
      <c r="B4916">
        <v>12.37</v>
      </c>
      <c r="C4916">
        <v>16768</v>
      </c>
      <c r="D4916">
        <v>207094.08</v>
      </c>
    </row>
    <row r="4917" spans="1:4">
      <c r="A4917" s="4">
        <v>41243.576388888891</v>
      </c>
      <c r="B4917">
        <v>12.34</v>
      </c>
      <c r="C4917">
        <v>36088</v>
      </c>
      <c r="D4917">
        <v>446296.56</v>
      </c>
    </row>
    <row r="4918" spans="1:4">
      <c r="A4918" s="4">
        <v>41243.583333333336</v>
      </c>
      <c r="B4918">
        <v>12.39</v>
      </c>
      <c r="C4918">
        <v>37788</v>
      </c>
      <c r="D4918">
        <v>467133.9</v>
      </c>
    </row>
    <row r="4919" spans="1:4">
      <c r="A4919" s="4">
        <v>41243.590277777781</v>
      </c>
      <c r="B4919">
        <v>12.42</v>
      </c>
      <c r="C4919">
        <v>72913</v>
      </c>
      <c r="D4919">
        <v>905648.46</v>
      </c>
    </row>
    <row r="4920" spans="1:4">
      <c r="A4920" s="4">
        <v>41243.597222222219</v>
      </c>
      <c r="B4920">
        <v>12.43</v>
      </c>
      <c r="C4920">
        <v>17801</v>
      </c>
      <c r="D4920">
        <v>220784.89</v>
      </c>
    </row>
    <row r="4921" spans="1:4">
      <c r="A4921" s="4">
        <v>41243.604166666664</v>
      </c>
      <c r="B4921">
        <v>12.4</v>
      </c>
      <c r="C4921">
        <v>73857</v>
      </c>
      <c r="D4921">
        <v>916496.63</v>
      </c>
    </row>
    <row r="4922" spans="1:4">
      <c r="A4922" s="4">
        <v>41243.611111111109</v>
      </c>
      <c r="B4922">
        <v>12.39</v>
      </c>
      <c r="C4922">
        <v>97709</v>
      </c>
      <c r="D4922">
        <v>1213346.92</v>
      </c>
    </row>
    <row r="4923" spans="1:4">
      <c r="A4923" s="4">
        <v>41243.618055555555</v>
      </c>
      <c r="B4923">
        <v>12.39</v>
      </c>
      <c r="C4923">
        <v>118500</v>
      </c>
      <c r="D4923">
        <v>1467354</v>
      </c>
    </row>
    <row r="4924" spans="1:4">
      <c r="A4924" s="4">
        <v>41243.625</v>
      </c>
      <c r="B4924">
        <v>12.38</v>
      </c>
      <c r="C4924">
        <v>88449</v>
      </c>
      <c r="D4924">
        <v>1096339.22</v>
      </c>
    </row>
    <row r="4925" spans="1:4">
      <c r="A4925" s="4">
        <v>41246.402777777781</v>
      </c>
      <c r="B4925">
        <v>12.41</v>
      </c>
      <c r="C4925">
        <v>42500</v>
      </c>
      <c r="D4925">
        <v>527535.39</v>
      </c>
    </row>
    <row r="4926" spans="1:4">
      <c r="A4926" s="4">
        <v>41246.409722222219</v>
      </c>
      <c r="B4926">
        <v>12.44</v>
      </c>
      <c r="C4926">
        <v>26261</v>
      </c>
      <c r="D4926">
        <v>326182.62</v>
      </c>
    </row>
    <row r="4927" spans="1:4">
      <c r="A4927" s="4">
        <v>41246.416666666664</v>
      </c>
      <c r="B4927">
        <v>12.41</v>
      </c>
      <c r="C4927">
        <v>39400</v>
      </c>
      <c r="D4927">
        <v>489536.56</v>
      </c>
    </row>
    <row r="4928" spans="1:4">
      <c r="A4928" s="4">
        <v>41246.423611111109</v>
      </c>
      <c r="B4928">
        <v>12.48</v>
      </c>
      <c r="C4928">
        <v>129025</v>
      </c>
      <c r="D4928">
        <v>1607041.25</v>
      </c>
    </row>
    <row r="4929" spans="1:4">
      <c r="A4929" s="4">
        <v>41246.430555555555</v>
      </c>
      <c r="B4929">
        <v>12.42</v>
      </c>
      <c r="C4929">
        <v>45350</v>
      </c>
      <c r="D4929">
        <v>563631.75</v>
      </c>
    </row>
    <row r="4930" spans="1:4">
      <c r="A4930" s="4">
        <v>41246.4375</v>
      </c>
      <c r="B4930">
        <v>12.42</v>
      </c>
      <c r="C4930">
        <v>39338</v>
      </c>
      <c r="D4930">
        <v>488252.98</v>
      </c>
    </row>
    <row r="4931" spans="1:4">
      <c r="A4931" s="4">
        <v>41246.444444444445</v>
      </c>
      <c r="B4931">
        <v>12.37</v>
      </c>
      <c r="C4931">
        <v>49668</v>
      </c>
      <c r="D4931">
        <v>615670.88</v>
      </c>
    </row>
    <row r="4932" spans="1:4">
      <c r="A4932" s="4">
        <v>41246.451388888891</v>
      </c>
      <c r="B4932">
        <v>12.32</v>
      </c>
      <c r="C4932">
        <v>50462</v>
      </c>
      <c r="D4932">
        <v>623749.74</v>
      </c>
    </row>
    <row r="4933" spans="1:4">
      <c r="A4933" s="4">
        <v>41246.458333333336</v>
      </c>
      <c r="B4933">
        <v>12.41</v>
      </c>
      <c r="C4933">
        <v>46892</v>
      </c>
      <c r="D4933">
        <v>579395.17000000004</v>
      </c>
    </row>
    <row r="4934" spans="1:4">
      <c r="A4934" s="4">
        <v>41246.465277777781</v>
      </c>
      <c r="B4934">
        <v>12.37</v>
      </c>
      <c r="C4934">
        <v>89904</v>
      </c>
      <c r="D4934">
        <v>1115698.0900000001</v>
      </c>
    </row>
    <row r="4935" spans="1:4">
      <c r="A4935" s="4">
        <v>41246.472222222219</v>
      </c>
      <c r="B4935">
        <v>12.38</v>
      </c>
      <c r="C4935">
        <v>16206</v>
      </c>
      <c r="D4935">
        <v>200998.38</v>
      </c>
    </row>
    <row r="4936" spans="1:4">
      <c r="A4936" s="4">
        <v>41246.479166666664</v>
      </c>
      <c r="B4936">
        <v>12.38</v>
      </c>
      <c r="C4936">
        <v>11303</v>
      </c>
      <c r="D4936">
        <v>139892.54</v>
      </c>
    </row>
    <row r="4937" spans="1:4">
      <c r="A4937" s="4">
        <v>41246.548611111109</v>
      </c>
      <c r="B4937">
        <v>12.38</v>
      </c>
      <c r="C4937">
        <v>13233</v>
      </c>
      <c r="D4937">
        <v>163933.54</v>
      </c>
    </row>
    <row r="4938" spans="1:4">
      <c r="A4938" s="4">
        <v>41246.555555555555</v>
      </c>
      <c r="B4938">
        <v>12.33</v>
      </c>
      <c r="C4938">
        <v>100724</v>
      </c>
      <c r="D4938">
        <v>1246712.26</v>
      </c>
    </row>
    <row r="4939" spans="1:4">
      <c r="A4939" s="4">
        <v>41246.5625</v>
      </c>
      <c r="B4939">
        <v>12.33</v>
      </c>
      <c r="C4939">
        <v>74571</v>
      </c>
      <c r="D4939">
        <v>918303.79</v>
      </c>
    </row>
    <row r="4940" spans="1:4">
      <c r="A4940" s="4">
        <v>41246.569444444445</v>
      </c>
      <c r="B4940">
        <v>12.33</v>
      </c>
      <c r="C4940">
        <v>44812</v>
      </c>
      <c r="D4940">
        <v>552514.23</v>
      </c>
    </row>
    <row r="4941" spans="1:4">
      <c r="A4941" s="4">
        <v>41246.576388888891</v>
      </c>
      <c r="B4941">
        <v>12.35</v>
      </c>
      <c r="C4941">
        <v>36939</v>
      </c>
      <c r="D4941">
        <v>455440.95</v>
      </c>
    </row>
    <row r="4942" spans="1:4">
      <c r="A4942" s="4">
        <v>41246.583333333336</v>
      </c>
      <c r="B4942">
        <v>12.31</v>
      </c>
      <c r="C4942">
        <v>52291</v>
      </c>
      <c r="D4942">
        <v>645806.5</v>
      </c>
    </row>
    <row r="4943" spans="1:4">
      <c r="A4943" s="4">
        <v>41246.590277777781</v>
      </c>
      <c r="B4943">
        <v>12.28</v>
      </c>
      <c r="C4943">
        <v>39332</v>
      </c>
      <c r="D4943">
        <v>483940.67</v>
      </c>
    </row>
    <row r="4944" spans="1:4">
      <c r="A4944" s="4">
        <v>41246.597222222219</v>
      </c>
      <c r="B4944">
        <v>12.06</v>
      </c>
      <c r="C4944">
        <v>133644</v>
      </c>
      <c r="D4944">
        <v>1624955.54</v>
      </c>
    </row>
    <row r="4945" spans="1:4">
      <c r="A4945" s="4">
        <v>41246.604166666664</v>
      </c>
      <c r="B4945">
        <v>12.07</v>
      </c>
      <c r="C4945">
        <v>106503</v>
      </c>
      <c r="D4945">
        <v>1286031.03</v>
      </c>
    </row>
    <row r="4946" spans="1:4">
      <c r="A4946" s="4">
        <v>41246.611111111109</v>
      </c>
      <c r="B4946">
        <v>11.88</v>
      </c>
      <c r="C4946">
        <v>207506</v>
      </c>
      <c r="D4946">
        <v>2476570.33</v>
      </c>
    </row>
    <row r="4947" spans="1:4">
      <c r="A4947" s="4">
        <v>41246.618055555555</v>
      </c>
      <c r="B4947">
        <v>11.92</v>
      </c>
      <c r="C4947">
        <v>126359</v>
      </c>
      <c r="D4947">
        <v>1503925.28</v>
      </c>
    </row>
    <row r="4948" spans="1:4">
      <c r="A4948" s="4">
        <v>41246.625</v>
      </c>
      <c r="B4948">
        <v>11.83</v>
      </c>
      <c r="C4948">
        <v>163976</v>
      </c>
      <c r="D4948">
        <v>1943205.68</v>
      </c>
    </row>
    <row r="4949" spans="1:4">
      <c r="A4949" s="4">
        <v>41247.402777777781</v>
      </c>
      <c r="B4949">
        <v>11.81</v>
      </c>
      <c r="C4949">
        <v>113220</v>
      </c>
      <c r="D4949">
        <v>1341230.78</v>
      </c>
    </row>
    <row r="4950" spans="1:4">
      <c r="A4950" s="4">
        <v>41247.409722222219</v>
      </c>
      <c r="B4950">
        <v>11.83</v>
      </c>
      <c r="C4950">
        <v>108600</v>
      </c>
      <c r="D4950">
        <v>1284372.3</v>
      </c>
    </row>
    <row r="4951" spans="1:4">
      <c r="A4951" s="4">
        <v>41247.416666666664</v>
      </c>
      <c r="B4951">
        <v>11.72</v>
      </c>
      <c r="C4951">
        <v>56331</v>
      </c>
      <c r="D4951">
        <v>664553.11</v>
      </c>
    </row>
    <row r="4952" spans="1:4">
      <c r="A4952" s="4">
        <v>41247.423611111109</v>
      </c>
      <c r="B4952">
        <v>11.74</v>
      </c>
      <c r="C4952">
        <v>100100</v>
      </c>
      <c r="D4952">
        <v>1173738</v>
      </c>
    </row>
    <row r="4953" spans="1:4">
      <c r="A4953" s="4">
        <v>41247.430555555555</v>
      </c>
      <c r="B4953">
        <v>11.74</v>
      </c>
      <c r="C4953">
        <v>69300</v>
      </c>
      <c r="D4953">
        <v>811647</v>
      </c>
    </row>
    <row r="4954" spans="1:4">
      <c r="A4954" s="4">
        <v>41247.4375</v>
      </c>
      <c r="B4954">
        <v>11.73</v>
      </c>
      <c r="C4954">
        <v>57000</v>
      </c>
      <c r="D4954">
        <v>668415</v>
      </c>
    </row>
    <row r="4955" spans="1:4">
      <c r="A4955" s="4">
        <v>41247.444444444445</v>
      </c>
      <c r="B4955">
        <v>11.74</v>
      </c>
      <c r="C4955">
        <v>81800</v>
      </c>
      <c r="D4955">
        <v>957979</v>
      </c>
    </row>
    <row r="4956" spans="1:4">
      <c r="A4956" s="4">
        <v>41247.451388888891</v>
      </c>
      <c r="B4956">
        <v>11.68</v>
      </c>
      <c r="C4956">
        <v>140900</v>
      </c>
      <c r="D4956">
        <v>1648382</v>
      </c>
    </row>
    <row r="4957" spans="1:4">
      <c r="A4957" s="4">
        <v>41247.458333333336</v>
      </c>
      <c r="B4957">
        <v>11.67</v>
      </c>
      <c r="C4957">
        <v>48536</v>
      </c>
      <c r="D4957">
        <v>567465.19999999995</v>
      </c>
    </row>
    <row r="4958" spans="1:4">
      <c r="A4958" s="4">
        <v>41247.465277777781</v>
      </c>
      <c r="B4958">
        <v>11.51</v>
      </c>
      <c r="C4958">
        <v>108100</v>
      </c>
      <c r="D4958">
        <v>1254338</v>
      </c>
    </row>
    <row r="4959" spans="1:4">
      <c r="A4959" s="4">
        <v>41247.472222222219</v>
      </c>
      <c r="B4959">
        <v>11.4</v>
      </c>
      <c r="C4959">
        <v>95500</v>
      </c>
      <c r="D4959">
        <v>1092777</v>
      </c>
    </row>
    <row r="4960" spans="1:4">
      <c r="A4960" s="4">
        <v>41247.479166666664</v>
      </c>
      <c r="B4960">
        <v>11.35</v>
      </c>
      <c r="C4960">
        <v>121000</v>
      </c>
      <c r="D4960">
        <v>1375702</v>
      </c>
    </row>
    <row r="4961" spans="1:4">
      <c r="A4961" s="4">
        <v>41247.548611111109</v>
      </c>
      <c r="B4961">
        <v>11.51</v>
      </c>
      <c r="C4961">
        <v>59222</v>
      </c>
      <c r="D4961">
        <v>674275.7</v>
      </c>
    </row>
    <row r="4962" spans="1:4">
      <c r="A4962" s="4">
        <v>41247.555555555555</v>
      </c>
      <c r="B4962">
        <v>11.47</v>
      </c>
      <c r="C4962">
        <v>24900</v>
      </c>
      <c r="D4962">
        <v>286232</v>
      </c>
    </row>
    <row r="4963" spans="1:4">
      <c r="A4963" s="4">
        <v>41247.5625</v>
      </c>
      <c r="B4963">
        <v>11.44</v>
      </c>
      <c r="C4963">
        <v>41500</v>
      </c>
      <c r="D4963">
        <v>475096</v>
      </c>
    </row>
    <row r="4964" spans="1:4">
      <c r="A4964" s="4">
        <v>41247.569444444445</v>
      </c>
      <c r="B4964">
        <v>11.49</v>
      </c>
      <c r="C4964">
        <v>72680</v>
      </c>
      <c r="D4964">
        <v>833825.05</v>
      </c>
    </row>
    <row r="4965" spans="1:4">
      <c r="A4965" s="4">
        <v>41247.576388888891</v>
      </c>
      <c r="B4965">
        <v>11.53</v>
      </c>
      <c r="C4965">
        <v>45087</v>
      </c>
      <c r="D4965">
        <v>518964.66</v>
      </c>
    </row>
    <row r="4966" spans="1:4">
      <c r="A4966" s="4">
        <v>41247.583333333336</v>
      </c>
      <c r="B4966">
        <v>11.49</v>
      </c>
      <c r="C4966">
        <v>89100</v>
      </c>
      <c r="D4966">
        <v>1026079</v>
      </c>
    </row>
    <row r="4967" spans="1:4">
      <c r="A4967" s="4">
        <v>41247.590277777781</v>
      </c>
      <c r="B4967">
        <v>11.56</v>
      </c>
      <c r="C4967">
        <v>59100</v>
      </c>
      <c r="D4967">
        <v>680359</v>
      </c>
    </row>
    <row r="4968" spans="1:4">
      <c r="A4968" s="4">
        <v>41247.597222222219</v>
      </c>
      <c r="B4968">
        <v>11.74</v>
      </c>
      <c r="C4968">
        <v>99900</v>
      </c>
      <c r="D4968">
        <v>1167338</v>
      </c>
    </row>
    <row r="4969" spans="1:4">
      <c r="A4969" s="4">
        <v>41247.604166666664</v>
      </c>
      <c r="B4969">
        <v>11.78</v>
      </c>
      <c r="C4969">
        <v>142900</v>
      </c>
      <c r="D4969">
        <v>1680749</v>
      </c>
    </row>
    <row r="4970" spans="1:4">
      <c r="A4970" s="4">
        <v>41247.611111111109</v>
      </c>
      <c r="B4970">
        <v>11.89</v>
      </c>
      <c r="C4970">
        <v>217722</v>
      </c>
      <c r="D4970">
        <v>2574068.94</v>
      </c>
    </row>
    <row r="4971" spans="1:4">
      <c r="A4971" s="4">
        <v>41247.618055555555</v>
      </c>
      <c r="B4971">
        <v>11.93</v>
      </c>
      <c r="C4971">
        <v>121060</v>
      </c>
      <c r="D4971">
        <v>1444593.4</v>
      </c>
    </row>
    <row r="4972" spans="1:4">
      <c r="A4972" s="4">
        <v>41247.625</v>
      </c>
      <c r="B4972">
        <v>11.77</v>
      </c>
      <c r="C4972">
        <v>55130</v>
      </c>
      <c r="D4972">
        <v>652732.9</v>
      </c>
    </row>
    <row r="4973" spans="1:4">
      <c r="A4973" s="4">
        <v>41248.402777777781</v>
      </c>
      <c r="B4973">
        <v>11.76</v>
      </c>
      <c r="C4973">
        <v>60168</v>
      </c>
      <c r="D4973">
        <v>703541.15</v>
      </c>
    </row>
    <row r="4974" spans="1:4">
      <c r="A4974" s="4">
        <v>41248.409722222219</v>
      </c>
      <c r="B4974">
        <v>11.72</v>
      </c>
      <c r="C4974">
        <v>121633</v>
      </c>
      <c r="D4974">
        <v>1426155.26</v>
      </c>
    </row>
    <row r="4975" spans="1:4">
      <c r="A4975" s="4">
        <v>41248.416666666664</v>
      </c>
      <c r="B4975">
        <v>11.84</v>
      </c>
      <c r="C4975">
        <v>180975</v>
      </c>
      <c r="D4975">
        <v>2123301.86</v>
      </c>
    </row>
    <row r="4976" spans="1:4">
      <c r="A4976" s="4">
        <v>41248.423611111109</v>
      </c>
      <c r="B4976">
        <v>11.77</v>
      </c>
      <c r="C4976">
        <v>115288</v>
      </c>
      <c r="D4976">
        <v>1357674.71</v>
      </c>
    </row>
    <row r="4977" spans="1:4">
      <c r="A4977" s="4">
        <v>41248.430555555555</v>
      </c>
      <c r="B4977">
        <v>12.05</v>
      </c>
      <c r="C4977">
        <v>159492</v>
      </c>
      <c r="D4977">
        <v>1900844.53</v>
      </c>
    </row>
    <row r="4978" spans="1:4">
      <c r="A4978" s="4">
        <v>41248.4375</v>
      </c>
      <c r="B4978">
        <v>12.12</v>
      </c>
      <c r="C4978">
        <v>219668</v>
      </c>
      <c r="D4978">
        <v>2654082.36</v>
      </c>
    </row>
    <row r="4979" spans="1:4">
      <c r="A4979" s="4">
        <v>41248.444444444445</v>
      </c>
      <c r="B4979">
        <v>12.12</v>
      </c>
      <c r="C4979">
        <v>213546</v>
      </c>
      <c r="D4979">
        <v>2594791.9</v>
      </c>
    </row>
    <row r="4980" spans="1:4">
      <c r="A4980" s="4">
        <v>41248.451388888891</v>
      </c>
      <c r="B4980">
        <v>12.15</v>
      </c>
      <c r="C4980">
        <v>104871</v>
      </c>
      <c r="D4980">
        <v>1271954.3700000001</v>
      </c>
    </row>
    <row r="4981" spans="1:4">
      <c r="A4981" s="4">
        <v>41248.458333333336</v>
      </c>
      <c r="B4981">
        <v>12.18</v>
      </c>
      <c r="C4981">
        <v>243792</v>
      </c>
      <c r="D4981">
        <v>2989877.29</v>
      </c>
    </row>
    <row r="4982" spans="1:4">
      <c r="A4982" s="4">
        <v>41248.465277777781</v>
      </c>
      <c r="B4982">
        <v>12.27</v>
      </c>
      <c r="C4982">
        <v>47382</v>
      </c>
      <c r="D4982">
        <v>580157.01</v>
      </c>
    </row>
    <row r="4983" spans="1:4">
      <c r="A4983" s="4">
        <v>41248.472222222219</v>
      </c>
      <c r="B4983">
        <v>12.23</v>
      </c>
      <c r="C4983">
        <v>85972</v>
      </c>
      <c r="D4983">
        <v>1055713.1299999999</v>
      </c>
    </row>
    <row r="4984" spans="1:4">
      <c r="A4984" s="4">
        <v>41248.479166666664</v>
      </c>
      <c r="B4984">
        <v>12.25</v>
      </c>
      <c r="C4984">
        <v>25090</v>
      </c>
      <c r="D4984">
        <v>307268.86</v>
      </c>
    </row>
    <row r="4985" spans="1:4">
      <c r="A4985" s="4">
        <v>41248.548611111109</v>
      </c>
      <c r="B4985">
        <v>12.21</v>
      </c>
      <c r="C4985">
        <v>135880</v>
      </c>
      <c r="D4985">
        <v>1664947.28</v>
      </c>
    </row>
    <row r="4986" spans="1:4">
      <c r="A4986" s="4">
        <v>41248.555555555555</v>
      </c>
      <c r="B4986">
        <v>12.2</v>
      </c>
      <c r="C4986">
        <v>128771</v>
      </c>
      <c r="D4986">
        <v>1571972.22</v>
      </c>
    </row>
    <row r="4987" spans="1:4">
      <c r="A4987" s="4">
        <v>41248.5625</v>
      </c>
      <c r="B4987">
        <v>12.14</v>
      </c>
      <c r="C4987">
        <v>49558</v>
      </c>
      <c r="D4987">
        <v>602894.73</v>
      </c>
    </row>
    <row r="4988" spans="1:4">
      <c r="A4988" s="4">
        <v>41248.569444444445</v>
      </c>
      <c r="B4988">
        <v>12.16</v>
      </c>
      <c r="C4988">
        <v>55535</v>
      </c>
      <c r="D4988">
        <v>675153.19</v>
      </c>
    </row>
    <row r="4989" spans="1:4">
      <c r="A4989" s="4">
        <v>41248.576388888891</v>
      </c>
      <c r="B4989">
        <v>12.16</v>
      </c>
      <c r="C4989">
        <v>45585</v>
      </c>
      <c r="D4989">
        <v>554592.42000000004</v>
      </c>
    </row>
    <row r="4990" spans="1:4">
      <c r="A4990" s="4">
        <v>41248.583333333336</v>
      </c>
      <c r="B4990">
        <v>12.17</v>
      </c>
      <c r="C4990">
        <v>27897</v>
      </c>
      <c r="D4990">
        <v>339669.07</v>
      </c>
    </row>
    <row r="4991" spans="1:4">
      <c r="A4991" s="4">
        <v>41248.590277777781</v>
      </c>
      <c r="B4991">
        <v>12.23</v>
      </c>
      <c r="C4991">
        <v>124450</v>
      </c>
      <c r="D4991">
        <v>1517824.23</v>
      </c>
    </row>
    <row r="4992" spans="1:4">
      <c r="A4992" s="4">
        <v>41248.597222222219</v>
      </c>
      <c r="B4992">
        <v>12.19</v>
      </c>
      <c r="C4992">
        <v>83578</v>
      </c>
      <c r="D4992">
        <v>1018822.89</v>
      </c>
    </row>
    <row r="4993" spans="1:4">
      <c r="A4993" s="4">
        <v>41248.604166666664</v>
      </c>
      <c r="B4993">
        <v>12.14</v>
      </c>
      <c r="C4993">
        <v>117692</v>
      </c>
      <c r="D4993">
        <v>1430377.97</v>
      </c>
    </row>
    <row r="4994" spans="1:4">
      <c r="A4994" s="4">
        <v>41248.611111111109</v>
      </c>
      <c r="B4994">
        <v>12.16</v>
      </c>
      <c r="C4994">
        <v>60479</v>
      </c>
      <c r="D4994">
        <v>733576.59</v>
      </c>
    </row>
    <row r="4995" spans="1:4">
      <c r="A4995" s="4">
        <v>41248.618055555555</v>
      </c>
      <c r="B4995">
        <v>12.19</v>
      </c>
      <c r="C4995">
        <v>79444</v>
      </c>
      <c r="D4995">
        <v>966945.25</v>
      </c>
    </row>
    <row r="4996" spans="1:4">
      <c r="A4996" s="4">
        <v>41248.625</v>
      </c>
      <c r="B4996">
        <v>12.2</v>
      </c>
      <c r="C4996">
        <v>70237</v>
      </c>
      <c r="D4996">
        <v>856481.03</v>
      </c>
    </row>
    <row r="4997" spans="1:4">
      <c r="A4997" s="4">
        <v>41249.402777777781</v>
      </c>
      <c r="B4997">
        <v>12.19</v>
      </c>
      <c r="C4997">
        <v>80169</v>
      </c>
      <c r="D4997">
        <v>978052.35</v>
      </c>
    </row>
    <row r="4998" spans="1:4">
      <c r="A4998" s="4">
        <v>41249.409722222219</v>
      </c>
      <c r="B4998">
        <v>12.24</v>
      </c>
      <c r="C4998">
        <v>133695</v>
      </c>
      <c r="D4998">
        <v>1636623.35</v>
      </c>
    </row>
    <row r="4999" spans="1:4">
      <c r="A4999" s="4">
        <v>41249.416666666664</v>
      </c>
      <c r="B4999">
        <v>12.16</v>
      </c>
      <c r="C4999">
        <v>66149</v>
      </c>
      <c r="D4999">
        <v>806889.84</v>
      </c>
    </row>
    <row r="5000" spans="1:4">
      <c r="A5000" s="4">
        <v>41249.423611111109</v>
      </c>
      <c r="B5000">
        <v>12.14</v>
      </c>
      <c r="C5000">
        <v>40050</v>
      </c>
      <c r="D5000">
        <v>486853.1</v>
      </c>
    </row>
    <row r="5001" spans="1:4">
      <c r="A5001" s="4">
        <v>41249.430555555555</v>
      </c>
      <c r="B5001">
        <v>12.16</v>
      </c>
      <c r="C5001">
        <v>59466</v>
      </c>
      <c r="D5001">
        <v>722448.92</v>
      </c>
    </row>
    <row r="5002" spans="1:4">
      <c r="A5002" s="4">
        <v>41249.4375</v>
      </c>
      <c r="B5002">
        <v>12.14</v>
      </c>
      <c r="C5002">
        <v>56846</v>
      </c>
      <c r="D5002">
        <v>691368.3</v>
      </c>
    </row>
    <row r="5003" spans="1:4">
      <c r="A5003" s="4">
        <v>41249.444444444445</v>
      </c>
      <c r="B5003">
        <v>12.13</v>
      </c>
      <c r="C5003">
        <v>36744</v>
      </c>
      <c r="D5003">
        <v>445630.24</v>
      </c>
    </row>
    <row r="5004" spans="1:4">
      <c r="A5004" s="4">
        <v>41249.451388888891</v>
      </c>
      <c r="B5004">
        <v>12.08</v>
      </c>
      <c r="C5004">
        <v>63903</v>
      </c>
      <c r="D5004">
        <v>772703.96</v>
      </c>
    </row>
    <row r="5005" spans="1:4">
      <c r="A5005" s="4">
        <v>41249.458333333336</v>
      </c>
      <c r="B5005">
        <v>12.05</v>
      </c>
      <c r="C5005">
        <v>46863</v>
      </c>
      <c r="D5005">
        <v>565513.99</v>
      </c>
    </row>
    <row r="5006" spans="1:4">
      <c r="A5006" s="4">
        <v>41249.465277777781</v>
      </c>
      <c r="B5006">
        <v>12.08</v>
      </c>
      <c r="C5006">
        <v>44610</v>
      </c>
      <c r="D5006">
        <v>538318.04</v>
      </c>
    </row>
    <row r="5007" spans="1:4">
      <c r="A5007" s="4">
        <v>41249.472222222219</v>
      </c>
      <c r="B5007">
        <v>12.07</v>
      </c>
      <c r="C5007">
        <v>21734</v>
      </c>
      <c r="D5007">
        <v>262489.38</v>
      </c>
    </row>
    <row r="5008" spans="1:4">
      <c r="A5008" s="4">
        <v>41249.479166666664</v>
      </c>
      <c r="B5008">
        <v>12.07</v>
      </c>
      <c r="C5008">
        <v>21938</v>
      </c>
      <c r="D5008">
        <v>264711.25</v>
      </c>
    </row>
    <row r="5009" spans="1:4">
      <c r="A5009" s="4">
        <v>41249.548611111109</v>
      </c>
      <c r="B5009">
        <v>12.03</v>
      </c>
      <c r="C5009">
        <v>30231</v>
      </c>
      <c r="D5009">
        <v>364360.37</v>
      </c>
    </row>
    <row r="5010" spans="1:4">
      <c r="A5010" s="4">
        <v>41249.555555555555</v>
      </c>
      <c r="B5010">
        <v>12.05</v>
      </c>
      <c r="C5010">
        <v>59411</v>
      </c>
      <c r="D5010">
        <v>714607.06</v>
      </c>
    </row>
    <row r="5011" spans="1:4">
      <c r="A5011" s="4">
        <v>41249.5625</v>
      </c>
      <c r="B5011">
        <v>12.08</v>
      </c>
      <c r="C5011">
        <v>52664</v>
      </c>
      <c r="D5011">
        <v>633667.86</v>
      </c>
    </row>
    <row r="5012" spans="1:4">
      <c r="A5012" s="4">
        <v>41249.569444444445</v>
      </c>
      <c r="B5012">
        <v>12.07</v>
      </c>
      <c r="C5012">
        <v>26896</v>
      </c>
      <c r="D5012">
        <v>324441.63</v>
      </c>
    </row>
    <row r="5013" spans="1:4">
      <c r="A5013" s="4">
        <v>41249.576388888891</v>
      </c>
      <c r="B5013">
        <v>12.07</v>
      </c>
      <c r="C5013">
        <v>19951</v>
      </c>
      <c r="D5013">
        <v>240624.86</v>
      </c>
    </row>
    <row r="5014" spans="1:4">
      <c r="A5014" s="4">
        <v>41249.583333333336</v>
      </c>
      <c r="B5014">
        <v>12.09</v>
      </c>
      <c r="C5014">
        <v>27192</v>
      </c>
      <c r="D5014">
        <v>328409.64</v>
      </c>
    </row>
    <row r="5015" spans="1:4">
      <c r="A5015" s="4">
        <v>41249.590277777781</v>
      </c>
      <c r="B5015">
        <v>12.12</v>
      </c>
      <c r="C5015">
        <v>46047</v>
      </c>
      <c r="D5015">
        <v>557997.74</v>
      </c>
    </row>
    <row r="5016" spans="1:4">
      <c r="A5016" s="4">
        <v>41249.597222222219</v>
      </c>
      <c r="B5016">
        <v>12.05</v>
      </c>
      <c r="C5016">
        <v>77855</v>
      </c>
      <c r="D5016">
        <v>941706.41</v>
      </c>
    </row>
    <row r="5017" spans="1:4">
      <c r="A5017" s="4">
        <v>41249.604166666664</v>
      </c>
      <c r="B5017">
        <v>12.04</v>
      </c>
      <c r="C5017">
        <v>116624</v>
      </c>
      <c r="D5017">
        <v>1403973.33</v>
      </c>
    </row>
    <row r="5018" spans="1:4">
      <c r="A5018" s="4">
        <v>41249.611111111109</v>
      </c>
      <c r="B5018">
        <v>11.99</v>
      </c>
      <c r="C5018">
        <v>117884</v>
      </c>
      <c r="D5018">
        <v>1416382.4</v>
      </c>
    </row>
    <row r="5019" spans="1:4">
      <c r="A5019" s="4">
        <v>41249.618055555555</v>
      </c>
      <c r="B5019">
        <v>11.99</v>
      </c>
      <c r="C5019">
        <v>98927</v>
      </c>
      <c r="D5019">
        <v>1187059.97</v>
      </c>
    </row>
    <row r="5020" spans="1:4">
      <c r="A5020" s="4">
        <v>41249.625</v>
      </c>
      <c r="B5020">
        <v>11.95</v>
      </c>
      <c r="C5020">
        <v>94811</v>
      </c>
      <c r="D5020">
        <v>1135638.1299999999</v>
      </c>
    </row>
    <row r="5021" spans="1:4">
      <c r="A5021" s="4">
        <v>41250.402777777781</v>
      </c>
      <c r="B5021">
        <v>12.03</v>
      </c>
      <c r="C5021">
        <v>67546</v>
      </c>
      <c r="D5021">
        <v>812633.49</v>
      </c>
    </row>
    <row r="5022" spans="1:4">
      <c r="A5022" s="4">
        <v>41250.409722222219</v>
      </c>
      <c r="B5022">
        <v>11.98</v>
      </c>
      <c r="C5022">
        <v>57088</v>
      </c>
      <c r="D5022">
        <v>685993.08</v>
      </c>
    </row>
    <row r="5023" spans="1:4">
      <c r="A5023" s="4">
        <v>41250.416666666664</v>
      </c>
      <c r="B5023">
        <v>12.02</v>
      </c>
      <c r="C5023">
        <v>91615</v>
      </c>
      <c r="D5023">
        <v>1102415.3899999999</v>
      </c>
    </row>
    <row r="5024" spans="1:4">
      <c r="A5024" s="4">
        <v>41250.423611111109</v>
      </c>
      <c r="B5024">
        <v>11.99</v>
      </c>
      <c r="C5024">
        <v>94163</v>
      </c>
      <c r="D5024">
        <v>1129957.7</v>
      </c>
    </row>
    <row r="5025" spans="1:4">
      <c r="A5025" s="4">
        <v>41250.430555555555</v>
      </c>
      <c r="B5025">
        <v>12.06</v>
      </c>
      <c r="C5025">
        <v>54265</v>
      </c>
      <c r="D5025">
        <v>652043.69999999995</v>
      </c>
    </row>
    <row r="5026" spans="1:4">
      <c r="A5026" s="4">
        <v>41250.4375</v>
      </c>
      <c r="B5026">
        <v>12.07</v>
      </c>
      <c r="C5026">
        <v>92000</v>
      </c>
      <c r="D5026">
        <v>1112249</v>
      </c>
    </row>
    <row r="5027" spans="1:4">
      <c r="A5027" s="4">
        <v>41250.444444444445</v>
      </c>
      <c r="B5027">
        <v>12.14</v>
      </c>
      <c r="C5027">
        <v>218830</v>
      </c>
      <c r="D5027">
        <v>2659153.5499999998</v>
      </c>
    </row>
    <row r="5028" spans="1:4">
      <c r="A5028" s="4">
        <v>41250.451388888891</v>
      </c>
      <c r="B5028">
        <v>12.16</v>
      </c>
      <c r="C5028">
        <v>81825</v>
      </c>
      <c r="D5028">
        <v>993495.07</v>
      </c>
    </row>
    <row r="5029" spans="1:4">
      <c r="A5029" s="4">
        <v>41250.458333333336</v>
      </c>
      <c r="B5029">
        <v>12.4</v>
      </c>
      <c r="C5029">
        <v>462814</v>
      </c>
      <c r="D5029">
        <v>5676566.6900000004</v>
      </c>
    </row>
    <row r="5030" spans="1:4">
      <c r="A5030" s="4">
        <v>41250.465277777781</v>
      </c>
      <c r="B5030">
        <v>12.7</v>
      </c>
      <c r="C5030">
        <v>595463</v>
      </c>
      <c r="D5030">
        <v>7470349.4699999997</v>
      </c>
    </row>
    <row r="5031" spans="1:4">
      <c r="A5031" s="4">
        <v>41250.472222222219</v>
      </c>
      <c r="B5031">
        <v>12.55</v>
      </c>
      <c r="C5031">
        <v>155557</v>
      </c>
      <c r="D5031">
        <v>1957809.21</v>
      </c>
    </row>
    <row r="5032" spans="1:4">
      <c r="A5032" s="4">
        <v>41250.479166666664</v>
      </c>
      <c r="B5032">
        <v>12.54</v>
      </c>
      <c r="C5032">
        <v>105860</v>
      </c>
      <c r="D5032">
        <v>1328132.68</v>
      </c>
    </row>
    <row r="5033" spans="1:4">
      <c r="A5033" s="4">
        <v>41250.548611111109</v>
      </c>
      <c r="B5033">
        <v>12.46</v>
      </c>
      <c r="C5033">
        <v>79371</v>
      </c>
      <c r="D5033">
        <v>994622.3</v>
      </c>
    </row>
    <row r="5034" spans="1:4">
      <c r="A5034" s="4">
        <v>41250.555555555555</v>
      </c>
      <c r="B5034">
        <v>12.51</v>
      </c>
      <c r="C5034">
        <v>63989</v>
      </c>
      <c r="D5034">
        <v>799625.06</v>
      </c>
    </row>
    <row r="5035" spans="1:4">
      <c r="A5035" s="4">
        <v>41250.5625</v>
      </c>
      <c r="B5035">
        <v>12.41</v>
      </c>
      <c r="C5035">
        <v>91377</v>
      </c>
      <c r="D5035">
        <v>1140929.57</v>
      </c>
    </row>
    <row r="5036" spans="1:4">
      <c r="A5036" s="4">
        <v>41250.569444444445</v>
      </c>
      <c r="B5036">
        <v>12.4</v>
      </c>
      <c r="C5036">
        <v>85376</v>
      </c>
      <c r="D5036">
        <v>1058858.6000000001</v>
      </c>
    </row>
    <row r="5037" spans="1:4">
      <c r="A5037" s="4">
        <v>41250.576388888891</v>
      </c>
      <c r="B5037">
        <v>12.4</v>
      </c>
      <c r="C5037">
        <v>47982</v>
      </c>
      <c r="D5037">
        <v>594830.48</v>
      </c>
    </row>
    <row r="5038" spans="1:4">
      <c r="A5038" s="4">
        <v>41250.583333333336</v>
      </c>
      <c r="B5038">
        <v>12.36</v>
      </c>
      <c r="C5038">
        <v>121334</v>
      </c>
      <c r="D5038">
        <v>1500722.6</v>
      </c>
    </row>
    <row r="5039" spans="1:4">
      <c r="A5039" s="4">
        <v>41250.590277777781</v>
      </c>
      <c r="B5039">
        <v>12.45</v>
      </c>
      <c r="C5039">
        <v>149836</v>
      </c>
      <c r="D5039">
        <v>1857274.45</v>
      </c>
    </row>
    <row r="5040" spans="1:4">
      <c r="A5040" s="4">
        <v>41250.597222222219</v>
      </c>
      <c r="B5040">
        <v>12.45</v>
      </c>
      <c r="C5040">
        <v>59988</v>
      </c>
      <c r="D5040">
        <v>747125.16</v>
      </c>
    </row>
    <row r="5041" spans="1:4">
      <c r="A5041" s="4">
        <v>41250.604166666664</v>
      </c>
      <c r="B5041">
        <v>12.47</v>
      </c>
      <c r="C5041">
        <v>71853</v>
      </c>
      <c r="D5041">
        <v>895325.46</v>
      </c>
    </row>
    <row r="5042" spans="1:4">
      <c r="A5042" s="4">
        <v>41250.611111111109</v>
      </c>
      <c r="B5042">
        <v>12.5</v>
      </c>
      <c r="C5042">
        <v>131367</v>
      </c>
      <c r="D5042">
        <v>1639381.07</v>
      </c>
    </row>
    <row r="5043" spans="1:4">
      <c r="A5043" s="4">
        <v>41250.618055555555</v>
      </c>
      <c r="B5043">
        <v>12.43</v>
      </c>
      <c r="C5043">
        <v>151239</v>
      </c>
      <c r="D5043">
        <v>1884896.47</v>
      </c>
    </row>
    <row r="5044" spans="1:4">
      <c r="A5044" s="4">
        <v>41250.625</v>
      </c>
      <c r="B5044">
        <v>12.37</v>
      </c>
      <c r="C5044">
        <v>124540</v>
      </c>
      <c r="D5044">
        <v>1542929.54</v>
      </c>
    </row>
    <row r="5045" spans="1:4">
      <c r="A5045" s="4">
        <v>41253.402777777781</v>
      </c>
      <c r="B5045">
        <v>12.39</v>
      </c>
      <c r="C5045">
        <v>191577</v>
      </c>
      <c r="D5045">
        <v>2386838.04</v>
      </c>
    </row>
    <row r="5046" spans="1:4">
      <c r="A5046" s="4">
        <v>41253.409722222219</v>
      </c>
      <c r="B5046">
        <v>12.32</v>
      </c>
      <c r="C5046">
        <v>128041</v>
      </c>
      <c r="D5046">
        <v>1580259.17</v>
      </c>
    </row>
    <row r="5047" spans="1:4">
      <c r="A5047" s="4">
        <v>41253.416666666664</v>
      </c>
      <c r="B5047">
        <v>12.4</v>
      </c>
      <c r="C5047">
        <v>122927</v>
      </c>
      <c r="D5047">
        <v>1518551.69</v>
      </c>
    </row>
    <row r="5048" spans="1:4">
      <c r="A5048" s="4">
        <v>41253.423611111109</v>
      </c>
      <c r="B5048">
        <v>12.35</v>
      </c>
      <c r="C5048">
        <v>93595</v>
      </c>
      <c r="D5048">
        <v>1158900.29</v>
      </c>
    </row>
    <row r="5049" spans="1:4">
      <c r="A5049" s="4">
        <v>41253.430555555555</v>
      </c>
      <c r="B5049">
        <v>12.42</v>
      </c>
      <c r="C5049">
        <v>27562</v>
      </c>
      <c r="D5049">
        <v>341179.5</v>
      </c>
    </row>
    <row r="5050" spans="1:4">
      <c r="A5050" s="4">
        <v>41253.4375</v>
      </c>
      <c r="B5050">
        <v>12.5</v>
      </c>
      <c r="C5050">
        <v>104426</v>
      </c>
      <c r="D5050">
        <v>1301741.74</v>
      </c>
    </row>
    <row r="5051" spans="1:4">
      <c r="A5051" s="4">
        <v>41253.444444444445</v>
      </c>
      <c r="B5051">
        <v>12.52</v>
      </c>
      <c r="C5051">
        <v>89132</v>
      </c>
      <c r="D5051">
        <v>1116687.3600000001</v>
      </c>
    </row>
    <row r="5052" spans="1:4">
      <c r="A5052" s="4">
        <v>41253.451388888891</v>
      </c>
      <c r="B5052">
        <v>12.45</v>
      </c>
      <c r="C5052">
        <v>37939</v>
      </c>
      <c r="D5052">
        <v>473251.98</v>
      </c>
    </row>
    <row r="5053" spans="1:4">
      <c r="A5053" s="4">
        <v>41253.458333333336</v>
      </c>
      <c r="B5053">
        <v>12.44</v>
      </c>
      <c r="C5053">
        <v>78645</v>
      </c>
      <c r="D5053">
        <v>979852.23</v>
      </c>
    </row>
    <row r="5054" spans="1:4">
      <c r="A5054" s="4">
        <v>41253.465277777781</v>
      </c>
      <c r="B5054">
        <v>12.42</v>
      </c>
      <c r="C5054">
        <v>61087</v>
      </c>
      <c r="D5054">
        <v>759688.6</v>
      </c>
    </row>
    <row r="5055" spans="1:4">
      <c r="A5055" s="4">
        <v>41253.472222222219</v>
      </c>
      <c r="B5055">
        <v>12.4</v>
      </c>
      <c r="C5055">
        <v>43029</v>
      </c>
      <c r="D5055">
        <v>533870.30000000005</v>
      </c>
    </row>
    <row r="5056" spans="1:4">
      <c r="A5056" s="4">
        <v>41253.479166666664</v>
      </c>
      <c r="B5056">
        <v>12.4</v>
      </c>
      <c r="C5056">
        <v>29536</v>
      </c>
      <c r="D5056">
        <v>366230.04</v>
      </c>
    </row>
    <row r="5057" spans="1:4">
      <c r="A5057" s="4" t="s">
        <v>11</v>
      </c>
      <c r="B5057">
        <v>12.48</v>
      </c>
      <c r="C5057">
        <v>36409</v>
      </c>
      <c r="D5057">
        <v>454476.46</v>
      </c>
    </row>
    <row r="5058" spans="1:4">
      <c r="A5058" s="4">
        <v>41253.569444444445</v>
      </c>
      <c r="B5058">
        <v>12.51</v>
      </c>
      <c r="C5058">
        <v>122454</v>
      </c>
      <c r="D5058">
        <v>1530157.38</v>
      </c>
    </row>
    <row r="5059" spans="1:4">
      <c r="A5059" s="4">
        <v>41253.576388888891</v>
      </c>
      <c r="B5059">
        <v>12.51</v>
      </c>
      <c r="C5059">
        <v>110304</v>
      </c>
      <c r="D5059">
        <v>1379478.25</v>
      </c>
    </row>
    <row r="5060" spans="1:4">
      <c r="A5060" s="4">
        <v>41253.583333333336</v>
      </c>
      <c r="B5060">
        <v>12.47</v>
      </c>
      <c r="C5060">
        <v>133621</v>
      </c>
      <c r="D5060">
        <v>1669455.39</v>
      </c>
    </row>
    <row r="5061" spans="1:4">
      <c r="A5061" s="4">
        <v>41253.590277777781</v>
      </c>
      <c r="B5061">
        <v>12.48</v>
      </c>
      <c r="C5061">
        <v>150699</v>
      </c>
      <c r="D5061">
        <v>1877193.21</v>
      </c>
    </row>
    <row r="5062" spans="1:4">
      <c r="A5062" s="4">
        <v>41253.597222222219</v>
      </c>
      <c r="B5062">
        <v>12.44</v>
      </c>
      <c r="C5062">
        <v>105032</v>
      </c>
      <c r="D5062">
        <v>1308716.96</v>
      </c>
    </row>
    <row r="5063" spans="1:4">
      <c r="A5063" s="4">
        <v>41253.604166666664</v>
      </c>
      <c r="B5063">
        <v>12.49</v>
      </c>
      <c r="C5063">
        <v>118554</v>
      </c>
      <c r="D5063">
        <v>1478814.4</v>
      </c>
    </row>
    <row r="5064" spans="1:4">
      <c r="A5064" s="4">
        <v>41253.611111111109</v>
      </c>
      <c r="B5064">
        <v>12.48</v>
      </c>
      <c r="C5064">
        <v>144981</v>
      </c>
      <c r="D5064">
        <v>1810586.54</v>
      </c>
    </row>
    <row r="5065" spans="1:4">
      <c r="A5065" s="4">
        <v>41253.618055555555</v>
      </c>
      <c r="B5065">
        <v>12.48</v>
      </c>
      <c r="C5065">
        <v>185718</v>
      </c>
      <c r="D5065">
        <v>2315801.64</v>
      </c>
    </row>
    <row r="5066" spans="1:4">
      <c r="A5066" s="4">
        <v>41253.625</v>
      </c>
      <c r="B5066">
        <v>12.47</v>
      </c>
      <c r="C5066">
        <v>171173</v>
      </c>
      <c r="D5066">
        <v>2132184.56</v>
      </c>
    </row>
    <row r="5067" spans="1:4">
      <c r="A5067" s="4">
        <v>41254.402777777781</v>
      </c>
      <c r="B5067">
        <v>12.38</v>
      </c>
      <c r="C5067">
        <v>126613</v>
      </c>
      <c r="D5067">
        <v>1566787.15</v>
      </c>
    </row>
    <row r="5068" spans="1:4">
      <c r="A5068" s="4">
        <v>41254.409722222219</v>
      </c>
      <c r="B5068">
        <v>12.32</v>
      </c>
      <c r="C5068">
        <v>95455</v>
      </c>
      <c r="D5068">
        <v>1177741.53</v>
      </c>
    </row>
    <row r="5069" spans="1:4">
      <c r="A5069" s="4">
        <v>41254.416666666664</v>
      </c>
      <c r="B5069">
        <v>12.37</v>
      </c>
      <c r="C5069">
        <v>55802</v>
      </c>
      <c r="D5069">
        <v>687943.98</v>
      </c>
    </row>
    <row r="5070" spans="1:4">
      <c r="A5070" s="4">
        <v>41254.423611111109</v>
      </c>
      <c r="B5070">
        <v>12.35</v>
      </c>
      <c r="C5070">
        <v>55020</v>
      </c>
      <c r="D5070">
        <v>679793.6</v>
      </c>
    </row>
    <row r="5071" spans="1:4">
      <c r="A5071" s="4">
        <v>41254.430555555555</v>
      </c>
      <c r="B5071">
        <v>12.33</v>
      </c>
      <c r="C5071">
        <v>59150</v>
      </c>
      <c r="D5071">
        <v>729702.2</v>
      </c>
    </row>
    <row r="5072" spans="1:4">
      <c r="A5072" s="4">
        <v>41254.4375</v>
      </c>
      <c r="B5072">
        <v>12.38</v>
      </c>
      <c r="C5072">
        <v>105680</v>
      </c>
      <c r="D5072">
        <v>1304043.45</v>
      </c>
    </row>
    <row r="5073" spans="1:4">
      <c r="A5073" s="4">
        <v>41254.444444444445</v>
      </c>
      <c r="B5073">
        <v>12.4</v>
      </c>
      <c r="C5073">
        <v>45560</v>
      </c>
      <c r="D5073">
        <v>563971.65</v>
      </c>
    </row>
    <row r="5074" spans="1:4">
      <c r="A5074" s="4">
        <v>41254.451388888891</v>
      </c>
      <c r="B5074">
        <v>12.36</v>
      </c>
      <c r="C5074">
        <v>27109</v>
      </c>
      <c r="D5074">
        <v>336931.73</v>
      </c>
    </row>
    <row r="5075" spans="1:4">
      <c r="A5075" s="4">
        <v>41254.458333333336</v>
      </c>
      <c r="B5075">
        <v>12.37</v>
      </c>
      <c r="C5075">
        <v>27700</v>
      </c>
      <c r="D5075">
        <v>342680.81</v>
      </c>
    </row>
    <row r="5076" spans="1:4">
      <c r="A5076" s="4">
        <v>41254.465277777781</v>
      </c>
      <c r="B5076">
        <v>12.36</v>
      </c>
      <c r="C5076">
        <v>20700</v>
      </c>
      <c r="D5076">
        <v>255815</v>
      </c>
    </row>
    <row r="5077" spans="1:4">
      <c r="A5077" s="4">
        <v>41254.472222222219</v>
      </c>
      <c r="B5077">
        <v>12.3</v>
      </c>
      <c r="C5077">
        <v>107077</v>
      </c>
      <c r="D5077">
        <v>1318539.7</v>
      </c>
    </row>
    <row r="5078" spans="1:4">
      <c r="A5078" s="4">
        <v>41254.479166666664</v>
      </c>
      <c r="B5078">
        <v>12.29</v>
      </c>
      <c r="C5078">
        <v>100400</v>
      </c>
      <c r="D5078">
        <v>1235011</v>
      </c>
    </row>
    <row r="5079" spans="1:4">
      <c r="A5079" s="4">
        <v>41254.548611111109</v>
      </c>
      <c r="B5079">
        <v>12.27</v>
      </c>
      <c r="C5079">
        <v>50010</v>
      </c>
      <c r="D5079">
        <v>614139.89</v>
      </c>
    </row>
    <row r="5080" spans="1:4">
      <c r="A5080" s="4">
        <v>41254.555555555555</v>
      </c>
      <c r="B5080">
        <v>12.28</v>
      </c>
      <c r="C5080">
        <v>24940</v>
      </c>
      <c r="D5080">
        <v>306181.2</v>
      </c>
    </row>
    <row r="5081" spans="1:4">
      <c r="A5081" s="4">
        <v>41254.5625</v>
      </c>
      <c r="B5081">
        <v>12.29</v>
      </c>
      <c r="C5081">
        <v>56137</v>
      </c>
      <c r="D5081">
        <v>689365.29</v>
      </c>
    </row>
    <row r="5082" spans="1:4">
      <c r="A5082" s="4">
        <v>41254.569444444445</v>
      </c>
      <c r="B5082">
        <v>12.29</v>
      </c>
      <c r="C5082">
        <v>51801</v>
      </c>
      <c r="D5082">
        <v>636223.57999999996</v>
      </c>
    </row>
    <row r="5083" spans="1:4">
      <c r="A5083" s="4">
        <v>41254.576388888891</v>
      </c>
      <c r="B5083">
        <v>12.33</v>
      </c>
      <c r="C5083">
        <v>63837</v>
      </c>
      <c r="D5083">
        <v>785702.17</v>
      </c>
    </row>
    <row r="5084" spans="1:4">
      <c r="A5084" s="4">
        <v>41254.583333333336</v>
      </c>
      <c r="B5084">
        <v>12.68</v>
      </c>
      <c r="C5084">
        <v>631449</v>
      </c>
      <c r="D5084">
        <v>7891543.4199999999</v>
      </c>
    </row>
    <row r="5085" spans="1:4">
      <c r="A5085" s="4">
        <v>41254.590277777781</v>
      </c>
      <c r="B5085">
        <v>12.69</v>
      </c>
      <c r="C5085">
        <v>575851</v>
      </c>
      <c r="D5085">
        <v>7348827.0300000003</v>
      </c>
    </row>
    <row r="5086" spans="1:4">
      <c r="A5086" s="4">
        <v>41254.597222222219</v>
      </c>
      <c r="B5086">
        <v>12.69</v>
      </c>
      <c r="C5086">
        <v>241800</v>
      </c>
      <c r="D5086">
        <v>3076226.52</v>
      </c>
    </row>
    <row r="5087" spans="1:4">
      <c r="A5087" s="4">
        <v>41254.604166666664</v>
      </c>
      <c r="B5087">
        <v>12.73</v>
      </c>
      <c r="C5087">
        <v>167181</v>
      </c>
      <c r="D5087">
        <v>2119747.2400000002</v>
      </c>
    </row>
    <row r="5088" spans="1:4">
      <c r="A5088" s="4">
        <v>41254.611111111109</v>
      </c>
      <c r="B5088">
        <v>12.66</v>
      </c>
      <c r="C5088">
        <v>129767</v>
      </c>
      <c r="D5088">
        <v>1646702.07</v>
      </c>
    </row>
    <row r="5089" spans="1:4">
      <c r="A5089" s="4">
        <v>41254.618055555555</v>
      </c>
      <c r="B5089">
        <v>12.61</v>
      </c>
      <c r="C5089">
        <v>148676</v>
      </c>
      <c r="D5089">
        <v>1874300.71</v>
      </c>
    </row>
    <row r="5090" spans="1:4">
      <c r="A5090" s="4">
        <v>41254.625</v>
      </c>
      <c r="B5090">
        <v>12.59</v>
      </c>
      <c r="C5090">
        <v>166212</v>
      </c>
      <c r="D5090">
        <v>2095101.45</v>
      </c>
    </row>
    <row r="5091" spans="1:4">
      <c r="A5091" s="4">
        <v>41255.402777777781</v>
      </c>
      <c r="B5091">
        <v>12.55</v>
      </c>
      <c r="C5091">
        <v>126588</v>
      </c>
      <c r="D5091">
        <v>1584266.74</v>
      </c>
    </row>
    <row r="5092" spans="1:4">
      <c r="A5092" s="4">
        <v>41255.409722222219</v>
      </c>
      <c r="B5092">
        <v>12.57</v>
      </c>
      <c r="C5092">
        <v>60664</v>
      </c>
      <c r="D5092">
        <v>759971.16</v>
      </c>
    </row>
    <row r="5093" spans="1:4">
      <c r="A5093" s="4">
        <v>41255.416666666664</v>
      </c>
      <c r="B5093">
        <v>12.49</v>
      </c>
      <c r="C5093">
        <v>76700</v>
      </c>
      <c r="D5093">
        <v>963059</v>
      </c>
    </row>
    <row r="5094" spans="1:4">
      <c r="A5094" s="4">
        <v>41255.423611111109</v>
      </c>
      <c r="B5094">
        <v>12.49</v>
      </c>
      <c r="C5094">
        <v>64428</v>
      </c>
      <c r="D5094">
        <v>805005.44</v>
      </c>
    </row>
    <row r="5095" spans="1:4">
      <c r="A5095" s="4">
        <v>41255.430555555555</v>
      </c>
      <c r="B5095">
        <v>12.52</v>
      </c>
      <c r="C5095">
        <v>75976</v>
      </c>
      <c r="D5095">
        <v>952515.52</v>
      </c>
    </row>
    <row r="5096" spans="1:4">
      <c r="A5096" s="4">
        <v>41255.4375</v>
      </c>
      <c r="B5096">
        <v>12.43</v>
      </c>
      <c r="C5096">
        <v>127732</v>
      </c>
      <c r="D5096">
        <v>1593971.13</v>
      </c>
    </row>
    <row r="5097" spans="1:4">
      <c r="A5097" s="4">
        <v>41255.444444444445</v>
      </c>
      <c r="B5097">
        <v>12.44</v>
      </c>
      <c r="C5097">
        <v>73896</v>
      </c>
      <c r="D5097">
        <v>918249.29</v>
      </c>
    </row>
    <row r="5098" spans="1:4">
      <c r="A5098" s="4">
        <v>41255.451388888891</v>
      </c>
      <c r="B5098">
        <v>12.44</v>
      </c>
      <c r="C5098">
        <v>28503</v>
      </c>
      <c r="D5098">
        <v>354441.26</v>
      </c>
    </row>
    <row r="5099" spans="1:4">
      <c r="A5099" s="4">
        <v>41255.458333333336</v>
      </c>
      <c r="B5099">
        <v>12.39</v>
      </c>
      <c r="C5099">
        <v>73100</v>
      </c>
      <c r="D5099">
        <v>907389</v>
      </c>
    </row>
    <row r="5100" spans="1:4">
      <c r="A5100" s="4">
        <v>41255.465277777781</v>
      </c>
      <c r="B5100">
        <v>12.46</v>
      </c>
      <c r="C5100">
        <v>73200</v>
      </c>
      <c r="D5100">
        <v>907061.15</v>
      </c>
    </row>
    <row r="5101" spans="1:4">
      <c r="A5101" s="4">
        <v>41255.472222222219</v>
      </c>
      <c r="B5101">
        <v>12.35</v>
      </c>
      <c r="C5101">
        <v>39700</v>
      </c>
      <c r="D5101">
        <v>491229</v>
      </c>
    </row>
    <row r="5102" spans="1:4">
      <c r="A5102" s="4">
        <v>41255.479166666664</v>
      </c>
      <c r="B5102">
        <v>12.41</v>
      </c>
      <c r="C5102">
        <v>40108</v>
      </c>
      <c r="D5102">
        <v>497172.87</v>
      </c>
    </row>
    <row r="5103" spans="1:4">
      <c r="A5103" s="4">
        <v>41255.548611111109</v>
      </c>
      <c r="B5103">
        <v>12.42</v>
      </c>
      <c r="C5103">
        <v>32822</v>
      </c>
      <c r="D5103">
        <v>407260.18</v>
      </c>
    </row>
    <row r="5104" spans="1:4">
      <c r="A5104" s="4">
        <v>41255.555555555555</v>
      </c>
      <c r="B5104">
        <v>12.34</v>
      </c>
      <c r="C5104">
        <v>80300</v>
      </c>
      <c r="D5104">
        <v>992146</v>
      </c>
    </row>
    <row r="5105" spans="1:4">
      <c r="A5105" s="4">
        <v>41255.5625</v>
      </c>
      <c r="B5105">
        <v>12.4</v>
      </c>
      <c r="C5105">
        <v>37132</v>
      </c>
      <c r="D5105">
        <v>459058.88</v>
      </c>
    </row>
    <row r="5106" spans="1:4">
      <c r="A5106" s="4">
        <v>41255.569444444445</v>
      </c>
      <c r="B5106">
        <v>12.37</v>
      </c>
      <c r="C5106">
        <v>23500</v>
      </c>
      <c r="D5106">
        <v>291048</v>
      </c>
    </row>
    <row r="5107" spans="1:4">
      <c r="A5107" s="4">
        <v>41255.576388888891</v>
      </c>
      <c r="B5107">
        <v>12.4</v>
      </c>
      <c r="C5107">
        <v>54913</v>
      </c>
      <c r="D5107">
        <v>679196.68</v>
      </c>
    </row>
    <row r="5108" spans="1:4">
      <c r="A5108" s="4">
        <v>41255.583333333336</v>
      </c>
      <c r="B5108">
        <v>12.4</v>
      </c>
      <c r="C5108">
        <v>28200</v>
      </c>
      <c r="D5108">
        <v>349580.56</v>
      </c>
    </row>
    <row r="5109" spans="1:4">
      <c r="A5109" s="4">
        <v>41255.590277777781</v>
      </c>
      <c r="B5109">
        <v>12.4</v>
      </c>
      <c r="C5109">
        <v>43200</v>
      </c>
      <c r="D5109">
        <v>534474</v>
      </c>
    </row>
    <row r="5110" spans="1:4">
      <c r="A5110" s="4">
        <v>41255.597222222219</v>
      </c>
      <c r="B5110">
        <v>12.39</v>
      </c>
      <c r="C5110">
        <v>40400</v>
      </c>
      <c r="D5110">
        <v>500999</v>
      </c>
    </row>
    <row r="5111" spans="1:4">
      <c r="A5111" s="4">
        <v>41255.604166666664</v>
      </c>
      <c r="B5111">
        <v>12.41</v>
      </c>
      <c r="C5111">
        <v>55460</v>
      </c>
      <c r="D5111">
        <v>688223.79</v>
      </c>
    </row>
    <row r="5112" spans="1:4">
      <c r="A5112" s="4">
        <v>41255.611111111109</v>
      </c>
      <c r="B5112">
        <v>12.48</v>
      </c>
      <c r="C5112">
        <v>124656</v>
      </c>
      <c r="D5112">
        <v>1554242.68</v>
      </c>
    </row>
    <row r="5113" spans="1:4">
      <c r="A5113" s="4">
        <v>41255.618055555555</v>
      </c>
      <c r="B5113">
        <v>12.44</v>
      </c>
      <c r="C5113">
        <v>85144</v>
      </c>
      <c r="D5113">
        <v>1061150.77</v>
      </c>
    </row>
    <row r="5114" spans="1:4">
      <c r="A5114" s="4">
        <v>41255.625</v>
      </c>
      <c r="B5114">
        <v>12.44</v>
      </c>
      <c r="C5114">
        <v>139200</v>
      </c>
      <c r="D5114">
        <v>1732168.48</v>
      </c>
    </row>
    <row r="5115" spans="1:4">
      <c r="A5115" s="4">
        <v>41256.402777777781</v>
      </c>
      <c r="B5115">
        <v>12.38</v>
      </c>
      <c r="C5115">
        <v>76436</v>
      </c>
      <c r="D5115">
        <v>946758.57</v>
      </c>
    </row>
    <row r="5116" spans="1:4">
      <c r="A5116" s="4">
        <v>41256.409722222219</v>
      </c>
      <c r="B5116">
        <v>12.39</v>
      </c>
      <c r="C5116">
        <v>76727</v>
      </c>
      <c r="D5116">
        <v>949153.72</v>
      </c>
    </row>
    <row r="5117" spans="1:4">
      <c r="A5117" s="4">
        <v>41256.416666666664</v>
      </c>
      <c r="B5117">
        <v>12.39</v>
      </c>
      <c r="C5117">
        <v>35990</v>
      </c>
      <c r="D5117">
        <v>445816.4</v>
      </c>
    </row>
    <row r="5118" spans="1:4">
      <c r="A5118" s="4">
        <v>41256.423611111109</v>
      </c>
      <c r="B5118">
        <v>12.39</v>
      </c>
      <c r="C5118">
        <v>61900</v>
      </c>
      <c r="D5118">
        <v>766286</v>
      </c>
    </row>
    <row r="5119" spans="1:4">
      <c r="A5119" s="4">
        <v>41256.430555555555</v>
      </c>
      <c r="B5119">
        <v>12.38</v>
      </c>
      <c r="C5119">
        <v>60231</v>
      </c>
      <c r="D5119">
        <v>745674.47</v>
      </c>
    </row>
    <row r="5120" spans="1:4">
      <c r="A5120" s="4">
        <v>41256.4375</v>
      </c>
      <c r="B5120">
        <v>12.41</v>
      </c>
      <c r="C5120">
        <v>44227</v>
      </c>
      <c r="D5120">
        <v>549216.29</v>
      </c>
    </row>
    <row r="5121" spans="1:4">
      <c r="A5121" s="4">
        <v>41256.444444444445</v>
      </c>
      <c r="B5121">
        <v>12.42</v>
      </c>
      <c r="C5121">
        <v>64936</v>
      </c>
      <c r="D5121">
        <v>805477.23</v>
      </c>
    </row>
    <row r="5122" spans="1:4">
      <c r="A5122" s="4">
        <v>41256.451388888891</v>
      </c>
      <c r="B5122">
        <v>12.41</v>
      </c>
      <c r="C5122">
        <v>37544</v>
      </c>
      <c r="D5122">
        <v>465771.12</v>
      </c>
    </row>
    <row r="5123" spans="1:4">
      <c r="A5123" s="4">
        <v>41256.458333333336</v>
      </c>
      <c r="B5123">
        <v>12.35</v>
      </c>
      <c r="C5123">
        <v>91000</v>
      </c>
      <c r="D5123">
        <v>1126526.3999999999</v>
      </c>
    </row>
    <row r="5124" spans="1:4">
      <c r="A5124" s="4">
        <v>41256.465277777781</v>
      </c>
      <c r="B5124">
        <v>12.35</v>
      </c>
      <c r="C5124">
        <v>44356</v>
      </c>
      <c r="D5124">
        <v>547299.6</v>
      </c>
    </row>
    <row r="5125" spans="1:4">
      <c r="A5125" s="4">
        <v>41256.472222222219</v>
      </c>
      <c r="B5125">
        <v>12.3</v>
      </c>
      <c r="C5125">
        <v>99700</v>
      </c>
      <c r="D5125">
        <v>1227410.97</v>
      </c>
    </row>
    <row r="5126" spans="1:4">
      <c r="A5126" s="4">
        <v>41256.479166666664</v>
      </c>
      <c r="B5126">
        <v>12.34</v>
      </c>
      <c r="C5126">
        <v>23600</v>
      </c>
      <c r="D5126">
        <v>290889</v>
      </c>
    </row>
    <row r="5127" spans="1:4">
      <c r="A5127" s="4">
        <v>41256.548611111109</v>
      </c>
      <c r="B5127">
        <v>12.34</v>
      </c>
      <c r="C5127">
        <v>57600</v>
      </c>
      <c r="D5127">
        <v>709697.99</v>
      </c>
    </row>
    <row r="5128" spans="1:4">
      <c r="A5128" s="4">
        <v>41256.555555555555</v>
      </c>
      <c r="B5128">
        <v>12.34</v>
      </c>
      <c r="C5128">
        <v>15724</v>
      </c>
      <c r="D5128">
        <v>193806.44</v>
      </c>
    </row>
    <row r="5129" spans="1:4">
      <c r="A5129" s="4">
        <v>41256.5625</v>
      </c>
      <c r="B5129">
        <v>12.32</v>
      </c>
      <c r="C5129">
        <v>8600</v>
      </c>
      <c r="D5129">
        <v>105944</v>
      </c>
    </row>
    <row r="5130" spans="1:4">
      <c r="A5130" s="4">
        <v>41256.569444444445</v>
      </c>
      <c r="B5130">
        <v>12.32</v>
      </c>
      <c r="C5130">
        <v>31400</v>
      </c>
      <c r="D5130">
        <v>386896</v>
      </c>
    </row>
    <row r="5131" spans="1:4">
      <c r="A5131" s="4">
        <v>41256.576388888891</v>
      </c>
      <c r="B5131">
        <v>12.36</v>
      </c>
      <c r="C5131">
        <v>34676</v>
      </c>
      <c r="D5131">
        <v>427576.56</v>
      </c>
    </row>
    <row r="5132" spans="1:4">
      <c r="A5132" s="4">
        <v>41256.583333333336</v>
      </c>
      <c r="B5132">
        <v>12.31</v>
      </c>
      <c r="C5132">
        <v>37892</v>
      </c>
      <c r="D5132">
        <v>467182.52</v>
      </c>
    </row>
    <row r="5133" spans="1:4">
      <c r="A5133" s="4">
        <v>41256.590277777781</v>
      </c>
      <c r="B5133">
        <v>12.35</v>
      </c>
      <c r="C5133">
        <v>41793</v>
      </c>
      <c r="D5133">
        <v>515435.27</v>
      </c>
    </row>
    <row r="5134" spans="1:4">
      <c r="A5134" s="4">
        <v>41256.597222222219</v>
      </c>
      <c r="B5134">
        <v>12.33</v>
      </c>
      <c r="C5134">
        <v>64100</v>
      </c>
      <c r="D5134">
        <v>790798</v>
      </c>
    </row>
    <row r="5135" spans="1:4">
      <c r="A5135" s="4">
        <v>41256.604166666664</v>
      </c>
      <c r="B5135">
        <v>12.28</v>
      </c>
      <c r="C5135">
        <v>68015</v>
      </c>
      <c r="D5135">
        <v>837151.65</v>
      </c>
    </row>
    <row r="5136" spans="1:4">
      <c r="A5136" s="4">
        <v>41256.611111111109</v>
      </c>
      <c r="B5136">
        <v>12.3</v>
      </c>
      <c r="C5136">
        <v>112276</v>
      </c>
      <c r="D5136">
        <v>1378244.8</v>
      </c>
    </row>
    <row r="5137" spans="1:4">
      <c r="A5137" s="4">
        <v>41256.618055555555</v>
      </c>
      <c r="B5137">
        <v>12.27</v>
      </c>
      <c r="C5137">
        <v>114600</v>
      </c>
      <c r="D5137">
        <v>1407666</v>
      </c>
    </row>
    <row r="5138" spans="1:4">
      <c r="A5138" s="4">
        <v>41256.625</v>
      </c>
      <c r="B5138">
        <v>12.27</v>
      </c>
      <c r="C5138">
        <v>101334</v>
      </c>
      <c r="D5138">
        <v>1244400.83</v>
      </c>
    </row>
    <row r="5139" spans="1:4">
      <c r="A5139" s="4">
        <v>41257.402777777781</v>
      </c>
      <c r="B5139">
        <v>12.39</v>
      </c>
      <c r="C5139">
        <v>119111</v>
      </c>
      <c r="D5139">
        <v>1472248.49</v>
      </c>
    </row>
    <row r="5140" spans="1:4">
      <c r="A5140" s="4">
        <v>41257.409722222219</v>
      </c>
      <c r="B5140">
        <v>12.38</v>
      </c>
      <c r="C5140">
        <v>43912</v>
      </c>
      <c r="D5140">
        <v>542482.72</v>
      </c>
    </row>
    <row r="5141" spans="1:4">
      <c r="A5141" s="4">
        <v>41257.416666666664</v>
      </c>
      <c r="B5141">
        <v>12.48</v>
      </c>
      <c r="C5141">
        <v>179625</v>
      </c>
      <c r="D5141">
        <v>2231852.62</v>
      </c>
    </row>
    <row r="5142" spans="1:4">
      <c r="A5142" s="4">
        <v>41257.423611111109</v>
      </c>
      <c r="B5142">
        <v>12.46</v>
      </c>
      <c r="C5142">
        <v>159511</v>
      </c>
      <c r="D5142">
        <v>1991766.12</v>
      </c>
    </row>
    <row r="5143" spans="1:4">
      <c r="A5143" s="4">
        <v>41257.430555555555</v>
      </c>
      <c r="B5143">
        <v>12.52</v>
      </c>
      <c r="C5143">
        <v>106303</v>
      </c>
      <c r="D5143">
        <v>1330612.8999999999</v>
      </c>
    </row>
    <row r="5144" spans="1:4">
      <c r="A5144" s="4">
        <v>41257.4375</v>
      </c>
      <c r="B5144">
        <v>12.49</v>
      </c>
      <c r="C5144">
        <v>52288</v>
      </c>
      <c r="D5144">
        <v>653451.51</v>
      </c>
    </row>
    <row r="5145" spans="1:4">
      <c r="A5145" s="4">
        <v>41257.444444444445</v>
      </c>
      <c r="B5145">
        <v>12.54</v>
      </c>
      <c r="C5145">
        <v>136037</v>
      </c>
      <c r="D5145">
        <v>1701850.28</v>
      </c>
    </row>
    <row r="5146" spans="1:4">
      <c r="A5146" s="4">
        <v>41257.451388888891</v>
      </c>
      <c r="B5146">
        <v>12.57</v>
      </c>
      <c r="C5146">
        <v>279661</v>
      </c>
      <c r="D5146">
        <v>3521475.34</v>
      </c>
    </row>
    <row r="5147" spans="1:4">
      <c r="A5147" s="4">
        <v>41257.458333333336</v>
      </c>
      <c r="B5147">
        <v>12.6</v>
      </c>
      <c r="C5147">
        <v>90800</v>
      </c>
      <c r="D5147">
        <v>1141739</v>
      </c>
    </row>
    <row r="5148" spans="1:4">
      <c r="A5148" s="4">
        <v>41257.465277777781</v>
      </c>
      <c r="B5148">
        <v>12.59</v>
      </c>
      <c r="C5148">
        <v>218200</v>
      </c>
      <c r="D5148">
        <v>2749676.31</v>
      </c>
    </row>
    <row r="5149" spans="1:4">
      <c r="A5149" s="4">
        <v>41257.472222222219</v>
      </c>
      <c r="B5149">
        <v>12.59</v>
      </c>
      <c r="C5149">
        <v>58570</v>
      </c>
      <c r="D5149">
        <v>736291.92</v>
      </c>
    </row>
    <row r="5150" spans="1:4">
      <c r="A5150" s="4">
        <v>41257.479166666664</v>
      </c>
      <c r="B5150">
        <v>12.58</v>
      </c>
      <c r="C5150">
        <v>135270</v>
      </c>
      <c r="D5150">
        <v>1704418.6</v>
      </c>
    </row>
    <row r="5151" spans="1:4">
      <c r="A5151" s="4">
        <v>41257.548611111109</v>
      </c>
      <c r="B5151">
        <v>12.65</v>
      </c>
      <c r="C5151">
        <v>258108</v>
      </c>
      <c r="D5151">
        <v>3262659.15</v>
      </c>
    </row>
    <row r="5152" spans="1:4">
      <c r="A5152" s="4">
        <v>41257.555555555555</v>
      </c>
      <c r="B5152">
        <v>12.66</v>
      </c>
      <c r="C5152">
        <v>460023</v>
      </c>
      <c r="D5152">
        <v>5820582.1799999997</v>
      </c>
    </row>
    <row r="5153" spans="1:4">
      <c r="A5153" s="4">
        <v>41257.5625</v>
      </c>
      <c r="B5153">
        <v>12.75</v>
      </c>
      <c r="C5153">
        <v>519190</v>
      </c>
      <c r="D5153">
        <v>6586660.7400000002</v>
      </c>
    </row>
    <row r="5154" spans="1:4">
      <c r="A5154" s="4">
        <v>41257.569444444445</v>
      </c>
      <c r="B5154">
        <v>12.67</v>
      </c>
      <c r="C5154">
        <v>314600</v>
      </c>
      <c r="D5154">
        <v>4003411</v>
      </c>
    </row>
    <row r="5155" spans="1:4">
      <c r="A5155" s="4">
        <v>41257.576388888891</v>
      </c>
      <c r="B5155">
        <v>12.73</v>
      </c>
      <c r="C5155">
        <v>300254</v>
      </c>
      <c r="D5155">
        <v>3810749.2</v>
      </c>
    </row>
    <row r="5156" spans="1:4">
      <c r="A5156" s="4">
        <v>41257.583333333336</v>
      </c>
      <c r="B5156">
        <v>12.69</v>
      </c>
      <c r="C5156">
        <v>225101</v>
      </c>
      <c r="D5156">
        <v>2864234.73</v>
      </c>
    </row>
    <row r="5157" spans="1:4">
      <c r="A5157" s="4">
        <v>41257.590277777781</v>
      </c>
      <c r="B5157">
        <v>12.72</v>
      </c>
      <c r="C5157">
        <v>187804</v>
      </c>
      <c r="D5157">
        <v>2388565.88</v>
      </c>
    </row>
    <row r="5158" spans="1:4">
      <c r="A5158" s="4">
        <v>41257.597222222219</v>
      </c>
      <c r="B5158">
        <v>12.73</v>
      </c>
      <c r="C5158">
        <v>85747</v>
      </c>
      <c r="D5158">
        <v>1090705.7</v>
      </c>
    </row>
    <row r="5159" spans="1:4">
      <c r="A5159" s="4">
        <v>41257.604166666664</v>
      </c>
      <c r="B5159">
        <v>12.72</v>
      </c>
      <c r="C5159">
        <v>192761</v>
      </c>
      <c r="D5159">
        <v>2451186.2599999998</v>
      </c>
    </row>
    <row r="5160" spans="1:4">
      <c r="A5160" s="4">
        <v>41257.611111111109</v>
      </c>
      <c r="B5160">
        <v>12.7</v>
      </c>
      <c r="C5160">
        <v>186928</v>
      </c>
      <c r="D5160">
        <v>2374314.84</v>
      </c>
    </row>
    <row r="5161" spans="1:4">
      <c r="A5161" s="4">
        <v>41257.618055555555</v>
      </c>
      <c r="B5161">
        <v>12.73</v>
      </c>
      <c r="C5161">
        <v>336310</v>
      </c>
      <c r="D5161">
        <v>4277665.32</v>
      </c>
    </row>
    <row r="5162" spans="1:4">
      <c r="A5162" s="4">
        <v>41257.625</v>
      </c>
      <c r="B5162">
        <v>12.76</v>
      </c>
      <c r="C5162">
        <v>445617</v>
      </c>
      <c r="D5162">
        <v>5676171.0800000001</v>
      </c>
    </row>
    <row r="5163" spans="1:4">
      <c r="A5163" s="4">
        <v>41260.402777777781</v>
      </c>
      <c r="B5163">
        <v>12.79</v>
      </c>
      <c r="C5163">
        <v>320496</v>
      </c>
      <c r="D5163">
        <v>4101344.23</v>
      </c>
    </row>
    <row r="5164" spans="1:4">
      <c r="A5164" s="4">
        <v>41260.409722222219</v>
      </c>
      <c r="B5164">
        <v>12.8</v>
      </c>
      <c r="C5164">
        <v>392254</v>
      </c>
      <c r="D5164">
        <v>5009702.96</v>
      </c>
    </row>
    <row r="5165" spans="1:4">
      <c r="A5165" s="4">
        <v>41260.416666666664</v>
      </c>
      <c r="B5165">
        <v>13.12</v>
      </c>
      <c r="C5165">
        <v>1314329</v>
      </c>
      <c r="D5165">
        <v>17158057</v>
      </c>
    </row>
    <row r="5166" spans="1:4">
      <c r="A5166" s="4">
        <v>41260.423611111109</v>
      </c>
      <c r="B5166">
        <v>13.36</v>
      </c>
      <c r="C5166">
        <v>1678806</v>
      </c>
      <c r="D5166">
        <v>22499163.07</v>
      </c>
    </row>
    <row r="5167" spans="1:4">
      <c r="A5167" s="4">
        <v>41260.430555555555</v>
      </c>
      <c r="B5167">
        <v>13.34</v>
      </c>
      <c r="C5167">
        <v>326994</v>
      </c>
      <c r="D5167">
        <v>4365403.51</v>
      </c>
    </row>
    <row r="5168" spans="1:4">
      <c r="A5168" s="4">
        <v>41260.4375</v>
      </c>
      <c r="B5168">
        <v>13.34</v>
      </c>
      <c r="C5168">
        <v>411344</v>
      </c>
      <c r="D5168">
        <v>5495023.2699999996</v>
      </c>
    </row>
    <row r="5169" spans="1:4">
      <c r="A5169" s="4">
        <v>41260.444444444445</v>
      </c>
      <c r="B5169">
        <v>13.25</v>
      </c>
      <c r="C5169">
        <v>258645</v>
      </c>
      <c r="D5169">
        <v>3439348.95</v>
      </c>
    </row>
    <row r="5170" spans="1:4">
      <c r="A5170" s="4">
        <v>41260.451388888891</v>
      </c>
      <c r="B5170">
        <v>13.26</v>
      </c>
      <c r="C5170">
        <v>125883</v>
      </c>
      <c r="D5170">
        <v>1667766.13</v>
      </c>
    </row>
    <row r="5171" spans="1:4">
      <c r="A5171" s="4">
        <v>41260.458333333336</v>
      </c>
      <c r="B5171">
        <v>13.21</v>
      </c>
      <c r="C5171">
        <v>221396</v>
      </c>
      <c r="D5171">
        <v>2924435.83</v>
      </c>
    </row>
    <row r="5172" spans="1:4">
      <c r="A5172" s="4">
        <v>41260.465277777781</v>
      </c>
      <c r="B5172">
        <v>13.22</v>
      </c>
      <c r="C5172">
        <v>126182</v>
      </c>
      <c r="D5172">
        <v>1666300.04</v>
      </c>
    </row>
    <row r="5173" spans="1:4">
      <c r="A5173" s="4">
        <v>41260.472222222219</v>
      </c>
      <c r="B5173">
        <v>13.24</v>
      </c>
      <c r="C5173">
        <v>93626</v>
      </c>
      <c r="D5173">
        <v>1240242.8799999999</v>
      </c>
    </row>
    <row r="5174" spans="1:4">
      <c r="A5174" s="4">
        <v>41260.479166666664</v>
      </c>
      <c r="B5174">
        <v>13.22</v>
      </c>
      <c r="C5174">
        <v>81499</v>
      </c>
      <c r="D5174">
        <v>1078000.27</v>
      </c>
    </row>
    <row r="5175" spans="1:4">
      <c r="A5175" s="4">
        <v>41260.548611111109</v>
      </c>
      <c r="B5175">
        <v>13.21</v>
      </c>
      <c r="C5175">
        <v>138699</v>
      </c>
      <c r="D5175">
        <v>1833038.6</v>
      </c>
    </row>
    <row r="5176" spans="1:4">
      <c r="A5176" s="4">
        <v>41260.555555555555</v>
      </c>
      <c r="B5176">
        <v>13.23</v>
      </c>
      <c r="C5176">
        <v>136947</v>
      </c>
      <c r="D5176">
        <v>1811076.03</v>
      </c>
    </row>
    <row r="5177" spans="1:4">
      <c r="A5177" s="4">
        <v>41260.5625</v>
      </c>
      <c r="B5177">
        <v>13.24</v>
      </c>
      <c r="C5177">
        <v>143382</v>
      </c>
      <c r="D5177">
        <v>1900050.12</v>
      </c>
    </row>
    <row r="5178" spans="1:4">
      <c r="A5178" s="4">
        <v>41260.569444444445</v>
      </c>
      <c r="B5178">
        <v>13.23</v>
      </c>
      <c r="C5178">
        <v>102007</v>
      </c>
      <c r="D5178">
        <v>1351211.79</v>
      </c>
    </row>
    <row r="5179" spans="1:4">
      <c r="A5179" s="4">
        <v>41260.576388888891</v>
      </c>
      <c r="B5179">
        <v>13.15</v>
      </c>
      <c r="C5179">
        <v>183760</v>
      </c>
      <c r="D5179">
        <v>2421770.75</v>
      </c>
    </row>
    <row r="5180" spans="1:4">
      <c r="A5180" s="4">
        <v>41260.583333333336</v>
      </c>
      <c r="B5180">
        <v>13.13</v>
      </c>
      <c r="C5180">
        <v>230107</v>
      </c>
      <c r="D5180">
        <v>3023988.24</v>
      </c>
    </row>
    <row r="5181" spans="1:4">
      <c r="A5181" s="4">
        <v>41260.590277777781</v>
      </c>
      <c r="B5181">
        <v>13.07</v>
      </c>
      <c r="C5181">
        <v>232775</v>
      </c>
      <c r="D5181">
        <v>3045631.73</v>
      </c>
    </row>
    <row r="5182" spans="1:4">
      <c r="A5182" s="4">
        <v>41260.597222222219</v>
      </c>
      <c r="B5182">
        <v>13.09</v>
      </c>
      <c r="C5182">
        <v>236493</v>
      </c>
      <c r="D5182">
        <v>3093976.66</v>
      </c>
    </row>
    <row r="5183" spans="1:4">
      <c r="A5183" s="4">
        <v>41260.604166666664</v>
      </c>
      <c r="B5183">
        <v>13.03</v>
      </c>
      <c r="C5183">
        <v>197649</v>
      </c>
      <c r="D5183">
        <v>2581106.9</v>
      </c>
    </row>
    <row r="5184" spans="1:4">
      <c r="A5184" s="4">
        <v>41260.611111111109</v>
      </c>
      <c r="B5184">
        <v>12.96</v>
      </c>
      <c r="C5184">
        <v>359088</v>
      </c>
      <c r="D5184">
        <v>4665555.8</v>
      </c>
    </row>
    <row r="5185" spans="1:4">
      <c r="A5185" s="4">
        <v>41260.618055555555</v>
      </c>
      <c r="B5185">
        <v>13.04</v>
      </c>
      <c r="C5185">
        <v>194575</v>
      </c>
      <c r="D5185">
        <v>2531960.8199999998</v>
      </c>
    </row>
    <row r="5186" spans="1:4">
      <c r="A5186" s="4">
        <v>41260.625</v>
      </c>
      <c r="B5186">
        <v>13.04</v>
      </c>
      <c r="C5186">
        <v>213840</v>
      </c>
      <c r="D5186">
        <v>2785249.81</v>
      </c>
    </row>
    <row r="5187" spans="1:4">
      <c r="A5187" s="4">
        <v>41261.402777777781</v>
      </c>
      <c r="B5187">
        <v>12.9</v>
      </c>
      <c r="C5187">
        <v>375831</v>
      </c>
      <c r="D5187">
        <v>4861496.55</v>
      </c>
    </row>
    <row r="5188" spans="1:4">
      <c r="A5188" s="4">
        <v>41261.409722222219</v>
      </c>
      <c r="B5188">
        <v>12.92</v>
      </c>
      <c r="C5188">
        <v>200265</v>
      </c>
      <c r="D5188">
        <v>2587557.27</v>
      </c>
    </row>
    <row r="5189" spans="1:4">
      <c r="A5189" s="4">
        <v>41261.416666666664</v>
      </c>
      <c r="B5189">
        <v>13.01</v>
      </c>
      <c r="C5189">
        <v>255003</v>
      </c>
      <c r="D5189">
        <v>3311067.48</v>
      </c>
    </row>
    <row r="5190" spans="1:4">
      <c r="A5190" s="4">
        <v>41261.423611111109</v>
      </c>
      <c r="B5190">
        <v>13.05</v>
      </c>
      <c r="C5190">
        <v>290756</v>
      </c>
      <c r="D5190">
        <v>3789107.2000000002</v>
      </c>
    </row>
    <row r="5191" spans="1:4">
      <c r="A5191" s="4">
        <v>41261.430555555555</v>
      </c>
      <c r="B5191">
        <v>12.93</v>
      </c>
      <c r="C5191">
        <v>162320</v>
      </c>
      <c r="D5191">
        <v>2111211.5299999998</v>
      </c>
    </row>
    <row r="5192" spans="1:4">
      <c r="A5192" s="4">
        <v>41261.4375</v>
      </c>
      <c r="B5192">
        <v>12.95</v>
      </c>
      <c r="C5192">
        <v>139660</v>
      </c>
      <c r="D5192">
        <v>1808234.8</v>
      </c>
    </row>
    <row r="5193" spans="1:4">
      <c r="A5193" s="4">
        <v>41261.444444444445</v>
      </c>
      <c r="B5193">
        <v>12.9</v>
      </c>
      <c r="C5193">
        <v>198256</v>
      </c>
      <c r="D5193">
        <v>2556710.94</v>
      </c>
    </row>
    <row r="5194" spans="1:4">
      <c r="A5194" s="4">
        <v>41261.451388888891</v>
      </c>
      <c r="B5194">
        <v>12.93</v>
      </c>
      <c r="C5194">
        <v>69258</v>
      </c>
      <c r="D5194">
        <v>893200.28</v>
      </c>
    </row>
    <row r="5195" spans="1:4">
      <c r="A5195" s="4">
        <v>41261.458333333336</v>
      </c>
      <c r="B5195">
        <v>12.93</v>
      </c>
      <c r="C5195">
        <v>55900</v>
      </c>
      <c r="D5195">
        <v>722604</v>
      </c>
    </row>
    <row r="5196" spans="1:4">
      <c r="A5196" s="4">
        <v>41261.465277777781</v>
      </c>
      <c r="B5196">
        <v>12.97</v>
      </c>
      <c r="C5196">
        <v>75991</v>
      </c>
      <c r="D5196">
        <v>983357.58</v>
      </c>
    </row>
    <row r="5197" spans="1:4">
      <c r="A5197" s="4">
        <v>41261.472222222219</v>
      </c>
      <c r="B5197">
        <v>13.09</v>
      </c>
      <c r="C5197">
        <v>321615</v>
      </c>
      <c r="D5197">
        <v>4193443.7</v>
      </c>
    </row>
    <row r="5198" spans="1:4">
      <c r="A5198" s="4">
        <v>41261.479166666664</v>
      </c>
      <c r="B5198">
        <v>13.06</v>
      </c>
      <c r="C5198">
        <v>366285</v>
      </c>
      <c r="D5198">
        <v>4811463.93</v>
      </c>
    </row>
    <row r="5199" spans="1:4">
      <c r="A5199" s="4">
        <v>41261.548611111109</v>
      </c>
      <c r="B5199">
        <v>13.03</v>
      </c>
      <c r="C5199">
        <v>234861</v>
      </c>
      <c r="D5199">
        <v>3062576.94</v>
      </c>
    </row>
    <row r="5200" spans="1:4">
      <c r="A5200" s="4">
        <v>41261.555555555555</v>
      </c>
      <c r="B5200">
        <v>13.08</v>
      </c>
      <c r="C5200">
        <v>98165</v>
      </c>
      <c r="D5200">
        <v>1281235.33</v>
      </c>
    </row>
    <row r="5201" spans="1:4">
      <c r="A5201" s="4">
        <v>41261.5625</v>
      </c>
      <c r="B5201">
        <v>13.15</v>
      </c>
      <c r="C5201">
        <v>136426</v>
      </c>
      <c r="D5201">
        <v>1790033.91</v>
      </c>
    </row>
    <row r="5202" spans="1:4">
      <c r="A5202" s="4">
        <v>41261.569444444445</v>
      </c>
      <c r="B5202">
        <v>13.07</v>
      </c>
      <c r="C5202">
        <v>131882</v>
      </c>
      <c r="D5202">
        <v>1731952.02</v>
      </c>
    </row>
    <row r="5203" spans="1:4">
      <c r="A5203" s="4">
        <v>41261.576388888891</v>
      </c>
      <c r="B5203">
        <v>13.1</v>
      </c>
      <c r="C5203">
        <v>102687</v>
      </c>
      <c r="D5203">
        <v>1348165.49</v>
      </c>
    </row>
    <row r="5204" spans="1:4">
      <c r="A5204" s="4">
        <v>41261.583333333336</v>
      </c>
      <c r="B5204">
        <v>12.94</v>
      </c>
      <c r="C5204">
        <v>179154</v>
      </c>
      <c r="D5204">
        <v>2333654.7999999998</v>
      </c>
    </row>
    <row r="5205" spans="1:4">
      <c r="A5205" s="4">
        <v>41261.590277777781</v>
      </c>
      <c r="B5205">
        <v>12.99</v>
      </c>
      <c r="C5205">
        <v>167438</v>
      </c>
      <c r="D5205">
        <v>2170461.9300000002</v>
      </c>
    </row>
    <row r="5206" spans="1:4">
      <c r="A5206" s="4">
        <v>41261.597222222219</v>
      </c>
      <c r="B5206">
        <v>12.97</v>
      </c>
      <c r="C5206">
        <v>97297</v>
      </c>
      <c r="D5206">
        <v>1264176.1499999999</v>
      </c>
    </row>
    <row r="5207" spans="1:4">
      <c r="A5207" s="4">
        <v>41261.604166666664</v>
      </c>
      <c r="B5207">
        <v>12.99</v>
      </c>
      <c r="C5207">
        <v>81661</v>
      </c>
      <c r="D5207">
        <v>1061254.26</v>
      </c>
    </row>
    <row r="5208" spans="1:4">
      <c r="A5208" s="4">
        <v>41261.611111111109</v>
      </c>
      <c r="B5208">
        <v>12.95</v>
      </c>
      <c r="C5208">
        <v>81677</v>
      </c>
      <c r="D5208">
        <v>1058815.18</v>
      </c>
    </row>
    <row r="5209" spans="1:4">
      <c r="A5209" s="4">
        <v>41261.618055555555</v>
      </c>
      <c r="B5209">
        <v>12.93</v>
      </c>
      <c r="C5209">
        <v>144411</v>
      </c>
      <c r="D5209">
        <v>1865520.52</v>
      </c>
    </row>
    <row r="5210" spans="1:4">
      <c r="A5210" s="4">
        <v>41261.625</v>
      </c>
      <c r="B5210">
        <v>12.96</v>
      </c>
      <c r="C5210">
        <v>109413</v>
      </c>
      <c r="D5210">
        <v>1415439.35</v>
      </c>
    </row>
    <row r="5211" spans="1:4">
      <c r="A5211" s="4">
        <v>41262.402777777781</v>
      </c>
      <c r="B5211">
        <v>12.99</v>
      </c>
      <c r="C5211">
        <v>335144</v>
      </c>
      <c r="D5211">
        <v>4332845.58</v>
      </c>
    </row>
    <row r="5212" spans="1:4">
      <c r="A5212" s="4">
        <v>41262.409722222219</v>
      </c>
      <c r="B5212">
        <v>13.14</v>
      </c>
      <c r="C5212">
        <v>584744</v>
      </c>
      <c r="D5212">
        <v>7671205.7800000003</v>
      </c>
    </row>
    <row r="5213" spans="1:4">
      <c r="A5213" s="4">
        <v>41262.416666666664</v>
      </c>
      <c r="B5213">
        <v>13.03</v>
      </c>
      <c r="C5213">
        <v>182974</v>
      </c>
      <c r="D5213">
        <v>2398102.36</v>
      </c>
    </row>
    <row r="5214" spans="1:4">
      <c r="A5214" s="4">
        <v>41262.423611111109</v>
      </c>
      <c r="B5214">
        <v>13.01</v>
      </c>
      <c r="C5214">
        <v>184098</v>
      </c>
      <c r="D5214">
        <v>2395358</v>
      </c>
    </row>
    <row r="5215" spans="1:4">
      <c r="A5215" s="4">
        <v>41262.430555555555</v>
      </c>
      <c r="B5215">
        <v>13.1</v>
      </c>
      <c r="C5215">
        <v>108903</v>
      </c>
      <c r="D5215">
        <v>1423022.17</v>
      </c>
    </row>
    <row r="5216" spans="1:4">
      <c r="A5216" s="4">
        <v>41262.4375</v>
      </c>
      <c r="B5216">
        <v>13.06</v>
      </c>
      <c r="C5216">
        <v>278277</v>
      </c>
      <c r="D5216">
        <v>3642036.37</v>
      </c>
    </row>
    <row r="5217" spans="1:4">
      <c r="A5217" s="4">
        <v>41262.444444444445</v>
      </c>
      <c r="B5217">
        <v>12.99</v>
      </c>
      <c r="C5217">
        <v>97700</v>
      </c>
      <c r="D5217">
        <v>1271810</v>
      </c>
    </row>
    <row r="5218" spans="1:4">
      <c r="A5218" s="4">
        <v>41262.451388888891</v>
      </c>
      <c r="B5218">
        <v>13.01</v>
      </c>
      <c r="C5218">
        <v>49456</v>
      </c>
      <c r="D5218">
        <v>642584.88</v>
      </c>
    </row>
    <row r="5219" spans="1:4">
      <c r="A5219" s="4">
        <v>41262.458333333336</v>
      </c>
      <c r="B5219">
        <v>12.98</v>
      </c>
      <c r="C5219">
        <v>101625</v>
      </c>
      <c r="D5219">
        <v>1318423.8799999999</v>
      </c>
    </row>
    <row r="5220" spans="1:4">
      <c r="A5220" s="4">
        <v>41262.465277777781</v>
      </c>
      <c r="B5220">
        <v>13.01</v>
      </c>
      <c r="C5220">
        <v>65884</v>
      </c>
      <c r="D5220">
        <v>857081.94</v>
      </c>
    </row>
    <row r="5221" spans="1:4">
      <c r="A5221" s="4">
        <v>41262.472222222219</v>
      </c>
      <c r="B5221">
        <v>12.93</v>
      </c>
      <c r="C5221">
        <v>50517</v>
      </c>
      <c r="D5221">
        <v>654740.56000000006</v>
      </c>
    </row>
    <row r="5222" spans="1:4">
      <c r="A5222" s="4">
        <v>41262.479166666664</v>
      </c>
      <c r="B5222">
        <v>12.99</v>
      </c>
      <c r="C5222">
        <v>75901</v>
      </c>
      <c r="D5222">
        <v>983926.94</v>
      </c>
    </row>
    <row r="5223" spans="1:4">
      <c r="A5223" s="4">
        <v>41262.548611111109</v>
      </c>
      <c r="B5223">
        <v>12.94</v>
      </c>
      <c r="C5223">
        <v>48899</v>
      </c>
      <c r="D5223">
        <v>634283.96</v>
      </c>
    </row>
    <row r="5224" spans="1:4">
      <c r="A5224" s="4">
        <v>41262.555555555555</v>
      </c>
      <c r="B5224">
        <v>12.98</v>
      </c>
      <c r="C5224">
        <v>78756</v>
      </c>
      <c r="D5224">
        <v>1019017.44</v>
      </c>
    </row>
    <row r="5225" spans="1:4">
      <c r="A5225" s="4">
        <v>41262.5625</v>
      </c>
      <c r="B5225">
        <v>12.97</v>
      </c>
      <c r="C5225">
        <v>34700</v>
      </c>
      <c r="D5225">
        <v>450764</v>
      </c>
    </row>
    <row r="5226" spans="1:4">
      <c r="A5226" s="4">
        <v>41262.569444444445</v>
      </c>
      <c r="B5226">
        <v>12.94</v>
      </c>
      <c r="C5226">
        <v>15150</v>
      </c>
      <c r="D5226">
        <v>196292.5</v>
      </c>
    </row>
    <row r="5227" spans="1:4">
      <c r="A5227" s="4">
        <v>41262.576388888891</v>
      </c>
      <c r="B5227">
        <v>12.95</v>
      </c>
      <c r="C5227">
        <v>52069</v>
      </c>
      <c r="D5227">
        <v>674240.87</v>
      </c>
    </row>
    <row r="5228" spans="1:4">
      <c r="A5228" s="4">
        <v>41262.583333333336</v>
      </c>
      <c r="B5228">
        <v>12.98</v>
      </c>
      <c r="C5228">
        <v>90312</v>
      </c>
      <c r="D5228">
        <v>1170890.54</v>
      </c>
    </row>
    <row r="5229" spans="1:4">
      <c r="A5229" s="4">
        <v>41262.590277777781</v>
      </c>
      <c r="B5229">
        <v>13.03</v>
      </c>
      <c r="C5229">
        <v>158446</v>
      </c>
      <c r="D5229">
        <v>2060337.77</v>
      </c>
    </row>
    <row r="5230" spans="1:4">
      <c r="A5230" s="4">
        <v>41262.597222222219</v>
      </c>
      <c r="B5230">
        <v>13</v>
      </c>
      <c r="C5230">
        <v>123523</v>
      </c>
      <c r="D5230">
        <v>1608908.86</v>
      </c>
    </row>
    <row r="5231" spans="1:4">
      <c r="A5231" s="4">
        <v>41262.604166666664</v>
      </c>
      <c r="B5231">
        <v>13.01</v>
      </c>
      <c r="C5231">
        <v>87676</v>
      </c>
      <c r="D5231">
        <v>1139613.3799999999</v>
      </c>
    </row>
    <row r="5232" spans="1:4">
      <c r="A5232" s="4">
        <v>41262.611111111109</v>
      </c>
      <c r="B5232">
        <v>13.09</v>
      </c>
      <c r="C5232">
        <v>160302</v>
      </c>
      <c r="D5232">
        <v>2093112.06</v>
      </c>
    </row>
    <row r="5233" spans="1:4">
      <c r="A5233" s="4">
        <v>41262.618055555555</v>
      </c>
      <c r="B5233">
        <v>13.01</v>
      </c>
      <c r="C5233">
        <v>233040</v>
      </c>
      <c r="D5233">
        <v>3043846.19</v>
      </c>
    </row>
    <row r="5234" spans="1:4">
      <c r="A5234" s="4">
        <v>41262.625</v>
      </c>
      <c r="B5234">
        <v>13</v>
      </c>
      <c r="C5234">
        <v>158955</v>
      </c>
      <c r="D5234">
        <v>2067518.6</v>
      </c>
    </row>
    <row r="5235" spans="1:4">
      <c r="A5235" s="4">
        <v>41263.402777777781</v>
      </c>
      <c r="B5235">
        <v>12.91</v>
      </c>
      <c r="C5235">
        <v>133050</v>
      </c>
      <c r="D5235">
        <v>1719145</v>
      </c>
    </row>
    <row r="5236" spans="1:4">
      <c r="A5236" s="4">
        <v>41263.409722222219</v>
      </c>
      <c r="B5236">
        <v>12.81</v>
      </c>
      <c r="C5236">
        <v>290692</v>
      </c>
      <c r="D5236">
        <v>3723933.6</v>
      </c>
    </row>
    <row r="5237" spans="1:4">
      <c r="A5237" s="4">
        <v>41263.416666666664</v>
      </c>
      <c r="B5237">
        <v>12.83</v>
      </c>
      <c r="C5237">
        <v>91944</v>
      </c>
      <c r="D5237">
        <v>1178919.6399999999</v>
      </c>
    </row>
    <row r="5238" spans="1:4">
      <c r="A5238" s="4">
        <v>41263.423611111109</v>
      </c>
      <c r="B5238">
        <v>12.84</v>
      </c>
      <c r="C5238">
        <v>101007</v>
      </c>
      <c r="D5238">
        <v>1296263.05</v>
      </c>
    </row>
    <row r="5239" spans="1:4">
      <c r="A5239" s="4">
        <v>41263.430555555555</v>
      </c>
      <c r="B5239">
        <v>12.84</v>
      </c>
      <c r="C5239">
        <v>58704</v>
      </c>
      <c r="D5239">
        <v>754202.57</v>
      </c>
    </row>
    <row r="5240" spans="1:4">
      <c r="A5240" s="4">
        <v>41263.4375</v>
      </c>
      <c r="B5240">
        <v>12.83</v>
      </c>
      <c r="C5240">
        <v>49028</v>
      </c>
      <c r="D5240">
        <v>628618.21</v>
      </c>
    </row>
    <row r="5241" spans="1:4">
      <c r="A5241" s="4">
        <v>41263.444444444445</v>
      </c>
      <c r="B5241">
        <v>12.86</v>
      </c>
      <c r="C5241">
        <v>118115</v>
      </c>
      <c r="D5241">
        <v>1514383.98</v>
      </c>
    </row>
    <row r="5242" spans="1:4">
      <c r="A5242" s="4">
        <v>41263.451388888891</v>
      </c>
      <c r="B5242">
        <v>12.85</v>
      </c>
      <c r="C5242">
        <v>75000</v>
      </c>
      <c r="D5242">
        <v>964503.25</v>
      </c>
    </row>
    <row r="5243" spans="1:4">
      <c r="A5243" s="4">
        <v>41263.458333333336</v>
      </c>
      <c r="B5243">
        <v>13.09</v>
      </c>
      <c r="C5243">
        <v>175332</v>
      </c>
      <c r="D5243">
        <v>2274516.5099999998</v>
      </c>
    </row>
    <row r="5244" spans="1:4">
      <c r="A5244" s="4">
        <v>41263.465277777781</v>
      </c>
      <c r="B5244">
        <v>12.93</v>
      </c>
      <c r="C5244">
        <v>272816</v>
      </c>
      <c r="D5244">
        <v>3555154.36</v>
      </c>
    </row>
    <row r="5245" spans="1:4">
      <c r="A5245" s="4">
        <v>41263.472222222219</v>
      </c>
      <c r="B5245">
        <v>12.9</v>
      </c>
      <c r="C5245">
        <v>53962</v>
      </c>
      <c r="D5245">
        <v>695925.94</v>
      </c>
    </row>
    <row r="5246" spans="1:4">
      <c r="A5246" s="4">
        <v>41263.479166666664</v>
      </c>
      <c r="B5246">
        <v>12.85</v>
      </c>
      <c r="C5246">
        <v>90778</v>
      </c>
      <c r="D5246">
        <v>1167768.6599999999</v>
      </c>
    </row>
    <row r="5247" spans="1:4">
      <c r="A5247" s="4">
        <v>41263.548611111109</v>
      </c>
      <c r="B5247">
        <v>12.84</v>
      </c>
      <c r="C5247">
        <v>68365</v>
      </c>
      <c r="D5247">
        <v>878174.8</v>
      </c>
    </row>
    <row r="5248" spans="1:4">
      <c r="A5248" s="4">
        <v>41263.555555555555</v>
      </c>
      <c r="B5248">
        <v>12.84</v>
      </c>
      <c r="C5248">
        <v>69262</v>
      </c>
      <c r="D5248">
        <v>889451.41</v>
      </c>
    </row>
    <row r="5249" spans="1:4">
      <c r="A5249" s="4">
        <v>41263.5625</v>
      </c>
      <c r="B5249">
        <v>12.88</v>
      </c>
      <c r="C5249">
        <v>71874</v>
      </c>
      <c r="D5249">
        <v>924661.52</v>
      </c>
    </row>
    <row r="5250" spans="1:4">
      <c r="A5250" s="4">
        <v>41263.569444444445</v>
      </c>
      <c r="B5250">
        <v>12.87</v>
      </c>
      <c r="C5250">
        <v>89662</v>
      </c>
      <c r="D5250">
        <v>1156285.76</v>
      </c>
    </row>
    <row r="5251" spans="1:4">
      <c r="A5251" s="4">
        <v>41263.576388888891</v>
      </c>
      <c r="B5251">
        <v>12.95</v>
      </c>
      <c r="C5251">
        <v>123856</v>
      </c>
      <c r="D5251">
        <v>1598438.04</v>
      </c>
    </row>
    <row r="5252" spans="1:4">
      <c r="A5252" s="4">
        <v>41263.583333333336</v>
      </c>
      <c r="B5252">
        <v>12.92</v>
      </c>
      <c r="C5252">
        <v>42004</v>
      </c>
      <c r="D5252">
        <v>543056.80000000005</v>
      </c>
    </row>
    <row r="5253" spans="1:4">
      <c r="A5253" s="4">
        <v>41263.590277777781</v>
      </c>
      <c r="B5253">
        <v>12.96</v>
      </c>
      <c r="C5253">
        <v>138629</v>
      </c>
      <c r="D5253">
        <v>1801970.22</v>
      </c>
    </row>
    <row r="5254" spans="1:4">
      <c r="A5254" s="4">
        <v>41263.597222222219</v>
      </c>
      <c r="B5254">
        <v>13.08</v>
      </c>
      <c r="C5254">
        <v>314058</v>
      </c>
      <c r="D5254">
        <v>4098849.21</v>
      </c>
    </row>
    <row r="5255" spans="1:4">
      <c r="A5255" s="4">
        <v>41263.604166666664</v>
      </c>
      <c r="B5255">
        <v>13.05</v>
      </c>
      <c r="C5255">
        <v>370865</v>
      </c>
      <c r="D5255">
        <v>4855631.26</v>
      </c>
    </row>
    <row r="5256" spans="1:4">
      <c r="A5256" s="4">
        <v>41263.611111111109</v>
      </c>
      <c r="B5256">
        <v>13.07</v>
      </c>
      <c r="C5256">
        <v>139415</v>
      </c>
      <c r="D5256">
        <v>1821903.93</v>
      </c>
    </row>
    <row r="5257" spans="1:4">
      <c r="A5257" s="4">
        <v>41263.618055555555</v>
      </c>
      <c r="B5257">
        <v>13.04</v>
      </c>
      <c r="C5257">
        <v>169798</v>
      </c>
      <c r="D5257">
        <v>2218834.33</v>
      </c>
    </row>
    <row r="5258" spans="1:4">
      <c r="A5258" s="4">
        <v>41263.625</v>
      </c>
      <c r="B5258">
        <v>13.12</v>
      </c>
      <c r="C5258">
        <v>464575</v>
      </c>
      <c r="D5258">
        <v>6082029.7400000002</v>
      </c>
    </row>
    <row r="5259" spans="1:4">
      <c r="A5259" s="4">
        <v>41264.402777777781</v>
      </c>
      <c r="B5259">
        <v>13.2</v>
      </c>
      <c r="C5259">
        <v>664175</v>
      </c>
      <c r="D5259">
        <v>8822952.6199999992</v>
      </c>
    </row>
    <row r="5260" spans="1:4">
      <c r="A5260" s="4">
        <v>41264.409722222219</v>
      </c>
      <c r="B5260">
        <v>13.21</v>
      </c>
      <c r="C5260">
        <v>300626</v>
      </c>
      <c r="D5260">
        <v>3968379.16</v>
      </c>
    </row>
    <row r="5261" spans="1:4">
      <c r="A5261" s="4">
        <v>41264.416666666664</v>
      </c>
      <c r="B5261">
        <v>13.3</v>
      </c>
      <c r="C5261">
        <v>416312</v>
      </c>
      <c r="D5261">
        <v>5531657.6600000001</v>
      </c>
    </row>
    <row r="5262" spans="1:4">
      <c r="A5262" s="4">
        <v>41264.423611111109</v>
      </c>
      <c r="B5262">
        <v>13.38</v>
      </c>
      <c r="C5262">
        <v>641484</v>
      </c>
      <c r="D5262">
        <v>8556200.1400000006</v>
      </c>
    </row>
    <row r="5263" spans="1:4">
      <c r="A5263" s="4">
        <v>41264.430555555555</v>
      </c>
      <c r="B5263">
        <v>13.52</v>
      </c>
      <c r="C5263">
        <v>1210381</v>
      </c>
      <c r="D5263">
        <v>16288336.4</v>
      </c>
    </row>
    <row r="5264" spans="1:4">
      <c r="A5264" s="4">
        <v>41264.4375</v>
      </c>
      <c r="B5264">
        <v>13.43</v>
      </c>
      <c r="C5264">
        <v>581274</v>
      </c>
      <c r="D5264">
        <v>7848439.29</v>
      </c>
    </row>
    <row r="5265" spans="1:4">
      <c r="A5265" s="4">
        <v>41264.444444444445</v>
      </c>
      <c r="B5265">
        <v>13.29</v>
      </c>
      <c r="C5265">
        <v>355420</v>
      </c>
      <c r="D5265">
        <v>4750142.84</v>
      </c>
    </row>
    <row r="5266" spans="1:4">
      <c r="A5266" s="4">
        <v>41264.451388888891</v>
      </c>
      <c r="B5266">
        <v>13.24</v>
      </c>
      <c r="C5266">
        <v>252460</v>
      </c>
      <c r="D5266">
        <v>3351351.55</v>
      </c>
    </row>
    <row r="5267" spans="1:4">
      <c r="A5267" s="4">
        <v>41264.458333333336</v>
      </c>
      <c r="B5267">
        <v>13.3</v>
      </c>
      <c r="C5267">
        <v>170125</v>
      </c>
      <c r="D5267">
        <v>2262632.7599999998</v>
      </c>
    </row>
    <row r="5268" spans="1:4">
      <c r="A5268" s="4">
        <v>41264.465277777781</v>
      </c>
      <c r="B5268">
        <v>13.17</v>
      </c>
      <c r="C5268">
        <v>256254</v>
      </c>
      <c r="D5268">
        <v>3390102.78</v>
      </c>
    </row>
    <row r="5269" spans="1:4">
      <c r="A5269" s="4">
        <v>41264.472222222219</v>
      </c>
      <c r="B5269">
        <v>13.14</v>
      </c>
      <c r="C5269">
        <v>284289</v>
      </c>
      <c r="D5269">
        <v>3737600.91</v>
      </c>
    </row>
    <row r="5270" spans="1:4">
      <c r="A5270" s="4">
        <v>41264.479166666664</v>
      </c>
      <c r="B5270">
        <v>13.14</v>
      </c>
      <c r="C5270">
        <v>150024</v>
      </c>
      <c r="D5270">
        <v>1971732.36</v>
      </c>
    </row>
    <row r="5271" spans="1:4">
      <c r="A5271" s="4">
        <v>41264.548611111109</v>
      </c>
      <c r="B5271">
        <v>13.29</v>
      </c>
      <c r="C5271">
        <v>109930</v>
      </c>
      <c r="D5271">
        <v>1447700.9</v>
      </c>
    </row>
    <row r="5272" spans="1:4">
      <c r="A5272" s="4">
        <v>41264.555555555555</v>
      </c>
      <c r="B5272">
        <v>13.24</v>
      </c>
      <c r="C5272">
        <v>111689</v>
      </c>
      <c r="D5272">
        <v>1479311.58</v>
      </c>
    </row>
    <row r="5273" spans="1:4">
      <c r="A5273" s="4">
        <v>41264.5625</v>
      </c>
      <c r="B5273">
        <v>13.24</v>
      </c>
      <c r="C5273">
        <v>71500</v>
      </c>
      <c r="D5273">
        <v>945912.18</v>
      </c>
    </row>
    <row r="5274" spans="1:4">
      <c r="A5274" s="4">
        <v>41264.569444444445</v>
      </c>
      <c r="B5274">
        <v>13.19</v>
      </c>
      <c r="C5274">
        <v>91659</v>
      </c>
      <c r="D5274">
        <v>1209070.8500000001</v>
      </c>
    </row>
    <row r="5275" spans="1:4">
      <c r="A5275" s="4">
        <v>41264.576388888891</v>
      </c>
      <c r="B5275">
        <v>13.15</v>
      </c>
      <c r="C5275">
        <v>120289</v>
      </c>
      <c r="D5275">
        <v>1583069.35</v>
      </c>
    </row>
    <row r="5276" spans="1:4">
      <c r="A5276" s="4">
        <v>41264.583333333336</v>
      </c>
      <c r="B5276">
        <v>13.22</v>
      </c>
      <c r="C5276">
        <v>91369</v>
      </c>
      <c r="D5276">
        <v>1206271.56</v>
      </c>
    </row>
    <row r="5277" spans="1:4">
      <c r="A5277" s="4">
        <v>41264.590277777781</v>
      </c>
      <c r="B5277">
        <v>13.22</v>
      </c>
      <c r="C5277">
        <v>89036</v>
      </c>
      <c r="D5277">
        <v>1178956.2</v>
      </c>
    </row>
    <row r="5278" spans="1:4">
      <c r="A5278" s="4">
        <v>41264.597222222219</v>
      </c>
      <c r="B5278">
        <v>13.17</v>
      </c>
      <c r="C5278">
        <v>108446</v>
      </c>
      <c r="D5278">
        <v>1432166</v>
      </c>
    </row>
    <row r="5279" spans="1:4">
      <c r="A5279" s="4">
        <v>41264.604166666664</v>
      </c>
      <c r="B5279">
        <v>13.12</v>
      </c>
      <c r="C5279">
        <v>153926</v>
      </c>
      <c r="D5279">
        <v>2021961.12</v>
      </c>
    </row>
    <row r="5280" spans="1:4">
      <c r="A5280" s="4">
        <v>41264.611111111109</v>
      </c>
      <c r="B5280">
        <v>13.1</v>
      </c>
      <c r="C5280">
        <v>226954</v>
      </c>
      <c r="D5280">
        <v>2972349.26</v>
      </c>
    </row>
    <row r="5281" spans="1:4">
      <c r="A5281" s="4">
        <v>41264.618055555555</v>
      </c>
      <c r="B5281">
        <v>13.08</v>
      </c>
      <c r="C5281">
        <v>176617</v>
      </c>
      <c r="D5281">
        <v>2312322.7999999998</v>
      </c>
    </row>
    <row r="5282" spans="1:4">
      <c r="A5282" s="4">
        <v>41264.625</v>
      </c>
      <c r="B5282">
        <v>13.1</v>
      </c>
      <c r="C5282">
        <v>177789</v>
      </c>
      <c r="D5282">
        <v>2329719.9300000002</v>
      </c>
    </row>
    <row r="5283" spans="1:4">
      <c r="A5283" s="4">
        <v>41267.402777777781</v>
      </c>
      <c r="B5283">
        <v>13.27</v>
      </c>
      <c r="C5283">
        <v>403153</v>
      </c>
      <c r="D5283">
        <v>5348323.9800000004</v>
      </c>
    </row>
    <row r="5284" spans="1:4">
      <c r="A5284" s="4">
        <v>41267.409722222219</v>
      </c>
      <c r="B5284">
        <v>13.2</v>
      </c>
      <c r="C5284">
        <v>182376</v>
      </c>
      <c r="D5284">
        <v>2411691.7200000002</v>
      </c>
    </row>
    <row r="5285" spans="1:4">
      <c r="A5285" s="4">
        <v>41267.416666666664</v>
      </c>
      <c r="B5285">
        <v>13.25</v>
      </c>
      <c r="C5285">
        <v>148191</v>
      </c>
      <c r="D5285">
        <v>1961873.11</v>
      </c>
    </row>
    <row r="5286" spans="1:4">
      <c r="A5286" s="4">
        <v>41267.423611111109</v>
      </c>
      <c r="B5286">
        <v>13.21</v>
      </c>
      <c r="C5286">
        <v>164200</v>
      </c>
      <c r="D5286">
        <v>2182251.7599999998</v>
      </c>
    </row>
    <row r="5287" spans="1:4">
      <c r="A5287" s="4">
        <v>41267.430555555555</v>
      </c>
      <c r="B5287">
        <v>13.13</v>
      </c>
      <c r="C5287">
        <v>197100</v>
      </c>
      <c r="D5287">
        <v>2595568</v>
      </c>
    </row>
    <row r="5288" spans="1:4">
      <c r="A5288" s="4">
        <v>41267.4375</v>
      </c>
      <c r="B5288">
        <v>13.18</v>
      </c>
      <c r="C5288">
        <v>96086</v>
      </c>
      <c r="D5288">
        <v>1262681.46</v>
      </c>
    </row>
    <row r="5289" spans="1:4">
      <c r="A5289" s="4">
        <v>41267.444444444445</v>
      </c>
      <c r="B5289">
        <v>13.17</v>
      </c>
      <c r="C5289">
        <v>93544</v>
      </c>
      <c r="D5289">
        <v>1232296.48</v>
      </c>
    </row>
    <row r="5290" spans="1:4">
      <c r="A5290" s="4">
        <v>41267.451388888891</v>
      </c>
      <c r="B5290">
        <v>13.19</v>
      </c>
      <c r="C5290">
        <v>60875</v>
      </c>
      <c r="D5290">
        <v>801788.46</v>
      </c>
    </row>
    <row r="5291" spans="1:4">
      <c r="A5291" s="4">
        <v>41267.458333333336</v>
      </c>
      <c r="B5291">
        <v>13.19</v>
      </c>
      <c r="C5291">
        <v>63200</v>
      </c>
      <c r="D5291">
        <v>834697</v>
      </c>
    </row>
    <row r="5292" spans="1:4">
      <c r="A5292" s="4">
        <v>41267.465277777781</v>
      </c>
      <c r="B5292">
        <v>13.23</v>
      </c>
      <c r="C5292">
        <v>63736</v>
      </c>
      <c r="D5292">
        <v>841477.05</v>
      </c>
    </row>
    <row r="5293" spans="1:4">
      <c r="A5293" s="4">
        <v>41267.472222222219</v>
      </c>
      <c r="B5293">
        <v>13.19</v>
      </c>
      <c r="C5293">
        <v>65600</v>
      </c>
      <c r="D5293">
        <v>867109</v>
      </c>
    </row>
    <row r="5294" spans="1:4">
      <c r="A5294" s="4">
        <v>41267.479166666664</v>
      </c>
      <c r="B5294">
        <v>13.16</v>
      </c>
      <c r="C5294">
        <v>69200</v>
      </c>
      <c r="D5294">
        <v>911993.01</v>
      </c>
    </row>
    <row r="5295" spans="1:4">
      <c r="A5295" s="4">
        <v>41267.548611111109</v>
      </c>
      <c r="B5295">
        <v>13.17</v>
      </c>
      <c r="C5295">
        <v>213290</v>
      </c>
      <c r="D5295">
        <v>2808547.17</v>
      </c>
    </row>
    <row r="5296" spans="1:4">
      <c r="A5296" s="4">
        <v>41267.555555555555</v>
      </c>
      <c r="B5296">
        <v>13.21</v>
      </c>
      <c r="C5296">
        <v>43173</v>
      </c>
      <c r="D5296">
        <v>568580.62</v>
      </c>
    </row>
    <row r="5297" spans="1:4">
      <c r="A5297" s="4">
        <v>41267.5625</v>
      </c>
      <c r="B5297">
        <v>13.2</v>
      </c>
      <c r="C5297">
        <v>49129</v>
      </c>
      <c r="D5297">
        <v>647673.72</v>
      </c>
    </row>
    <row r="5298" spans="1:4">
      <c r="A5298" s="4">
        <v>41267.569444444445</v>
      </c>
      <c r="B5298">
        <v>13.15</v>
      </c>
      <c r="C5298">
        <v>179214</v>
      </c>
      <c r="D5298">
        <v>2359429.73</v>
      </c>
    </row>
    <row r="5299" spans="1:4">
      <c r="A5299" s="4">
        <v>41267.576388888891</v>
      </c>
      <c r="B5299">
        <v>13.16</v>
      </c>
      <c r="C5299">
        <v>51286</v>
      </c>
      <c r="D5299">
        <v>674626.77</v>
      </c>
    </row>
    <row r="5300" spans="1:4">
      <c r="A5300" s="4">
        <v>41267.583333333336</v>
      </c>
      <c r="B5300">
        <v>13.21</v>
      </c>
      <c r="C5300">
        <v>50463</v>
      </c>
      <c r="D5300">
        <v>665215.47</v>
      </c>
    </row>
    <row r="5301" spans="1:4">
      <c r="A5301" s="4">
        <v>41267.590277777781</v>
      </c>
      <c r="B5301">
        <v>13.15</v>
      </c>
      <c r="C5301">
        <v>39637</v>
      </c>
      <c r="D5301">
        <v>521955.8</v>
      </c>
    </row>
    <row r="5302" spans="1:4">
      <c r="A5302" s="4">
        <v>41267.597222222219</v>
      </c>
      <c r="B5302">
        <v>13.1</v>
      </c>
      <c r="C5302">
        <v>158734</v>
      </c>
      <c r="D5302">
        <v>2083282.02</v>
      </c>
    </row>
    <row r="5303" spans="1:4">
      <c r="A5303" s="4">
        <v>41267.604166666664</v>
      </c>
      <c r="B5303">
        <v>13.12</v>
      </c>
      <c r="C5303">
        <v>80466</v>
      </c>
      <c r="D5303">
        <v>1054369.8999999999</v>
      </c>
    </row>
    <row r="5304" spans="1:4">
      <c r="A5304" s="4">
        <v>41267.611111111109</v>
      </c>
      <c r="B5304">
        <v>13.09</v>
      </c>
      <c r="C5304">
        <v>125954</v>
      </c>
      <c r="D5304">
        <v>1650860.98</v>
      </c>
    </row>
    <row r="5305" spans="1:4">
      <c r="A5305" s="4">
        <v>41267.618055555555</v>
      </c>
      <c r="B5305">
        <v>13.14</v>
      </c>
      <c r="C5305">
        <v>106301</v>
      </c>
      <c r="D5305">
        <v>1395666.66</v>
      </c>
    </row>
    <row r="5306" spans="1:4">
      <c r="A5306" s="4">
        <v>41267.625</v>
      </c>
      <c r="B5306">
        <v>13.12</v>
      </c>
      <c r="C5306">
        <v>139815</v>
      </c>
      <c r="D5306">
        <v>1834942.02</v>
      </c>
    </row>
    <row r="5307" spans="1:4">
      <c r="A5307" s="4">
        <v>41268.402777777781</v>
      </c>
      <c r="B5307">
        <v>13.07</v>
      </c>
      <c r="C5307">
        <v>76900</v>
      </c>
      <c r="D5307">
        <v>1004431.28</v>
      </c>
    </row>
    <row r="5308" spans="1:4">
      <c r="A5308" s="4">
        <v>41268.409722222219</v>
      </c>
      <c r="B5308">
        <v>13.04</v>
      </c>
      <c r="C5308">
        <v>183216</v>
      </c>
      <c r="D5308">
        <v>2386725</v>
      </c>
    </row>
    <row r="5309" spans="1:4">
      <c r="A5309" s="4">
        <v>41268.416666666664</v>
      </c>
      <c r="B5309">
        <v>13.02</v>
      </c>
      <c r="C5309">
        <v>125584</v>
      </c>
      <c r="D5309">
        <v>1635367.52</v>
      </c>
    </row>
    <row r="5310" spans="1:4">
      <c r="A5310" s="4">
        <v>41268.423611111109</v>
      </c>
      <c r="B5310">
        <v>13.1</v>
      </c>
      <c r="C5310">
        <v>118117</v>
      </c>
      <c r="D5310">
        <v>1542586.54</v>
      </c>
    </row>
    <row r="5311" spans="1:4">
      <c r="A5311" s="4">
        <v>41268.430555555555</v>
      </c>
      <c r="B5311">
        <v>13.16</v>
      </c>
      <c r="C5311">
        <v>135957</v>
      </c>
      <c r="D5311">
        <v>1783924.59</v>
      </c>
    </row>
    <row r="5312" spans="1:4">
      <c r="A5312" s="4">
        <v>41268.4375</v>
      </c>
      <c r="B5312">
        <v>13.17</v>
      </c>
      <c r="C5312">
        <v>197063</v>
      </c>
      <c r="D5312">
        <v>2595363.23</v>
      </c>
    </row>
    <row r="5313" spans="1:4">
      <c r="A5313" s="4">
        <v>41268.444444444445</v>
      </c>
      <c r="B5313">
        <v>13.23</v>
      </c>
      <c r="C5313">
        <v>354068</v>
      </c>
      <c r="D5313">
        <v>4695001.9800000004</v>
      </c>
    </row>
    <row r="5314" spans="1:4">
      <c r="A5314" s="4">
        <v>41268.451388888891</v>
      </c>
      <c r="B5314">
        <v>13.25</v>
      </c>
      <c r="C5314">
        <v>111548</v>
      </c>
      <c r="D5314">
        <v>1480093.98</v>
      </c>
    </row>
    <row r="5315" spans="1:4">
      <c r="A5315" s="4">
        <v>41268.458333333336</v>
      </c>
      <c r="B5315">
        <v>13.2</v>
      </c>
      <c r="C5315">
        <v>65021</v>
      </c>
      <c r="D5315">
        <v>858758.13</v>
      </c>
    </row>
    <row r="5316" spans="1:4">
      <c r="A5316" s="4">
        <v>41268.465277777781</v>
      </c>
      <c r="B5316">
        <v>13.31</v>
      </c>
      <c r="C5316">
        <v>353125</v>
      </c>
      <c r="D5316">
        <v>4685217.88</v>
      </c>
    </row>
    <row r="5317" spans="1:4">
      <c r="A5317" s="4">
        <v>41268.472222222219</v>
      </c>
      <c r="B5317">
        <v>13.3</v>
      </c>
      <c r="C5317">
        <v>291551</v>
      </c>
      <c r="D5317">
        <v>3878661.24</v>
      </c>
    </row>
    <row r="5318" spans="1:4">
      <c r="A5318" s="4">
        <v>41268.479166666664</v>
      </c>
      <c r="B5318">
        <v>13.36</v>
      </c>
      <c r="C5318">
        <v>235540</v>
      </c>
      <c r="D5318">
        <v>3142981.6</v>
      </c>
    </row>
    <row r="5319" spans="1:4">
      <c r="A5319" s="4">
        <v>41268.548611111109</v>
      </c>
      <c r="B5319">
        <v>13.42</v>
      </c>
      <c r="C5319">
        <v>313381</v>
      </c>
      <c r="D5319">
        <v>4200930.22</v>
      </c>
    </row>
    <row r="5320" spans="1:4">
      <c r="A5320" s="4">
        <v>41268.555555555555</v>
      </c>
      <c r="B5320">
        <v>13.4</v>
      </c>
      <c r="C5320">
        <v>193719</v>
      </c>
      <c r="D5320">
        <v>2598250.7400000002</v>
      </c>
    </row>
    <row r="5321" spans="1:4">
      <c r="A5321" s="4">
        <v>41268.5625</v>
      </c>
      <c r="B5321">
        <v>13.4</v>
      </c>
      <c r="C5321">
        <v>212000</v>
      </c>
      <c r="D5321">
        <v>2838666.42</v>
      </c>
    </row>
    <row r="5322" spans="1:4">
      <c r="A5322" s="4">
        <v>41268.569444444445</v>
      </c>
      <c r="B5322">
        <v>13.34</v>
      </c>
      <c r="C5322">
        <v>300364</v>
      </c>
      <c r="D5322">
        <v>4014676.12</v>
      </c>
    </row>
    <row r="5323" spans="1:4">
      <c r="A5323" s="4">
        <v>41268.576388888891</v>
      </c>
      <c r="B5323">
        <v>13.37</v>
      </c>
      <c r="C5323">
        <v>354397</v>
      </c>
      <c r="D5323">
        <v>4726541</v>
      </c>
    </row>
    <row r="5324" spans="1:4">
      <c r="A5324" s="4">
        <v>41268.583333333336</v>
      </c>
      <c r="B5324">
        <v>13.38</v>
      </c>
      <c r="C5324">
        <v>69500</v>
      </c>
      <c r="D5324">
        <v>929052</v>
      </c>
    </row>
    <row r="5325" spans="1:4">
      <c r="A5325" s="4">
        <v>41268.590277777781</v>
      </c>
      <c r="B5325">
        <v>13.35</v>
      </c>
      <c r="C5325">
        <v>125077</v>
      </c>
      <c r="D5325">
        <v>1671637.68</v>
      </c>
    </row>
    <row r="5326" spans="1:4">
      <c r="A5326" s="4">
        <v>41268.597222222219</v>
      </c>
      <c r="B5326">
        <v>13.44</v>
      </c>
      <c r="C5326">
        <v>416795</v>
      </c>
      <c r="D5326">
        <v>5579849.8899999997</v>
      </c>
    </row>
    <row r="5327" spans="1:4">
      <c r="A5327" s="4">
        <v>41268.604166666664</v>
      </c>
      <c r="B5327">
        <v>13.49</v>
      </c>
      <c r="C5327">
        <v>535155</v>
      </c>
      <c r="D5327">
        <v>7204801.3799999999</v>
      </c>
    </row>
    <row r="5328" spans="1:4">
      <c r="A5328" s="4">
        <v>41268.611111111109</v>
      </c>
      <c r="B5328">
        <v>13.44</v>
      </c>
      <c r="C5328">
        <v>317798</v>
      </c>
      <c r="D5328">
        <v>4283901.5199999996</v>
      </c>
    </row>
    <row r="5329" spans="1:4">
      <c r="A5329" s="4">
        <v>41268.618055555555</v>
      </c>
      <c r="B5329">
        <v>13.39</v>
      </c>
      <c r="C5329">
        <v>265404</v>
      </c>
      <c r="D5329">
        <v>3562972.42</v>
      </c>
    </row>
    <row r="5330" spans="1:4">
      <c r="A5330" s="4">
        <v>41268.625</v>
      </c>
      <c r="B5330">
        <v>13.45</v>
      </c>
      <c r="C5330">
        <v>285270</v>
      </c>
      <c r="D5330">
        <v>3825720.21</v>
      </c>
    </row>
    <row r="5331" spans="1:4">
      <c r="A5331" s="4">
        <v>41269.402777777781</v>
      </c>
      <c r="B5331">
        <v>13.41</v>
      </c>
      <c r="C5331">
        <v>223709</v>
      </c>
      <c r="D5331">
        <v>3004238.96</v>
      </c>
    </row>
    <row r="5332" spans="1:4">
      <c r="A5332" s="4">
        <v>41269.409722222219</v>
      </c>
      <c r="B5332">
        <v>13.45</v>
      </c>
      <c r="C5332">
        <v>205765</v>
      </c>
      <c r="D5332">
        <v>2763209.72</v>
      </c>
    </row>
    <row r="5333" spans="1:4">
      <c r="A5333" s="4">
        <v>41269.416666666664</v>
      </c>
      <c r="B5333">
        <v>13.45</v>
      </c>
      <c r="C5333">
        <v>265033</v>
      </c>
      <c r="D5333">
        <v>3567614.86</v>
      </c>
    </row>
    <row r="5334" spans="1:4">
      <c r="A5334" s="4">
        <v>41269.423611111109</v>
      </c>
      <c r="B5334">
        <v>13.4</v>
      </c>
      <c r="C5334">
        <v>173780</v>
      </c>
      <c r="D5334">
        <v>2330723.02</v>
      </c>
    </row>
    <row r="5335" spans="1:4">
      <c r="A5335" s="4">
        <v>41269.430555555555</v>
      </c>
      <c r="B5335">
        <v>13.38</v>
      </c>
      <c r="C5335">
        <v>539298</v>
      </c>
      <c r="D5335">
        <v>7198070.2000000002</v>
      </c>
    </row>
    <row r="5336" spans="1:4">
      <c r="A5336" s="4">
        <v>41269.4375</v>
      </c>
      <c r="B5336">
        <v>13.36</v>
      </c>
      <c r="C5336">
        <v>205162</v>
      </c>
      <c r="D5336">
        <v>2745027.13</v>
      </c>
    </row>
    <row r="5337" spans="1:4">
      <c r="A5337" s="4">
        <v>41269.444444444445</v>
      </c>
      <c r="B5337">
        <v>13.38</v>
      </c>
      <c r="C5337">
        <v>159644</v>
      </c>
      <c r="D5337">
        <v>2133272.11</v>
      </c>
    </row>
    <row r="5338" spans="1:4">
      <c r="A5338" s="4">
        <v>41269.451388888891</v>
      </c>
      <c r="B5338">
        <v>13.36</v>
      </c>
      <c r="C5338">
        <v>117660</v>
      </c>
      <c r="D5338">
        <v>1570824.93</v>
      </c>
    </row>
    <row r="5339" spans="1:4">
      <c r="A5339" s="4">
        <v>41269.458333333336</v>
      </c>
      <c r="B5339">
        <v>13.4</v>
      </c>
      <c r="C5339">
        <v>169815</v>
      </c>
      <c r="D5339">
        <v>2270343.9</v>
      </c>
    </row>
    <row r="5340" spans="1:4">
      <c r="A5340" s="4">
        <v>41269.465277777781</v>
      </c>
      <c r="B5340">
        <v>13.34</v>
      </c>
      <c r="C5340">
        <v>249459</v>
      </c>
      <c r="D5340">
        <v>3336752.86</v>
      </c>
    </row>
    <row r="5341" spans="1:4">
      <c r="A5341" s="4">
        <v>41269.472222222219</v>
      </c>
      <c r="B5341">
        <v>13.29</v>
      </c>
      <c r="C5341">
        <v>199810</v>
      </c>
      <c r="D5341">
        <v>2658555.96</v>
      </c>
    </row>
    <row r="5342" spans="1:4">
      <c r="A5342" s="4">
        <v>41269.479166666664</v>
      </c>
      <c r="B5342">
        <v>13.3</v>
      </c>
      <c r="C5342">
        <v>155902</v>
      </c>
      <c r="D5342">
        <v>2074213.7</v>
      </c>
    </row>
    <row r="5343" spans="1:4">
      <c r="A5343" s="4">
        <v>41269.548611111109</v>
      </c>
      <c r="B5343">
        <v>13.3</v>
      </c>
      <c r="C5343">
        <v>91388</v>
      </c>
      <c r="D5343">
        <v>1214911.81</v>
      </c>
    </row>
    <row r="5344" spans="1:4">
      <c r="A5344" s="4">
        <v>41269.555555555555</v>
      </c>
      <c r="B5344">
        <v>13.28</v>
      </c>
      <c r="C5344">
        <v>298415</v>
      </c>
      <c r="D5344">
        <v>3969630.35</v>
      </c>
    </row>
    <row r="5345" spans="1:4">
      <c r="A5345" s="4">
        <v>41269.5625</v>
      </c>
      <c r="B5345">
        <v>13.3</v>
      </c>
      <c r="C5345">
        <v>111006</v>
      </c>
      <c r="D5345">
        <v>1475210.06</v>
      </c>
    </row>
    <row r="5346" spans="1:4">
      <c r="A5346" s="4">
        <v>41269.569444444445</v>
      </c>
      <c r="B5346">
        <v>13.3</v>
      </c>
      <c r="C5346">
        <v>153941</v>
      </c>
      <c r="D5346">
        <v>2044453.38</v>
      </c>
    </row>
    <row r="5347" spans="1:4">
      <c r="A5347" s="4">
        <v>41269.576388888891</v>
      </c>
      <c r="B5347">
        <v>13.32</v>
      </c>
      <c r="C5347">
        <v>143453</v>
      </c>
      <c r="D5347">
        <v>1908425.2</v>
      </c>
    </row>
    <row r="5348" spans="1:4">
      <c r="A5348" s="4">
        <v>41269.583333333336</v>
      </c>
      <c r="B5348">
        <v>13.31</v>
      </c>
      <c r="C5348">
        <v>144314</v>
      </c>
      <c r="D5348">
        <v>1925289.6</v>
      </c>
    </row>
    <row r="5349" spans="1:4">
      <c r="A5349" s="4">
        <v>41269.590277777781</v>
      </c>
      <c r="B5349">
        <v>13.3</v>
      </c>
      <c r="C5349">
        <v>149087</v>
      </c>
      <c r="D5349">
        <v>1984799.7</v>
      </c>
    </row>
    <row r="5350" spans="1:4">
      <c r="A5350" s="4">
        <v>41269.597222222219</v>
      </c>
      <c r="B5350">
        <v>13.36</v>
      </c>
      <c r="C5350">
        <v>112649</v>
      </c>
      <c r="D5350">
        <v>1501474.22</v>
      </c>
    </row>
    <row r="5351" spans="1:4">
      <c r="A5351" s="4">
        <v>41269.604166666664</v>
      </c>
      <c r="B5351">
        <v>13.35</v>
      </c>
      <c r="C5351">
        <v>104454</v>
      </c>
      <c r="D5351">
        <v>1394295.36</v>
      </c>
    </row>
    <row r="5352" spans="1:4">
      <c r="A5352" s="4">
        <v>41269.611111111109</v>
      </c>
      <c r="B5352">
        <v>13.38</v>
      </c>
      <c r="C5352">
        <v>175617</v>
      </c>
      <c r="D5352">
        <v>2346430.3199999998</v>
      </c>
    </row>
    <row r="5353" spans="1:4">
      <c r="A5353" s="4">
        <v>41269.618055555555</v>
      </c>
      <c r="B5353">
        <v>13.41</v>
      </c>
      <c r="C5353">
        <v>188673</v>
      </c>
      <c r="D5353">
        <v>2528720.9</v>
      </c>
    </row>
    <row r="5354" spans="1:4">
      <c r="A5354" s="4">
        <v>41269.625</v>
      </c>
      <c r="B5354">
        <v>13.41</v>
      </c>
      <c r="C5354">
        <v>309860</v>
      </c>
      <c r="D5354">
        <v>4155301.5</v>
      </c>
    </row>
    <row r="5355" spans="1:4">
      <c r="A5355" s="4">
        <v>41270.402777777781</v>
      </c>
      <c r="B5355">
        <v>13.64</v>
      </c>
      <c r="C5355">
        <v>808133</v>
      </c>
      <c r="D5355">
        <v>10962578.789999999</v>
      </c>
    </row>
    <row r="5356" spans="1:4">
      <c r="A5356" s="4">
        <v>41270.409722222219</v>
      </c>
      <c r="B5356">
        <v>13.56</v>
      </c>
      <c r="C5356">
        <v>696395</v>
      </c>
      <c r="D5356">
        <v>9493304.5899999999</v>
      </c>
    </row>
    <row r="5357" spans="1:4">
      <c r="A5357" s="4">
        <v>41270.416666666664</v>
      </c>
      <c r="B5357">
        <v>13.5</v>
      </c>
      <c r="C5357">
        <v>374181</v>
      </c>
      <c r="D5357">
        <v>5057214.93</v>
      </c>
    </row>
    <row r="5358" spans="1:4">
      <c r="A5358" s="4">
        <v>41270.423611111109</v>
      </c>
      <c r="B5358">
        <v>13.47</v>
      </c>
      <c r="C5358">
        <v>260926</v>
      </c>
      <c r="D5358">
        <v>3506983.56</v>
      </c>
    </row>
    <row r="5359" spans="1:4">
      <c r="A5359" s="4">
        <v>41270.430555555555</v>
      </c>
      <c r="B5359">
        <v>13.44</v>
      </c>
      <c r="C5359">
        <v>202618</v>
      </c>
      <c r="D5359">
        <v>2722678.22</v>
      </c>
    </row>
    <row r="5360" spans="1:4">
      <c r="A5360" s="4">
        <v>41270.4375</v>
      </c>
      <c r="B5360">
        <v>13.5</v>
      </c>
      <c r="C5360">
        <v>143828</v>
      </c>
      <c r="D5360">
        <v>1935129.36</v>
      </c>
    </row>
    <row r="5361" spans="1:4">
      <c r="A5361" s="4">
        <v>41270.444444444445</v>
      </c>
      <c r="B5361">
        <v>13.43</v>
      </c>
      <c r="C5361">
        <v>129784</v>
      </c>
      <c r="D5361">
        <v>1748257.65</v>
      </c>
    </row>
    <row r="5362" spans="1:4">
      <c r="A5362" s="4">
        <v>41270.451388888891</v>
      </c>
      <c r="B5362">
        <v>13.4</v>
      </c>
      <c r="C5362">
        <v>90122</v>
      </c>
      <c r="D5362">
        <v>1208429.1599999999</v>
      </c>
    </row>
    <row r="5363" spans="1:4">
      <c r="A5363" s="4">
        <v>41270.458333333336</v>
      </c>
      <c r="B5363">
        <v>13.43</v>
      </c>
      <c r="C5363">
        <v>69757</v>
      </c>
      <c r="D5363">
        <v>935166.48</v>
      </c>
    </row>
    <row r="5364" spans="1:4">
      <c r="A5364" s="4">
        <v>41270.465277777781</v>
      </c>
      <c r="B5364">
        <v>13.42</v>
      </c>
      <c r="C5364">
        <v>132552</v>
      </c>
      <c r="D5364">
        <v>1779451.12</v>
      </c>
    </row>
    <row r="5365" spans="1:4">
      <c r="A5365" s="4">
        <v>41270.472222222219</v>
      </c>
      <c r="B5365">
        <v>13.45</v>
      </c>
      <c r="C5365">
        <v>134017</v>
      </c>
      <c r="D5365">
        <v>1800908.57</v>
      </c>
    </row>
    <row r="5366" spans="1:4">
      <c r="A5366" s="4">
        <v>41270.479166666664</v>
      </c>
      <c r="B5366">
        <v>13.46</v>
      </c>
      <c r="C5366">
        <v>98063</v>
      </c>
      <c r="D5366">
        <v>1316044.8899999999</v>
      </c>
    </row>
    <row r="5367" spans="1:4">
      <c r="A5367" s="4">
        <v>41270.548611111109</v>
      </c>
      <c r="B5367">
        <v>13.43</v>
      </c>
      <c r="C5367">
        <v>106621</v>
      </c>
      <c r="D5367">
        <v>1434239.03</v>
      </c>
    </row>
    <row r="5368" spans="1:4">
      <c r="A5368" s="4">
        <v>41270.555555555555</v>
      </c>
      <c r="B5368">
        <v>13.38</v>
      </c>
      <c r="C5368">
        <v>129942</v>
      </c>
      <c r="D5368">
        <v>1741704.91</v>
      </c>
    </row>
    <row r="5369" spans="1:4">
      <c r="A5369" s="4">
        <v>41270.5625</v>
      </c>
      <c r="B5369">
        <v>13.42</v>
      </c>
      <c r="C5369">
        <v>104070</v>
      </c>
      <c r="D5369">
        <v>1395077.16</v>
      </c>
    </row>
    <row r="5370" spans="1:4">
      <c r="A5370" s="4">
        <v>41270.569444444445</v>
      </c>
      <c r="B5370">
        <v>13.44</v>
      </c>
      <c r="C5370">
        <v>108728</v>
      </c>
      <c r="D5370">
        <v>1461180.48</v>
      </c>
    </row>
    <row r="5371" spans="1:4">
      <c r="A5371" s="4">
        <v>41270.576388888891</v>
      </c>
      <c r="B5371">
        <v>13.41</v>
      </c>
      <c r="C5371">
        <v>92429</v>
      </c>
      <c r="D5371">
        <v>1240853.8899999999</v>
      </c>
    </row>
    <row r="5372" spans="1:4">
      <c r="A5372" s="4">
        <v>41270.583333333336</v>
      </c>
      <c r="B5372">
        <v>13.42</v>
      </c>
      <c r="C5372">
        <v>108178</v>
      </c>
      <c r="D5372">
        <v>1453289.05</v>
      </c>
    </row>
    <row r="5373" spans="1:4">
      <c r="A5373" s="4">
        <v>41270.590277777781</v>
      </c>
      <c r="B5373">
        <v>13.31</v>
      </c>
      <c r="C5373">
        <v>263045</v>
      </c>
      <c r="D5373">
        <v>3521869.98</v>
      </c>
    </row>
    <row r="5374" spans="1:4">
      <c r="A5374" s="4">
        <v>41270.597222222219</v>
      </c>
      <c r="B5374">
        <v>13.31</v>
      </c>
      <c r="C5374">
        <v>233513</v>
      </c>
      <c r="D5374">
        <v>3109525.76</v>
      </c>
    </row>
    <row r="5375" spans="1:4">
      <c r="A5375" s="4">
        <v>41270.604166666664</v>
      </c>
      <c r="B5375">
        <v>13.33</v>
      </c>
      <c r="C5375">
        <v>93275</v>
      </c>
      <c r="D5375">
        <v>1241704.21</v>
      </c>
    </row>
    <row r="5376" spans="1:4">
      <c r="A5376" s="4">
        <v>41270.611111111109</v>
      </c>
      <c r="B5376">
        <v>13.33</v>
      </c>
      <c r="C5376">
        <v>64683</v>
      </c>
      <c r="D5376">
        <v>862686.63</v>
      </c>
    </row>
    <row r="5377" spans="1:4">
      <c r="A5377" s="4">
        <v>41270.618055555555</v>
      </c>
      <c r="B5377">
        <v>13.32</v>
      </c>
      <c r="C5377">
        <v>98114</v>
      </c>
      <c r="D5377">
        <v>1306928.31</v>
      </c>
    </row>
    <row r="5378" spans="1:4">
      <c r="A5378" s="4">
        <v>41270.625</v>
      </c>
      <c r="B5378">
        <v>13.31</v>
      </c>
      <c r="C5378">
        <v>187590</v>
      </c>
      <c r="D5378">
        <v>2496659.87</v>
      </c>
    </row>
    <row r="5379" spans="1:4">
      <c r="A5379" s="4">
        <v>41271.402777777781</v>
      </c>
      <c r="B5379">
        <v>13.37</v>
      </c>
      <c r="C5379">
        <v>182538</v>
      </c>
      <c r="D5379">
        <v>2433904.25</v>
      </c>
    </row>
    <row r="5380" spans="1:4">
      <c r="A5380" s="4">
        <v>41271.409722222219</v>
      </c>
      <c r="B5380">
        <v>13.19</v>
      </c>
      <c r="C5380">
        <v>228800</v>
      </c>
      <c r="D5380">
        <v>3043832.6</v>
      </c>
    </row>
    <row r="5381" spans="1:4">
      <c r="A5381" s="4">
        <v>41271.416666666664</v>
      </c>
      <c r="B5381">
        <v>13.29</v>
      </c>
      <c r="C5381">
        <v>138295</v>
      </c>
      <c r="D5381">
        <v>1834543.71</v>
      </c>
    </row>
    <row r="5382" spans="1:4">
      <c r="A5382" s="4">
        <v>41271.423611111109</v>
      </c>
      <c r="B5382">
        <v>13.21</v>
      </c>
      <c r="C5382">
        <v>178930</v>
      </c>
      <c r="D5382">
        <v>2367095.14</v>
      </c>
    </row>
    <row r="5383" spans="1:4">
      <c r="A5383" s="4">
        <v>41271.430555555555</v>
      </c>
      <c r="B5383">
        <v>13.24</v>
      </c>
      <c r="C5383">
        <v>259690</v>
      </c>
      <c r="D5383">
        <v>3428665.22</v>
      </c>
    </row>
    <row r="5384" spans="1:4">
      <c r="A5384" s="4">
        <v>41271.4375</v>
      </c>
      <c r="B5384">
        <v>13.21</v>
      </c>
      <c r="C5384">
        <v>176550</v>
      </c>
      <c r="D5384">
        <v>2333053.2999999998</v>
      </c>
    </row>
    <row r="5385" spans="1:4">
      <c r="A5385" s="4">
        <v>41271.444444444445</v>
      </c>
      <c r="B5385">
        <v>13.24</v>
      </c>
      <c r="C5385">
        <v>83674</v>
      </c>
      <c r="D5385">
        <v>1105657.71</v>
      </c>
    </row>
    <row r="5386" spans="1:4">
      <c r="A5386" s="4">
        <v>41271.451388888891</v>
      </c>
      <c r="B5386">
        <v>13.21</v>
      </c>
      <c r="C5386">
        <v>34984</v>
      </c>
      <c r="D5386">
        <v>462592.6</v>
      </c>
    </row>
    <row r="5387" spans="1:4">
      <c r="A5387" s="4">
        <v>41271.458333333336</v>
      </c>
      <c r="B5387">
        <v>13.3</v>
      </c>
      <c r="C5387">
        <v>146978</v>
      </c>
      <c r="D5387">
        <v>1951836.11</v>
      </c>
    </row>
    <row r="5388" spans="1:4">
      <c r="A5388" s="4">
        <v>41271.465277777781</v>
      </c>
      <c r="B5388">
        <v>13.28</v>
      </c>
      <c r="C5388">
        <v>123480</v>
      </c>
      <c r="D5388">
        <v>1642686.29</v>
      </c>
    </row>
    <row r="5389" spans="1:4">
      <c r="A5389" s="4">
        <v>41271.472222222219</v>
      </c>
      <c r="B5389">
        <v>13.26</v>
      </c>
      <c r="C5389">
        <v>33900</v>
      </c>
      <c r="D5389">
        <v>449600.2</v>
      </c>
    </row>
    <row r="5390" spans="1:4">
      <c r="A5390" s="4">
        <v>41271.479166666664</v>
      </c>
      <c r="B5390">
        <v>13.24</v>
      </c>
      <c r="C5390">
        <v>25330</v>
      </c>
      <c r="D5390">
        <v>335241.94</v>
      </c>
    </row>
    <row r="5391" spans="1:4">
      <c r="A5391" s="4">
        <v>41271.548611111109</v>
      </c>
      <c r="B5391">
        <v>13.26</v>
      </c>
      <c r="C5391">
        <v>40689</v>
      </c>
      <c r="D5391">
        <v>539371.64</v>
      </c>
    </row>
    <row r="5392" spans="1:4">
      <c r="A5392" s="4">
        <v>41271.555555555555</v>
      </c>
      <c r="B5392">
        <v>13.31</v>
      </c>
      <c r="C5392">
        <v>66420</v>
      </c>
      <c r="D5392">
        <v>883351.66</v>
      </c>
    </row>
    <row r="5393" spans="1:4">
      <c r="A5393" s="4">
        <v>41271.5625</v>
      </c>
      <c r="B5393">
        <v>13.31</v>
      </c>
      <c r="C5393">
        <v>81983</v>
      </c>
      <c r="D5393">
        <v>1089894.02</v>
      </c>
    </row>
    <row r="5394" spans="1:4">
      <c r="A5394" s="4">
        <v>41271.569444444445</v>
      </c>
      <c r="B5394">
        <v>13.33</v>
      </c>
      <c r="C5394">
        <v>246234</v>
      </c>
      <c r="D5394">
        <v>3283859.93</v>
      </c>
    </row>
    <row r="5395" spans="1:4">
      <c r="A5395" s="4">
        <v>41271.576388888891</v>
      </c>
      <c r="B5395">
        <v>13.3</v>
      </c>
      <c r="C5395">
        <v>175454</v>
      </c>
      <c r="D5395">
        <v>2340602.0099999998</v>
      </c>
    </row>
    <row r="5396" spans="1:4">
      <c r="A5396" s="4">
        <v>41271.583333333336</v>
      </c>
      <c r="B5396">
        <v>13.35</v>
      </c>
      <c r="C5396">
        <v>108280</v>
      </c>
      <c r="D5396">
        <v>1443437.07</v>
      </c>
    </row>
    <row r="5397" spans="1:4">
      <c r="A5397" s="4">
        <v>41271.590277777781</v>
      </c>
      <c r="B5397">
        <v>13.36</v>
      </c>
      <c r="C5397">
        <v>112168</v>
      </c>
      <c r="D5397">
        <v>1497765.64</v>
      </c>
    </row>
    <row r="5398" spans="1:4">
      <c r="A5398" s="4">
        <v>41271.597222222219</v>
      </c>
      <c r="B5398">
        <v>13.35</v>
      </c>
      <c r="C5398">
        <v>67580</v>
      </c>
      <c r="D5398">
        <v>901627.8</v>
      </c>
    </row>
    <row r="5399" spans="1:4">
      <c r="A5399" s="4">
        <v>41271.604166666664</v>
      </c>
      <c r="B5399">
        <v>13.31</v>
      </c>
      <c r="C5399">
        <v>125809</v>
      </c>
      <c r="D5399">
        <v>1677302.39</v>
      </c>
    </row>
    <row r="5400" spans="1:4">
      <c r="A5400" s="4">
        <v>41271.611111111109</v>
      </c>
      <c r="B5400">
        <v>13.35</v>
      </c>
      <c r="C5400">
        <v>137039</v>
      </c>
      <c r="D5400">
        <v>1827411.12</v>
      </c>
    </row>
    <row r="5401" spans="1:4">
      <c r="A5401" s="4">
        <v>41271.618055555555</v>
      </c>
      <c r="B5401">
        <v>13.34</v>
      </c>
      <c r="C5401">
        <v>224891</v>
      </c>
      <c r="D5401">
        <v>3000470.43</v>
      </c>
    </row>
    <row r="5402" spans="1:4">
      <c r="A5402" s="4">
        <v>41271.625</v>
      </c>
      <c r="B5402">
        <v>13.35</v>
      </c>
      <c r="C5402">
        <v>201426</v>
      </c>
      <c r="D5402">
        <v>2687219.64</v>
      </c>
    </row>
    <row r="5403" spans="1:4">
      <c r="A5403" s="4">
        <v>41274.402777777781</v>
      </c>
      <c r="B5403">
        <v>13.32</v>
      </c>
      <c r="C5403">
        <v>238532</v>
      </c>
      <c r="D5403">
        <v>3185679.98</v>
      </c>
    </row>
    <row r="5404" spans="1:4">
      <c r="A5404" s="4">
        <v>41274.409722222219</v>
      </c>
      <c r="B5404">
        <v>13.34</v>
      </c>
      <c r="C5404">
        <v>148212</v>
      </c>
      <c r="D5404">
        <v>1973535.56</v>
      </c>
    </row>
    <row r="5405" spans="1:4">
      <c r="A5405" s="4">
        <v>41274.416666666664</v>
      </c>
      <c r="B5405">
        <v>13.33</v>
      </c>
      <c r="C5405">
        <v>224958</v>
      </c>
      <c r="D5405">
        <v>3003442.97</v>
      </c>
    </row>
    <row r="5406" spans="1:4">
      <c r="A5406" s="4">
        <v>41274.423611111109</v>
      </c>
      <c r="B5406">
        <v>13.31</v>
      </c>
      <c r="C5406">
        <v>111066</v>
      </c>
      <c r="D5406">
        <v>1479141</v>
      </c>
    </row>
    <row r="5407" spans="1:4">
      <c r="A5407" s="4">
        <v>41274.430555555555</v>
      </c>
      <c r="B5407">
        <v>13.27</v>
      </c>
      <c r="C5407">
        <v>152069</v>
      </c>
      <c r="D5407">
        <v>2017247.03</v>
      </c>
    </row>
    <row r="5408" spans="1:4">
      <c r="A5408" s="4">
        <v>41274.4375</v>
      </c>
      <c r="B5408">
        <v>13.32</v>
      </c>
      <c r="C5408">
        <v>137584</v>
      </c>
      <c r="D5408">
        <v>1830028.04</v>
      </c>
    </row>
    <row r="5409" spans="1:4">
      <c r="A5409" s="4">
        <v>41274.444444444445</v>
      </c>
      <c r="B5409">
        <v>13.27</v>
      </c>
      <c r="C5409">
        <v>89067</v>
      </c>
      <c r="D5409">
        <v>1182411.58</v>
      </c>
    </row>
    <row r="5410" spans="1:4">
      <c r="A5410" s="4">
        <v>41274.451388888891</v>
      </c>
      <c r="B5410">
        <v>13.26</v>
      </c>
      <c r="C5410">
        <v>83966</v>
      </c>
      <c r="D5410">
        <v>1113755.3500000001</v>
      </c>
    </row>
    <row r="5411" spans="1:4">
      <c r="A5411" s="4">
        <v>41274.458333333336</v>
      </c>
      <c r="B5411">
        <v>13.26</v>
      </c>
      <c r="C5411">
        <v>91423</v>
      </c>
      <c r="D5411">
        <v>1212419.08</v>
      </c>
    </row>
    <row r="5412" spans="1:4">
      <c r="A5412" s="4">
        <v>41274.465277777781</v>
      </c>
      <c r="B5412">
        <v>13.34</v>
      </c>
      <c r="C5412">
        <v>113878</v>
      </c>
      <c r="D5412">
        <v>1517001.83</v>
      </c>
    </row>
    <row r="5413" spans="1:4">
      <c r="A5413" s="4">
        <v>41274.472222222219</v>
      </c>
      <c r="B5413">
        <v>13.3</v>
      </c>
      <c r="C5413">
        <v>163854</v>
      </c>
      <c r="D5413">
        <v>2182947.39</v>
      </c>
    </row>
    <row r="5414" spans="1:4">
      <c r="A5414" s="4">
        <v>41274.479166666664</v>
      </c>
      <c r="B5414">
        <v>13.34</v>
      </c>
      <c r="C5414">
        <v>140624</v>
      </c>
      <c r="D5414">
        <v>1877821.2</v>
      </c>
    </row>
    <row r="5415" spans="1:4">
      <c r="A5415" s="4">
        <v>41274.548611111109</v>
      </c>
      <c r="B5415">
        <v>13.34</v>
      </c>
      <c r="C5415">
        <v>83117</v>
      </c>
      <c r="D5415">
        <v>1107606.95</v>
      </c>
    </row>
    <row r="5416" spans="1:4">
      <c r="A5416" s="4">
        <v>41274.555555555555</v>
      </c>
      <c r="B5416">
        <v>13.37</v>
      </c>
      <c r="C5416">
        <v>82360</v>
      </c>
      <c r="D5416">
        <v>1100343.3700000001</v>
      </c>
    </row>
    <row r="5417" spans="1:4">
      <c r="A5417" s="4">
        <v>41274.5625</v>
      </c>
      <c r="B5417">
        <v>13.39</v>
      </c>
      <c r="C5417">
        <v>195285</v>
      </c>
      <c r="D5417">
        <v>2610416.2000000002</v>
      </c>
    </row>
    <row r="5418" spans="1:4">
      <c r="A5418" s="4">
        <v>41274.569444444445</v>
      </c>
      <c r="B5418">
        <v>13.39</v>
      </c>
      <c r="C5418">
        <v>130492</v>
      </c>
      <c r="D5418">
        <v>1746772.56</v>
      </c>
    </row>
    <row r="5419" spans="1:4">
      <c r="A5419" s="4">
        <v>41274.576388888891</v>
      </c>
      <c r="B5419">
        <v>13.37</v>
      </c>
      <c r="C5419">
        <v>189727</v>
      </c>
      <c r="D5419">
        <v>2537141.88</v>
      </c>
    </row>
    <row r="5420" spans="1:4">
      <c r="A5420" s="4">
        <v>41274.583333333336</v>
      </c>
      <c r="B5420">
        <v>13.36</v>
      </c>
      <c r="C5420">
        <v>95780</v>
      </c>
      <c r="D5420">
        <v>1279014.28</v>
      </c>
    </row>
    <row r="5421" spans="1:4">
      <c r="A5421" s="4">
        <v>41274.590277777781</v>
      </c>
      <c r="B5421">
        <v>13.39</v>
      </c>
      <c r="C5421">
        <v>145881</v>
      </c>
      <c r="D5421">
        <v>1949333.77</v>
      </c>
    </row>
    <row r="5422" spans="1:4">
      <c r="A5422" s="4">
        <v>41274.597222222219</v>
      </c>
      <c r="B5422">
        <v>13.41</v>
      </c>
      <c r="C5422">
        <v>287675</v>
      </c>
      <c r="D5422">
        <v>3857673.84</v>
      </c>
    </row>
    <row r="5423" spans="1:4">
      <c r="A5423" s="4">
        <v>41274.604166666664</v>
      </c>
      <c r="B5423">
        <v>13.41</v>
      </c>
      <c r="C5423">
        <v>138751</v>
      </c>
      <c r="D5423">
        <v>1862065.59</v>
      </c>
    </row>
    <row r="5424" spans="1:4">
      <c r="A5424" s="4">
        <v>41274.611111111109</v>
      </c>
      <c r="B5424">
        <v>13.4</v>
      </c>
      <c r="C5424">
        <v>239727</v>
      </c>
      <c r="D5424">
        <v>3214423.36</v>
      </c>
    </row>
    <row r="5425" spans="1:4">
      <c r="A5425" s="4">
        <v>41274.618055555555</v>
      </c>
      <c r="B5425">
        <v>13.39</v>
      </c>
      <c r="C5425">
        <v>138444</v>
      </c>
      <c r="D5425">
        <v>1855352.85</v>
      </c>
    </row>
    <row r="5426" spans="1:4">
      <c r="A5426" s="4">
        <v>41274.625</v>
      </c>
      <c r="B5426">
        <v>13.42</v>
      </c>
      <c r="C5426">
        <v>193707</v>
      </c>
      <c r="D5426">
        <v>2597053.87</v>
      </c>
    </row>
    <row r="5427" spans="1:4">
      <c r="A5427" s="4">
        <v>41278.402777777781</v>
      </c>
      <c r="B5427">
        <v>13.43</v>
      </c>
      <c r="C5427">
        <v>505777</v>
      </c>
      <c r="D5427">
        <v>6845581.5700000003</v>
      </c>
    </row>
    <row r="5428" spans="1:4">
      <c r="A5428" s="4">
        <v>41278.409722222219</v>
      </c>
      <c r="B5428">
        <v>13.41</v>
      </c>
      <c r="C5428">
        <v>230595</v>
      </c>
      <c r="D5428">
        <v>3097819.2</v>
      </c>
    </row>
    <row r="5429" spans="1:4">
      <c r="A5429" s="4">
        <v>41278.416666666664</v>
      </c>
      <c r="B5429">
        <v>13.48</v>
      </c>
      <c r="C5429">
        <v>163895</v>
      </c>
      <c r="D5429">
        <v>2205936.9</v>
      </c>
    </row>
    <row r="5430" spans="1:4">
      <c r="A5430" s="4">
        <v>41278.423611111109</v>
      </c>
      <c r="B5430">
        <v>13.44</v>
      </c>
      <c r="C5430">
        <v>254991</v>
      </c>
      <c r="D5430">
        <v>3438201.96</v>
      </c>
    </row>
    <row r="5431" spans="1:4">
      <c r="A5431" s="4">
        <v>41278.430555555555</v>
      </c>
      <c r="B5431">
        <v>13.42</v>
      </c>
      <c r="C5431">
        <v>157507</v>
      </c>
      <c r="D5431">
        <v>2115164.64</v>
      </c>
    </row>
    <row r="5432" spans="1:4">
      <c r="A5432" s="4">
        <v>41278.4375</v>
      </c>
      <c r="B5432">
        <v>13.4</v>
      </c>
      <c r="C5432">
        <v>145162</v>
      </c>
      <c r="D5432">
        <v>1949795.58</v>
      </c>
    </row>
    <row r="5433" spans="1:4">
      <c r="A5433" s="4">
        <v>41278.444444444445</v>
      </c>
      <c r="B5433">
        <v>13.35</v>
      </c>
      <c r="C5433">
        <v>219833</v>
      </c>
      <c r="D5433">
        <v>2936739.66</v>
      </c>
    </row>
    <row r="5434" spans="1:4">
      <c r="A5434" s="4">
        <v>41278.451388888891</v>
      </c>
      <c r="B5434">
        <v>13.34</v>
      </c>
      <c r="C5434">
        <v>106827</v>
      </c>
      <c r="D5434">
        <v>1424478.62</v>
      </c>
    </row>
    <row r="5435" spans="1:4">
      <c r="A5435" s="4">
        <v>41278.458333333336</v>
      </c>
      <c r="B5435">
        <v>13.32</v>
      </c>
      <c r="C5435">
        <v>115278</v>
      </c>
      <c r="D5435">
        <v>1537259.66</v>
      </c>
    </row>
    <row r="5436" spans="1:4">
      <c r="A5436" s="4">
        <v>41278.465277777781</v>
      </c>
      <c r="B5436">
        <v>13.35</v>
      </c>
      <c r="C5436">
        <v>103576</v>
      </c>
      <c r="D5436">
        <v>1381199.4</v>
      </c>
    </row>
    <row r="5437" spans="1:4">
      <c r="A5437" s="4">
        <v>41278.472222222219</v>
      </c>
      <c r="B5437">
        <v>13.26</v>
      </c>
      <c r="C5437">
        <v>212091</v>
      </c>
      <c r="D5437">
        <v>2817900.78</v>
      </c>
    </row>
    <row r="5438" spans="1:4">
      <c r="A5438" s="4">
        <v>41278.479166666664</v>
      </c>
      <c r="B5438">
        <v>13.27</v>
      </c>
      <c r="C5438">
        <v>81957</v>
      </c>
      <c r="D5438">
        <v>1088401.51</v>
      </c>
    </row>
    <row r="5439" spans="1:4">
      <c r="A5439" s="4">
        <v>41278.548611111109</v>
      </c>
      <c r="B5439">
        <v>13.32</v>
      </c>
      <c r="C5439">
        <v>95310</v>
      </c>
      <c r="D5439">
        <v>1266932.96</v>
      </c>
    </row>
    <row r="5440" spans="1:4">
      <c r="A5440" s="4">
        <v>41278.555555555555</v>
      </c>
      <c r="B5440">
        <v>13.35</v>
      </c>
      <c r="C5440">
        <v>51156</v>
      </c>
      <c r="D5440">
        <v>681864.56</v>
      </c>
    </row>
    <row r="5441" spans="1:4">
      <c r="A5441" s="4">
        <v>41278.5625</v>
      </c>
      <c r="B5441">
        <v>13.34</v>
      </c>
      <c r="C5441">
        <v>51905</v>
      </c>
      <c r="D5441">
        <v>692241.45</v>
      </c>
    </row>
    <row r="5442" spans="1:4">
      <c r="A5442" s="4">
        <v>41278.569444444445</v>
      </c>
      <c r="B5442">
        <v>13.35</v>
      </c>
      <c r="C5442">
        <v>50160</v>
      </c>
      <c r="D5442">
        <v>669630.27</v>
      </c>
    </row>
    <row r="5443" spans="1:4">
      <c r="A5443" s="4">
        <v>41278.576388888891</v>
      </c>
      <c r="B5443">
        <v>13.31</v>
      </c>
      <c r="C5443">
        <v>208240</v>
      </c>
      <c r="D5443">
        <v>2777671.6</v>
      </c>
    </row>
    <row r="5444" spans="1:4">
      <c r="A5444" s="4">
        <v>41278.583333333336</v>
      </c>
      <c r="B5444">
        <v>13.31</v>
      </c>
      <c r="C5444">
        <v>70491</v>
      </c>
      <c r="D5444">
        <v>938287.21</v>
      </c>
    </row>
    <row r="5445" spans="1:4">
      <c r="A5445" s="4">
        <v>41278.590277777781</v>
      </c>
      <c r="B5445">
        <v>13.36</v>
      </c>
      <c r="C5445">
        <v>106718</v>
      </c>
      <c r="D5445">
        <v>1424665.95</v>
      </c>
    </row>
    <row r="5446" spans="1:4">
      <c r="A5446" s="4">
        <v>41278.597222222219</v>
      </c>
      <c r="B5446">
        <v>13.4</v>
      </c>
      <c r="C5446">
        <v>219517</v>
      </c>
      <c r="D5446">
        <v>2935365.49</v>
      </c>
    </row>
    <row r="5447" spans="1:4">
      <c r="A5447" s="4">
        <v>41278.604166666664</v>
      </c>
      <c r="B5447">
        <v>13.4</v>
      </c>
      <c r="C5447">
        <v>158240</v>
      </c>
      <c r="D5447">
        <v>2121644</v>
      </c>
    </row>
    <row r="5448" spans="1:4">
      <c r="A5448" s="4">
        <v>41278.611111111109</v>
      </c>
      <c r="B5448">
        <v>13.31</v>
      </c>
      <c r="C5448">
        <v>188374</v>
      </c>
      <c r="D5448">
        <v>2516470.2200000002</v>
      </c>
    </row>
    <row r="5449" spans="1:4">
      <c r="A5449" s="4">
        <v>41278.618055555555</v>
      </c>
      <c r="B5449">
        <v>13.33</v>
      </c>
      <c r="C5449">
        <v>91093</v>
      </c>
      <c r="D5449">
        <v>1214749.56</v>
      </c>
    </row>
    <row r="5450" spans="1:4">
      <c r="A5450" s="4">
        <v>41278.625</v>
      </c>
      <c r="B5450">
        <v>13.3</v>
      </c>
      <c r="C5450">
        <v>203556</v>
      </c>
      <c r="D5450">
        <v>2708551.31</v>
      </c>
    </row>
    <row r="5451" spans="1:4">
      <c r="A5451" s="4">
        <v>41281.402777777781</v>
      </c>
      <c r="B5451">
        <v>13.35</v>
      </c>
      <c r="C5451">
        <v>205602</v>
      </c>
      <c r="D5451">
        <v>2738965.19</v>
      </c>
    </row>
    <row r="5452" spans="1:4">
      <c r="A5452" s="4">
        <v>41281.409722222219</v>
      </c>
      <c r="B5452">
        <v>13.37</v>
      </c>
      <c r="C5452">
        <v>205848</v>
      </c>
      <c r="D5452">
        <v>2752357.16</v>
      </c>
    </row>
    <row r="5453" spans="1:4">
      <c r="A5453" s="4">
        <v>41281.416666666664</v>
      </c>
      <c r="B5453">
        <v>13.31</v>
      </c>
      <c r="C5453">
        <v>190815</v>
      </c>
      <c r="D5453">
        <v>2542390.2599999998</v>
      </c>
    </row>
    <row r="5454" spans="1:4">
      <c r="A5454" s="4">
        <v>41281.423611111109</v>
      </c>
      <c r="B5454">
        <v>13.33</v>
      </c>
      <c r="C5454">
        <v>76208</v>
      </c>
      <c r="D5454">
        <v>1015763.86</v>
      </c>
    </row>
    <row r="5455" spans="1:4">
      <c r="A5455" s="4">
        <v>41281.430555555555</v>
      </c>
      <c r="B5455">
        <v>13.35</v>
      </c>
      <c r="C5455">
        <v>63000</v>
      </c>
      <c r="D5455">
        <v>840627.97</v>
      </c>
    </row>
    <row r="5456" spans="1:4">
      <c r="A5456" s="4">
        <v>41281.4375</v>
      </c>
      <c r="B5456">
        <v>13.32</v>
      </c>
      <c r="C5456">
        <v>117015</v>
      </c>
      <c r="D5456">
        <v>1561126.43</v>
      </c>
    </row>
    <row r="5457" spans="1:4">
      <c r="A5457" s="4">
        <v>41281.444444444445</v>
      </c>
      <c r="B5457">
        <v>13.35</v>
      </c>
      <c r="C5457">
        <v>72323</v>
      </c>
      <c r="D5457">
        <v>964505.18</v>
      </c>
    </row>
    <row r="5458" spans="1:4">
      <c r="A5458" s="4">
        <v>41281.451388888891</v>
      </c>
      <c r="B5458">
        <v>13.35</v>
      </c>
      <c r="C5458">
        <v>245544</v>
      </c>
      <c r="D5458">
        <v>3276087.28</v>
      </c>
    </row>
    <row r="5459" spans="1:4">
      <c r="A5459" s="4">
        <v>41281.458333333336</v>
      </c>
      <c r="B5459">
        <v>13.36</v>
      </c>
      <c r="C5459">
        <v>306546</v>
      </c>
      <c r="D5459">
        <v>4110065.21</v>
      </c>
    </row>
    <row r="5460" spans="1:4">
      <c r="A5460" s="4">
        <v>41281.465277777781</v>
      </c>
      <c r="B5460">
        <v>13.32</v>
      </c>
      <c r="C5460">
        <v>140567</v>
      </c>
      <c r="D5460">
        <v>1875193.43</v>
      </c>
    </row>
    <row r="5461" spans="1:4">
      <c r="A5461" s="4">
        <v>41281.472222222219</v>
      </c>
      <c r="B5461">
        <v>13.31</v>
      </c>
      <c r="C5461">
        <v>118077</v>
      </c>
      <c r="D5461">
        <v>1571468.34</v>
      </c>
    </row>
    <row r="5462" spans="1:4">
      <c r="A5462" s="4">
        <v>41281.479166666664</v>
      </c>
      <c r="B5462">
        <v>13.33</v>
      </c>
      <c r="C5462">
        <v>23435</v>
      </c>
      <c r="D5462">
        <v>311893.19</v>
      </c>
    </row>
    <row r="5463" spans="1:4">
      <c r="A5463" s="4">
        <v>41281.548611111109</v>
      </c>
      <c r="B5463">
        <v>13.33</v>
      </c>
      <c r="C5463">
        <v>69816</v>
      </c>
      <c r="D5463">
        <v>930038.96</v>
      </c>
    </row>
    <row r="5464" spans="1:4">
      <c r="A5464" s="4">
        <v>41281.555555555555</v>
      </c>
      <c r="B5464">
        <v>13.29</v>
      </c>
      <c r="C5464">
        <v>76374</v>
      </c>
      <c r="D5464">
        <v>1016253.32</v>
      </c>
    </row>
    <row r="5465" spans="1:4">
      <c r="A5465" s="4">
        <v>41281.5625</v>
      </c>
      <c r="B5465">
        <v>13.28</v>
      </c>
      <c r="C5465">
        <v>104319</v>
      </c>
      <c r="D5465">
        <v>1386389.51</v>
      </c>
    </row>
    <row r="5466" spans="1:4">
      <c r="A5466" s="4">
        <v>41281.569444444445</v>
      </c>
      <c r="B5466">
        <v>13.3</v>
      </c>
      <c r="C5466">
        <v>131315</v>
      </c>
      <c r="D5466">
        <v>1743106.55</v>
      </c>
    </row>
    <row r="5467" spans="1:4">
      <c r="A5467" s="4">
        <v>41281.576388888891</v>
      </c>
      <c r="B5467">
        <v>13.31</v>
      </c>
      <c r="C5467">
        <v>47181</v>
      </c>
      <c r="D5467">
        <v>627087.56000000006</v>
      </c>
    </row>
    <row r="5468" spans="1:4">
      <c r="A5468" s="4">
        <v>41281.583333333336</v>
      </c>
      <c r="B5468">
        <v>13.33</v>
      </c>
      <c r="C5468">
        <v>84705</v>
      </c>
      <c r="D5468">
        <v>1128584.55</v>
      </c>
    </row>
    <row r="5469" spans="1:4">
      <c r="A5469" s="4">
        <v>41281.590277777781</v>
      </c>
      <c r="B5469">
        <v>13.3</v>
      </c>
      <c r="C5469">
        <v>91864</v>
      </c>
      <c r="D5469">
        <v>1221247.5</v>
      </c>
    </row>
    <row r="5470" spans="1:4">
      <c r="A5470" s="4">
        <v>41281.597222222219</v>
      </c>
      <c r="B5470">
        <v>13.3</v>
      </c>
      <c r="C5470">
        <v>54213</v>
      </c>
      <c r="D5470">
        <v>721335.9</v>
      </c>
    </row>
    <row r="5471" spans="1:4">
      <c r="A5471" s="4">
        <v>41281.604166666664</v>
      </c>
      <c r="B5471">
        <v>13.32</v>
      </c>
      <c r="C5471">
        <v>64778</v>
      </c>
      <c r="D5471">
        <v>862933.08</v>
      </c>
    </row>
    <row r="5472" spans="1:4">
      <c r="A5472" s="4">
        <v>41281.611111111109</v>
      </c>
      <c r="B5472">
        <v>13.32</v>
      </c>
      <c r="C5472">
        <v>80900</v>
      </c>
      <c r="D5472">
        <v>1077709.25</v>
      </c>
    </row>
    <row r="5473" spans="1:4">
      <c r="A5473" s="4">
        <v>41281.618055555555</v>
      </c>
      <c r="B5473">
        <v>13.32</v>
      </c>
      <c r="C5473">
        <v>99735</v>
      </c>
      <c r="D5473">
        <v>1328526.4099999999</v>
      </c>
    </row>
    <row r="5474" spans="1:4">
      <c r="A5474" s="4">
        <v>41281.625</v>
      </c>
      <c r="B5474">
        <v>13.32</v>
      </c>
      <c r="C5474">
        <v>109047</v>
      </c>
      <c r="D5474">
        <v>1451956.23</v>
      </c>
    </row>
    <row r="5475" spans="1:4">
      <c r="A5475" s="4">
        <v>41282.402777777781</v>
      </c>
      <c r="B5475">
        <v>13.31</v>
      </c>
      <c r="C5475">
        <v>137836</v>
      </c>
      <c r="D5475">
        <v>1840601.8</v>
      </c>
    </row>
    <row r="5476" spans="1:4">
      <c r="A5476" s="4">
        <v>41282.409722222219</v>
      </c>
      <c r="B5476">
        <v>13.29</v>
      </c>
      <c r="C5476">
        <v>118141</v>
      </c>
      <c r="D5476">
        <v>1570685.61</v>
      </c>
    </row>
    <row r="5477" spans="1:4">
      <c r="A5477" s="4">
        <v>41282.416666666664</v>
      </c>
      <c r="B5477">
        <v>13.21</v>
      </c>
      <c r="C5477">
        <v>255627</v>
      </c>
      <c r="D5477">
        <v>3389928.85</v>
      </c>
    </row>
    <row r="5478" spans="1:4">
      <c r="A5478" s="4">
        <v>41282.423611111109</v>
      </c>
      <c r="B5478">
        <v>13.18</v>
      </c>
      <c r="C5478">
        <v>326121</v>
      </c>
      <c r="D5478">
        <v>4300979.45</v>
      </c>
    </row>
    <row r="5479" spans="1:4">
      <c r="A5479" s="4">
        <v>41282.430555555555</v>
      </c>
      <c r="B5479">
        <v>13.18</v>
      </c>
      <c r="C5479">
        <v>175438</v>
      </c>
      <c r="D5479">
        <v>2310963.31</v>
      </c>
    </row>
    <row r="5480" spans="1:4">
      <c r="A5480" s="4">
        <v>41282.4375</v>
      </c>
      <c r="B5480">
        <v>13.14</v>
      </c>
      <c r="C5480">
        <v>172106</v>
      </c>
      <c r="D5480">
        <v>2263673.9</v>
      </c>
    </row>
    <row r="5481" spans="1:4">
      <c r="A5481" s="4">
        <v>41282.444444444445</v>
      </c>
      <c r="B5481">
        <v>13.16</v>
      </c>
      <c r="C5481">
        <v>125041</v>
      </c>
      <c r="D5481">
        <v>1645745.27</v>
      </c>
    </row>
    <row r="5482" spans="1:4">
      <c r="A5482" s="4">
        <v>41282.451388888891</v>
      </c>
      <c r="B5482">
        <v>13.15</v>
      </c>
      <c r="C5482">
        <v>229512</v>
      </c>
      <c r="D5482">
        <v>3018814.21</v>
      </c>
    </row>
    <row r="5483" spans="1:4">
      <c r="A5483" s="4">
        <v>41282.458333333336</v>
      </c>
      <c r="B5483">
        <v>13.17</v>
      </c>
      <c r="C5483">
        <v>266918</v>
      </c>
      <c r="D5483">
        <v>3508704.43</v>
      </c>
    </row>
    <row r="5484" spans="1:4">
      <c r="A5484" s="4">
        <v>41282.465277777781</v>
      </c>
      <c r="B5484">
        <v>13.18</v>
      </c>
      <c r="C5484">
        <v>236699</v>
      </c>
      <c r="D5484">
        <v>3120754.93</v>
      </c>
    </row>
    <row r="5485" spans="1:4">
      <c r="A5485" s="4">
        <v>41282.472222222219</v>
      </c>
      <c r="B5485">
        <v>13.19</v>
      </c>
      <c r="C5485">
        <v>104794</v>
      </c>
      <c r="D5485">
        <v>1380785.88</v>
      </c>
    </row>
    <row r="5486" spans="1:4">
      <c r="A5486" s="4">
        <v>41282.479166666664</v>
      </c>
      <c r="B5486">
        <v>13.25</v>
      </c>
      <c r="C5486">
        <v>122838</v>
      </c>
      <c r="D5486">
        <v>1624453.66</v>
      </c>
    </row>
    <row r="5487" spans="1:4">
      <c r="A5487" s="4">
        <v>41282.548611111109</v>
      </c>
      <c r="B5487">
        <v>13.22</v>
      </c>
      <c r="C5487">
        <v>69444</v>
      </c>
      <c r="D5487">
        <v>919595.82</v>
      </c>
    </row>
    <row r="5488" spans="1:4">
      <c r="A5488" s="4">
        <v>41282.555555555555</v>
      </c>
      <c r="B5488">
        <v>13.21</v>
      </c>
      <c r="C5488">
        <v>88300</v>
      </c>
      <c r="D5488">
        <v>1167321</v>
      </c>
    </row>
    <row r="5489" spans="1:4">
      <c r="A5489" s="4">
        <v>41282.5625</v>
      </c>
      <c r="B5489">
        <v>13.23</v>
      </c>
      <c r="C5489">
        <v>81150</v>
      </c>
      <c r="D5489">
        <v>1073301.3</v>
      </c>
    </row>
    <row r="5490" spans="1:4">
      <c r="A5490" s="4">
        <v>41282.569444444445</v>
      </c>
      <c r="B5490">
        <v>13.26</v>
      </c>
      <c r="C5490">
        <v>136644</v>
      </c>
      <c r="D5490">
        <v>1808583.12</v>
      </c>
    </row>
    <row r="5491" spans="1:4">
      <c r="A5491" s="4">
        <v>41282.576388888891</v>
      </c>
      <c r="B5491">
        <v>13.24</v>
      </c>
      <c r="C5491">
        <v>75894</v>
      </c>
      <c r="D5491">
        <v>1005663.5</v>
      </c>
    </row>
    <row r="5492" spans="1:4">
      <c r="A5492" s="4">
        <v>41282.583333333336</v>
      </c>
      <c r="B5492">
        <v>13.24</v>
      </c>
      <c r="C5492">
        <v>79703</v>
      </c>
      <c r="D5492">
        <v>1055156.67</v>
      </c>
    </row>
    <row r="5493" spans="1:4">
      <c r="A5493" s="4">
        <v>41282.590277777781</v>
      </c>
      <c r="B5493">
        <v>13.18</v>
      </c>
      <c r="C5493">
        <v>144595</v>
      </c>
      <c r="D5493">
        <v>1910659.77</v>
      </c>
    </row>
    <row r="5494" spans="1:4">
      <c r="A5494" s="4">
        <v>41282.597222222219</v>
      </c>
      <c r="B5494">
        <v>13.2</v>
      </c>
      <c r="C5494">
        <v>123614</v>
      </c>
      <c r="D5494">
        <v>1631389.38</v>
      </c>
    </row>
    <row r="5495" spans="1:4">
      <c r="A5495" s="4">
        <v>41282.604166666664</v>
      </c>
      <c r="B5495">
        <v>13.17</v>
      </c>
      <c r="C5495">
        <v>146770</v>
      </c>
      <c r="D5495">
        <v>1933507.72</v>
      </c>
    </row>
    <row r="5496" spans="1:4">
      <c r="A5496" s="4">
        <v>41282.611111111109</v>
      </c>
      <c r="B5496">
        <v>13.2</v>
      </c>
      <c r="C5496">
        <v>193917</v>
      </c>
      <c r="D5496">
        <v>2554640.5499999998</v>
      </c>
    </row>
    <row r="5497" spans="1:4">
      <c r="A5497" s="4">
        <v>41282.618055555555</v>
      </c>
      <c r="B5497">
        <v>13.23</v>
      </c>
      <c r="C5497">
        <v>138075</v>
      </c>
      <c r="D5497">
        <v>1825088.7</v>
      </c>
    </row>
    <row r="5498" spans="1:4">
      <c r="A5498" s="4">
        <v>41282.625</v>
      </c>
      <c r="B5498">
        <v>13.26</v>
      </c>
      <c r="C5498">
        <v>245869</v>
      </c>
      <c r="D5498">
        <v>3255574.26</v>
      </c>
    </row>
    <row r="5499" spans="1:4">
      <c r="A5499" s="4">
        <v>41283.402777777781</v>
      </c>
      <c r="B5499">
        <v>13.28</v>
      </c>
      <c r="C5499">
        <v>114860</v>
      </c>
      <c r="D5499">
        <v>1522089.38</v>
      </c>
    </row>
    <row r="5500" spans="1:4">
      <c r="A5500" s="4">
        <v>41283.409722222219</v>
      </c>
      <c r="B5500">
        <v>13.31</v>
      </c>
      <c r="C5500">
        <v>217736</v>
      </c>
      <c r="D5500">
        <v>2897953.65</v>
      </c>
    </row>
    <row r="5501" spans="1:4">
      <c r="A5501" s="4">
        <v>41283.416666666664</v>
      </c>
      <c r="B5501">
        <v>13.25</v>
      </c>
      <c r="C5501">
        <v>173364</v>
      </c>
      <c r="D5501">
        <v>2299556.59</v>
      </c>
    </row>
    <row r="5502" spans="1:4">
      <c r="A5502" s="4">
        <v>41283.423611111109</v>
      </c>
      <c r="B5502">
        <v>13.27</v>
      </c>
      <c r="C5502">
        <v>126066</v>
      </c>
      <c r="D5502">
        <v>1672324.47</v>
      </c>
    </row>
    <row r="5503" spans="1:4">
      <c r="A5503" s="4">
        <v>41283.430555555555</v>
      </c>
      <c r="B5503">
        <v>13.26</v>
      </c>
      <c r="C5503">
        <v>62888</v>
      </c>
      <c r="D5503">
        <v>834692.76</v>
      </c>
    </row>
    <row r="5504" spans="1:4">
      <c r="A5504" s="4">
        <v>41283.4375</v>
      </c>
      <c r="B5504">
        <v>13.22</v>
      </c>
      <c r="C5504">
        <v>205916</v>
      </c>
      <c r="D5504">
        <v>2720075.46</v>
      </c>
    </row>
    <row r="5505" spans="1:4">
      <c r="A5505" s="4">
        <v>41283.444444444445</v>
      </c>
      <c r="B5505">
        <v>13.23</v>
      </c>
      <c r="C5505">
        <v>63094</v>
      </c>
      <c r="D5505">
        <v>834402.68</v>
      </c>
    </row>
    <row r="5506" spans="1:4">
      <c r="A5506" s="4">
        <v>41283.451388888891</v>
      </c>
      <c r="B5506">
        <v>13.24</v>
      </c>
      <c r="C5506">
        <v>72326</v>
      </c>
      <c r="D5506">
        <v>957884.72</v>
      </c>
    </row>
    <row r="5507" spans="1:4">
      <c r="A5507" s="4">
        <v>41283.458333333336</v>
      </c>
      <c r="B5507">
        <v>13.24</v>
      </c>
      <c r="C5507">
        <v>53058</v>
      </c>
      <c r="D5507">
        <v>702624.02</v>
      </c>
    </row>
    <row r="5508" spans="1:4">
      <c r="A5508" s="4">
        <v>41283.465277777781</v>
      </c>
      <c r="B5508">
        <v>13.29</v>
      </c>
      <c r="C5508">
        <v>317790</v>
      </c>
      <c r="D5508">
        <v>4213214.2</v>
      </c>
    </row>
    <row r="5509" spans="1:4">
      <c r="A5509" s="4">
        <v>41283.472222222219</v>
      </c>
      <c r="B5509">
        <v>13.29</v>
      </c>
      <c r="C5509">
        <v>149500</v>
      </c>
      <c r="D5509">
        <v>1986067.32</v>
      </c>
    </row>
    <row r="5510" spans="1:4">
      <c r="A5510" s="4">
        <v>41283.479166666664</v>
      </c>
      <c r="B5510">
        <v>13.28</v>
      </c>
      <c r="C5510">
        <v>100599</v>
      </c>
      <c r="D5510">
        <v>1336946.1299999999</v>
      </c>
    </row>
    <row r="5511" spans="1:4">
      <c r="A5511" s="4">
        <v>41283.548611111109</v>
      </c>
      <c r="B5511">
        <v>13.23</v>
      </c>
      <c r="C5511">
        <v>157211</v>
      </c>
      <c r="D5511">
        <v>2081570.97</v>
      </c>
    </row>
    <row r="5512" spans="1:4">
      <c r="A5512" s="4">
        <v>41283.555555555555</v>
      </c>
      <c r="B5512">
        <v>13.28</v>
      </c>
      <c r="C5512">
        <v>81374</v>
      </c>
      <c r="D5512">
        <v>1080353.74</v>
      </c>
    </row>
    <row r="5513" spans="1:4">
      <c r="A5513" s="4">
        <v>41283.5625</v>
      </c>
      <c r="B5513">
        <v>13.29</v>
      </c>
      <c r="C5513">
        <v>85510</v>
      </c>
      <c r="D5513">
        <v>1136267.19</v>
      </c>
    </row>
    <row r="5514" spans="1:4">
      <c r="A5514" s="4">
        <v>41283.569444444445</v>
      </c>
      <c r="B5514">
        <v>13.3</v>
      </c>
      <c r="C5514">
        <v>178150</v>
      </c>
      <c r="D5514">
        <v>2365459.3199999998</v>
      </c>
    </row>
    <row r="5515" spans="1:4">
      <c r="A5515" s="4">
        <v>41283.576388888891</v>
      </c>
      <c r="B5515">
        <v>13.31</v>
      </c>
      <c r="C5515">
        <v>254063</v>
      </c>
      <c r="D5515">
        <v>3379689.85</v>
      </c>
    </row>
    <row r="5516" spans="1:4">
      <c r="A5516" s="4">
        <v>41283.583333333336</v>
      </c>
      <c r="B5516">
        <v>13.28</v>
      </c>
      <c r="C5516">
        <v>177535</v>
      </c>
      <c r="D5516">
        <v>2358581.2599999998</v>
      </c>
    </row>
    <row r="5517" spans="1:4">
      <c r="A5517" s="4">
        <v>41283.590277777781</v>
      </c>
      <c r="B5517">
        <v>13.22</v>
      </c>
      <c r="C5517">
        <v>205111</v>
      </c>
      <c r="D5517">
        <v>2711946.88</v>
      </c>
    </row>
    <row r="5518" spans="1:4">
      <c r="A5518" s="4">
        <v>41283.597222222219</v>
      </c>
      <c r="B5518">
        <v>13.18</v>
      </c>
      <c r="C5518">
        <v>294311</v>
      </c>
      <c r="D5518">
        <v>3886273.74</v>
      </c>
    </row>
    <row r="5519" spans="1:4">
      <c r="A5519" s="4">
        <v>41283.604166666664</v>
      </c>
      <c r="B5519">
        <v>13.2</v>
      </c>
      <c r="C5519">
        <v>185547</v>
      </c>
      <c r="D5519">
        <v>2447328.33</v>
      </c>
    </row>
    <row r="5520" spans="1:4">
      <c r="A5520" s="4">
        <v>41283.611111111109</v>
      </c>
      <c r="B5520">
        <v>13.22</v>
      </c>
      <c r="C5520">
        <v>113990</v>
      </c>
      <c r="D5520">
        <v>1504086.94</v>
      </c>
    </row>
    <row r="5521" spans="1:4">
      <c r="A5521" s="4">
        <v>41283.618055555555</v>
      </c>
      <c r="B5521">
        <v>13.4</v>
      </c>
      <c r="C5521">
        <v>642516</v>
      </c>
      <c r="D5521">
        <v>8554276.0700000003</v>
      </c>
    </row>
    <row r="5522" spans="1:4">
      <c r="A5522" s="4">
        <v>41283.625</v>
      </c>
      <c r="B5522">
        <v>13.57</v>
      </c>
      <c r="C5522">
        <v>1536022</v>
      </c>
      <c r="D5522">
        <v>20744466.079999998</v>
      </c>
    </row>
    <row r="5523" spans="1:4">
      <c r="A5523" s="4">
        <v>41284.402777777781</v>
      </c>
      <c r="B5523">
        <v>13.46</v>
      </c>
      <c r="C5523">
        <v>666600</v>
      </c>
      <c r="D5523">
        <v>9002740.1500000004</v>
      </c>
    </row>
    <row r="5524" spans="1:4">
      <c r="A5524" s="4">
        <v>41284.409722222219</v>
      </c>
      <c r="B5524">
        <v>13.47</v>
      </c>
      <c r="C5524">
        <v>335175</v>
      </c>
      <c r="D5524">
        <v>4529531.8899999997</v>
      </c>
    </row>
    <row r="5525" spans="1:4">
      <c r="A5525" s="4">
        <v>41284.416666666664</v>
      </c>
      <c r="B5525">
        <v>13.45</v>
      </c>
      <c r="C5525">
        <v>239291</v>
      </c>
      <c r="D5525">
        <v>3219773.19</v>
      </c>
    </row>
    <row r="5526" spans="1:4">
      <c r="A5526" s="4">
        <v>41284.423611111109</v>
      </c>
      <c r="B5526">
        <v>13.48</v>
      </c>
      <c r="C5526">
        <v>219386</v>
      </c>
      <c r="D5526">
        <v>2953453.84</v>
      </c>
    </row>
    <row r="5527" spans="1:4">
      <c r="A5527" s="4">
        <v>41284.430555555555</v>
      </c>
      <c r="B5527">
        <v>13.5</v>
      </c>
      <c r="C5527">
        <v>471585</v>
      </c>
      <c r="D5527">
        <v>6381095.54</v>
      </c>
    </row>
    <row r="5528" spans="1:4">
      <c r="A5528" s="4">
        <v>41284.4375</v>
      </c>
      <c r="B5528">
        <v>13.49</v>
      </c>
      <c r="C5528">
        <v>251200</v>
      </c>
      <c r="D5528">
        <v>3393333.36</v>
      </c>
    </row>
    <row r="5529" spans="1:4">
      <c r="A5529" s="4">
        <v>41284.444444444445</v>
      </c>
      <c r="B5529">
        <v>13.42</v>
      </c>
      <c r="C5529">
        <v>326479</v>
      </c>
      <c r="D5529">
        <v>4392440.04</v>
      </c>
    </row>
    <row r="5530" spans="1:4">
      <c r="A5530" s="4">
        <v>41284.451388888891</v>
      </c>
      <c r="B5530">
        <v>13.41</v>
      </c>
      <c r="C5530">
        <v>107400</v>
      </c>
      <c r="D5530">
        <v>1442481</v>
      </c>
    </row>
    <row r="5531" spans="1:4">
      <c r="A5531" s="4">
        <v>41284.458333333336</v>
      </c>
      <c r="B5531">
        <v>13.37</v>
      </c>
      <c r="C5531">
        <v>240962</v>
      </c>
      <c r="D5531">
        <v>3224642.53</v>
      </c>
    </row>
    <row r="5532" spans="1:4">
      <c r="A5532" s="4">
        <v>41284.465277777781</v>
      </c>
      <c r="B5532">
        <v>13.38</v>
      </c>
      <c r="C5532">
        <v>84777</v>
      </c>
      <c r="D5532">
        <v>1135570.5900000001</v>
      </c>
    </row>
    <row r="5533" spans="1:4">
      <c r="A5533" s="4">
        <v>41284.472222222219</v>
      </c>
      <c r="B5533">
        <v>13.38</v>
      </c>
      <c r="C5533">
        <v>171900</v>
      </c>
      <c r="D5533">
        <v>2298986.56</v>
      </c>
    </row>
    <row r="5534" spans="1:4">
      <c r="A5534" s="4">
        <v>41284.479166666664</v>
      </c>
      <c r="B5534">
        <v>13.4</v>
      </c>
      <c r="C5534">
        <v>96390</v>
      </c>
      <c r="D5534">
        <v>1291688.1000000001</v>
      </c>
    </row>
    <row r="5535" spans="1:4">
      <c r="A5535" s="4">
        <v>41284.548611111109</v>
      </c>
      <c r="B5535">
        <v>13.39</v>
      </c>
      <c r="C5535">
        <v>132686</v>
      </c>
      <c r="D5535">
        <v>1777572.64</v>
      </c>
    </row>
    <row r="5536" spans="1:4">
      <c r="A5536" s="4">
        <v>41284.555555555555</v>
      </c>
      <c r="B5536">
        <v>13.45</v>
      </c>
      <c r="C5536">
        <v>76960</v>
      </c>
      <c r="D5536">
        <v>1033826.01</v>
      </c>
    </row>
    <row r="5537" spans="1:4">
      <c r="A5537" s="4">
        <v>41284.5625</v>
      </c>
      <c r="B5537">
        <v>13.48</v>
      </c>
      <c r="C5537">
        <v>150491</v>
      </c>
      <c r="D5537">
        <v>2025536.83</v>
      </c>
    </row>
    <row r="5538" spans="1:4">
      <c r="A5538" s="4">
        <v>41284.569444444445</v>
      </c>
      <c r="B5538">
        <v>13.44</v>
      </c>
      <c r="C5538">
        <v>101641</v>
      </c>
      <c r="D5538">
        <v>1368861.43</v>
      </c>
    </row>
    <row r="5539" spans="1:4">
      <c r="A5539" s="4">
        <v>41284.576388888891</v>
      </c>
      <c r="B5539">
        <v>13.41</v>
      </c>
      <c r="C5539">
        <v>148282</v>
      </c>
      <c r="D5539">
        <v>1988698.69</v>
      </c>
    </row>
    <row r="5540" spans="1:4">
      <c r="A5540" s="4">
        <v>41284.583333333336</v>
      </c>
      <c r="B5540">
        <v>13.37</v>
      </c>
      <c r="C5540">
        <v>300384</v>
      </c>
      <c r="D5540">
        <v>4017582.4</v>
      </c>
    </row>
    <row r="5541" spans="1:4">
      <c r="A5541" s="4">
        <v>41284.590277777781</v>
      </c>
      <c r="B5541">
        <v>13.37</v>
      </c>
      <c r="C5541">
        <v>218799</v>
      </c>
      <c r="D5541">
        <v>2922807.44</v>
      </c>
    </row>
    <row r="5542" spans="1:4">
      <c r="A5542" s="4">
        <v>41284.597222222219</v>
      </c>
      <c r="B5542">
        <v>13.38</v>
      </c>
      <c r="C5542">
        <v>50721</v>
      </c>
      <c r="D5542">
        <v>678874.31</v>
      </c>
    </row>
    <row r="5543" spans="1:4">
      <c r="A5543" s="4">
        <v>41284.604166666664</v>
      </c>
      <c r="B5543">
        <v>13.38</v>
      </c>
      <c r="C5543">
        <v>163173</v>
      </c>
      <c r="D5543">
        <v>2183543.7000000002</v>
      </c>
    </row>
    <row r="5544" spans="1:4">
      <c r="A5544" s="4">
        <v>41284.611111111109</v>
      </c>
      <c r="B5544">
        <v>13.37</v>
      </c>
      <c r="C5544">
        <v>188354</v>
      </c>
      <c r="D5544">
        <v>2515322.3199999998</v>
      </c>
    </row>
    <row r="5545" spans="1:4">
      <c r="A5545" s="4">
        <v>41284.618055555555</v>
      </c>
      <c r="B5545">
        <v>13.39</v>
      </c>
      <c r="C5545">
        <v>132203</v>
      </c>
      <c r="D5545">
        <v>1770651.55</v>
      </c>
    </row>
    <row r="5546" spans="1:4">
      <c r="A5546" s="4">
        <v>41284.625</v>
      </c>
      <c r="B5546">
        <v>13.4</v>
      </c>
      <c r="C5546">
        <v>201957</v>
      </c>
      <c r="D5546">
        <v>2706207.59</v>
      </c>
    </row>
    <row r="5547" spans="1:4">
      <c r="A5547" s="4">
        <v>41285.402777777781</v>
      </c>
      <c r="B5547">
        <v>13.37</v>
      </c>
      <c r="C5547">
        <v>120600</v>
      </c>
      <c r="D5547">
        <v>1619111</v>
      </c>
    </row>
    <row r="5548" spans="1:4">
      <c r="A5548" s="4">
        <v>41285.409722222219</v>
      </c>
      <c r="B5548">
        <v>13.42</v>
      </c>
      <c r="C5548">
        <v>154800</v>
      </c>
      <c r="D5548">
        <v>2069023.88</v>
      </c>
    </row>
    <row r="5549" spans="1:4">
      <c r="A5549" s="4">
        <v>41285.416666666664</v>
      </c>
      <c r="B5549">
        <v>13.38</v>
      </c>
      <c r="C5549">
        <v>135382</v>
      </c>
      <c r="D5549">
        <v>1816650.47</v>
      </c>
    </row>
    <row r="5550" spans="1:4">
      <c r="A5550" s="4">
        <v>41285.423611111109</v>
      </c>
      <c r="B5550">
        <v>13.42</v>
      </c>
      <c r="C5550">
        <v>151078</v>
      </c>
      <c r="D5550">
        <v>2024348.79</v>
      </c>
    </row>
    <row r="5551" spans="1:4">
      <c r="A5551" s="4">
        <v>41285.430555555555</v>
      </c>
      <c r="B5551">
        <v>13.39</v>
      </c>
      <c r="C5551">
        <v>252300</v>
      </c>
      <c r="D5551">
        <v>3375051.13</v>
      </c>
    </row>
    <row r="5552" spans="1:4">
      <c r="A5552" s="4">
        <v>41285.4375</v>
      </c>
      <c r="B5552">
        <v>13.32</v>
      </c>
      <c r="C5552">
        <v>235909</v>
      </c>
      <c r="D5552">
        <v>3144006.24</v>
      </c>
    </row>
    <row r="5553" spans="1:4">
      <c r="A5553" s="4">
        <v>41285.444444444445</v>
      </c>
      <c r="B5553">
        <v>13.38</v>
      </c>
      <c r="C5553">
        <v>141361</v>
      </c>
      <c r="D5553">
        <v>1883047.17</v>
      </c>
    </row>
    <row r="5554" spans="1:4">
      <c r="A5554" s="4">
        <v>41285.451388888891</v>
      </c>
      <c r="B5554">
        <v>13.4</v>
      </c>
      <c r="C5554">
        <v>262696</v>
      </c>
      <c r="D5554">
        <v>3523507.96</v>
      </c>
    </row>
    <row r="5555" spans="1:4">
      <c r="A5555" s="4">
        <v>41285.458333333336</v>
      </c>
      <c r="B5555">
        <v>13.39</v>
      </c>
      <c r="C5555">
        <v>98295</v>
      </c>
      <c r="D5555">
        <v>1316773.6100000001</v>
      </c>
    </row>
    <row r="5556" spans="1:4">
      <c r="A5556" s="4">
        <v>41285.465277777781</v>
      </c>
      <c r="B5556">
        <v>13.36</v>
      </c>
      <c r="C5556">
        <v>70254</v>
      </c>
      <c r="D5556">
        <v>939736.15</v>
      </c>
    </row>
    <row r="5557" spans="1:4">
      <c r="A5557" s="4">
        <v>41285.472222222219</v>
      </c>
      <c r="B5557">
        <v>13.38</v>
      </c>
      <c r="C5557">
        <v>200000</v>
      </c>
      <c r="D5557">
        <v>2668116.4</v>
      </c>
    </row>
    <row r="5558" spans="1:4">
      <c r="A5558" s="4">
        <v>41285.479166666664</v>
      </c>
      <c r="B5558">
        <v>13.34</v>
      </c>
      <c r="C5558">
        <v>22429</v>
      </c>
      <c r="D5558">
        <v>299645.42</v>
      </c>
    </row>
    <row r="5559" spans="1:4">
      <c r="A5559" s="4">
        <v>41285.548611111109</v>
      </c>
      <c r="B5559">
        <v>13.31</v>
      </c>
      <c r="C5559">
        <v>107088</v>
      </c>
      <c r="D5559">
        <v>1426453.5</v>
      </c>
    </row>
    <row r="5560" spans="1:4">
      <c r="A5560" s="4">
        <v>41285.555555555555</v>
      </c>
      <c r="B5560">
        <v>13.28</v>
      </c>
      <c r="C5560">
        <v>131512</v>
      </c>
      <c r="D5560">
        <v>1749006.72</v>
      </c>
    </row>
    <row r="5561" spans="1:4">
      <c r="A5561" s="4">
        <v>41285.5625</v>
      </c>
      <c r="B5561">
        <v>13.27</v>
      </c>
      <c r="C5561">
        <v>111734</v>
      </c>
      <c r="D5561">
        <v>1482745.45</v>
      </c>
    </row>
    <row r="5562" spans="1:4">
      <c r="A5562" s="4">
        <v>41285.569444444445</v>
      </c>
      <c r="B5562">
        <v>13.27</v>
      </c>
      <c r="C5562">
        <v>80315</v>
      </c>
      <c r="D5562">
        <v>1065101.22</v>
      </c>
    </row>
    <row r="5563" spans="1:4">
      <c r="A5563" s="4">
        <v>41285.576388888891</v>
      </c>
      <c r="B5563">
        <v>13.28</v>
      </c>
      <c r="C5563">
        <v>163800</v>
      </c>
      <c r="D5563">
        <v>2170951</v>
      </c>
    </row>
    <row r="5564" spans="1:4">
      <c r="A5564" s="4">
        <v>41285.583333333336</v>
      </c>
      <c r="B5564">
        <v>13.21</v>
      </c>
      <c r="C5564">
        <v>179439</v>
      </c>
      <c r="D5564">
        <v>2374616.33</v>
      </c>
    </row>
    <row r="5565" spans="1:4">
      <c r="A5565" s="4">
        <v>41285.590277777781</v>
      </c>
      <c r="B5565">
        <v>13.21</v>
      </c>
      <c r="C5565">
        <v>289332</v>
      </c>
      <c r="D5565">
        <v>3814562.35</v>
      </c>
    </row>
    <row r="5566" spans="1:4">
      <c r="A5566" s="4">
        <v>41285.597222222219</v>
      </c>
      <c r="B5566">
        <v>13.19</v>
      </c>
      <c r="C5566">
        <v>95713</v>
      </c>
      <c r="D5566">
        <v>1262361.78</v>
      </c>
    </row>
    <row r="5567" spans="1:4">
      <c r="A5567" s="4">
        <v>41285.604166666664</v>
      </c>
      <c r="B5567">
        <v>13.1</v>
      </c>
      <c r="C5567">
        <v>341200</v>
      </c>
      <c r="D5567">
        <v>4480359</v>
      </c>
    </row>
    <row r="5568" spans="1:4">
      <c r="A5568" s="4">
        <v>41285.611111111109</v>
      </c>
      <c r="B5568">
        <v>13.1</v>
      </c>
      <c r="C5568">
        <v>177218</v>
      </c>
      <c r="D5568">
        <v>2319914.2200000002</v>
      </c>
    </row>
    <row r="5569" spans="1:4">
      <c r="A5569" s="4">
        <v>41285.618055555555</v>
      </c>
      <c r="B5569">
        <v>13.04</v>
      </c>
      <c r="C5569">
        <v>426854</v>
      </c>
      <c r="D5569">
        <v>5557393.4400000004</v>
      </c>
    </row>
    <row r="5570" spans="1:4">
      <c r="A5570" s="4">
        <v>41285.625</v>
      </c>
      <c r="B5570">
        <v>13.02</v>
      </c>
      <c r="C5570">
        <v>295905</v>
      </c>
      <c r="D5570">
        <v>3854936.91</v>
      </c>
    </row>
    <row r="5571" spans="1:4">
      <c r="A5571" s="4">
        <v>41288.402777777781</v>
      </c>
      <c r="B5571">
        <v>12.99</v>
      </c>
      <c r="C5571">
        <v>244100</v>
      </c>
      <c r="D5571">
        <v>3163955</v>
      </c>
    </row>
    <row r="5572" spans="1:4">
      <c r="A5572" s="4">
        <v>41288.409722222219</v>
      </c>
      <c r="B5572">
        <v>13.05</v>
      </c>
      <c r="C5572">
        <v>222544</v>
      </c>
      <c r="D5572">
        <v>2900183.08</v>
      </c>
    </row>
    <row r="5573" spans="1:4">
      <c r="A5573" s="4">
        <v>41288.416666666664</v>
      </c>
      <c r="B5573">
        <v>13.03</v>
      </c>
      <c r="C5573">
        <v>42468</v>
      </c>
      <c r="D5573">
        <v>553685.64</v>
      </c>
    </row>
    <row r="5574" spans="1:4">
      <c r="A5574" s="4">
        <v>41288.423611111109</v>
      </c>
      <c r="B5574">
        <v>13.05</v>
      </c>
      <c r="C5574">
        <v>98900</v>
      </c>
      <c r="D5574">
        <v>1290594.3</v>
      </c>
    </row>
    <row r="5575" spans="1:4">
      <c r="A5575" s="4">
        <v>41288.430555555555</v>
      </c>
      <c r="B5575">
        <v>13.03</v>
      </c>
      <c r="C5575">
        <v>140341</v>
      </c>
      <c r="D5575">
        <v>1831406.77</v>
      </c>
    </row>
    <row r="5576" spans="1:4">
      <c r="A5576" s="4">
        <v>41288.4375</v>
      </c>
      <c r="B5576">
        <v>13.04</v>
      </c>
      <c r="C5576">
        <v>40702</v>
      </c>
      <c r="D5576">
        <v>530342.89</v>
      </c>
    </row>
    <row r="5577" spans="1:4">
      <c r="A5577" s="4">
        <v>41288.444444444445</v>
      </c>
      <c r="B5577">
        <v>13.06</v>
      </c>
      <c r="C5577">
        <v>77414</v>
      </c>
      <c r="D5577">
        <v>1010415.16</v>
      </c>
    </row>
    <row r="5578" spans="1:4">
      <c r="A5578" s="4">
        <v>41288.451388888891</v>
      </c>
      <c r="B5578">
        <v>13.06</v>
      </c>
      <c r="C5578">
        <v>280564</v>
      </c>
      <c r="D5578">
        <v>3657444.25</v>
      </c>
    </row>
    <row r="5579" spans="1:4">
      <c r="A5579" s="4">
        <v>41288.458333333336</v>
      </c>
      <c r="B5579">
        <v>13.12</v>
      </c>
      <c r="C5579">
        <v>209903</v>
      </c>
      <c r="D5579">
        <v>2748139.82</v>
      </c>
    </row>
    <row r="5580" spans="1:4">
      <c r="A5580" s="4">
        <v>41288.465277777781</v>
      </c>
      <c r="B5580">
        <v>13.19</v>
      </c>
      <c r="C5580">
        <v>339785</v>
      </c>
      <c r="D5580">
        <v>4477253.4400000004</v>
      </c>
    </row>
    <row r="5581" spans="1:4">
      <c r="A5581" s="4">
        <v>41288.472222222219</v>
      </c>
      <c r="B5581">
        <v>13.24</v>
      </c>
      <c r="C5581">
        <v>148657</v>
      </c>
      <c r="D5581">
        <v>1966941.32</v>
      </c>
    </row>
    <row r="5582" spans="1:4">
      <c r="A5582" s="4">
        <v>41288.479166666664</v>
      </c>
      <c r="B5582">
        <v>13.25</v>
      </c>
      <c r="C5582">
        <v>171500</v>
      </c>
      <c r="D5582">
        <v>2272847.39</v>
      </c>
    </row>
    <row r="5583" spans="1:4">
      <c r="A5583" s="4">
        <v>41288.548611111109</v>
      </c>
      <c r="B5583">
        <v>13.26</v>
      </c>
      <c r="C5583">
        <v>191090</v>
      </c>
      <c r="D5583">
        <v>2537302.4300000002</v>
      </c>
    </row>
    <row r="5584" spans="1:4">
      <c r="A5584" s="4">
        <v>41288.555555555555</v>
      </c>
      <c r="B5584">
        <v>13.31</v>
      </c>
      <c r="C5584">
        <v>120474</v>
      </c>
      <c r="D5584">
        <v>1601838.97</v>
      </c>
    </row>
    <row r="5585" spans="1:4">
      <c r="A5585" s="4">
        <v>41288.5625</v>
      </c>
      <c r="B5585">
        <v>13.33</v>
      </c>
      <c r="C5585">
        <v>261594</v>
      </c>
      <c r="D5585">
        <v>3484682.68</v>
      </c>
    </row>
    <row r="5586" spans="1:4">
      <c r="A5586" s="4">
        <v>41288.569444444445</v>
      </c>
      <c r="B5586">
        <v>13.3</v>
      </c>
      <c r="C5586">
        <v>192310</v>
      </c>
      <c r="D5586">
        <v>2564423.9500000002</v>
      </c>
    </row>
    <row r="5587" spans="1:4">
      <c r="A5587" s="4">
        <v>41288.576388888891</v>
      </c>
      <c r="B5587">
        <v>13.39</v>
      </c>
      <c r="C5587">
        <v>204852</v>
      </c>
      <c r="D5587">
        <v>2734198.93</v>
      </c>
    </row>
    <row r="5588" spans="1:4">
      <c r="A5588" s="4">
        <v>41288.583333333336</v>
      </c>
      <c r="B5588">
        <v>13.31</v>
      </c>
      <c r="C5588">
        <v>198722</v>
      </c>
      <c r="D5588">
        <v>2655227.6</v>
      </c>
    </row>
    <row r="5589" spans="1:4">
      <c r="A5589" s="4">
        <v>41288.590277777781</v>
      </c>
      <c r="B5589">
        <v>13.3</v>
      </c>
      <c r="C5589">
        <v>78617</v>
      </c>
      <c r="D5589">
        <v>1046640.7</v>
      </c>
    </row>
    <row r="5590" spans="1:4">
      <c r="A5590" s="4">
        <v>41288.597222222219</v>
      </c>
      <c r="B5590">
        <v>13.35</v>
      </c>
      <c r="C5590">
        <v>142116</v>
      </c>
      <c r="D5590">
        <v>1892291.36</v>
      </c>
    </row>
    <row r="5591" spans="1:4">
      <c r="A5591" s="4">
        <v>41288.604166666664</v>
      </c>
      <c r="B5591">
        <v>13.36</v>
      </c>
      <c r="C5591">
        <v>173538</v>
      </c>
      <c r="D5591">
        <v>2318083.87</v>
      </c>
    </row>
    <row r="5592" spans="1:4">
      <c r="A5592" s="4">
        <v>41288.611111111109</v>
      </c>
      <c r="B5592">
        <v>13.4</v>
      </c>
      <c r="C5592">
        <v>290714</v>
      </c>
      <c r="D5592">
        <v>3890789.38</v>
      </c>
    </row>
    <row r="5593" spans="1:4">
      <c r="A5593" s="4">
        <v>41288.618055555555</v>
      </c>
      <c r="B5593">
        <v>13.41</v>
      </c>
      <c r="C5593">
        <v>388472</v>
      </c>
      <c r="D5593">
        <v>5203841.41</v>
      </c>
    </row>
    <row r="5594" spans="1:4">
      <c r="A5594" s="4">
        <v>41288.625</v>
      </c>
      <c r="B5594">
        <v>13.4</v>
      </c>
      <c r="C5594">
        <v>383320</v>
      </c>
      <c r="D5594">
        <v>5138970</v>
      </c>
    </row>
    <row r="5595" spans="1:4">
      <c r="A5595" s="4">
        <v>41289.402777777781</v>
      </c>
      <c r="B5595">
        <v>13.53</v>
      </c>
      <c r="C5595">
        <v>385475</v>
      </c>
      <c r="D5595">
        <v>5200016.84</v>
      </c>
    </row>
    <row r="5596" spans="1:4">
      <c r="A5596" s="4">
        <v>41289.409722222219</v>
      </c>
      <c r="B5596">
        <v>13.48</v>
      </c>
      <c r="C5596">
        <v>337707</v>
      </c>
      <c r="D5596">
        <v>4557881.51</v>
      </c>
    </row>
    <row r="5597" spans="1:4">
      <c r="A5597" s="4">
        <v>41289.416666666664</v>
      </c>
      <c r="B5597">
        <v>13.46</v>
      </c>
      <c r="C5597">
        <v>383237</v>
      </c>
      <c r="D5597">
        <v>5157823.8099999996</v>
      </c>
    </row>
    <row r="5598" spans="1:4">
      <c r="A5598" s="4">
        <v>41289.423611111109</v>
      </c>
      <c r="B5598">
        <v>13.44</v>
      </c>
      <c r="C5598">
        <v>188111</v>
      </c>
      <c r="D5598">
        <v>2533396.1800000002</v>
      </c>
    </row>
    <row r="5599" spans="1:4">
      <c r="A5599" s="4">
        <v>41289.430555555555</v>
      </c>
      <c r="B5599">
        <v>13.44</v>
      </c>
      <c r="C5599">
        <v>206668</v>
      </c>
      <c r="D5599">
        <v>2777342.92</v>
      </c>
    </row>
    <row r="5600" spans="1:4">
      <c r="A5600" s="4">
        <v>41289.4375</v>
      </c>
      <c r="B5600">
        <v>13.5</v>
      </c>
      <c r="C5600">
        <v>304148</v>
      </c>
      <c r="D5600">
        <v>4098162.15</v>
      </c>
    </row>
    <row r="5601" spans="1:4">
      <c r="A5601" s="4">
        <v>41289.444444444445</v>
      </c>
      <c r="B5601">
        <v>13.47</v>
      </c>
      <c r="C5601">
        <v>469951</v>
      </c>
      <c r="D5601">
        <v>6344402.21</v>
      </c>
    </row>
    <row r="5602" spans="1:4">
      <c r="A5602" s="4">
        <v>41289.451388888891</v>
      </c>
      <c r="B5602">
        <v>13.47</v>
      </c>
      <c r="C5602">
        <v>174600</v>
      </c>
      <c r="D5602">
        <v>2353745</v>
      </c>
    </row>
    <row r="5603" spans="1:4">
      <c r="A5603" s="4">
        <v>41289.458333333336</v>
      </c>
      <c r="B5603">
        <v>13.45</v>
      </c>
      <c r="C5603">
        <v>238369</v>
      </c>
      <c r="D5603">
        <v>3204060.75</v>
      </c>
    </row>
    <row r="5604" spans="1:4">
      <c r="A5604" s="4">
        <v>41289.465277777781</v>
      </c>
      <c r="B5604">
        <v>13.48</v>
      </c>
      <c r="C5604">
        <v>35460</v>
      </c>
      <c r="D5604">
        <v>477773.9</v>
      </c>
    </row>
    <row r="5605" spans="1:4">
      <c r="A5605" s="4">
        <v>41289.472222222219</v>
      </c>
      <c r="B5605">
        <v>13.51</v>
      </c>
      <c r="C5605">
        <v>671077</v>
      </c>
      <c r="D5605">
        <v>9069107.1099999994</v>
      </c>
    </row>
    <row r="5606" spans="1:4">
      <c r="A5606" s="4">
        <v>41289.479166666664</v>
      </c>
      <c r="B5606">
        <v>13.49</v>
      </c>
      <c r="C5606">
        <v>98677</v>
      </c>
      <c r="D5606">
        <v>1331777.27</v>
      </c>
    </row>
    <row r="5607" spans="1:4">
      <c r="A5607" s="4">
        <v>41289.548611111109</v>
      </c>
      <c r="B5607">
        <v>13.52</v>
      </c>
      <c r="C5607">
        <v>206355</v>
      </c>
      <c r="D5607">
        <v>2791215.82</v>
      </c>
    </row>
    <row r="5608" spans="1:4">
      <c r="A5608" s="4">
        <v>41289.555555555555</v>
      </c>
      <c r="B5608">
        <v>13.5</v>
      </c>
      <c r="C5608">
        <v>99529</v>
      </c>
      <c r="D5608">
        <v>1343952.68</v>
      </c>
    </row>
    <row r="5609" spans="1:4">
      <c r="A5609" s="4">
        <v>41289.5625</v>
      </c>
      <c r="B5609">
        <v>13.53</v>
      </c>
      <c r="C5609">
        <v>149110</v>
      </c>
      <c r="D5609">
        <v>2014378.33</v>
      </c>
    </row>
    <row r="5610" spans="1:4">
      <c r="A5610" s="4">
        <v>41289.569444444445</v>
      </c>
      <c r="B5610">
        <v>13.54</v>
      </c>
      <c r="C5610">
        <v>202578</v>
      </c>
      <c r="D5610">
        <v>2742193.18</v>
      </c>
    </row>
    <row r="5611" spans="1:4">
      <c r="A5611" s="4">
        <v>41289.576388888891</v>
      </c>
      <c r="B5611">
        <v>13.57</v>
      </c>
      <c r="C5611">
        <v>314019</v>
      </c>
      <c r="D5611">
        <v>4261882.3</v>
      </c>
    </row>
    <row r="5612" spans="1:4">
      <c r="A5612" s="4">
        <v>41289.583333333336</v>
      </c>
      <c r="B5612">
        <v>13.65</v>
      </c>
      <c r="C5612">
        <v>552603</v>
      </c>
      <c r="D5612">
        <v>7529960.4100000001</v>
      </c>
    </row>
    <row r="5613" spans="1:4">
      <c r="A5613" s="4">
        <v>41289.590277777781</v>
      </c>
      <c r="B5613">
        <v>13.64</v>
      </c>
      <c r="C5613">
        <v>200955</v>
      </c>
      <c r="D5613">
        <v>2739388.28</v>
      </c>
    </row>
    <row r="5614" spans="1:4">
      <c r="A5614" s="4">
        <v>41289.597222222219</v>
      </c>
      <c r="B5614">
        <v>13.62</v>
      </c>
      <c r="C5614">
        <v>265665</v>
      </c>
      <c r="D5614">
        <v>3623972.48</v>
      </c>
    </row>
    <row r="5615" spans="1:4">
      <c r="A5615" s="4">
        <v>41289.604166666664</v>
      </c>
      <c r="B5615">
        <v>13.64</v>
      </c>
      <c r="C5615">
        <v>224755</v>
      </c>
      <c r="D5615">
        <v>3065764.89</v>
      </c>
    </row>
    <row r="5616" spans="1:4">
      <c r="A5616" s="4">
        <v>41289.611111111109</v>
      </c>
      <c r="B5616">
        <v>13.64</v>
      </c>
      <c r="C5616">
        <v>217637</v>
      </c>
      <c r="D5616">
        <v>2968161.71</v>
      </c>
    </row>
    <row r="5617" spans="1:4">
      <c r="A5617" s="4">
        <v>41289.618055555555</v>
      </c>
      <c r="B5617">
        <v>13.56</v>
      </c>
      <c r="C5617">
        <v>258910</v>
      </c>
      <c r="D5617">
        <v>3524407.6</v>
      </c>
    </row>
    <row r="5618" spans="1:4">
      <c r="A5618" s="4">
        <v>41289.625</v>
      </c>
      <c r="B5618">
        <v>13.63</v>
      </c>
      <c r="C5618">
        <v>360180</v>
      </c>
      <c r="D5618">
        <v>4897933.1900000004</v>
      </c>
    </row>
    <row r="5619" spans="1:4">
      <c r="A5619" s="4">
        <v>41290.402777777781</v>
      </c>
      <c r="B5619">
        <v>13.67</v>
      </c>
      <c r="C5619">
        <v>262366</v>
      </c>
      <c r="D5619">
        <v>3573241.66</v>
      </c>
    </row>
    <row r="5620" spans="1:4">
      <c r="A5620" s="4">
        <v>41290.409722222219</v>
      </c>
      <c r="B5620">
        <v>13.52</v>
      </c>
      <c r="C5620">
        <v>324286</v>
      </c>
      <c r="D5620">
        <v>4404489.97</v>
      </c>
    </row>
    <row r="5621" spans="1:4">
      <c r="A5621" s="4">
        <v>41290.416666666664</v>
      </c>
      <c r="B5621">
        <v>13.49</v>
      </c>
      <c r="C5621">
        <v>230200</v>
      </c>
      <c r="D5621">
        <v>3114540.35</v>
      </c>
    </row>
    <row r="5622" spans="1:4">
      <c r="A5622" s="4">
        <v>41290.423611111109</v>
      </c>
      <c r="B5622">
        <v>13.53</v>
      </c>
      <c r="C5622">
        <v>240358</v>
      </c>
      <c r="D5622">
        <v>3243334.29</v>
      </c>
    </row>
    <row r="5623" spans="1:4">
      <c r="A5623" s="4">
        <v>41290.430555555555</v>
      </c>
      <c r="B5623">
        <v>13.55</v>
      </c>
      <c r="C5623">
        <v>88200</v>
      </c>
      <c r="D5623">
        <v>1194722.6000000001</v>
      </c>
    </row>
    <row r="5624" spans="1:4">
      <c r="A5624" s="4">
        <v>41290.4375</v>
      </c>
      <c r="B5624">
        <v>13.62</v>
      </c>
      <c r="C5624">
        <v>243651</v>
      </c>
      <c r="D5624">
        <v>3311013.6</v>
      </c>
    </row>
    <row r="5625" spans="1:4">
      <c r="A5625" s="4">
        <v>41290.444444444445</v>
      </c>
      <c r="B5625">
        <v>13.75</v>
      </c>
      <c r="C5625">
        <v>512305</v>
      </c>
      <c r="D5625">
        <v>7004774.2300000004</v>
      </c>
    </row>
    <row r="5626" spans="1:4">
      <c r="A5626" s="4">
        <v>41290.451388888891</v>
      </c>
      <c r="B5626">
        <v>13.95</v>
      </c>
      <c r="C5626">
        <v>1681987</v>
      </c>
      <c r="D5626">
        <v>23469447.02</v>
      </c>
    </row>
    <row r="5627" spans="1:4">
      <c r="A5627" s="4">
        <v>41290.458333333336</v>
      </c>
      <c r="B5627">
        <v>13.89</v>
      </c>
      <c r="C5627">
        <v>289864</v>
      </c>
      <c r="D5627">
        <v>4026708.57</v>
      </c>
    </row>
    <row r="5628" spans="1:4">
      <c r="A5628" s="4">
        <v>41290.465277777781</v>
      </c>
      <c r="B5628">
        <v>13.84</v>
      </c>
      <c r="C5628">
        <v>256921</v>
      </c>
      <c r="D5628">
        <v>3563254.53</v>
      </c>
    </row>
    <row r="5629" spans="1:4">
      <c r="A5629" s="4">
        <v>41290.472222222219</v>
      </c>
      <c r="B5629">
        <v>13.82</v>
      </c>
      <c r="C5629">
        <v>85174</v>
      </c>
      <c r="D5629">
        <v>1178677.53</v>
      </c>
    </row>
    <row r="5630" spans="1:4">
      <c r="A5630" s="4">
        <v>41290.479166666664</v>
      </c>
      <c r="B5630">
        <v>13.83</v>
      </c>
      <c r="C5630">
        <v>192664</v>
      </c>
      <c r="D5630">
        <v>2666405.62</v>
      </c>
    </row>
    <row r="5631" spans="1:4">
      <c r="A5631" s="4">
        <v>41290.548611111109</v>
      </c>
      <c r="B5631">
        <v>13.77</v>
      </c>
      <c r="C5631">
        <v>214582</v>
      </c>
      <c r="D5631">
        <v>2964201.28</v>
      </c>
    </row>
    <row r="5632" spans="1:4">
      <c r="A5632" s="4">
        <v>41290.555555555555</v>
      </c>
      <c r="B5632">
        <v>13.72</v>
      </c>
      <c r="C5632">
        <v>192040</v>
      </c>
      <c r="D5632">
        <v>2643154.23</v>
      </c>
    </row>
    <row r="5633" spans="1:4">
      <c r="A5633" s="4">
        <v>41290.5625</v>
      </c>
      <c r="B5633">
        <v>13.58</v>
      </c>
      <c r="C5633">
        <v>423950</v>
      </c>
      <c r="D5633">
        <v>5766773.21</v>
      </c>
    </row>
    <row r="5634" spans="1:4">
      <c r="A5634" s="4">
        <v>41290.569444444445</v>
      </c>
      <c r="B5634">
        <v>13.56</v>
      </c>
      <c r="C5634">
        <v>253411</v>
      </c>
      <c r="D5634">
        <v>3436608.63</v>
      </c>
    </row>
    <row r="5635" spans="1:4">
      <c r="A5635" s="4">
        <v>41290.576388888891</v>
      </c>
      <c r="B5635">
        <v>13.58</v>
      </c>
      <c r="C5635">
        <v>339259</v>
      </c>
      <c r="D5635">
        <v>4604040.3499999996</v>
      </c>
    </row>
    <row r="5636" spans="1:4">
      <c r="A5636" s="4">
        <v>41290.583333333336</v>
      </c>
      <c r="B5636">
        <v>13.57</v>
      </c>
      <c r="C5636">
        <v>116932</v>
      </c>
      <c r="D5636">
        <v>1588793.19</v>
      </c>
    </row>
    <row r="5637" spans="1:4">
      <c r="A5637" s="4">
        <v>41290.590277777781</v>
      </c>
      <c r="B5637">
        <v>13.65</v>
      </c>
      <c r="C5637">
        <v>255542</v>
      </c>
      <c r="D5637">
        <v>3489894.1</v>
      </c>
    </row>
    <row r="5638" spans="1:4">
      <c r="A5638" s="4">
        <v>41290.597222222219</v>
      </c>
      <c r="B5638">
        <v>13.59</v>
      </c>
      <c r="C5638">
        <v>217433</v>
      </c>
      <c r="D5638">
        <v>2966252.44</v>
      </c>
    </row>
    <row r="5639" spans="1:4">
      <c r="A5639" s="4">
        <v>41290.604166666664</v>
      </c>
      <c r="B5639">
        <v>13.57</v>
      </c>
      <c r="C5639">
        <v>158300</v>
      </c>
      <c r="D5639">
        <v>2150148.7599999998</v>
      </c>
    </row>
    <row r="5640" spans="1:4">
      <c r="A5640" s="4">
        <v>41290.611111111109</v>
      </c>
      <c r="B5640">
        <v>13.66</v>
      </c>
      <c r="C5640">
        <v>205827</v>
      </c>
      <c r="D5640">
        <v>2803933.58</v>
      </c>
    </row>
    <row r="5641" spans="1:4">
      <c r="A5641" s="4">
        <v>41290.618055555555</v>
      </c>
      <c r="B5641">
        <v>13.65</v>
      </c>
      <c r="C5641">
        <v>150425</v>
      </c>
      <c r="D5641">
        <v>2052742.4</v>
      </c>
    </row>
    <row r="5642" spans="1:4">
      <c r="A5642" s="4">
        <v>41290.625</v>
      </c>
      <c r="B5642">
        <v>13.63</v>
      </c>
      <c r="C5642">
        <v>306418</v>
      </c>
      <c r="D5642">
        <v>4179890.57</v>
      </c>
    </row>
    <row r="5643" spans="1:4">
      <c r="A5643" s="4">
        <v>41291.402777777781</v>
      </c>
      <c r="B5643">
        <v>13.62</v>
      </c>
      <c r="C5643">
        <v>284638</v>
      </c>
      <c r="D5643">
        <v>3891676.94</v>
      </c>
    </row>
    <row r="5644" spans="1:4">
      <c r="A5644" s="4">
        <v>41291.409722222219</v>
      </c>
      <c r="B5644">
        <v>13.65</v>
      </c>
      <c r="C5644">
        <v>385243</v>
      </c>
      <c r="D5644">
        <v>5254533.37</v>
      </c>
    </row>
    <row r="5645" spans="1:4">
      <c r="A5645" s="4">
        <v>41291.416666666664</v>
      </c>
      <c r="B5645">
        <v>13.71</v>
      </c>
      <c r="C5645">
        <v>77680</v>
      </c>
      <c r="D5645">
        <v>1062861.01</v>
      </c>
    </row>
    <row r="5646" spans="1:4">
      <c r="A5646" s="4">
        <v>41291.423611111109</v>
      </c>
      <c r="B5646">
        <v>13.68</v>
      </c>
      <c r="C5646">
        <v>144977</v>
      </c>
      <c r="D5646">
        <v>1984285.86</v>
      </c>
    </row>
    <row r="5647" spans="1:4">
      <c r="A5647" s="4">
        <v>41291.430555555555</v>
      </c>
      <c r="B5647">
        <v>13.57</v>
      </c>
      <c r="C5647">
        <v>314009</v>
      </c>
      <c r="D5647">
        <v>4278909.3499999996</v>
      </c>
    </row>
    <row r="5648" spans="1:4">
      <c r="A5648" s="4">
        <v>41291.4375</v>
      </c>
      <c r="B5648">
        <v>13.56</v>
      </c>
      <c r="C5648">
        <v>129249</v>
      </c>
      <c r="D5648">
        <v>1754340.46</v>
      </c>
    </row>
    <row r="5649" spans="1:4">
      <c r="A5649" s="4">
        <v>41291.444444444445</v>
      </c>
      <c r="B5649">
        <v>13.45</v>
      </c>
      <c r="C5649">
        <v>297902</v>
      </c>
      <c r="D5649">
        <v>4024850.16</v>
      </c>
    </row>
    <row r="5650" spans="1:4">
      <c r="A5650" s="4">
        <v>41291.451388888891</v>
      </c>
      <c r="B5650">
        <v>13.45</v>
      </c>
      <c r="C5650">
        <v>220742</v>
      </c>
      <c r="D5650">
        <v>2966220.47</v>
      </c>
    </row>
    <row r="5651" spans="1:4">
      <c r="A5651" s="4">
        <v>41291.458333333336</v>
      </c>
      <c r="B5651">
        <v>13.51</v>
      </c>
      <c r="C5651">
        <v>214645</v>
      </c>
      <c r="D5651">
        <v>2897760.26</v>
      </c>
    </row>
    <row r="5652" spans="1:4">
      <c r="A5652" s="4">
        <v>41291.465277777781</v>
      </c>
      <c r="B5652">
        <v>13.45</v>
      </c>
      <c r="C5652">
        <v>139961</v>
      </c>
      <c r="D5652">
        <v>1888454.51</v>
      </c>
    </row>
    <row r="5653" spans="1:4">
      <c r="A5653" s="4">
        <v>41291.472222222219</v>
      </c>
      <c r="B5653">
        <v>13.48</v>
      </c>
      <c r="C5653">
        <v>107688</v>
      </c>
      <c r="D5653">
        <v>1448834.02</v>
      </c>
    </row>
    <row r="5654" spans="1:4">
      <c r="A5654" s="4">
        <v>41291.479166666664</v>
      </c>
      <c r="B5654">
        <v>13.44</v>
      </c>
      <c r="C5654">
        <v>223265</v>
      </c>
      <c r="D5654">
        <v>2993722.94</v>
      </c>
    </row>
    <row r="5655" spans="1:4">
      <c r="A5655" s="4">
        <v>41291.548611111109</v>
      </c>
      <c r="B5655">
        <v>13.41</v>
      </c>
      <c r="C5655">
        <v>40447</v>
      </c>
      <c r="D5655">
        <v>543078.03</v>
      </c>
    </row>
    <row r="5656" spans="1:4">
      <c r="A5656" s="4">
        <v>41291.555555555555</v>
      </c>
      <c r="B5656">
        <v>13.43</v>
      </c>
      <c r="C5656">
        <v>44778</v>
      </c>
      <c r="D5656">
        <v>601576.05000000005</v>
      </c>
    </row>
    <row r="5657" spans="1:4">
      <c r="A5657" s="4">
        <v>41291.5625</v>
      </c>
      <c r="B5657">
        <v>13.34</v>
      </c>
      <c r="C5657">
        <v>283518</v>
      </c>
      <c r="D5657">
        <v>3787671.93</v>
      </c>
    </row>
    <row r="5658" spans="1:4">
      <c r="A5658" s="4">
        <v>41291.569444444445</v>
      </c>
      <c r="B5658">
        <v>13.47</v>
      </c>
      <c r="C5658">
        <v>149778</v>
      </c>
      <c r="D5658">
        <v>2004707.2</v>
      </c>
    </row>
    <row r="5659" spans="1:4">
      <c r="A5659" s="4">
        <v>41291.576388888891</v>
      </c>
      <c r="B5659">
        <v>13.45</v>
      </c>
      <c r="C5659">
        <v>108872</v>
      </c>
      <c r="D5659">
        <v>1467386.11</v>
      </c>
    </row>
    <row r="5660" spans="1:4">
      <c r="A5660" s="4">
        <v>41291.583333333336</v>
      </c>
      <c r="B5660">
        <v>13.4</v>
      </c>
      <c r="C5660">
        <v>332012</v>
      </c>
      <c r="D5660">
        <v>4448851.8899999997</v>
      </c>
    </row>
    <row r="5661" spans="1:4">
      <c r="A5661" s="4">
        <v>41291.590277777781</v>
      </c>
      <c r="B5661">
        <v>13.47</v>
      </c>
      <c r="C5661">
        <v>147407</v>
      </c>
      <c r="D5661">
        <v>1986711.67</v>
      </c>
    </row>
    <row r="5662" spans="1:4">
      <c r="A5662" s="4">
        <v>41291.597222222219</v>
      </c>
      <c r="B5662">
        <v>13.47</v>
      </c>
      <c r="C5662">
        <v>75331</v>
      </c>
      <c r="D5662">
        <v>1014715.53</v>
      </c>
    </row>
    <row r="5663" spans="1:4">
      <c r="A5663" s="4">
        <v>41291.604166666664</v>
      </c>
      <c r="B5663">
        <v>13.4</v>
      </c>
      <c r="C5663">
        <v>89564</v>
      </c>
      <c r="D5663">
        <v>1201681.8600000001</v>
      </c>
    </row>
    <row r="5664" spans="1:4">
      <c r="A5664" s="4">
        <v>41291.611111111109</v>
      </c>
      <c r="B5664">
        <v>13.43</v>
      </c>
      <c r="C5664">
        <v>52679</v>
      </c>
      <c r="D5664">
        <v>705416.84</v>
      </c>
    </row>
    <row r="5665" spans="1:4">
      <c r="A5665" s="4">
        <v>41291.618055555555</v>
      </c>
      <c r="B5665">
        <v>13.41</v>
      </c>
      <c r="C5665">
        <v>144425</v>
      </c>
      <c r="D5665">
        <v>1936213.39</v>
      </c>
    </row>
    <row r="5666" spans="1:4">
      <c r="A5666" s="4">
        <v>41291.625</v>
      </c>
      <c r="B5666">
        <v>13.4</v>
      </c>
      <c r="C5666">
        <v>200100</v>
      </c>
      <c r="D5666">
        <v>2688290.09</v>
      </c>
    </row>
    <row r="5667" spans="1:4">
      <c r="A5667" s="4">
        <v>41292.402777777781</v>
      </c>
      <c r="B5667">
        <v>13.59</v>
      </c>
      <c r="C5667">
        <v>448395</v>
      </c>
      <c r="D5667">
        <v>6095654.3099999996</v>
      </c>
    </row>
    <row r="5668" spans="1:4">
      <c r="A5668" s="4">
        <v>41292.409722222219</v>
      </c>
      <c r="B5668">
        <v>13.67</v>
      </c>
      <c r="C5668">
        <v>292826</v>
      </c>
      <c r="D5668">
        <v>3983147.06</v>
      </c>
    </row>
    <row r="5669" spans="1:4">
      <c r="A5669" s="4">
        <v>41292.416666666664</v>
      </c>
      <c r="B5669">
        <v>13.63</v>
      </c>
      <c r="C5669">
        <v>216507</v>
      </c>
      <c r="D5669">
        <v>2949712.32</v>
      </c>
    </row>
    <row r="5670" spans="1:4">
      <c r="A5670" s="4">
        <v>41292.423611111109</v>
      </c>
      <c r="B5670">
        <v>13.55</v>
      </c>
      <c r="C5670">
        <v>267411</v>
      </c>
      <c r="D5670">
        <v>3634854.95</v>
      </c>
    </row>
    <row r="5671" spans="1:4">
      <c r="A5671" s="4">
        <v>41292.430555555555</v>
      </c>
      <c r="B5671">
        <v>13.56</v>
      </c>
      <c r="C5671">
        <v>35375</v>
      </c>
      <c r="D5671">
        <v>479427.14</v>
      </c>
    </row>
    <row r="5672" spans="1:4">
      <c r="A5672" s="4">
        <v>41292.4375</v>
      </c>
      <c r="B5672">
        <v>13.51</v>
      </c>
      <c r="C5672">
        <v>117495</v>
      </c>
      <c r="D5672">
        <v>1589651.46</v>
      </c>
    </row>
    <row r="5673" spans="1:4">
      <c r="A5673" s="4">
        <v>41292.444444444445</v>
      </c>
      <c r="B5673">
        <v>13.52</v>
      </c>
      <c r="C5673">
        <v>148535</v>
      </c>
      <c r="D5673">
        <v>1998589.88</v>
      </c>
    </row>
    <row r="5674" spans="1:4">
      <c r="A5674" s="4">
        <v>41292.451388888891</v>
      </c>
      <c r="B5674">
        <v>13.52</v>
      </c>
      <c r="C5674">
        <v>54535</v>
      </c>
      <c r="D5674">
        <v>737281.5</v>
      </c>
    </row>
    <row r="5675" spans="1:4">
      <c r="A5675" s="4">
        <v>41292.458333333336</v>
      </c>
      <c r="B5675">
        <v>13.46</v>
      </c>
      <c r="C5675">
        <v>58335</v>
      </c>
      <c r="D5675">
        <v>786767</v>
      </c>
    </row>
    <row r="5676" spans="1:4">
      <c r="A5676" s="4">
        <v>41292.465277777781</v>
      </c>
      <c r="B5676">
        <v>13.54</v>
      </c>
      <c r="C5676">
        <v>111866</v>
      </c>
      <c r="D5676">
        <v>1508414.87</v>
      </c>
    </row>
    <row r="5677" spans="1:4">
      <c r="A5677" s="4">
        <v>41292.472222222219</v>
      </c>
      <c r="B5677">
        <v>13.54</v>
      </c>
      <c r="C5677">
        <v>163838</v>
      </c>
      <c r="D5677">
        <v>2221074.8199999998</v>
      </c>
    </row>
    <row r="5678" spans="1:4">
      <c r="A5678" s="4">
        <v>41292.479166666664</v>
      </c>
      <c r="B5678">
        <v>13.55</v>
      </c>
      <c r="C5678">
        <v>65014</v>
      </c>
      <c r="D5678">
        <v>880427.66</v>
      </c>
    </row>
    <row r="5679" spans="1:4">
      <c r="A5679" s="4">
        <v>41292.548611111109</v>
      </c>
      <c r="B5679">
        <v>13.56</v>
      </c>
      <c r="C5679">
        <v>144692</v>
      </c>
      <c r="D5679">
        <v>1961505.93</v>
      </c>
    </row>
    <row r="5680" spans="1:4">
      <c r="A5680" s="4">
        <v>41292.555555555555</v>
      </c>
      <c r="B5680">
        <v>13.62</v>
      </c>
      <c r="C5680">
        <v>242703</v>
      </c>
      <c r="D5680">
        <v>3301649.56</v>
      </c>
    </row>
    <row r="5681" spans="1:4">
      <c r="A5681" s="4">
        <v>41292.5625</v>
      </c>
      <c r="B5681">
        <v>13.64</v>
      </c>
      <c r="C5681">
        <v>260302</v>
      </c>
      <c r="D5681">
        <v>3554905.74</v>
      </c>
    </row>
    <row r="5682" spans="1:4">
      <c r="A5682" s="4">
        <v>41292.569444444445</v>
      </c>
      <c r="B5682">
        <v>13.57</v>
      </c>
      <c r="C5682">
        <v>144498</v>
      </c>
      <c r="D5682">
        <v>1967402.69</v>
      </c>
    </row>
    <row r="5683" spans="1:4">
      <c r="A5683" s="4">
        <v>41292.576388888891</v>
      </c>
      <c r="B5683">
        <v>13.63</v>
      </c>
      <c r="C5683">
        <v>103691</v>
      </c>
      <c r="D5683">
        <v>1409913.04</v>
      </c>
    </row>
    <row r="5684" spans="1:4">
      <c r="A5684" s="4">
        <v>41292.583333333336</v>
      </c>
      <c r="B5684">
        <v>13.6</v>
      </c>
      <c r="C5684">
        <v>494640</v>
      </c>
      <c r="D5684">
        <v>6753849.9900000002</v>
      </c>
    </row>
    <row r="5685" spans="1:4">
      <c r="A5685" s="4">
        <v>41292.590277777781</v>
      </c>
      <c r="B5685">
        <v>13.59</v>
      </c>
      <c r="C5685">
        <v>272793</v>
      </c>
      <c r="D5685">
        <v>3702665.89</v>
      </c>
    </row>
    <row r="5686" spans="1:4">
      <c r="A5686" s="4">
        <v>41292.597222222219</v>
      </c>
      <c r="B5686">
        <v>13.61</v>
      </c>
      <c r="C5686">
        <v>175128</v>
      </c>
      <c r="D5686">
        <v>2382834.4500000002</v>
      </c>
    </row>
    <row r="5687" spans="1:4">
      <c r="A5687" s="4">
        <v>41292.604166666664</v>
      </c>
      <c r="B5687">
        <v>13.57</v>
      </c>
      <c r="C5687">
        <v>179743</v>
      </c>
      <c r="D5687">
        <v>2439753.63</v>
      </c>
    </row>
    <row r="5688" spans="1:4">
      <c r="A5688" s="4">
        <v>41292.611111111109</v>
      </c>
      <c r="B5688">
        <v>13.58</v>
      </c>
      <c r="C5688">
        <v>144000</v>
      </c>
      <c r="D5688">
        <v>1957711.33</v>
      </c>
    </row>
    <row r="5689" spans="1:4">
      <c r="A5689" s="4">
        <v>41292.618055555555</v>
      </c>
      <c r="B5689">
        <v>13.58</v>
      </c>
      <c r="C5689">
        <v>327886</v>
      </c>
      <c r="D5689">
        <v>4453589.17</v>
      </c>
    </row>
    <row r="5690" spans="1:4">
      <c r="A5690" s="4">
        <v>41292.625</v>
      </c>
      <c r="B5690">
        <v>13.59</v>
      </c>
      <c r="C5690">
        <v>241447</v>
      </c>
      <c r="D5690">
        <v>3280624.34</v>
      </c>
    </row>
    <row r="5691" spans="1:4">
      <c r="A5691" s="4">
        <v>41295.402777777781</v>
      </c>
      <c r="B5691">
        <v>13.66</v>
      </c>
      <c r="C5691">
        <v>749019</v>
      </c>
      <c r="D5691">
        <v>10291626.83</v>
      </c>
    </row>
    <row r="5692" spans="1:4">
      <c r="A5692" s="4">
        <v>41295.409722222219</v>
      </c>
      <c r="B5692">
        <v>13.79</v>
      </c>
      <c r="C5692">
        <v>389423</v>
      </c>
      <c r="D5692">
        <v>5335839.18</v>
      </c>
    </row>
    <row r="5693" spans="1:4">
      <c r="A5693" s="4">
        <v>41295.416666666664</v>
      </c>
      <c r="B5693">
        <v>13.82</v>
      </c>
      <c r="C5693">
        <v>461476</v>
      </c>
      <c r="D5693">
        <v>6380414.5599999996</v>
      </c>
    </row>
    <row r="5694" spans="1:4">
      <c r="A5694" s="4">
        <v>41295.423611111109</v>
      </c>
      <c r="B5694">
        <v>13.8</v>
      </c>
      <c r="C5694">
        <v>355444</v>
      </c>
      <c r="D5694">
        <v>4909721.6399999997</v>
      </c>
    </row>
    <row r="5695" spans="1:4">
      <c r="A5695" s="4">
        <v>41295.430555555555</v>
      </c>
      <c r="B5695">
        <v>13.66</v>
      </c>
      <c r="C5695">
        <v>263852</v>
      </c>
      <c r="D5695">
        <v>3622761.94</v>
      </c>
    </row>
    <row r="5696" spans="1:4">
      <c r="A5696" s="4">
        <v>41295.4375</v>
      </c>
      <c r="B5696">
        <v>13.73</v>
      </c>
      <c r="C5696">
        <v>140572</v>
      </c>
      <c r="D5696">
        <v>1925246.36</v>
      </c>
    </row>
    <row r="5697" spans="1:4">
      <c r="A5697" s="4">
        <v>41295.444444444445</v>
      </c>
      <c r="B5697">
        <v>13.66</v>
      </c>
      <c r="C5697">
        <v>161676</v>
      </c>
      <c r="D5697">
        <v>2209892.4900000002</v>
      </c>
    </row>
    <row r="5698" spans="1:4">
      <c r="A5698" s="4">
        <v>41295.451388888891</v>
      </c>
      <c r="B5698">
        <v>13.75</v>
      </c>
      <c r="C5698">
        <v>93348</v>
      </c>
      <c r="D5698">
        <v>1277879.28</v>
      </c>
    </row>
    <row r="5699" spans="1:4">
      <c r="A5699" s="4">
        <v>41295.458333333336</v>
      </c>
      <c r="B5699">
        <v>13.77</v>
      </c>
      <c r="C5699">
        <v>178314</v>
      </c>
      <c r="D5699">
        <v>2454810.5</v>
      </c>
    </row>
    <row r="5700" spans="1:4">
      <c r="A5700" s="4">
        <v>41295.465277777781</v>
      </c>
      <c r="B5700">
        <v>13.83</v>
      </c>
      <c r="C5700">
        <v>260203</v>
      </c>
      <c r="D5700">
        <v>3583863.25</v>
      </c>
    </row>
    <row r="5701" spans="1:4">
      <c r="A5701" s="4">
        <v>41295.472222222219</v>
      </c>
      <c r="B5701">
        <v>13.91</v>
      </c>
      <c r="C5701">
        <v>1634844</v>
      </c>
      <c r="D5701">
        <v>22779157.690000001</v>
      </c>
    </row>
    <row r="5702" spans="1:4">
      <c r="A5702" s="4">
        <v>41295.479166666664</v>
      </c>
      <c r="B5702">
        <v>13.89</v>
      </c>
      <c r="C5702">
        <v>351268</v>
      </c>
      <c r="D5702">
        <v>4892702.16</v>
      </c>
    </row>
    <row r="5703" spans="1:4">
      <c r="A5703" s="4">
        <v>41295.548611111109</v>
      </c>
      <c r="B5703">
        <v>13.91</v>
      </c>
      <c r="C5703">
        <v>146931</v>
      </c>
      <c r="D5703">
        <v>2045196</v>
      </c>
    </row>
    <row r="5704" spans="1:4">
      <c r="A5704" s="4">
        <v>41295.555555555555</v>
      </c>
      <c r="B5704">
        <v>14.06</v>
      </c>
      <c r="C5704">
        <v>1354221</v>
      </c>
      <c r="D5704">
        <v>19011082.629999999</v>
      </c>
    </row>
    <row r="5705" spans="1:4">
      <c r="A5705" s="4">
        <v>41295.5625</v>
      </c>
      <c r="B5705">
        <v>14.06</v>
      </c>
      <c r="C5705">
        <v>553070</v>
      </c>
      <c r="D5705">
        <v>7771444.9100000001</v>
      </c>
    </row>
    <row r="5706" spans="1:4">
      <c r="A5706" s="4">
        <v>41295.569444444445</v>
      </c>
      <c r="B5706">
        <v>13.99</v>
      </c>
      <c r="C5706">
        <v>858286</v>
      </c>
      <c r="D5706">
        <v>12074187.369999999</v>
      </c>
    </row>
    <row r="5707" spans="1:4">
      <c r="A5707" s="4">
        <v>41295.576388888891</v>
      </c>
      <c r="B5707">
        <v>14</v>
      </c>
      <c r="C5707">
        <v>539144</v>
      </c>
      <c r="D5707">
        <v>7546031.2400000002</v>
      </c>
    </row>
    <row r="5708" spans="1:4">
      <c r="A5708" s="4">
        <v>41295.583333333336</v>
      </c>
      <c r="B5708">
        <v>14</v>
      </c>
      <c r="C5708">
        <v>160087</v>
      </c>
      <c r="D5708">
        <v>2244065.17</v>
      </c>
    </row>
    <row r="5709" spans="1:4">
      <c r="A5709" s="4">
        <v>41295.590277777781</v>
      </c>
      <c r="B5709">
        <v>13.98</v>
      </c>
      <c r="C5709">
        <v>135912</v>
      </c>
      <c r="D5709">
        <v>1900451.16</v>
      </c>
    </row>
    <row r="5710" spans="1:4">
      <c r="A5710" s="4">
        <v>41295.597222222219</v>
      </c>
      <c r="B5710">
        <v>13.95</v>
      </c>
      <c r="C5710">
        <v>225257</v>
      </c>
      <c r="D5710">
        <v>3150246.29</v>
      </c>
    </row>
    <row r="5711" spans="1:4">
      <c r="A5711" s="4">
        <v>41295.604166666664</v>
      </c>
      <c r="B5711">
        <v>13.94</v>
      </c>
      <c r="C5711">
        <v>176883</v>
      </c>
      <c r="D5711">
        <v>2467693.29</v>
      </c>
    </row>
    <row r="5712" spans="1:4">
      <c r="A5712" s="4">
        <v>41295.611111111109</v>
      </c>
      <c r="B5712">
        <v>13.91</v>
      </c>
      <c r="C5712">
        <v>218287</v>
      </c>
      <c r="D5712">
        <v>3038373.61</v>
      </c>
    </row>
    <row r="5713" spans="1:4">
      <c r="A5713" s="4">
        <v>41295.618055555555</v>
      </c>
      <c r="B5713">
        <v>13.94</v>
      </c>
      <c r="C5713">
        <v>339665</v>
      </c>
      <c r="D5713">
        <v>4723546.04</v>
      </c>
    </row>
    <row r="5714" spans="1:4">
      <c r="A5714" s="4">
        <v>41295.625</v>
      </c>
      <c r="B5714">
        <v>13.92</v>
      </c>
      <c r="C5714">
        <v>364959</v>
      </c>
      <c r="D5714">
        <v>5080037.54</v>
      </c>
    </row>
    <row r="5715" spans="1:4">
      <c r="A5715" s="4">
        <v>41296.402777777781</v>
      </c>
      <c r="B5715">
        <v>13.96</v>
      </c>
      <c r="C5715">
        <v>587199</v>
      </c>
      <c r="D5715">
        <v>8174590.29</v>
      </c>
    </row>
    <row r="5716" spans="1:4">
      <c r="A5716" s="4">
        <v>41296.409722222219</v>
      </c>
      <c r="B5716">
        <v>13.88</v>
      </c>
      <c r="C5716">
        <v>445986</v>
      </c>
      <c r="D5716">
        <v>6236428.0199999996</v>
      </c>
    </row>
    <row r="5717" spans="1:4">
      <c r="A5717" s="4">
        <v>41296.416666666664</v>
      </c>
      <c r="B5717">
        <v>13.78</v>
      </c>
      <c r="C5717">
        <v>250112</v>
      </c>
      <c r="D5717">
        <v>3458942.66</v>
      </c>
    </row>
    <row r="5718" spans="1:4">
      <c r="A5718" s="4">
        <v>41296.423611111109</v>
      </c>
      <c r="B5718">
        <v>13.85</v>
      </c>
      <c r="C5718">
        <v>284720</v>
      </c>
      <c r="D5718">
        <v>3933899.61</v>
      </c>
    </row>
    <row r="5719" spans="1:4">
      <c r="A5719" s="4">
        <v>41296.430555555555</v>
      </c>
      <c r="B5719">
        <v>13.86</v>
      </c>
      <c r="C5719">
        <v>163280</v>
      </c>
      <c r="D5719">
        <v>2264883.66</v>
      </c>
    </row>
    <row r="5720" spans="1:4">
      <c r="A5720" s="4">
        <v>41296.4375</v>
      </c>
      <c r="B5720">
        <v>13.8</v>
      </c>
      <c r="C5720">
        <v>304317</v>
      </c>
      <c r="D5720">
        <v>4207721.12</v>
      </c>
    </row>
    <row r="5721" spans="1:4">
      <c r="A5721" s="4">
        <v>41296.444444444445</v>
      </c>
      <c r="B5721">
        <v>13.81</v>
      </c>
      <c r="C5721">
        <v>376845</v>
      </c>
      <c r="D5721">
        <v>5198289.8499999996</v>
      </c>
    </row>
    <row r="5722" spans="1:4">
      <c r="A5722" s="4">
        <v>41296.451388888891</v>
      </c>
      <c r="B5722">
        <v>13.78</v>
      </c>
      <c r="C5722">
        <v>389629</v>
      </c>
      <c r="D5722">
        <v>5371986.5599999996</v>
      </c>
    </row>
    <row r="5723" spans="1:4">
      <c r="A5723" s="4">
        <v>41296.458333333336</v>
      </c>
      <c r="B5723">
        <v>13.79</v>
      </c>
      <c r="C5723">
        <v>224952</v>
      </c>
      <c r="D5723">
        <v>3096406.26</v>
      </c>
    </row>
    <row r="5724" spans="1:4">
      <c r="A5724" s="4">
        <v>41296.465277777781</v>
      </c>
      <c r="B5724">
        <v>13.77</v>
      </c>
      <c r="C5724">
        <v>95579</v>
      </c>
      <c r="D5724">
        <v>1317232.1599999999</v>
      </c>
    </row>
    <row r="5725" spans="1:4">
      <c r="A5725" s="4">
        <v>41296.472222222219</v>
      </c>
      <c r="B5725">
        <v>13.8</v>
      </c>
      <c r="C5725">
        <v>111988</v>
      </c>
      <c r="D5725">
        <v>1545182.47</v>
      </c>
    </row>
    <row r="5726" spans="1:4">
      <c r="A5726" s="4">
        <v>41296.479166666664</v>
      </c>
      <c r="B5726">
        <v>13.79</v>
      </c>
      <c r="C5726">
        <v>160165</v>
      </c>
      <c r="D5726">
        <v>2209347.92</v>
      </c>
    </row>
    <row r="5727" spans="1:4">
      <c r="A5727" s="4">
        <v>41296.548611111109</v>
      </c>
      <c r="B5727">
        <v>13.79</v>
      </c>
      <c r="C5727">
        <v>204158</v>
      </c>
      <c r="D5727">
        <v>2814477.53</v>
      </c>
    </row>
    <row r="5728" spans="1:4">
      <c r="A5728" s="4">
        <v>41296.555555555555</v>
      </c>
      <c r="B5728">
        <v>13.72</v>
      </c>
      <c r="C5728">
        <v>131502</v>
      </c>
      <c r="D5728">
        <v>1808761.64</v>
      </c>
    </row>
    <row r="5729" spans="1:4">
      <c r="A5729" s="4">
        <v>41296.5625</v>
      </c>
      <c r="B5729">
        <v>13.73</v>
      </c>
      <c r="C5729">
        <v>171545</v>
      </c>
      <c r="D5729">
        <v>2351809.5099999998</v>
      </c>
    </row>
    <row r="5730" spans="1:4">
      <c r="A5730" s="4">
        <v>41296.569444444445</v>
      </c>
      <c r="B5730">
        <v>13.75</v>
      </c>
      <c r="C5730">
        <v>96131</v>
      </c>
      <c r="D5730">
        <v>1322735.6299999999</v>
      </c>
    </row>
    <row r="5731" spans="1:4">
      <c r="A5731" s="4">
        <v>41296.576388888891</v>
      </c>
      <c r="B5731">
        <v>13.87</v>
      </c>
      <c r="C5731">
        <v>293918</v>
      </c>
      <c r="D5731">
        <v>4055529.59</v>
      </c>
    </row>
    <row r="5732" spans="1:4">
      <c r="A5732" s="4">
        <v>41296.583333333336</v>
      </c>
      <c r="B5732">
        <v>13.79</v>
      </c>
      <c r="C5732">
        <v>316211</v>
      </c>
      <c r="D5732">
        <v>4373779.95</v>
      </c>
    </row>
    <row r="5733" spans="1:4">
      <c r="A5733" s="4">
        <v>41296.590277777781</v>
      </c>
      <c r="B5733">
        <v>13.7</v>
      </c>
      <c r="C5733">
        <v>339850</v>
      </c>
      <c r="D5733">
        <v>4662416.05</v>
      </c>
    </row>
    <row r="5734" spans="1:4">
      <c r="A5734" s="4">
        <v>41296.597222222219</v>
      </c>
      <c r="B5734">
        <v>13.64</v>
      </c>
      <c r="C5734">
        <v>300138</v>
      </c>
      <c r="D5734">
        <v>4101669.38</v>
      </c>
    </row>
    <row r="5735" spans="1:4">
      <c r="A5735" s="4">
        <v>41296.604166666664</v>
      </c>
      <c r="B5735">
        <v>13.57</v>
      </c>
      <c r="C5735">
        <v>410982</v>
      </c>
      <c r="D5735">
        <v>5575099.2800000003</v>
      </c>
    </row>
    <row r="5736" spans="1:4">
      <c r="A5736" s="4">
        <v>41296.611111111109</v>
      </c>
      <c r="B5736">
        <v>13.58</v>
      </c>
      <c r="C5736">
        <v>253601</v>
      </c>
      <c r="D5736">
        <v>3440554.56</v>
      </c>
    </row>
    <row r="5737" spans="1:4">
      <c r="A5737" s="4">
        <v>41296.618055555555</v>
      </c>
      <c r="B5737">
        <v>13.65</v>
      </c>
      <c r="C5737">
        <v>219182</v>
      </c>
      <c r="D5737">
        <v>2977042.73</v>
      </c>
    </row>
    <row r="5738" spans="1:4">
      <c r="A5738" s="4">
        <v>41296.625</v>
      </c>
      <c r="B5738">
        <v>13.6</v>
      </c>
      <c r="C5738">
        <v>234901</v>
      </c>
      <c r="D5738">
        <v>3205195.61</v>
      </c>
    </row>
    <row r="5739" spans="1:4">
      <c r="A5739" s="4">
        <v>41297.402777777781</v>
      </c>
      <c r="B5739">
        <v>13.61</v>
      </c>
      <c r="C5739">
        <v>291267</v>
      </c>
      <c r="D5739">
        <v>3959150.34</v>
      </c>
    </row>
    <row r="5740" spans="1:4">
      <c r="A5740" s="4">
        <v>41297.409722222219</v>
      </c>
      <c r="B5740">
        <v>13.69</v>
      </c>
      <c r="C5740">
        <v>229217</v>
      </c>
      <c r="D5740">
        <v>3121867.26</v>
      </c>
    </row>
    <row r="5741" spans="1:4">
      <c r="A5741" s="4">
        <v>41297.416666666664</v>
      </c>
      <c r="B5741">
        <v>13.56</v>
      </c>
      <c r="C5741">
        <v>328106</v>
      </c>
      <c r="D5741">
        <v>4473537.96</v>
      </c>
    </row>
    <row r="5742" spans="1:4">
      <c r="A5742" s="4">
        <v>41297.423611111109</v>
      </c>
      <c r="B5742">
        <v>13.58</v>
      </c>
      <c r="C5742">
        <v>132019</v>
      </c>
      <c r="D5742">
        <v>1791164.02</v>
      </c>
    </row>
    <row r="5743" spans="1:4">
      <c r="A5743" s="4">
        <v>41297.430555555555</v>
      </c>
      <c r="B5743">
        <v>13.66</v>
      </c>
      <c r="C5743">
        <v>65594</v>
      </c>
      <c r="D5743">
        <v>893148.22</v>
      </c>
    </row>
    <row r="5744" spans="1:4">
      <c r="A5744" s="4">
        <v>41297.4375</v>
      </c>
      <c r="B5744">
        <v>13.6</v>
      </c>
      <c r="C5744">
        <v>117660</v>
      </c>
      <c r="D5744">
        <v>1603893</v>
      </c>
    </row>
    <row r="5745" spans="1:4">
      <c r="A5745" s="4">
        <v>41297.444444444445</v>
      </c>
      <c r="B5745">
        <v>13.6</v>
      </c>
      <c r="C5745">
        <v>70714</v>
      </c>
      <c r="D5745">
        <v>962341.4</v>
      </c>
    </row>
    <row r="5746" spans="1:4">
      <c r="A5746" s="4">
        <v>41297.451388888891</v>
      </c>
      <c r="B5746">
        <v>13.53</v>
      </c>
      <c r="C5746">
        <v>150018</v>
      </c>
      <c r="D5746">
        <v>2035975.06</v>
      </c>
    </row>
    <row r="5747" spans="1:4">
      <c r="A5747" s="4">
        <v>41297.458333333336</v>
      </c>
      <c r="B5747">
        <v>13.53</v>
      </c>
      <c r="C5747">
        <v>112866</v>
      </c>
      <c r="D5747">
        <v>1527973.98</v>
      </c>
    </row>
    <row r="5748" spans="1:4">
      <c r="A5748" s="4">
        <v>41297.465277777781</v>
      </c>
      <c r="B5748">
        <v>13.52</v>
      </c>
      <c r="C5748">
        <v>370785</v>
      </c>
      <c r="D5748">
        <v>5006676.7300000004</v>
      </c>
    </row>
    <row r="5749" spans="1:4">
      <c r="A5749" s="4">
        <v>41297.472222222219</v>
      </c>
      <c r="B5749">
        <v>13.46</v>
      </c>
      <c r="C5749">
        <v>123867</v>
      </c>
      <c r="D5749">
        <v>1670913.83</v>
      </c>
    </row>
    <row r="5750" spans="1:4">
      <c r="A5750" s="4">
        <v>41297.479166666664</v>
      </c>
      <c r="B5750">
        <v>13.43</v>
      </c>
      <c r="C5750">
        <v>165600</v>
      </c>
      <c r="D5750">
        <v>2229576</v>
      </c>
    </row>
    <row r="5751" spans="1:4">
      <c r="A5751" s="4">
        <v>41297.548611111109</v>
      </c>
      <c r="B5751">
        <v>13.44</v>
      </c>
      <c r="C5751">
        <v>160150</v>
      </c>
      <c r="D5751">
        <v>2149907</v>
      </c>
    </row>
    <row r="5752" spans="1:4">
      <c r="A5752" s="4">
        <v>41297.555555555555</v>
      </c>
      <c r="B5752">
        <v>13.31</v>
      </c>
      <c r="C5752">
        <v>425250</v>
      </c>
      <c r="D5752">
        <v>5674443.8799999999</v>
      </c>
    </row>
    <row r="5753" spans="1:4">
      <c r="A5753" s="4">
        <v>41297.5625</v>
      </c>
      <c r="B5753">
        <v>13.39</v>
      </c>
      <c r="C5753">
        <v>188597</v>
      </c>
      <c r="D5753">
        <v>2516367.92</v>
      </c>
    </row>
    <row r="5754" spans="1:4">
      <c r="A5754" s="4">
        <v>41297.569444444445</v>
      </c>
      <c r="B5754">
        <v>13.4</v>
      </c>
      <c r="C5754">
        <v>79908</v>
      </c>
      <c r="D5754">
        <v>1070408.94</v>
      </c>
    </row>
    <row r="5755" spans="1:4">
      <c r="A5755" s="4">
        <v>41297.576388888891</v>
      </c>
      <c r="B5755">
        <v>13.35</v>
      </c>
      <c r="C5755">
        <v>133921</v>
      </c>
      <c r="D5755">
        <v>1792072.08</v>
      </c>
    </row>
    <row r="5756" spans="1:4">
      <c r="A5756" s="4">
        <v>41297.583333333336</v>
      </c>
      <c r="B5756">
        <v>13.36</v>
      </c>
      <c r="C5756">
        <v>188118</v>
      </c>
      <c r="D5756">
        <v>2505573.89</v>
      </c>
    </row>
    <row r="5757" spans="1:4">
      <c r="A5757" s="4">
        <v>41297.590277777781</v>
      </c>
      <c r="B5757">
        <v>13.33</v>
      </c>
      <c r="C5757">
        <v>47221</v>
      </c>
      <c r="D5757">
        <v>629470.93000000005</v>
      </c>
    </row>
    <row r="5758" spans="1:4">
      <c r="A5758" s="4">
        <v>41297.597222222219</v>
      </c>
      <c r="B5758">
        <v>13.42</v>
      </c>
      <c r="C5758">
        <v>77671</v>
      </c>
      <c r="D5758">
        <v>1040796.19</v>
      </c>
    </row>
    <row r="5759" spans="1:4">
      <c r="A5759" s="4">
        <v>41297.604166666664</v>
      </c>
      <c r="B5759">
        <v>13.47</v>
      </c>
      <c r="C5759">
        <v>167623</v>
      </c>
      <c r="D5759">
        <v>2260608.0299999998</v>
      </c>
    </row>
    <row r="5760" spans="1:4">
      <c r="A5760" s="4">
        <v>41297.611111111109</v>
      </c>
      <c r="B5760">
        <v>13.47</v>
      </c>
      <c r="C5760">
        <v>83129</v>
      </c>
      <c r="D5760">
        <v>1118267.6599999999</v>
      </c>
    </row>
    <row r="5761" spans="1:4">
      <c r="A5761" s="4">
        <v>41297.618055555555</v>
      </c>
      <c r="B5761">
        <v>13.51</v>
      </c>
      <c r="C5761">
        <v>143890</v>
      </c>
      <c r="D5761">
        <v>1942417.03</v>
      </c>
    </row>
    <row r="5762" spans="1:4">
      <c r="A5762" s="4">
        <v>41297.625</v>
      </c>
      <c r="B5762">
        <v>13.59</v>
      </c>
      <c r="C5762">
        <v>290976</v>
      </c>
      <c r="D5762">
        <v>3940946.28</v>
      </c>
    </row>
    <row r="5763" spans="1:4">
      <c r="A5763" s="4">
        <v>41298.402777777781</v>
      </c>
      <c r="B5763">
        <v>13.59</v>
      </c>
      <c r="C5763">
        <v>114572</v>
      </c>
      <c r="D5763">
        <v>1553850.54</v>
      </c>
    </row>
    <row r="5764" spans="1:4">
      <c r="A5764" s="4">
        <v>41298.409722222219</v>
      </c>
      <c r="B5764">
        <v>13.46</v>
      </c>
      <c r="C5764">
        <v>160407</v>
      </c>
      <c r="D5764">
        <v>2166840.63</v>
      </c>
    </row>
    <row r="5765" spans="1:4">
      <c r="A5765" s="4">
        <v>41298.416666666664</v>
      </c>
      <c r="B5765">
        <v>13.54</v>
      </c>
      <c r="C5765">
        <v>80879</v>
      </c>
      <c r="D5765">
        <v>1091897.8899999999</v>
      </c>
    </row>
    <row r="5766" spans="1:4">
      <c r="A5766" s="4">
        <v>41298.423611111109</v>
      </c>
      <c r="B5766">
        <v>13.6</v>
      </c>
      <c r="C5766">
        <v>252078</v>
      </c>
      <c r="D5766">
        <v>3434062.49</v>
      </c>
    </row>
    <row r="5767" spans="1:4">
      <c r="A5767" s="4">
        <v>41298.430555555555</v>
      </c>
      <c r="B5767">
        <v>13.62</v>
      </c>
      <c r="C5767">
        <v>544453</v>
      </c>
      <c r="D5767">
        <v>7438064.9100000001</v>
      </c>
    </row>
    <row r="5768" spans="1:4">
      <c r="A5768" s="4">
        <v>41298.4375</v>
      </c>
      <c r="B5768">
        <v>13.69</v>
      </c>
      <c r="C5768">
        <v>294219</v>
      </c>
      <c r="D5768">
        <v>4025222.33</v>
      </c>
    </row>
    <row r="5769" spans="1:4">
      <c r="A5769" s="4">
        <v>41298.444444444445</v>
      </c>
      <c r="B5769">
        <v>13.66</v>
      </c>
      <c r="C5769">
        <v>216983</v>
      </c>
      <c r="D5769">
        <v>2964949.22</v>
      </c>
    </row>
    <row r="5770" spans="1:4">
      <c r="A5770" s="4">
        <v>41298.451388888891</v>
      </c>
      <c r="B5770">
        <v>13.7</v>
      </c>
      <c r="C5770">
        <v>389969</v>
      </c>
      <c r="D5770">
        <v>5342873.12</v>
      </c>
    </row>
    <row r="5771" spans="1:4">
      <c r="A5771" s="4">
        <v>41298.458333333336</v>
      </c>
      <c r="B5771">
        <v>13.63</v>
      </c>
      <c r="C5771">
        <v>246400</v>
      </c>
      <c r="D5771">
        <v>3371402.4</v>
      </c>
    </row>
    <row r="5772" spans="1:4">
      <c r="A5772" s="4">
        <v>41298.465277777781</v>
      </c>
      <c r="B5772">
        <v>13.61</v>
      </c>
      <c r="C5772">
        <v>91855</v>
      </c>
      <c r="D5772">
        <v>1251336.55</v>
      </c>
    </row>
    <row r="5773" spans="1:4">
      <c r="A5773" s="4">
        <v>41298.472222222219</v>
      </c>
      <c r="B5773">
        <v>13.52</v>
      </c>
      <c r="C5773">
        <v>252310</v>
      </c>
      <c r="D5773">
        <v>3417800.1</v>
      </c>
    </row>
    <row r="5774" spans="1:4">
      <c r="A5774" s="4">
        <v>41298.479166666664</v>
      </c>
      <c r="B5774">
        <v>13.4</v>
      </c>
      <c r="C5774">
        <v>195465</v>
      </c>
      <c r="D5774">
        <v>2633579.17</v>
      </c>
    </row>
    <row r="5775" spans="1:4">
      <c r="A5775" s="4">
        <v>41298.548611111109</v>
      </c>
      <c r="B5775">
        <v>13.36</v>
      </c>
      <c r="C5775">
        <v>292848</v>
      </c>
      <c r="D5775">
        <v>3915059.05</v>
      </c>
    </row>
    <row r="5776" spans="1:4">
      <c r="A5776" s="4">
        <v>41298.555555555555</v>
      </c>
      <c r="B5776">
        <v>13.38</v>
      </c>
      <c r="C5776">
        <v>253597</v>
      </c>
      <c r="D5776">
        <v>3377458.13</v>
      </c>
    </row>
    <row r="5777" spans="1:4">
      <c r="A5777" s="4">
        <v>41298.5625</v>
      </c>
      <c r="B5777">
        <v>13.35</v>
      </c>
      <c r="C5777">
        <v>104620</v>
      </c>
      <c r="D5777">
        <v>1395314.03</v>
      </c>
    </row>
    <row r="5778" spans="1:4">
      <c r="A5778" s="4">
        <v>41298.569444444445</v>
      </c>
      <c r="B5778">
        <v>13.35</v>
      </c>
      <c r="C5778">
        <v>204577</v>
      </c>
      <c r="D5778">
        <v>2725991.75</v>
      </c>
    </row>
    <row r="5779" spans="1:4">
      <c r="A5779" s="4">
        <v>41298.576388888891</v>
      </c>
      <c r="B5779">
        <v>13.35</v>
      </c>
      <c r="C5779">
        <v>76590</v>
      </c>
      <c r="D5779">
        <v>1023215.1</v>
      </c>
    </row>
    <row r="5780" spans="1:4">
      <c r="A5780" s="4">
        <v>41298.583333333336</v>
      </c>
      <c r="B5780">
        <v>13.3</v>
      </c>
      <c r="C5780">
        <v>109672</v>
      </c>
      <c r="D5780">
        <v>1461051.18</v>
      </c>
    </row>
    <row r="5781" spans="1:4">
      <c r="A5781" s="4">
        <v>41298.590277777781</v>
      </c>
      <c r="B5781">
        <v>13.27</v>
      </c>
      <c r="C5781">
        <v>269510</v>
      </c>
      <c r="D5781">
        <v>3578611.15</v>
      </c>
    </row>
    <row r="5782" spans="1:4">
      <c r="A5782" s="4">
        <v>41298.597222222219</v>
      </c>
      <c r="B5782">
        <v>13.3</v>
      </c>
      <c r="C5782">
        <v>209920</v>
      </c>
      <c r="D5782">
        <v>2785812.88</v>
      </c>
    </row>
    <row r="5783" spans="1:4">
      <c r="A5783" s="4">
        <v>41298.604166666664</v>
      </c>
      <c r="B5783">
        <v>13.25</v>
      </c>
      <c r="C5783">
        <v>184390</v>
      </c>
      <c r="D5783">
        <v>2446133.23</v>
      </c>
    </row>
    <row r="5784" spans="1:4">
      <c r="A5784" s="4">
        <v>41298.611111111109</v>
      </c>
      <c r="B5784">
        <v>13.29</v>
      </c>
      <c r="C5784">
        <v>306799</v>
      </c>
      <c r="D5784">
        <v>4061462.51</v>
      </c>
    </row>
    <row r="5785" spans="1:4">
      <c r="A5785" s="4">
        <v>41298.618055555555</v>
      </c>
      <c r="B5785">
        <v>13.32</v>
      </c>
      <c r="C5785">
        <v>159896</v>
      </c>
      <c r="D5785">
        <v>2128071.4</v>
      </c>
    </row>
    <row r="5786" spans="1:4">
      <c r="A5786" s="4">
        <v>41298.625</v>
      </c>
      <c r="B5786">
        <v>13.26</v>
      </c>
      <c r="C5786">
        <v>128651</v>
      </c>
      <c r="D5786">
        <v>1709740.08</v>
      </c>
    </row>
    <row r="5787" spans="1:4">
      <c r="A5787" s="4">
        <v>41299.402777777781</v>
      </c>
      <c r="B5787">
        <v>13.28</v>
      </c>
      <c r="C5787">
        <v>153574</v>
      </c>
      <c r="D5787">
        <v>2041714.92</v>
      </c>
    </row>
    <row r="5788" spans="1:4">
      <c r="A5788" s="4">
        <v>41299.409722222219</v>
      </c>
      <c r="B5788">
        <v>13.33</v>
      </c>
      <c r="C5788">
        <v>132179</v>
      </c>
      <c r="D5788">
        <v>1758637.57</v>
      </c>
    </row>
    <row r="5789" spans="1:4">
      <c r="A5789" s="4">
        <v>41299.416666666664</v>
      </c>
      <c r="B5789">
        <v>13.27</v>
      </c>
      <c r="C5789">
        <v>66531</v>
      </c>
      <c r="D5789">
        <v>886475.69</v>
      </c>
    </row>
    <row r="5790" spans="1:4">
      <c r="A5790" s="4">
        <v>41299.423611111109</v>
      </c>
      <c r="B5790">
        <v>13.34</v>
      </c>
      <c r="C5790">
        <v>88480</v>
      </c>
      <c r="D5790">
        <v>1178081.3999999999</v>
      </c>
    </row>
    <row r="5791" spans="1:4">
      <c r="A5791" s="4">
        <v>41299.430555555555</v>
      </c>
      <c r="B5791">
        <v>13.31</v>
      </c>
      <c r="C5791">
        <v>55320</v>
      </c>
      <c r="D5791">
        <v>736993.6</v>
      </c>
    </row>
    <row r="5792" spans="1:4">
      <c r="A5792" s="4">
        <v>41299.4375</v>
      </c>
      <c r="B5792">
        <v>13.31</v>
      </c>
      <c r="C5792">
        <v>89800</v>
      </c>
      <c r="D5792">
        <v>1195947.93</v>
      </c>
    </row>
    <row r="5793" spans="1:4">
      <c r="A5793" s="4">
        <v>41299.444444444445</v>
      </c>
      <c r="B5793">
        <v>13.33</v>
      </c>
      <c r="C5793">
        <v>49280</v>
      </c>
      <c r="D5793">
        <v>654934.65</v>
      </c>
    </row>
    <row r="5794" spans="1:4">
      <c r="A5794" s="4">
        <v>41299.451388888891</v>
      </c>
      <c r="B5794">
        <v>13.31</v>
      </c>
      <c r="C5794">
        <v>90602</v>
      </c>
      <c r="D5794">
        <v>1208121.52</v>
      </c>
    </row>
    <row r="5795" spans="1:4">
      <c r="A5795" s="4">
        <v>41299.458333333336</v>
      </c>
      <c r="B5795">
        <v>13.29</v>
      </c>
      <c r="C5795">
        <v>56360</v>
      </c>
      <c r="D5795">
        <v>749286.16</v>
      </c>
    </row>
    <row r="5796" spans="1:4">
      <c r="A5796" s="4">
        <v>41299.465277777781</v>
      </c>
      <c r="B5796">
        <v>13.26</v>
      </c>
      <c r="C5796">
        <v>42259</v>
      </c>
      <c r="D5796">
        <v>561227.68999999994</v>
      </c>
    </row>
    <row r="5797" spans="1:4">
      <c r="A5797" s="4">
        <v>41299.472222222219</v>
      </c>
      <c r="B5797">
        <v>13.27</v>
      </c>
      <c r="C5797">
        <v>33300</v>
      </c>
      <c r="D5797">
        <v>441982</v>
      </c>
    </row>
    <row r="5798" spans="1:4">
      <c r="A5798" s="4">
        <v>41299.479166666664</v>
      </c>
      <c r="B5798">
        <v>13.26</v>
      </c>
      <c r="C5798">
        <v>33300</v>
      </c>
      <c r="D5798">
        <v>441960.96000000002</v>
      </c>
    </row>
    <row r="5799" spans="1:4">
      <c r="A5799" s="4">
        <v>41299.548611111109</v>
      </c>
      <c r="B5799">
        <v>13.27</v>
      </c>
      <c r="C5799">
        <v>50520</v>
      </c>
      <c r="D5799">
        <v>670441.59</v>
      </c>
    </row>
    <row r="5800" spans="1:4">
      <c r="A5800" s="4">
        <v>41299.555555555555</v>
      </c>
      <c r="B5800">
        <v>13.27</v>
      </c>
      <c r="C5800">
        <v>34020</v>
      </c>
      <c r="D5800">
        <v>451373</v>
      </c>
    </row>
    <row r="5801" spans="1:4">
      <c r="A5801" s="4">
        <v>41299.5625</v>
      </c>
      <c r="B5801">
        <v>13.25</v>
      </c>
      <c r="C5801">
        <v>41459</v>
      </c>
      <c r="D5801">
        <v>550004.75</v>
      </c>
    </row>
    <row r="5802" spans="1:4">
      <c r="A5802" s="4">
        <v>41299.569444444445</v>
      </c>
      <c r="B5802">
        <v>13.25</v>
      </c>
      <c r="C5802">
        <v>42300</v>
      </c>
      <c r="D5802">
        <v>559991</v>
      </c>
    </row>
    <row r="5803" spans="1:4">
      <c r="A5803" s="4">
        <v>41299.576388888891</v>
      </c>
      <c r="B5803">
        <v>13.25</v>
      </c>
      <c r="C5803">
        <v>46900</v>
      </c>
      <c r="D5803">
        <v>621104</v>
      </c>
    </row>
    <row r="5804" spans="1:4">
      <c r="A5804" s="4">
        <v>41299.583333333336</v>
      </c>
      <c r="B5804">
        <v>13.24</v>
      </c>
      <c r="C5804">
        <v>61508</v>
      </c>
      <c r="D5804">
        <v>814019.76</v>
      </c>
    </row>
    <row r="5805" spans="1:4">
      <c r="A5805" s="4">
        <v>41299.590277777781</v>
      </c>
      <c r="B5805">
        <v>13.27</v>
      </c>
      <c r="C5805">
        <v>107537</v>
      </c>
      <c r="D5805">
        <v>1423291.14</v>
      </c>
    </row>
    <row r="5806" spans="1:4">
      <c r="A5806" s="4">
        <v>41299.597222222219</v>
      </c>
      <c r="B5806">
        <v>13.24</v>
      </c>
      <c r="C5806">
        <v>79800</v>
      </c>
      <c r="D5806">
        <v>1057779</v>
      </c>
    </row>
    <row r="5807" spans="1:4">
      <c r="A5807" s="4">
        <v>41299.604166666664</v>
      </c>
      <c r="B5807">
        <v>13.22</v>
      </c>
      <c r="C5807">
        <v>168453</v>
      </c>
      <c r="D5807">
        <v>2221467.75</v>
      </c>
    </row>
    <row r="5808" spans="1:4">
      <c r="A5808" s="4">
        <v>41299.611111111109</v>
      </c>
      <c r="B5808">
        <v>13.22</v>
      </c>
      <c r="C5808">
        <v>144300</v>
      </c>
      <c r="D5808">
        <v>1904485</v>
      </c>
    </row>
    <row r="5809" spans="1:4">
      <c r="A5809" s="4">
        <v>41299.618055555555</v>
      </c>
      <c r="B5809">
        <v>13.21</v>
      </c>
      <c r="C5809">
        <v>153110</v>
      </c>
      <c r="D5809">
        <v>2021579.35</v>
      </c>
    </row>
    <row r="5810" spans="1:4">
      <c r="A5810" s="4">
        <v>41299.625</v>
      </c>
      <c r="B5810">
        <v>13.18</v>
      </c>
      <c r="C5810">
        <v>158571</v>
      </c>
      <c r="D5810">
        <v>2089971.99</v>
      </c>
    </row>
    <row r="5811" spans="1:4">
      <c r="A5811" s="4">
        <v>41302.402777777781</v>
      </c>
      <c r="B5811">
        <v>13.28</v>
      </c>
      <c r="C5811">
        <v>86661</v>
      </c>
      <c r="D5811">
        <v>1150727.8500000001</v>
      </c>
    </row>
    <row r="5812" spans="1:4">
      <c r="A5812" s="4">
        <v>41302.409722222219</v>
      </c>
      <c r="B5812">
        <v>13.35</v>
      </c>
      <c r="C5812">
        <v>138471</v>
      </c>
      <c r="D5812">
        <v>1839211.88</v>
      </c>
    </row>
    <row r="5813" spans="1:4">
      <c r="A5813" s="4">
        <v>41302.416666666664</v>
      </c>
      <c r="B5813">
        <v>13.33</v>
      </c>
      <c r="C5813">
        <v>177829</v>
      </c>
      <c r="D5813">
        <v>2372726.56</v>
      </c>
    </row>
    <row r="5814" spans="1:4">
      <c r="A5814" s="4">
        <v>41302.423611111109</v>
      </c>
      <c r="B5814">
        <v>13.32</v>
      </c>
      <c r="C5814">
        <v>267371</v>
      </c>
      <c r="D5814">
        <v>3560110.15</v>
      </c>
    </row>
    <row r="5815" spans="1:4">
      <c r="A5815" s="4">
        <v>41302.430555555555</v>
      </c>
      <c r="B5815">
        <v>13.31</v>
      </c>
      <c r="C5815">
        <v>30673</v>
      </c>
      <c r="D5815">
        <v>408552.16</v>
      </c>
    </row>
    <row r="5816" spans="1:4">
      <c r="A5816" s="4">
        <v>41302.4375</v>
      </c>
      <c r="B5816">
        <v>13.28</v>
      </c>
      <c r="C5816">
        <v>66607</v>
      </c>
      <c r="D5816">
        <v>885481.32</v>
      </c>
    </row>
    <row r="5817" spans="1:4">
      <c r="A5817" s="4">
        <v>41302.444444444445</v>
      </c>
      <c r="B5817">
        <v>13.33</v>
      </c>
      <c r="C5817">
        <v>101130</v>
      </c>
      <c r="D5817">
        <v>1347219</v>
      </c>
    </row>
    <row r="5818" spans="1:4">
      <c r="A5818" s="4">
        <v>41302.451388888891</v>
      </c>
      <c r="B5818">
        <v>13.31</v>
      </c>
      <c r="C5818">
        <v>88324</v>
      </c>
      <c r="D5818">
        <v>1175647.83</v>
      </c>
    </row>
    <row r="5819" spans="1:4">
      <c r="A5819" s="4">
        <v>41302.458333333336</v>
      </c>
      <c r="B5819">
        <v>13.29</v>
      </c>
      <c r="C5819">
        <v>42900</v>
      </c>
      <c r="D5819">
        <v>570865.4</v>
      </c>
    </row>
    <row r="5820" spans="1:4">
      <c r="A5820" s="4">
        <v>41302.465277777781</v>
      </c>
      <c r="B5820">
        <v>13.35</v>
      </c>
      <c r="C5820">
        <v>91250</v>
      </c>
      <c r="D5820">
        <v>1215634.96</v>
      </c>
    </row>
    <row r="5821" spans="1:4">
      <c r="A5821" s="4">
        <v>41302.472222222219</v>
      </c>
      <c r="B5821">
        <v>13.34</v>
      </c>
      <c r="C5821">
        <v>163157</v>
      </c>
      <c r="D5821">
        <v>2176285.86</v>
      </c>
    </row>
    <row r="5822" spans="1:4">
      <c r="A5822" s="4">
        <v>41302.479166666664</v>
      </c>
      <c r="B5822">
        <v>13.32</v>
      </c>
      <c r="C5822">
        <v>53690</v>
      </c>
      <c r="D5822">
        <v>714909.9</v>
      </c>
    </row>
    <row r="5823" spans="1:4">
      <c r="A5823" s="4">
        <v>41302.548611111109</v>
      </c>
      <c r="B5823">
        <v>13.35</v>
      </c>
      <c r="C5823">
        <v>101813</v>
      </c>
      <c r="D5823">
        <v>1358032.18</v>
      </c>
    </row>
    <row r="5824" spans="1:4">
      <c r="A5824" s="4">
        <v>41302.555555555555</v>
      </c>
      <c r="B5824">
        <v>13.34</v>
      </c>
      <c r="C5824">
        <v>105830</v>
      </c>
      <c r="D5824">
        <v>1412420.23</v>
      </c>
    </row>
    <row r="5825" spans="1:4">
      <c r="A5825" s="4">
        <v>41302.5625</v>
      </c>
      <c r="B5825">
        <v>13.3</v>
      </c>
      <c r="C5825">
        <v>177614</v>
      </c>
      <c r="D5825">
        <v>2366659.44</v>
      </c>
    </row>
    <row r="5826" spans="1:4">
      <c r="A5826" s="4">
        <v>41302.569444444445</v>
      </c>
      <c r="B5826">
        <v>13.31</v>
      </c>
      <c r="C5826">
        <v>180961</v>
      </c>
      <c r="D5826">
        <v>2410435.91</v>
      </c>
    </row>
    <row r="5827" spans="1:4">
      <c r="A5827" s="4">
        <v>41302.576388888891</v>
      </c>
      <c r="B5827">
        <v>13.33</v>
      </c>
      <c r="C5827">
        <v>56821</v>
      </c>
      <c r="D5827">
        <v>756752.09</v>
      </c>
    </row>
    <row r="5828" spans="1:4">
      <c r="A5828" s="4">
        <v>41302.583333333336</v>
      </c>
      <c r="B5828">
        <v>13.34</v>
      </c>
      <c r="C5828">
        <v>98969</v>
      </c>
      <c r="D5828">
        <v>1320290.82</v>
      </c>
    </row>
    <row r="5829" spans="1:4">
      <c r="A5829" s="4">
        <v>41302.590277777781</v>
      </c>
      <c r="B5829">
        <v>13.33</v>
      </c>
      <c r="C5829">
        <v>182031</v>
      </c>
      <c r="D5829">
        <v>2430697.71</v>
      </c>
    </row>
    <row r="5830" spans="1:4">
      <c r="A5830" s="4">
        <v>41302.597222222219</v>
      </c>
      <c r="B5830">
        <v>13.33</v>
      </c>
      <c r="C5830">
        <v>39707</v>
      </c>
      <c r="D5830">
        <v>529446.31000000006</v>
      </c>
    </row>
    <row r="5831" spans="1:4">
      <c r="A5831" s="4">
        <v>41302.604166666664</v>
      </c>
      <c r="B5831">
        <v>13.35</v>
      </c>
      <c r="C5831">
        <v>156579</v>
      </c>
      <c r="D5831">
        <v>2088725.69</v>
      </c>
    </row>
    <row r="5832" spans="1:4">
      <c r="A5832" s="4">
        <v>41302.611111111109</v>
      </c>
      <c r="B5832">
        <v>13.37</v>
      </c>
      <c r="C5832">
        <v>157900</v>
      </c>
      <c r="D5832">
        <v>2109740</v>
      </c>
    </row>
    <row r="5833" spans="1:4">
      <c r="A5833" s="4">
        <v>41302.618055555555</v>
      </c>
      <c r="B5833">
        <v>13.4</v>
      </c>
      <c r="C5833">
        <v>239051</v>
      </c>
      <c r="D5833">
        <v>3198658.27</v>
      </c>
    </row>
    <row r="5834" spans="1:4">
      <c r="A5834" s="4">
        <v>41302.625</v>
      </c>
      <c r="B5834">
        <v>13.44</v>
      </c>
      <c r="C5834">
        <v>220491</v>
      </c>
      <c r="D5834">
        <v>2962376.12</v>
      </c>
    </row>
    <row r="5835" spans="1:4">
      <c r="A5835" s="4">
        <v>41303.402777777781</v>
      </c>
      <c r="B5835">
        <v>13.59</v>
      </c>
      <c r="C5835">
        <v>278589</v>
      </c>
      <c r="D5835">
        <v>3772535.15</v>
      </c>
    </row>
    <row r="5836" spans="1:4">
      <c r="A5836" s="4">
        <v>41303.409722222219</v>
      </c>
      <c r="B5836">
        <v>13.52</v>
      </c>
      <c r="C5836">
        <v>439285</v>
      </c>
      <c r="D5836">
        <v>5965382.8399999999</v>
      </c>
    </row>
    <row r="5837" spans="1:4">
      <c r="A5837" s="4">
        <v>41303.416666666664</v>
      </c>
      <c r="B5837">
        <v>13.64</v>
      </c>
      <c r="C5837">
        <v>278534</v>
      </c>
      <c r="D5837">
        <v>3779492.29</v>
      </c>
    </row>
    <row r="5838" spans="1:4">
      <c r="A5838" s="4">
        <v>41303.423611111109</v>
      </c>
      <c r="B5838">
        <v>13.56</v>
      </c>
      <c r="C5838">
        <v>268764</v>
      </c>
      <c r="D5838">
        <v>3663560.56</v>
      </c>
    </row>
    <row r="5839" spans="1:4">
      <c r="A5839" s="4">
        <v>41303.430555555555</v>
      </c>
      <c r="B5839">
        <v>13.62</v>
      </c>
      <c r="C5839">
        <v>292027</v>
      </c>
      <c r="D5839">
        <v>3976062.35</v>
      </c>
    </row>
    <row r="5840" spans="1:4">
      <c r="A5840" s="4">
        <v>41303.4375</v>
      </c>
      <c r="B5840">
        <v>13.57</v>
      </c>
      <c r="C5840">
        <v>135849</v>
      </c>
      <c r="D5840">
        <v>1847328.62</v>
      </c>
    </row>
    <row r="5841" spans="1:4">
      <c r="A5841" s="4">
        <v>41303.444444444445</v>
      </c>
      <c r="B5841">
        <v>13.55</v>
      </c>
      <c r="C5841">
        <v>270737</v>
      </c>
      <c r="D5841">
        <v>3668497.61</v>
      </c>
    </row>
    <row r="5842" spans="1:4">
      <c r="A5842" s="4">
        <v>41303.451388888891</v>
      </c>
      <c r="B5842">
        <v>13.58</v>
      </c>
      <c r="C5842">
        <v>212678</v>
      </c>
      <c r="D5842">
        <v>2889312.95</v>
      </c>
    </row>
    <row r="5843" spans="1:4">
      <c r="A5843" s="4">
        <v>41303.458333333336</v>
      </c>
      <c r="B5843">
        <v>13.57</v>
      </c>
      <c r="C5843">
        <v>153616</v>
      </c>
      <c r="D5843">
        <v>2084505.5</v>
      </c>
    </row>
    <row r="5844" spans="1:4">
      <c r="A5844" s="4">
        <v>41303.465277777781</v>
      </c>
      <c r="B5844">
        <v>13.55</v>
      </c>
      <c r="C5844">
        <v>103800</v>
      </c>
      <c r="D5844">
        <v>1406119.97</v>
      </c>
    </row>
    <row r="5845" spans="1:4">
      <c r="A5845" s="4">
        <v>41303.472222222219</v>
      </c>
      <c r="B5845">
        <v>13.52</v>
      </c>
      <c r="C5845">
        <v>56740</v>
      </c>
      <c r="D5845">
        <v>767769.08</v>
      </c>
    </row>
    <row r="5846" spans="1:4">
      <c r="A5846" s="4">
        <v>41303.479166666664</v>
      </c>
      <c r="B5846">
        <v>13.56</v>
      </c>
      <c r="C5846">
        <v>68227</v>
      </c>
      <c r="D5846">
        <v>922791.04</v>
      </c>
    </row>
    <row r="5847" spans="1:4">
      <c r="A5847" s="4">
        <v>41303.548611111109</v>
      </c>
      <c r="B5847">
        <v>13.56</v>
      </c>
      <c r="C5847">
        <v>116400</v>
      </c>
      <c r="D5847">
        <v>1579865.71</v>
      </c>
    </row>
    <row r="5848" spans="1:4">
      <c r="A5848" s="4">
        <v>41303.555555555555</v>
      </c>
      <c r="B5848">
        <v>13.57</v>
      </c>
      <c r="C5848">
        <v>117177</v>
      </c>
      <c r="D5848">
        <v>1587307.41</v>
      </c>
    </row>
    <row r="5849" spans="1:4">
      <c r="A5849" s="4">
        <v>41303.5625</v>
      </c>
      <c r="B5849">
        <v>13.56</v>
      </c>
      <c r="C5849">
        <v>142128</v>
      </c>
      <c r="D5849">
        <v>1929369.91</v>
      </c>
    </row>
    <row r="5850" spans="1:4">
      <c r="A5850" s="4">
        <v>41303.569444444445</v>
      </c>
      <c r="B5850">
        <v>13.54</v>
      </c>
      <c r="C5850">
        <v>106985</v>
      </c>
      <c r="D5850">
        <v>1451295.81</v>
      </c>
    </row>
    <row r="5851" spans="1:4">
      <c r="A5851" s="4">
        <v>41303.576388888891</v>
      </c>
      <c r="B5851">
        <v>13.52</v>
      </c>
      <c r="C5851">
        <v>171786</v>
      </c>
      <c r="D5851">
        <v>2323101.7200000002</v>
      </c>
    </row>
    <row r="5852" spans="1:4">
      <c r="A5852" s="4">
        <v>41303.583333333336</v>
      </c>
      <c r="B5852">
        <v>13.53</v>
      </c>
      <c r="C5852">
        <v>47859</v>
      </c>
      <c r="D5852">
        <v>647779.27</v>
      </c>
    </row>
    <row r="5853" spans="1:4">
      <c r="A5853" s="4">
        <v>41303.590277777781</v>
      </c>
      <c r="B5853">
        <v>13.55</v>
      </c>
      <c r="C5853">
        <v>123809</v>
      </c>
      <c r="D5853">
        <v>1675971.26</v>
      </c>
    </row>
    <row r="5854" spans="1:4">
      <c r="A5854" s="4">
        <v>41303.597222222219</v>
      </c>
      <c r="B5854">
        <v>13.53</v>
      </c>
      <c r="C5854">
        <v>115965</v>
      </c>
      <c r="D5854">
        <v>1570493.84</v>
      </c>
    </row>
    <row r="5855" spans="1:4">
      <c r="A5855" s="4">
        <v>41303.604166666664</v>
      </c>
      <c r="B5855">
        <v>13.56</v>
      </c>
      <c r="C5855">
        <v>178352</v>
      </c>
      <c r="D5855">
        <v>2418395.56</v>
      </c>
    </row>
    <row r="5856" spans="1:4">
      <c r="A5856" s="4">
        <v>41303.611111111109</v>
      </c>
      <c r="B5856">
        <v>13.59</v>
      </c>
      <c r="C5856">
        <v>208831</v>
      </c>
      <c r="D5856">
        <v>2837226.81</v>
      </c>
    </row>
    <row r="5857" spans="1:4">
      <c r="A5857" s="4">
        <v>41303.618055555555</v>
      </c>
      <c r="B5857">
        <v>13.54</v>
      </c>
      <c r="C5857">
        <v>197002</v>
      </c>
      <c r="D5857">
        <v>2674828.73</v>
      </c>
    </row>
    <row r="5858" spans="1:4">
      <c r="A5858" s="4">
        <v>41303.625</v>
      </c>
      <c r="B5858">
        <v>13.57</v>
      </c>
      <c r="C5858">
        <v>176332</v>
      </c>
      <c r="D5858">
        <v>2392156.92</v>
      </c>
    </row>
    <row r="5859" spans="1:4">
      <c r="A5859" s="4">
        <v>41304.402777777781</v>
      </c>
      <c r="B5859">
        <v>13.69</v>
      </c>
      <c r="C5859">
        <v>360232</v>
      </c>
      <c r="D5859">
        <v>4929574.0599999996</v>
      </c>
    </row>
    <row r="5860" spans="1:4">
      <c r="A5860" s="4">
        <v>41304.409722222219</v>
      </c>
      <c r="B5860">
        <v>13.73</v>
      </c>
      <c r="C5860">
        <v>456039</v>
      </c>
      <c r="D5860">
        <v>6258592.0300000003</v>
      </c>
    </row>
    <row r="5861" spans="1:4">
      <c r="A5861" s="4">
        <v>41304.416666666664</v>
      </c>
      <c r="B5861">
        <v>13.65</v>
      </c>
      <c r="C5861">
        <v>259367</v>
      </c>
      <c r="D5861">
        <v>3554884.83</v>
      </c>
    </row>
    <row r="5862" spans="1:4">
      <c r="A5862" s="4">
        <v>41304.423611111109</v>
      </c>
      <c r="B5862">
        <v>13.59</v>
      </c>
      <c r="C5862">
        <v>227195</v>
      </c>
      <c r="D5862">
        <v>3098533.65</v>
      </c>
    </row>
    <row r="5863" spans="1:4">
      <c r="A5863" s="4">
        <v>41304.430555555555</v>
      </c>
      <c r="B5863">
        <v>13.59</v>
      </c>
      <c r="C5863">
        <v>134600</v>
      </c>
      <c r="D5863">
        <v>1826417.3</v>
      </c>
    </row>
    <row r="5864" spans="1:4">
      <c r="A5864" s="4">
        <v>41304.4375</v>
      </c>
      <c r="B5864">
        <v>13.67</v>
      </c>
      <c r="C5864">
        <v>200535</v>
      </c>
      <c r="D5864">
        <v>2737908.98</v>
      </c>
    </row>
    <row r="5865" spans="1:4">
      <c r="A5865" s="4">
        <v>41304.444444444445</v>
      </c>
      <c r="B5865">
        <v>13.64</v>
      </c>
      <c r="C5865">
        <v>182883</v>
      </c>
      <c r="D5865">
        <v>2501446.04</v>
      </c>
    </row>
    <row r="5866" spans="1:4">
      <c r="A5866" s="4">
        <v>41304.451388888891</v>
      </c>
      <c r="B5866">
        <v>13.67</v>
      </c>
      <c r="C5866">
        <v>124400</v>
      </c>
      <c r="D5866">
        <v>1700085.34</v>
      </c>
    </row>
    <row r="5867" spans="1:4">
      <c r="A5867" s="4">
        <v>41304.458333333336</v>
      </c>
      <c r="B5867">
        <v>13.65</v>
      </c>
      <c r="C5867">
        <v>148195</v>
      </c>
      <c r="D5867">
        <v>2025128.75</v>
      </c>
    </row>
    <row r="5868" spans="1:4">
      <c r="A5868" s="4">
        <v>41304.465277777781</v>
      </c>
      <c r="B5868">
        <v>13.65</v>
      </c>
      <c r="C5868">
        <v>175529</v>
      </c>
      <c r="D5868">
        <v>2396773.61</v>
      </c>
    </row>
    <row r="5869" spans="1:4">
      <c r="A5869" s="4">
        <v>41304.472222222219</v>
      </c>
      <c r="B5869">
        <v>13.6</v>
      </c>
      <c r="C5869">
        <v>191423</v>
      </c>
      <c r="D5869">
        <v>2605537.4900000002</v>
      </c>
    </row>
    <row r="5870" spans="1:4">
      <c r="A5870" s="4">
        <v>41304.479166666664</v>
      </c>
      <c r="B5870">
        <v>13.58</v>
      </c>
      <c r="C5870">
        <v>222552</v>
      </c>
      <c r="D5870">
        <v>3017455.61</v>
      </c>
    </row>
    <row r="5871" spans="1:4">
      <c r="A5871" s="4">
        <v>41304.548611111109</v>
      </c>
      <c r="B5871">
        <v>13.57</v>
      </c>
      <c r="C5871">
        <v>27951</v>
      </c>
      <c r="D5871">
        <v>378950.05</v>
      </c>
    </row>
    <row r="5872" spans="1:4">
      <c r="A5872" s="4">
        <v>41304.555555555555</v>
      </c>
      <c r="B5872">
        <v>13.52</v>
      </c>
      <c r="C5872">
        <v>89800</v>
      </c>
      <c r="D5872">
        <v>1216645.53</v>
      </c>
    </row>
    <row r="5873" spans="1:4">
      <c r="A5873" s="4">
        <v>41304.5625</v>
      </c>
      <c r="B5873">
        <v>13.55</v>
      </c>
      <c r="C5873">
        <v>140501</v>
      </c>
      <c r="D5873">
        <v>1898844.57</v>
      </c>
    </row>
    <row r="5874" spans="1:4">
      <c r="A5874" s="4">
        <v>41304.569444444445</v>
      </c>
      <c r="B5874">
        <v>13.55</v>
      </c>
      <c r="C5874">
        <v>70000</v>
      </c>
      <c r="D5874">
        <v>948815</v>
      </c>
    </row>
    <row r="5875" spans="1:4">
      <c r="A5875" s="4">
        <v>41304.576388888891</v>
      </c>
      <c r="B5875">
        <v>13.55</v>
      </c>
      <c r="C5875">
        <v>181199</v>
      </c>
      <c r="D5875">
        <v>2456127.89</v>
      </c>
    </row>
    <row r="5876" spans="1:4">
      <c r="A5876" s="4">
        <v>41304.583333333336</v>
      </c>
      <c r="B5876">
        <v>13.52</v>
      </c>
      <c r="C5876">
        <v>91400</v>
      </c>
      <c r="D5876">
        <v>1237323</v>
      </c>
    </row>
    <row r="5877" spans="1:4">
      <c r="A5877" s="4">
        <v>41304.590277777781</v>
      </c>
      <c r="B5877">
        <v>13.59</v>
      </c>
      <c r="C5877">
        <v>146720</v>
      </c>
      <c r="D5877">
        <v>1995578.6</v>
      </c>
    </row>
    <row r="5878" spans="1:4">
      <c r="A5878" s="4">
        <v>41304.597222222219</v>
      </c>
      <c r="B5878">
        <v>13.62</v>
      </c>
      <c r="C5878">
        <v>110918</v>
      </c>
      <c r="D5878">
        <v>1510585.66</v>
      </c>
    </row>
    <row r="5879" spans="1:4">
      <c r="A5879" s="4">
        <v>41304.604166666664</v>
      </c>
      <c r="B5879">
        <v>13.6</v>
      </c>
      <c r="C5879">
        <v>113319</v>
      </c>
      <c r="D5879">
        <v>1542302.65</v>
      </c>
    </row>
    <row r="5880" spans="1:4">
      <c r="A5880" s="4">
        <v>41304.611111111109</v>
      </c>
      <c r="B5880">
        <v>13.65</v>
      </c>
      <c r="C5880">
        <v>336336</v>
      </c>
      <c r="D5880">
        <v>4581872.5599999996</v>
      </c>
    </row>
    <row r="5881" spans="1:4">
      <c r="A5881" s="4">
        <v>41304.618055555555</v>
      </c>
      <c r="B5881">
        <v>13.61</v>
      </c>
      <c r="C5881">
        <v>153735</v>
      </c>
      <c r="D5881">
        <v>2089717.88</v>
      </c>
    </row>
    <row r="5882" spans="1:4">
      <c r="A5882" s="4">
        <v>41304.625</v>
      </c>
      <c r="B5882">
        <v>13.62</v>
      </c>
      <c r="C5882">
        <v>188125</v>
      </c>
      <c r="D5882">
        <v>2561821.75</v>
      </c>
    </row>
    <row r="5883" spans="1:4">
      <c r="A5883" s="4">
        <v>41305.402777777781</v>
      </c>
      <c r="B5883">
        <v>13.47</v>
      </c>
      <c r="C5883">
        <v>256600</v>
      </c>
      <c r="D5883">
        <v>3472867.96</v>
      </c>
    </row>
    <row r="5884" spans="1:4">
      <c r="A5884" s="4">
        <v>41305.409722222219</v>
      </c>
      <c r="B5884">
        <v>13.43</v>
      </c>
      <c r="C5884">
        <v>340000</v>
      </c>
      <c r="D5884">
        <v>4577356.9000000004</v>
      </c>
    </row>
    <row r="5885" spans="1:4">
      <c r="A5885" s="4">
        <v>41305.416666666664</v>
      </c>
      <c r="B5885">
        <v>13.39</v>
      </c>
      <c r="C5885">
        <v>356039</v>
      </c>
      <c r="D5885">
        <v>4771963.3</v>
      </c>
    </row>
    <row r="5886" spans="1:4">
      <c r="A5886" s="4">
        <v>41305.423611111109</v>
      </c>
      <c r="B5886">
        <v>13.77</v>
      </c>
      <c r="C5886">
        <v>587982</v>
      </c>
      <c r="D5886">
        <v>7959039.3899999997</v>
      </c>
    </row>
    <row r="5887" spans="1:4">
      <c r="A5887" s="4">
        <v>41305.430555555555</v>
      </c>
      <c r="B5887">
        <v>13.68</v>
      </c>
      <c r="C5887">
        <v>733277</v>
      </c>
      <c r="D5887">
        <v>10085805.380000001</v>
      </c>
    </row>
    <row r="5888" spans="1:4">
      <c r="A5888" s="4">
        <v>41305.4375</v>
      </c>
      <c r="B5888">
        <v>13.68</v>
      </c>
      <c r="C5888">
        <v>234736</v>
      </c>
      <c r="D5888">
        <v>3207718.44</v>
      </c>
    </row>
    <row r="5889" spans="1:4">
      <c r="A5889" s="4">
        <v>41305.444444444445</v>
      </c>
      <c r="B5889">
        <v>13.78</v>
      </c>
      <c r="C5889">
        <v>547526</v>
      </c>
      <c r="D5889">
        <v>7543735.2599999998</v>
      </c>
    </row>
    <row r="5890" spans="1:4">
      <c r="A5890" s="4">
        <v>41305.451388888891</v>
      </c>
      <c r="B5890">
        <v>13.74</v>
      </c>
      <c r="C5890">
        <v>366648</v>
      </c>
      <c r="D5890">
        <v>5048635.05</v>
      </c>
    </row>
    <row r="5891" spans="1:4">
      <c r="A5891" s="4">
        <v>41305.458333333336</v>
      </c>
      <c r="B5891">
        <v>13.78</v>
      </c>
      <c r="C5891">
        <v>162608</v>
      </c>
      <c r="D5891">
        <v>2236238.5</v>
      </c>
    </row>
    <row r="5892" spans="1:4">
      <c r="A5892" s="4">
        <v>41305.465277777781</v>
      </c>
      <c r="B5892">
        <v>13.73</v>
      </c>
      <c r="C5892">
        <v>161853</v>
      </c>
      <c r="D5892">
        <v>2228123.9</v>
      </c>
    </row>
    <row r="5893" spans="1:4">
      <c r="A5893" s="4">
        <v>41305.472222222219</v>
      </c>
      <c r="B5893">
        <v>13.73</v>
      </c>
      <c r="C5893">
        <v>68737</v>
      </c>
      <c r="D5893">
        <v>944213.76</v>
      </c>
    </row>
    <row r="5894" spans="1:4">
      <c r="A5894" s="4">
        <v>41305.479166666664</v>
      </c>
      <c r="B5894">
        <v>13.64</v>
      </c>
      <c r="C5894">
        <v>227944</v>
      </c>
      <c r="D5894">
        <v>3116238.67</v>
      </c>
    </row>
    <row r="5895" spans="1:4">
      <c r="A5895" s="4">
        <v>41305.548611111109</v>
      </c>
      <c r="B5895">
        <v>13.61</v>
      </c>
      <c r="C5895">
        <v>145130</v>
      </c>
      <c r="D5895">
        <v>1977459</v>
      </c>
    </row>
    <row r="5896" spans="1:4">
      <c r="A5896" s="4">
        <v>41305.555555555555</v>
      </c>
      <c r="B5896">
        <v>13.58</v>
      </c>
      <c r="C5896">
        <v>57270</v>
      </c>
      <c r="D5896">
        <v>778855.2</v>
      </c>
    </row>
    <row r="5897" spans="1:4">
      <c r="A5897" s="4">
        <v>41305.5625</v>
      </c>
      <c r="B5897">
        <v>13.55</v>
      </c>
      <c r="C5897">
        <v>116900</v>
      </c>
      <c r="D5897">
        <v>1589001.85</v>
      </c>
    </row>
    <row r="5898" spans="1:4">
      <c r="A5898" s="4">
        <v>41305.569444444445</v>
      </c>
      <c r="B5898">
        <v>13.6</v>
      </c>
      <c r="C5898">
        <v>79230</v>
      </c>
      <c r="D5898">
        <v>1076057.25</v>
      </c>
    </row>
    <row r="5899" spans="1:4">
      <c r="A5899" s="4">
        <v>41305.576388888891</v>
      </c>
      <c r="B5899">
        <v>13.58</v>
      </c>
      <c r="C5899">
        <v>78252</v>
      </c>
      <c r="D5899">
        <v>1061630.8</v>
      </c>
    </row>
    <row r="5900" spans="1:4">
      <c r="A5900" s="4">
        <v>41305.583333333336</v>
      </c>
      <c r="B5900">
        <v>13.52</v>
      </c>
      <c r="C5900">
        <v>242733</v>
      </c>
      <c r="D5900">
        <v>3281849.85</v>
      </c>
    </row>
    <row r="5901" spans="1:4">
      <c r="A5901" s="4">
        <v>41305.590277777781</v>
      </c>
      <c r="B5901">
        <v>13.58</v>
      </c>
      <c r="C5901">
        <v>157510</v>
      </c>
      <c r="D5901">
        <v>2136621.79</v>
      </c>
    </row>
    <row r="5902" spans="1:4">
      <c r="A5902" s="4">
        <v>41305.597222222219</v>
      </c>
      <c r="B5902">
        <v>13.51</v>
      </c>
      <c r="C5902">
        <v>219129</v>
      </c>
      <c r="D5902">
        <v>2962564.83</v>
      </c>
    </row>
    <row r="5903" spans="1:4">
      <c r="A5903" s="4">
        <v>41305.604166666664</v>
      </c>
      <c r="B5903">
        <v>13.58</v>
      </c>
      <c r="C5903">
        <v>177208</v>
      </c>
      <c r="D5903">
        <v>2394802.2599999998</v>
      </c>
    </row>
    <row r="5904" spans="1:4">
      <c r="A5904" s="4">
        <v>41305.611111111109</v>
      </c>
      <c r="B5904">
        <v>13.51</v>
      </c>
      <c r="C5904">
        <v>107957</v>
      </c>
      <c r="D5904">
        <v>1459004.35</v>
      </c>
    </row>
    <row r="5905" spans="1:4">
      <c r="A5905" s="4">
        <v>41305.618055555555</v>
      </c>
      <c r="B5905">
        <v>13.61</v>
      </c>
      <c r="C5905">
        <v>305965</v>
      </c>
      <c r="D5905">
        <v>4172855.24</v>
      </c>
    </row>
    <row r="5906" spans="1:4">
      <c r="A5906" s="4">
        <v>41305.625</v>
      </c>
      <c r="B5906">
        <v>13.63</v>
      </c>
      <c r="C5906">
        <v>288396</v>
      </c>
      <c r="D5906">
        <v>3933293.18</v>
      </c>
    </row>
    <row r="5907" spans="1:4">
      <c r="A5907" s="4">
        <v>41306.402777777781</v>
      </c>
      <c r="B5907">
        <v>13.44</v>
      </c>
      <c r="C5907">
        <v>415153</v>
      </c>
      <c r="D5907">
        <v>5581141.9299999997</v>
      </c>
    </row>
    <row r="5908" spans="1:4">
      <c r="A5908" s="4">
        <v>41306.409722222219</v>
      </c>
      <c r="B5908">
        <v>13.41</v>
      </c>
      <c r="C5908">
        <v>265399</v>
      </c>
      <c r="D5908">
        <v>3549696.25</v>
      </c>
    </row>
    <row r="5909" spans="1:4">
      <c r="A5909" s="4">
        <v>41306.416666666664</v>
      </c>
      <c r="B5909">
        <v>13.39</v>
      </c>
      <c r="C5909">
        <v>142912</v>
      </c>
      <c r="D5909">
        <v>1914516.96</v>
      </c>
    </row>
    <row r="5910" spans="1:4">
      <c r="A5910" s="4">
        <v>41306.423611111109</v>
      </c>
      <c r="B5910">
        <v>13.47</v>
      </c>
      <c r="C5910">
        <v>72612</v>
      </c>
      <c r="D5910">
        <v>975118.12</v>
      </c>
    </row>
    <row r="5911" spans="1:4">
      <c r="A5911" s="4">
        <v>41306.430555555555</v>
      </c>
      <c r="B5911">
        <v>13.39</v>
      </c>
      <c r="C5911">
        <v>236999</v>
      </c>
      <c r="D5911">
        <v>3176323.49</v>
      </c>
    </row>
    <row r="5912" spans="1:4">
      <c r="A5912" s="4">
        <v>41306.4375</v>
      </c>
      <c r="B5912">
        <v>13.45</v>
      </c>
      <c r="C5912">
        <v>293482</v>
      </c>
      <c r="D5912">
        <v>3947360.3</v>
      </c>
    </row>
    <row r="5913" spans="1:4">
      <c r="A5913" s="4">
        <v>41306.444444444445</v>
      </c>
      <c r="B5913">
        <v>13.37</v>
      </c>
      <c r="C5913">
        <v>229271</v>
      </c>
      <c r="D5913">
        <v>3067984.27</v>
      </c>
    </row>
    <row r="5914" spans="1:4">
      <c r="A5914" s="4">
        <v>41306.451388888891</v>
      </c>
      <c r="B5914">
        <v>13.37</v>
      </c>
      <c r="C5914">
        <v>141966</v>
      </c>
      <c r="D5914">
        <v>1895987.48</v>
      </c>
    </row>
    <row r="5915" spans="1:4">
      <c r="A5915" s="4">
        <v>41306.458333333336</v>
      </c>
      <c r="B5915">
        <v>13.36</v>
      </c>
      <c r="C5915">
        <v>134289</v>
      </c>
      <c r="D5915">
        <v>1793855.46</v>
      </c>
    </row>
    <row r="5916" spans="1:4">
      <c r="A5916" s="4">
        <v>41306.465277777781</v>
      </c>
      <c r="B5916">
        <v>13.35</v>
      </c>
      <c r="C5916">
        <v>125245</v>
      </c>
      <c r="D5916">
        <v>1673323.56</v>
      </c>
    </row>
    <row r="5917" spans="1:4">
      <c r="A5917" s="4">
        <v>41306.472222222219</v>
      </c>
      <c r="B5917">
        <v>13.37</v>
      </c>
      <c r="C5917">
        <v>192206</v>
      </c>
      <c r="D5917">
        <v>2569784.61</v>
      </c>
    </row>
    <row r="5918" spans="1:4">
      <c r="A5918" s="4">
        <v>41306.479166666664</v>
      </c>
      <c r="B5918">
        <v>13.39</v>
      </c>
      <c r="C5918">
        <v>121361</v>
      </c>
      <c r="D5918">
        <v>1624885.09</v>
      </c>
    </row>
    <row r="5919" spans="1:4">
      <c r="A5919" s="4">
        <v>41306.548611111109</v>
      </c>
      <c r="B5919">
        <v>13.34</v>
      </c>
      <c r="C5919">
        <v>178488</v>
      </c>
      <c r="D5919">
        <v>2384856.31</v>
      </c>
    </row>
    <row r="5920" spans="1:4">
      <c r="A5920" s="4">
        <v>41306.555555555555</v>
      </c>
      <c r="B5920">
        <v>13.36</v>
      </c>
      <c r="C5920">
        <v>276634</v>
      </c>
      <c r="D5920">
        <v>3696259.66</v>
      </c>
    </row>
    <row r="5921" spans="1:4">
      <c r="A5921" s="4">
        <v>41306.5625</v>
      </c>
      <c r="B5921">
        <v>13.37</v>
      </c>
      <c r="C5921">
        <v>266886</v>
      </c>
      <c r="D5921">
        <v>3571846.02</v>
      </c>
    </row>
    <row r="5922" spans="1:4">
      <c r="A5922" s="4">
        <v>41306.569444444445</v>
      </c>
      <c r="B5922">
        <v>13.35</v>
      </c>
      <c r="C5922">
        <v>186015</v>
      </c>
      <c r="D5922">
        <v>2483674.56</v>
      </c>
    </row>
    <row r="5923" spans="1:4">
      <c r="A5923" s="4">
        <v>41306.576388888891</v>
      </c>
      <c r="B5923">
        <v>13.39</v>
      </c>
      <c r="C5923">
        <v>275467</v>
      </c>
      <c r="D5923">
        <v>3684275.59</v>
      </c>
    </row>
    <row r="5924" spans="1:4">
      <c r="A5924" s="4">
        <v>41306.583333333336</v>
      </c>
      <c r="B5924">
        <v>13.38</v>
      </c>
      <c r="C5924">
        <v>243817</v>
      </c>
      <c r="D5924">
        <v>3261938.83</v>
      </c>
    </row>
    <row r="5925" spans="1:4">
      <c r="A5925" s="4">
        <v>41306.590277777781</v>
      </c>
      <c r="B5925">
        <v>13.33</v>
      </c>
      <c r="C5925">
        <v>494660</v>
      </c>
      <c r="D5925">
        <v>6597350.04</v>
      </c>
    </row>
    <row r="5926" spans="1:4">
      <c r="A5926" s="4">
        <v>41306.597222222219</v>
      </c>
      <c r="B5926">
        <v>13.35</v>
      </c>
      <c r="C5926">
        <v>500034</v>
      </c>
      <c r="D5926">
        <v>6676953.9500000002</v>
      </c>
    </row>
    <row r="5927" spans="1:4">
      <c r="A5927" s="4">
        <v>41306.604166666664</v>
      </c>
      <c r="B5927">
        <v>13.37</v>
      </c>
      <c r="C5927">
        <v>364705</v>
      </c>
      <c r="D5927">
        <v>4866193.3099999996</v>
      </c>
    </row>
    <row r="5928" spans="1:4">
      <c r="A5928" s="4">
        <v>41306.611111111109</v>
      </c>
      <c r="B5928">
        <v>13.4</v>
      </c>
      <c r="C5928">
        <v>347406</v>
      </c>
      <c r="D5928">
        <v>4646517.25</v>
      </c>
    </row>
    <row r="5929" spans="1:4">
      <c r="A5929" s="4">
        <v>41306.618055555555</v>
      </c>
      <c r="B5929">
        <v>13.43</v>
      </c>
      <c r="C5929">
        <v>221397</v>
      </c>
      <c r="D5929">
        <v>2965979.53</v>
      </c>
    </row>
    <row r="5930" spans="1:4">
      <c r="A5930" s="4">
        <v>41306.625</v>
      </c>
      <c r="B5930">
        <v>13.45</v>
      </c>
      <c r="C5930">
        <v>352048</v>
      </c>
      <c r="D5930">
        <v>4733521.9800000004</v>
      </c>
    </row>
    <row r="5931" spans="1:4">
      <c r="A5931" s="4">
        <v>41309.402777777781</v>
      </c>
      <c r="B5931">
        <v>13.52</v>
      </c>
      <c r="C5931">
        <v>513110</v>
      </c>
      <c r="D5931">
        <v>6929959.7599999998</v>
      </c>
    </row>
    <row r="5932" spans="1:4">
      <c r="A5932" s="4">
        <v>41309.409722222219</v>
      </c>
      <c r="B5932">
        <v>13.61</v>
      </c>
      <c r="C5932">
        <v>651500</v>
      </c>
      <c r="D5932">
        <v>8830499.1500000004</v>
      </c>
    </row>
    <row r="5933" spans="1:4">
      <c r="A5933" s="4">
        <v>41309.416666666664</v>
      </c>
      <c r="B5933">
        <v>13.57</v>
      </c>
      <c r="C5933">
        <v>550600</v>
      </c>
      <c r="D5933">
        <v>7479240</v>
      </c>
    </row>
    <row r="5934" spans="1:4">
      <c r="A5934" s="4">
        <v>41309.423611111109</v>
      </c>
      <c r="B5934">
        <v>13.63</v>
      </c>
      <c r="C5934">
        <v>454301</v>
      </c>
      <c r="D5934">
        <v>6156041.9500000002</v>
      </c>
    </row>
    <row r="5935" spans="1:4">
      <c r="A5935" s="4">
        <v>41309.430555555555</v>
      </c>
      <c r="B5935">
        <v>13.73</v>
      </c>
      <c r="C5935">
        <v>432353</v>
      </c>
      <c r="D5935">
        <v>5908299.4199999999</v>
      </c>
    </row>
    <row r="5936" spans="1:4">
      <c r="A5936" s="4">
        <v>41309.4375</v>
      </c>
      <c r="B5936">
        <v>13.67</v>
      </c>
      <c r="C5936">
        <v>282305</v>
      </c>
      <c r="D5936">
        <v>3869531.58</v>
      </c>
    </row>
    <row r="5937" spans="1:4">
      <c r="A5937" s="4">
        <v>41309.444444444445</v>
      </c>
      <c r="B5937">
        <v>13.66</v>
      </c>
      <c r="C5937">
        <v>214113</v>
      </c>
      <c r="D5937">
        <v>2919863.79</v>
      </c>
    </row>
    <row r="5938" spans="1:4">
      <c r="A5938" s="4">
        <v>41309.451388888891</v>
      </c>
      <c r="B5938">
        <v>13.62</v>
      </c>
      <c r="C5938">
        <v>210105</v>
      </c>
      <c r="D5938">
        <v>2867399.15</v>
      </c>
    </row>
    <row r="5939" spans="1:4">
      <c r="A5939" s="4">
        <v>41309.458333333336</v>
      </c>
      <c r="B5939">
        <v>13.67</v>
      </c>
      <c r="C5939">
        <v>420483</v>
      </c>
      <c r="D5939">
        <v>5733346.8799999999</v>
      </c>
    </row>
    <row r="5940" spans="1:4">
      <c r="A5940" s="4">
        <v>41309.465277777781</v>
      </c>
      <c r="B5940">
        <v>13.87</v>
      </c>
      <c r="C5940">
        <v>911034</v>
      </c>
      <c r="D5940">
        <v>12554588.710000001</v>
      </c>
    </row>
    <row r="5941" spans="1:4">
      <c r="A5941" s="4">
        <v>41309.472222222219</v>
      </c>
      <c r="B5941">
        <v>13.99</v>
      </c>
      <c r="C5941">
        <v>1544000</v>
      </c>
      <c r="D5941">
        <v>21585676.850000001</v>
      </c>
    </row>
    <row r="5942" spans="1:4">
      <c r="A5942" s="4">
        <v>41309.479166666664</v>
      </c>
      <c r="B5942">
        <v>14.17</v>
      </c>
      <c r="C5942">
        <v>1472897</v>
      </c>
      <c r="D5942">
        <v>20800335.140000001</v>
      </c>
    </row>
    <row r="5943" spans="1:4">
      <c r="A5943" s="4">
        <v>41309.548611111109</v>
      </c>
      <c r="B5943">
        <v>14.08</v>
      </c>
      <c r="C5943">
        <v>687100</v>
      </c>
      <c r="D5943">
        <v>9722950.0399999991</v>
      </c>
    </row>
    <row r="5944" spans="1:4">
      <c r="A5944" s="4">
        <v>41309.555555555555</v>
      </c>
      <c r="B5944">
        <v>14.08</v>
      </c>
      <c r="C5944">
        <v>435786</v>
      </c>
      <c r="D5944">
        <v>6145717.4900000002</v>
      </c>
    </row>
    <row r="5945" spans="1:4">
      <c r="A5945" s="4">
        <v>41309.5625</v>
      </c>
      <c r="B5945">
        <v>14.08</v>
      </c>
      <c r="C5945">
        <v>377170</v>
      </c>
      <c r="D5945">
        <v>5308791.3</v>
      </c>
    </row>
    <row r="5946" spans="1:4">
      <c r="A5946" s="4">
        <v>41309.569444444445</v>
      </c>
      <c r="B5946">
        <v>14.01</v>
      </c>
      <c r="C5946">
        <v>333200</v>
      </c>
      <c r="D5946">
        <v>4697517.4000000004</v>
      </c>
    </row>
    <row r="5947" spans="1:4">
      <c r="A5947" s="4">
        <v>41309.576388888891</v>
      </c>
      <c r="B5947">
        <v>14.05</v>
      </c>
      <c r="C5947">
        <v>277416</v>
      </c>
      <c r="D5947">
        <v>3895323.15</v>
      </c>
    </row>
    <row r="5948" spans="1:4">
      <c r="A5948" s="4">
        <v>41309.583333333336</v>
      </c>
      <c r="B5948">
        <v>14.03</v>
      </c>
      <c r="C5948">
        <v>181282</v>
      </c>
      <c r="D5948">
        <v>2545605.41</v>
      </c>
    </row>
    <row r="5949" spans="1:4">
      <c r="A5949" s="4">
        <v>41309.590277777781</v>
      </c>
      <c r="B5949">
        <v>14.03</v>
      </c>
      <c r="C5949">
        <v>340871</v>
      </c>
      <c r="D5949">
        <v>4778420.1399999997</v>
      </c>
    </row>
    <row r="5950" spans="1:4">
      <c r="A5950" s="4">
        <v>41309.597222222219</v>
      </c>
      <c r="B5950">
        <v>14.01</v>
      </c>
      <c r="C5950">
        <v>450705</v>
      </c>
      <c r="D5950">
        <v>6316361.8300000001</v>
      </c>
    </row>
    <row r="5951" spans="1:4">
      <c r="A5951" s="4">
        <v>41309.604166666664</v>
      </c>
      <c r="B5951">
        <v>14.05</v>
      </c>
      <c r="C5951">
        <v>538089</v>
      </c>
      <c r="D5951">
        <v>7563078.3700000001</v>
      </c>
    </row>
    <row r="5952" spans="1:4">
      <c r="A5952" s="4">
        <v>41309.611111111109</v>
      </c>
      <c r="B5952">
        <v>14.02</v>
      </c>
      <c r="C5952">
        <v>244510</v>
      </c>
      <c r="D5952">
        <v>3430460.1</v>
      </c>
    </row>
    <row r="5953" spans="1:4">
      <c r="A5953" s="4">
        <v>41309.618055555555</v>
      </c>
      <c r="B5953">
        <v>14.04</v>
      </c>
      <c r="C5953">
        <v>472056</v>
      </c>
      <c r="D5953">
        <v>6631300.3499999996</v>
      </c>
    </row>
    <row r="5954" spans="1:4">
      <c r="A5954" s="4">
        <v>41309.625</v>
      </c>
      <c r="B5954">
        <v>14.06</v>
      </c>
      <c r="C5954">
        <v>722193</v>
      </c>
      <c r="D5954">
        <v>10146416.9</v>
      </c>
    </row>
    <row r="5955" spans="1:4">
      <c r="A5955" s="4">
        <v>41310.402777777781</v>
      </c>
      <c r="B5955">
        <v>14.07</v>
      </c>
      <c r="C5955">
        <v>730202</v>
      </c>
      <c r="D5955">
        <v>10188606.58</v>
      </c>
    </row>
    <row r="5956" spans="1:4">
      <c r="A5956" s="4">
        <v>41310.409722222219</v>
      </c>
      <c r="B5956">
        <v>14.15</v>
      </c>
      <c r="C5956">
        <v>908691</v>
      </c>
      <c r="D5956">
        <v>12831689.1</v>
      </c>
    </row>
    <row r="5957" spans="1:4">
      <c r="A5957" s="4">
        <v>41310.416666666664</v>
      </c>
      <c r="B5957">
        <v>14.46</v>
      </c>
      <c r="C5957">
        <v>1846696</v>
      </c>
      <c r="D5957">
        <v>26539503.600000001</v>
      </c>
    </row>
    <row r="5958" spans="1:4">
      <c r="A5958" s="4">
        <v>41310.423611111109</v>
      </c>
      <c r="B5958">
        <v>14.43</v>
      </c>
      <c r="C5958">
        <v>1197066</v>
      </c>
      <c r="D5958">
        <v>17298130.170000002</v>
      </c>
    </row>
    <row r="5959" spans="1:4">
      <c r="A5959" s="4">
        <v>41310.430555555555</v>
      </c>
      <c r="B5959">
        <v>14.47</v>
      </c>
      <c r="C5959">
        <v>1070709</v>
      </c>
      <c r="D5959">
        <v>15515330.189999999</v>
      </c>
    </row>
    <row r="5960" spans="1:4">
      <c r="A5960" s="4">
        <v>41310.4375</v>
      </c>
      <c r="B5960">
        <v>14.37</v>
      </c>
      <c r="C5960">
        <v>706028</v>
      </c>
      <c r="D5960">
        <v>10218148.140000001</v>
      </c>
    </row>
    <row r="5961" spans="1:4">
      <c r="A5961" s="4">
        <v>41310.444444444445</v>
      </c>
      <c r="B5961">
        <v>14.46</v>
      </c>
      <c r="C5961">
        <v>489030</v>
      </c>
      <c r="D5961">
        <v>7053438.9299999997</v>
      </c>
    </row>
    <row r="5962" spans="1:4">
      <c r="A5962" s="4">
        <v>41310.451388888891</v>
      </c>
      <c r="B5962">
        <v>14.4</v>
      </c>
      <c r="C5962">
        <v>475619</v>
      </c>
      <c r="D5962">
        <v>6875812.1500000004</v>
      </c>
    </row>
    <row r="5963" spans="1:4">
      <c r="A5963" s="4">
        <v>41310.458333333336</v>
      </c>
      <c r="B5963">
        <v>14.24</v>
      </c>
      <c r="C5963">
        <v>554355</v>
      </c>
      <c r="D5963">
        <v>7908350.1200000001</v>
      </c>
    </row>
    <row r="5964" spans="1:4">
      <c r="A5964" s="4">
        <v>41310.465277777781</v>
      </c>
      <c r="B5964">
        <v>14.16</v>
      </c>
      <c r="C5964">
        <v>505064</v>
      </c>
      <c r="D5964">
        <v>7181858.7400000002</v>
      </c>
    </row>
    <row r="5965" spans="1:4">
      <c r="A5965" s="4">
        <v>41310.472222222219</v>
      </c>
      <c r="B5965">
        <v>14.23</v>
      </c>
      <c r="C5965">
        <v>319104</v>
      </c>
      <c r="D5965">
        <v>4534259.66</v>
      </c>
    </row>
    <row r="5966" spans="1:4">
      <c r="A5966" s="4">
        <v>41310.479166666664</v>
      </c>
      <c r="B5966">
        <v>14.28</v>
      </c>
      <c r="C5966">
        <v>390987</v>
      </c>
      <c r="D5966">
        <v>5568113.0199999996</v>
      </c>
    </row>
    <row r="5967" spans="1:4">
      <c r="A5967" s="4">
        <v>41310.548611111109</v>
      </c>
      <c r="B5967">
        <v>14.33</v>
      </c>
      <c r="C5967">
        <v>216765</v>
      </c>
      <c r="D5967">
        <v>3103232.25</v>
      </c>
    </row>
    <row r="5968" spans="1:4">
      <c r="A5968" s="4">
        <v>41310.555555555555</v>
      </c>
      <c r="B5968">
        <v>14.3</v>
      </c>
      <c r="C5968">
        <v>266846</v>
      </c>
      <c r="D5968">
        <v>3820678.08</v>
      </c>
    </row>
    <row r="5969" spans="1:4">
      <c r="A5969" s="4">
        <v>41310.5625</v>
      </c>
      <c r="B5969">
        <v>14.29</v>
      </c>
      <c r="C5969">
        <v>312349</v>
      </c>
      <c r="D5969">
        <v>4457517.7699999996</v>
      </c>
    </row>
    <row r="5970" spans="1:4">
      <c r="A5970" s="4">
        <v>41310.569444444445</v>
      </c>
      <c r="B5970">
        <v>14.28</v>
      </c>
      <c r="C5970">
        <v>292511</v>
      </c>
      <c r="D5970">
        <v>4181110.96</v>
      </c>
    </row>
    <row r="5971" spans="1:4">
      <c r="A5971" s="4">
        <v>41310.576388888891</v>
      </c>
      <c r="B5971">
        <v>14.24</v>
      </c>
      <c r="C5971">
        <v>409727</v>
      </c>
      <c r="D5971">
        <v>5841073.54</v>
      </c>
    </row>
    <row r="5972" spans="1:4">
      <c r="A5972" s="4">
        <v>41310.583333333336</v>
      </c>
      <c r="B5972">
        <v>14.14</v>
      </c>
      <c r="C5972">
        <v>648220</v>
      </c>
      <c r="D5972">
        <v>9195825.3399999999</v>
      </c>
    </row>
    <row r="5973" spans="1:4">
      <c r="A5973" s="4">
        <v>41310.590277777781</v>
      </c>
      <c r="B5973">
        <v>14.24</v>
      </c>
      <c r="C5973">
        <v>440239</v>
      </c>
      <c r="D5973">
        <v>6254616.3099999996</v>
      </c>
    </row>
    <row r="5974" spans="1:4">
      <c r="A5974" s="4">
        <v>41310.597222222219</v>
      </c>
      <c r="B5974">
        <v>14.25</v>
      </c>
      <c r="C5974">
        <v>221921</v>
      </c>
      <c r="D5974">
        <v>3166966.83</v>
      </c>
    </row>
    <row r="5975" spans="1:4">
      <c r="A5975" s="4">
        <v>41310.604166666664</v>
      </c>
      <c r="B5975">
        <v>14.19</v>
      </c>
      <c r="C5975">
        <v>247933</v>
      </c>
      <c r="D5975">
        <v>3525453.51</v>
      </c>
    </row>
    <row r="5976" spans="1:4">
      <c r="A5976" s="4">
        <v>41310.611111111109</v>
      </c>
      <c r="B5976">
        <v>14.19</v>
      </c>
      <c r="C5976">
        <v>250297</v>
      </c>
      <c r="D5976">
        <v>3552727.5</v>
      </c>
    </row>
    <row r="5977" spans="1:4">
      <c r="A5977" s="4">
        <v>41310.618055555555</v>
      </c>
      <c r="B5977">
        <v>14.15</v>
      </c>
      <c r="C5977">
        <v>694613</v>
      </c>
      <c r="D5977">
        <v>9820518.9000000004</v>
      </c>
    </row>
    <row r="5978" spans="1:4">
      <c r="A5978" s="4">
        <v>41310.625</v>
      </c>
      <c r="B5978">
        <v>14.28</v>
      </c>
      <c r="C5978">
        <v>651381</v>
      </c>
      <c r="D5978">
        <v>9257927.6999999993</v>
      </c>
    </row>
    <row r="5979" spans="1:4">
      <c r="A5979" s="4">
        <v>41311.402777777781</v>
      </c>
      <c r="B5979">
        <v>14.2</v>
      </c>
      <c r="C5979">
        <v>545791</v>
      </c>
      <c r="D5979">
        <v>7741867</v>
      </c>
    </row>
    <row r="5980" spans="1:4">
      <c r="A5980" s="4">
        <v>41311.409722222219</v>
      </c>
      <c r="B5980">
        <v>14.08</v>
      </c>
      <c r="C5980">
        <v>620706</v>
      </c>
      <c r="D5980">
        <v>8752286.8100000005</v>
      </c>
    </row>
    <row r="5981" spans="1:4">
      <c r="A5981" s="4">
        <v>41311.416666666664</v>
      </c>
      <c r="B5981">
        <v>14.13</v>
      </c>
      <c r="C5981">
        <v>263409</v>
      </c>
      <c r="D5981">
        <v>3720969.29</v>
      </c>
    </row>
    <row r="5982" spans="1:4">
      <c r="A5982" s="4">
        <v>41311.423611111109</v>
      </c>
      <c r="B5982">
        <v>14.13</v>
      </c>
      <c r="C5982">
        <v>247529</v>
      </c>
      <c r="D5982">
        <v>3490621.38</v>
      </c>
    </row>
    <row r="5983" spans="1:4">
      <c r="A5983" s="4">
        <v>41311.430555555555</v>
      </c>
      <c r="B5983">
        <v>14.12</v>
      </c>
      <c r="C5983">
        <v>140586</v>
      </c>
      <c r="D5983">
        <v>1985340.46</v>
      </c>
    </row>
    <row r="5984" spans="1:4">
      <c r="A5984" s="4">
        <v>41311.4375</v>
      </c>
      <c r="B5984">
        <v>14.15</v>
      </c>
      <c r="C5984">
        <v>173542</v>
      </c>
      <c r="D5984">
        <v>2452774.27</v>
      </c>
    </row>
    <row r="5985" spans="1:4">
      <c r="A5985" s="4">
        <v>41311.444444444445</v>
      </c>
      <c r="B5985">
        <v>14.13</v>
      </c>
      <c r="C5985">
        <v>133070</v>
      </c>
      <c r="D5985">
        <v>1883180.38</v>
      </c>
    </row>
    <row r="5986" spans="1:4">
      <c r="A5986" s="4">
        <v>41311.451388888891</v>
      </c>
      <c r="B5986">
        <v>14.17</v>
      </c>
      <c r="C5986">
        <v>171143</v>
      </c>
      <c r="D5986">
        <v>2418532.65</v>
      </c>
    </row>
    <row r="5987" spans="1:4">
      <c r="A5987" s="4">
        <v>41311.458333333336</v>
      </c>
      <c r="B5987">
        <v>14.14</v>
      </c>
      <c r="C5987">
        <v>170858</v>
      </c>
      <c r="D5987">
        <v>2418094.46</v>
      </c>
    </row>
    <row r="5988" spans="1:4">
      <c r="A5988" s="4">
        <v>41311.465277777781</v>
      </c>
      <c r="B5988">
        <v>14.14</v>
      </c>
      <c r="C5988">
        <v>131077</v>
      </c>
      <c r="D5988">
        <v>1854112.98</v>
      </c>
    </row>
    <row r="5989" spans="1:4">
      <c r="A5989" s="4">
        <v>41311.472222222219</v>
      </c>
      <c r="B5989">
        <v>14.14</v>
      </c>
      <c r="C5989">
        <v>94181</v>
      </c>
      <c r="D5989">
        <v>1333095.92</v>
      </c>
    </row>
    <row r="5990" spans="1:4">
      <c r="A5990" s="4">
        <v>41311.479166666664</v>
      </c>
      <c r="B5990">
        <v>14.08</v>
      </c>
      <c r="C5990">
        <v>236801</v>
      </c>
      <c r="D5990">
        <v>3336971.59</v>
      </c>
    </row>
    <row r="5991" spans="1:4">
      <c r="A5991" s="4">
        <v>41311.548611111109</v>
      </c>
      <c r="B5991">
        <v>14.11</v>
      </c>
      <c r="C5991">
        <v>77171</v>
      </c>
      <c r="D5991">
        <v>1087353.78</v>
      </c>
    </row>
    <row r="5992" spans="1:4">
      <c r="A5992" s="4">
        <v>41311.555555555555</v>
      </c>
      <c r="B5992">
        <v>14.09</v>
      </c>
      <c r="C5992">
        <v>342798</v>
      </c>
      <c r="D5992">
        <v>4821447.8499999996</v>
      </c>
    </row>
    <row r="5993" spans="1:4">
      <c r="A5993" s="4">
        <v>41311.5625</v>
      </c>
      <c r="B5993">
        <v>14.14</v>
      </c>
      <c r="C5993">
        <v>182203</v>
      </c>
      <c r="D5993">
        <v>2572228.59</v>
      </c>
    </row>
    <row r="5994" spans="1:4">
      <c r="A5994" s="4">
        <v>41311.569444444445</v>
      </c>
      <c r="B5994">
        <v>14.09</v>
      </c>
      <c r="C5994">
        <v>110740</v>
      </c>
      <c r="D5994">
        <v>1562341.68</v>
      </c>
    </row>
    <row r="5995" spans="1:4">
      <c r="A5995" s="4">
        <v>41311.576388888891</v>
      </c>
      <c r="B5995">
        <v>14.15</v>
      </c>
      <c r="C5995">
        <v>64130</v>
      </c>
      <c r="D5995">
        <v>905583.07</v>
      </c>
    </row>
    <row r="5996" spans="1:4">
      <c r="A5996" s="4">
        <v>41311.583333333336</v>
      </c>
      <c r="B5996">
        <v>14.14</v>
      </c>
      <c r="C5996">
        <v>351352</v>
      </c>
      <c r="D5996">
        <v>4955717.4000000004</v>
      </c>
    </row>
    <row r="5997" spans="1:4">
      <c r="A5997" s="4">
        <v>41311.590277777781</v>
      </c>
      <c r="B5997">
        <v>14.13</v>
      </c>
      <c r="C5997">
        <v>241818</v>
      </c>
      <c r="D5997">
        <v>3420154.16</v>
      </c>
    </row>
    <row r="5998" spans="1:4">
      <c r="A5998" s="4">
        <v>41311.597222222219</v>
      </c>
      <c r="B5998">
        <v>14.11</v>
      </c>
      <c r="C5998">
        <v>205708</v>
      </c>
      <c r="D5998">
        <v>2903809.99</v>
      </c>
    </row>
    <row r="5999" spans="1:4">
      <c r="A5999" s="4">
        <v>41311.604166666664</v>
      </c>
      <c r="B5999">
        <v>14.08</v>
      </c>
      <c r="C5999">
        <v>527119</v>
      </c>
      <c r="D5999">
        <v>7432810.3600000003</v>
      </c>
    </row>
    <row r="6000" spans="1:4">
      <c r="A6000" s="4">
        <v>41311.611111111109</v>
      </c>
      <c r="B6000">
        <v>14.05</v>
      </c>
      <c r="C6000">
        <v>317617</v>
      </c>
      <c r="D6000">
        <v>4468548.97</v>
      </c>
    </row>
    <row r="6001" spans="1:4">
      <c r="A6001" s="4">
        <v>41311.618055555555</v>
      </c>
      <c r="B6001">
        <v>14.03</v>
      </c>
      <c r="C6001">
        <v>722329</v>
      </c>
      <c r="D6001">
        <v>10135282.859999999</v>
      </c>
    </row>
    <row r="6002" spans="1:4">
      <c r="A6002" s="4">
        <v>41311.625</v>
      </c>
      <c r="B6002">
        <v>14.04</v>
      </c>
      <c r="C6002">
        <v>472030</v>
      </c>
      <c r="D6002">
        <v>6623383.1500000004</v>
      </c>
    </row>
    <row r="6003" spans="1:4">
      <c r="A6003" s="4">
        <v>41312.402777777781</v>
      </c>
      <c r="B6003">
        <v>14.09</v>
      </c>
      <c r="C6003">
        <v>207707</v>
      </c>
      <c r="D6003">
        <v>2925706.96</v>
      </c>
    </row>
    <row r="6004" spans="1:4">
      <c r="A6004" s="4">
        <v>41312.409722222219</v>
      </c>
      <c r="B6004">
        <v>14.02</v>
      </c>
      <c r="C6004">
        <v>290470</v>
      </c>
      <c r="D6004">
        <v>4075030.01</v>
      </c>
    </row>
    <row r="6005" spans="1:4">
      <c r="A6005" s="4">
        <v>41312.416666666664</v>
      </c>
      <c r="B6005">
        <v>13.98</v>
      </c>
      <c r="C6005">
        <v>269758</v>
      </c>
      <c r="D6005">
        <v>3779531.9</v>
      </c>
    </row>
    <row r="6006" spans="1:4">
      <c r="A6006" s="4">
        <v>41312.423611111109</v>
      </c>
      <c r="B6006">
        <v>14.03</v>
      </c>
      <c r="C6006">
        <v>201190</v>
      </c>
      <c r="D6006">
        <v>2815952.3</v>
      </c>
    </row>
    <row r="6007" spans="1:4">
      <c r="A6007" s="4">
        <v>41312.430555555555</v>
      </c>
      <c r="B6007">
        <v>14.04</v>
      </c>
      <c r="C6007">
        <v>109519</v>
      </c>
      <c r="D6007">
        <v>1539034.38</v>
      </c>
    </row>
    <row r="6008" spans="1:4">
      <c r="A6008" s="4">
        <v>41312.4375</v>
      </c>
      <c r="B6008">
        <v>14.02</v>
      </c>
      <c r="C6008">
        <v>118342</v>
      </c>
      <c r="D6008">
        <v>1660104.24</v>
      </c>
    </row>
    <row r="6009" spans="1:4">
      <c r="A6009" s="4">
        <v>41312.444444444445</v>
      </c>
      <c r="B6009">
        <v>14.05</v>
      </c>
      <c r="C6009">
        <v>128091</v>
      </c>
      <c r="D6009">
        <v>1795065</v>
      </c>
    </row>
    <row r="6010" spans="1:4">
      <c r="A6010" s="4">
        <v>41312.451388888891</v>
      </c>
      <c r="B6010">
        <v>14.04</v>
      </c>
      <c r="C6010">
        <v>108679</v>
      </c>
      <c r="D6010">
        <v>1525733.54</v>
      </c>
    </row>
    <row r="6011" spans="1:4">
      <c r="A6011" s="4">
        <v>41312.458333333336</v>
      </c>
      <c r="B6011">
        <v>14.05</v>
      </c>
      <c r="C6011">
        <v>121600</v>
      </c>
      <c r="D6011">
        <v>1711066.15</v>
      </c>
    </row>
    <row r="6012" spans="1:4">
      <c r="A6012" s="4">
        <v>41312.465277777781</v>
      </c>
      <c r="B6012">
        <v>14.06</v>
      </c>
      <c r="C6012">
        <v>123976</v>
      </c>
      <c r="D6012">
        <v>1739895.53</v>
      </c>
    </row>
    <row r="6013" spans="1:4">
      <c r="A6013" s="4">
        <v>41312.472222222219</v>
      </c>
      <c r="B6013">
        <v>14.04</v>
      </c>
      <c r="C6013">
        <v>115941</v>
      </c>
      <c r="D6013">
        <v>1627930.01</v>
      </c>
    </row>
    <row r="6014" spans="1:4">
      <c r="A6014" s="4">
        <v>41312.479166666664</v>
      </c>
      <c r="B6014">
        <v>14.01</v>
      </c>
      <c r="C6014">
        <v>283144</v>
      </c>
      <c r="D6014">
        <v>3969848.14</v>
      </c>
    </row>
    <row r="6015" spans="1:4">
      <c r="A6015" s="4">
        <v>41312.548611111109</v>
      </c>
      <c r="B6015">
        <v>14.01</v>
      </c>
      <c r="C6015">
        <v>196910</v>
      </c>
      <c r="D6015">
        <v>2752334.65</v>
      </c>
    </row>
    <row r="6016" spans="1:4">
      <c r="A6016" s="4">
        <v>41312.555555555555</v>
      </c>
      <c r="B6016">
        <v>14</v>
      </c>
      <c r="C6016">
        <v>61301</v>
      </c>
      <c r="D6016">
        <v>858076.97</v>
      </c>
    </row>
    <row r="6017" spans="1:4">
      <c r="A6017" s="4">
        <v>41312.5625</v>
      </c>
      <c r="B6017">
        <v>14.05</v>
      </c>
      <c r="C6017">
        <v>102577</v>
      </c>
      <c r="D6017">
        <v>1438903.94</v>
      </c>
    </row>
    <row r="6018" spans="1:4">
      <c r="A6018" s="4">
        <v>41312.569444444445</v>
      </c>
      <c r="B6018">
        <v>14.03</v>
      </c>
      <c r="C6018">
        <v>53888</v>
      </c>
      <c r="D6018">
        <v>756390.64</v>
      </c>
    </row>
    <row r="6019" spans="1:4">
      <c r="A6019" s="4">
        <v>41312.576388888891</v>
      </c>
      <c r="B6019">
        <v>14.05</v>
      </c>
      <c r="C6019">
        <v>70376</v>
      </c>
      <c r="D6019">
        <v>988015.31</v>
      </c>
    </row>
    <row r="6020" spans="1:4">
      <c r="A6020" s="4">
        <v>41312.583333333336</v>
      </c>
      <c r="B6020">
        <v>14.07</v>
      </c>
      <c r="C6020">
        <v>139944</v>
      </c>
      <c r="D6020">
        <v>1966133.87</v>
      </c>
    </row>
    <row r="6021" spans="1:4">
      <c r="A6021" s="4">
        <v>41312.590277777781</v>
      </c>
      <c r="B6021">
        <v>14.04</v>
      </c>
      <c r="C6021">
        <v>90088</v>
      </c>
      <c r="D6021">
        <v>1267215.22</v>
      </c>
    </row>
    <row r="6022" spans="1:4">
      <c r="A6022" s="4">
        <v>41312.597222222219</v>
      </c>
      <c r="B6022">
        <v>14.09</v>
      </c>
      <c r="C6022">
        <v>123988</v>
      </c>
      <c r="D6022">
        <v>1745766.3999999999</v>
      </c>
    </row>
    <row r="6023" spans="1:4">
      <c r="A6023" s="4">
        <v>41312.604166666664</v>
      </c>
      <c r="B6023">
        <v>14.12</v>
      </c>
      <c r="C6023">
        <v>219987</v>
      </c>
      <c r="D6023">
        <v>3104260.59</v>
      </c>
    </row>
    <row r="6024" spans="1:4">
      <c r="A6024" s="4">
        <v>41312.611111111109</v>
      </c>
      <c r="B6024">
        <v>14.11</v>
      </c>
      <c r="C6024">
        <v>137616</v>
      </c>
      <c r="D6024">
        <v>1943107.74</v>
      </c>
    </row>
    <row r="6025" spans="1:4">
      <c r="A6025" s="4">
        <v>41312.618055555555</v>
      </c>
      <c r="B6025">
        <v>14.07</v>
      </c>
      <c r="C6025">
        <v>176007</v>
      </c>
      <c r="D6025">
        <v>2479471.4300000002</v>
      </c>
    </row>
    <row r="6026" spans="1:4">
      <c r="A6026" s="4">
        <v>41312.625</v>
      </c>
      <c r="B6026">
        <v>14.06</v>
      </c>
      <c r="C6026">
        <v>296884</v>
      </c>
      <c r="D6026">
        <v>4179634.72</v>
      </c>
    </row>
    <row r="6027" spans="1:4">
      <c r="A6027" s="4">
        <v>41313.402777777781</v>
      </c>
      <c r="B6027">
        <v>14.14</v>
      </c>
      <c r="C6027">
        <v>263027</v>
      </c>
      <c r="D6027">
        <v>3720615.93</v>
      </c>
    </row>
    <row r="6028" spans="1:4">
      <c r="A6028" s="4">
        <v>41313.409722222219</v>
      </c>
      <c r="B6028">
        <v>14.18</v>
      </c>
      <c r="C6028">
        <v>263550</v>
      </c>
      <c r="D6028">
        <v>3731611.44</v>
      </c>
    </row>
    <row r="6029" spans="1:4">
      <c r="A6029" s="4">
        <v>41313.416666666664</v>
      </c>
      <c r="B6029">
        <v>14.22</v>
      </c>
      <c r="C6029">
        <v>228403</v>
      </c>
      <c r="D6029">
        <v>3242454.77</v>
      </c>
    </row>
    <row r="6030" spans="1:4">
      <c r="A6030" s="4">
        <v>41313.423611111109</v>
      </c>
      <c r="B6030">
        <v>14.3</v>
      </c>
      <c r="C6030">
        <v>504980</v>
      </c>
      <c r="D6030">
        <v>7200519.3499999996</v>
      </c>
    </row>
    <row r="6031" spans="1:4">
      <c r="A6031" s="4">
        <v>41313.430555555555</v>
      </c>
      <c r="B6031">
        <v>14.23</v>
      </c>
      <c r="C6031">
        <v>347216</v>
      </c>
      <c r="D6031">
        <v>4955595.2300000004</v>
      </c>
    </row>
    <row r="6032" spans="1:4">
      <c r="A6032" s="4">
        <v>41313.4375</v>
      </c>
      <c r="B6032">
        <v>14.25</v>
      </c>
      <c r="C6032">
        <v>180801</v>
      </c>
      <c r="D6032">
        <v>2567566.16</v>
      </c>
    </row>
    <row r="6033" spans="1:4">
      <c r="A6033" s="4">
        <v>41313.444444444445</v>
      </c>
      <c r="B6033">
        <v>14.27</v>
      </c>
      <c r="C6033">
        <v>219581</v>
      </c>
      <c r="D6033">
        <v>3132014.45</v>
      </c>
    </row>
    <row r="6034" spans="1:4">
      <c r="A6034" s="4">
        <v>41313.451388888891</v>
      </c>
      <c r="B6034">
        <v>14.27</v>
      </c>
      <c r="C6034">
        <v>83299</v>
      </c>
      <c r="D6034">
        <v>1188401.74</v>
      </c>
    </row>
    <row r="6035" spans="1:4">
      <c r="A6035" s="4">
        <v>41313.458333333336</v>
      </c>
      <c r="B6035">
        <v>14.25</v>
      </c>
      <c r="C6035">
        <v>81055</v>
      </c>
      <c r="D6035">
        <v>1156327.47</v>
      </c>
    </row>
    <row r="6036" spans="1:4">
      <c r="A6036" s="4">
        <v>41313.465277777781</v>
      </c>
      <c r="B6036">
        <v>14.28</v>
      </c>
      <c r="C6036">
        <v>94545</v>
      </c>
      <c r="D6036">
        <v>1347914.7</v>
      </c>
    </row>
    <row r="6037" spans="1:4">
      <c r="A6037" s="4">
        <v>41313.472222222219</v>
      </c>
      <c r="B6037">
        <v>14.26</v>
      </c>
      <c r="C6037">
        <v>171009</v>
      </c>
      <c r="D6037">
        <v>2441460.44</v>
      </c>
    </row>
    <row r="6038" spans="1:4">
      <c r="A6038" s="4">
        <v>41313.479166666664</v>
      </c>
      <c r="B6038">
        <v>14.27</v>
      </c>
      <c r="C6038">
        <v>107102</v>
      </c>
      <c r="D6038">
        <v>1529230.09</v>
      </c>
    </row>
    <row r="6039" spans="1:4">
      <c r="A6039" s="4">
        <v>41313.548611111109</v>
      </c>
      <c r="B6039">
        <v>14.29</v>
      </c>
      <c r="C6039">
        <v>102815</v>
      </c>
      <c r="D6039">
        <v>1468088.79</v>
      </c>
    </row>
    <row r="6040" spans="1:4">
      <c r="A6040" s="4">
        <v>41313.555555555555</v>
      </c>
      <c r="B6040">
        <v>14.28</v>
      </c>
      <c r="C6040">
        <v>192418</v>
      </c>
      <c r="D6040">
        <v>2750578.29</v>
      </c>
    </row>
    <row r="6041" spans="1:4">
      <c r="A6041" s="4">
        <v>41313.5625</v>
      </c>
      <c r="B6041">
        <v>14.33</v>
      </c>
      <c r="C6041">
        <v>155725</v>
      </c>
      <c r="D6041">
        <v>2228319.02</v>
      </c>
    </row>
    <row r="6042" spans="1:4">
      <c r="A6042" s="4">
        <v>41313.569444444445</v>
      </c>
      <c r="B6042">
        <v>14.28</v>
      </c>
      <c r="C6042">
        <v>171097</v>
      </c>
      <c r="D6042">
        <v>2449064.44</v>
      </c>
    </row>
    <row r="6043" spans="1:4">
      <c r="A6043" s="4">
        <v>41313.576388888891</v>
      </c>
      <c r="B6043">
        <v>14.27</v>
      </c>
      <c r="C6043">
        <v>177552</v>
      </c>
      <c r="D6043">
        <v>2537113.4300000002</v>
      </c>
    </row>
    <row r="6044" spans="1:4">
      <c r="A6044" s="4">
        <v>41313.583333333336</v>
      </c>
      <c r="B6044">
        <v>14.3</v>
      </c>
      <c r="C6044">
        <v>76596</v>
      </c>
      <c r="D6044">
        <v>1094687.48</v>
      </c>
    </row>
    <row r="6045" spans="1:4">
      <c r="A6045" s="4">
        <v>41313.590277777781</v>
      </c>
      <c r="B6045">
        <v>14.27</v>
      </c>
      <c r="C6045">
        <v>171388</v>
      </c>
      <c r="D6045">
        <v>2447307.11</v>
      </c>
    </row>
    <row r="6046" spans="1:4">
      <c r="A6046" s="4">
        <v>41313.597222222219</v>
      </c>
      <c r="B6046">
        <v>14.28</v>
      </c>
      <c r="C6046">
        <v>102340</v>
      </c>
      <c r="D6046">
        <v>1459720.95</v>
      </c>
    </row>
    <row r="6047" spans="1:4">
      <c r="A6047" s="4">
        <v>41313.604166666664</v>
      </c>
      <c r="B6047">
        <v>14.27</v>
      </c>
      <c r="C6047">
        <v>173219</v>
      </c>
      <c r="D6047">
        <v>2475569.48</v>
      </c>
    </row>
    <row r="6048" spans="1:4">
      <c r="A6048" s="4">
        <v>41313.611111111109</v>
      </c>
      <c r="B6048">
        <v>14.2</v>
      </c>
      <c r="C6048">
        <v>325030</v>
      </c>
      <c r="D6048">
        <v>4626226.21</v>
      </c>
    </row>
    <row r="6049" spans="1:4">
      <c r="A6049" s="4">
        <v>41313.618055555555</v>
      </c>
      <c r="B6049">
        <v>14.2</v>
      </c>
      <c r="C6049">
        <v>153827</v>
      </c>
      <c r="D6049">
        <v>2186102.4</v>
      </c>
    </row>
    <row r="6050" spans="1:4">
      <c r="A6050" s="4">
        <v>41313.625</v>
      </c>
      <c r="B6050">
        <v>14.21</v>
      </c>
      <c r="C6050">
        <v>299645</v>
      </c>
      <c r="D6050">
        <v>4254919</v>
      </c>
    </row>
    <row r="6051" spans="1:4">
      <c r="A6051" s="4">
        <v>41323.402777777781</v>
      </c>
      <c r="B6051">
        <v>14.14</v>
      </c>
      <c r="C6051">
        <v>295403</v>
      </c>
      <c r="D6051">
        <v>4188959.57</v>
      </c>
    </row>
    <row r="6052" spans="1:4">
      <c r="A6052" s="4">
        <v>41323.409722222219</v>
      </c>
      <c r="B6052">
        <v>14.09</v>
      </c>
      <c r="C6052">
        <v>309973</v>
      </c>
      <c r="D6052">
        <v>4375533.4000000004</v>
      </c>
    </row>
    <row r="6053" spans="1:4">
      <c r="A6053" s="4">
        <v>41323.416666666664</v>
      </c>
      <c r="B6053">
        <v>14</v>
      </c>
      <c r="C6053">
        <v>465348</v>
      </c>
      <c r="D6053">
        <v>6516165.4100000001</v>
      </c>
    </row>
    <row r="6054" spans="1:4">
      <c r="A6054" s="4">
        <v>41323.423611111109</v>
      </c>
      <c r="B6054">
        <v>14</v>
      </c>
      <c r="C6054">
        <v>238430</v>
      </c>
      <c r="D6054">
        <v>3338116.67</v>
      </c>
    </row>
    <row r="6055" spans="1:4">
      <c r="A6055" s="4">
        <v>41323.430555555555</v>
      </c>
      <c r="B6055">
        <v>13.95</v>
      </c>
      <c r="C6055">
        <v>285537</v>
      </c>
      <c r="D6055">
        <v>3986220.39</v>
      </c>
    </row>
    <row r="6056" spans="1:4">
      <c r="A6056" s="4">
        <v>41323.4375</v>
      </c>
      <c r="B6056">
        <v>14</v>
      </c>
      <c r="C6056">
        <v>321254</v>
      </c>
      <c r="D6056">
        <v>4489778.22</v>
      </c>
    </row>
    <row r="6057" spans="1:4">
      <c r="A6057" s="4">
        <v>41323.444444444445</v>
      </c>
      <c r="B6057">
        <v>13.93</v>
      </c>
      <c r="C6057">
        <v>245961</v>
      </c>
      <c r="D6057">
        <v>3433841.58</v>
      </c>
    </row>
    <row r="6058" spans="1:4">
      <c r="A6058" s="4">
        <v>41323.451388888891</v>
      </c>
      <c r="B6058">
        <v>13.92</v>
      </c>
      <c r="C6058">
        <v>166174</v>
      </c>
      <c r="D6058">
        <v>2314578.9</v>
      </c>
    </row>
    <row r="6059" spans="1:4">
      <c r="A6059" s="4">
        <v>41323.458333333336</v>
      </c>
      <c r="B6059">
        <v>13.95</v>
      </c>
      <c r="C6059">
        <v>304143</v>
      </c>
      <c r="D6059">
        <v>4230070.58</v>
      </c>
    </row>
    <row r="6060" spans="1:4">
      <c r="A6060" s="4">
        <v>41323.465277777781</v>
      </c>
      <c r="B6060">
        <v>13.98</v>
      </c>
      <c r="C6060">
        <v>282909</v>
      </c>
      <c r="D6060">
        <v>3938334.65</v>
      </c>
    </row>
    <row r="6061" spans="1:4">
      <c r="A6061" s="4">
        <v>41323.472222222219</v>
      </c>
      <c r="B6061">
        <v>13.97</v>
      </c>
      <c r="C6061">
        <v>144734</v>
      </c>
      <c r="D6061">
        <v>2022192.77</v>
      </c>
    </row>
    <row r="6062" spans="1:4">
      <c r="A6062" s="4">
        <v>41323.479166666664</v>
      </c>
      <c r="B6062">
        <v>13.95</v>
      </c>
      <c r="C6062">
        <v>35303</v>
      </c>
      <c r="D6062">
        <v>492962.85</v>
      </c>
    </row>
    <row r="6063" spans="1:4">
      <c r="A6063" s="4">
        <v>41323.548611111109</v>
      </c>
      <c r="B6063">
        <v>13.92</v>
      </c>
      <c r="C6063">
        <v>136435</v>
      </c>
      <c r="D6063">
        <v>1899632.21</v>
      </c>
    </row>
    <row r="6064" spans="1:4">
      <c r="A6064" s="4">
        <v>41323.555555555555</v>
      </c>
      <c r="B6064">
        <v>13.96</v>
      </c>
      <c r="C6064">
        <v>96792</v>
      </c>
      <c r="D6064">
        <v>1347651.06</v>
      </c>
    </row>
    <row r="6065" spans="1:4">
      <c r="A6065" s="4">
        <v>41323.5625</v>
      </c>
      <c r="B6065">
        <v>13.92</v>
      </c>
      <c r="C6065">
        <v>51380</v>
      </c>
      <c r="D6065">
        <v>716967.28</v>
      </c>
    </row>
    <row r="6066" spans="1:4">
      <c r="A6066" s="4">
        <v>41323.569444444445</v>
      </c>
      <c r="B6066">
        <v>13.93</v>
      </c>
      <c r="C6066">
        <v>79696</v>
      </c>
      <c r="D6066">
        <v>1111362.32</v>
      </c>
    </row>
    <row r="6067" spans="1:4">
      <c r="A6067" s="4">
        <v>41323.576388888891</v>
      </c>
      <c r="B6067">
        <v>13.93</v>
      </c>
      <c r="C6067">
        <v>48563</v>
      </c>
      <c r="D6067">
        <v>676708</v>
      </c>
    </row>
    <row r="6068" spans="1:4">
      <c r="A6068" s="4">
        <v>41323.583333333336</v>
      </c>
      <c r="B6068">
        <v>13.91</v>
      </c>
      <c r="C6068">
        <v>118550</v>
      </c>
      <c r="D6068">
        <v>1650964.37</v>
      </c>
    </row>
    <row r="6069" spans="1:4">
      <c r="A6069" s="4">
        <v>41323.590277777781</v>
      </c>
      <c r="B6069">
        <v>13.96</v>
      </c>
      <c r="C6069">
        <v>88378</v>
      </c>
      <c r="D6069">
        <v>1230886.3</v>
      </c>
    </row>
    <row r="6070" spans="1:4">
      <c r="A6070" s="4">
        <v>41323.597222222219</v>
      </c>
      <c r="B6070">
        <v>13.91</v>
      </c>
      <c r="C6070">
        <v>84747</v>
      </c>
      <c r="D6070">
        <v>1179705.51</v>
      </c>
    </row>
    <row r="6071" spans="1:4">
      <c r="A6071" s="4">
        <v>41323.604166666664</v>
      </c>
      <c r="B6071">
        <v>13.91</v>
      </c>
      <c r="C6071">
        <v>202704</v>
      </c>
      <c r="D6071">
        <v>2819371.72</v>
      </c>
    </row>
    <row r="6072" spans="1:4">
      <c r="A6072" s="4">
        <v>41323.611111111109</v>
      </c>
      <c r="B6072">
        <v>13.94</v>
      </c>
      <c r="C6072">
        <v>133794</v>
      </c>
      <c r="D6072">
        <v>1862392.02</v>
      </c>
    </row>
    <row r="6073" spans="1:4">
      <c r="A6073" s="4">
        <v>41323.618055555555</v>
      </c>
      <c r="B6073">
        <v>13.93</v>
      </c>
      <c r="C6073">
        <v>132839</v>
      </c>
      <c r="D6073">
        <v>1850422.65</v>
      </c>
    </row>
    <row r="6074" spans="1:4">
      <c r="A6074" s="4">
        <v>41323.625</v>
      </c>
      <c r="B6074">
        <v>13.89</v>
      </c>
      <c r="C6074">
        <v>183941</v>
      </c>
      <c r="D6074">
        <v>2557353.63</v>
      </c>
    </row>
    <row r="6075" spans="1:4">
      <c r="A6075" s="4">
        <v>41324.402777777781</v>
      </c>
      <c r="B6075">
        <v>13.88</v>
      </c>
      <c r="C6075">
        <v>320129</v>
      </c>
      <c r="D6075">
        <v>4434798.88</v>
      </c>
    </row>
    <row r="6076" spans="1:4">
      <c r="A6076" s="4">
        <v>41324.409722222219</v>
      </c>
      <c r="B6076">
        <v>13.86</v>
      </c>
      <c r="C6076">
        <v>200769</v>
      </c>
      <c r="D6076">
        <v>2780278.05</v>
      </c>
    </row>
    <row r="6077" spans="1:4">
      <c r="A6077" s="4">
        <v>41324.416666666664</v>
      </c>
      <c r="B6077">
        <v>13.82</v>
      </c>
      <c r="C6077">
        <v>120243</v>
      </c>
      <c r="D6077">
        <v>1664209.26</v>
      </c>
    </row>
    <row r="6078" spans="1:4">
      <c r="A6078" s="4">
        <v>41324.423611111109</v>
      </c>
      <c r="B6078">
        <v>13.74</v>
      </c>
      <c r="C6078">
        <v>269608</v>
      </c>
      <c r="D6078">
        <v>3713550.32</v>
      </c>
    </row>
    <row r="6079" spans="1:4">
      <c r="A6079" s="4">
        <v>41324.430555555555</v>
      </c>
      <c r="B6079">
        <v>13.74</v>
      </c>
      <c r="C6079">
        <v>272825</v>
      </c>
      <c r="D6079">
        <v>3748624.26</v>
      </c>
    </row>
    <row r="6080" spans="1:4">
      <c r="A6080" s="4">
        <v>41324.4375</v>
      </c>
      <c r="B6080">
        <v>13.71</v>
      </c>
      <c r="C6080">
        <v>127476</v>
      </c>
      <c r="D6080">
        <v>1750342.48</v>
      </c>
    </row>
    <row r="6081" spans="1:4">
      <c r="A6081" s="4">
        <v>41324.444444444445</v>
      </c>
      <c r="B6081">
        <v>13.63</v>
      </c>
      <c r="C6081">
        <v>425932</v>
      </c>
      <c r="D6081">
        <v>5826228.4900000002</v>
      </c>
    </row>
    <row r="6082" spans="1:4">
      <c r="A6082" s="4">
        <v>41324.451388888891</v>
      </c>
      <c r="B6082">
        <v>13.59</v>
      </c>
      <c r="C6082">
        <v>375557</v>
      </c>
      <c r="D6082">
        <v>5097360.07</v>
      </c>
    </row>
    <row r="6083" spans="1:4">
      <c r="A6083" s="4">
        <v>41324.458333333336</v>
      </c>
      <c r="B6083">
        <v>13.52</v>
      </c>
      <c r="C6083">
        <v>251719</v>
      </c>
      <c r="D6083">
        <v>3416076.23</v>
      </c>
    </row>
    <row r="6084" spans="1:4">
      <c r="A6084" s="4">
        <v>41324.465277777781</v>
      </c>
      <c r="B6084">
        <v>13.54</v>
      </c>
      <c r="C6084">
        <v>332805</v>
      </c>
      <c r="D6084">
        <v>4500322.74</v>
      </c>
    </row>
    <row r="6085" spans="1:4">
      <c r="A6085" s="4">
        <v>41324.472222222219</v>
      </c>
      <c r="B6085">
        <v>13.5</v>
      </c>
      <c r="C6085">
        <v>170141</v>
      </c>
      <c r="D6085">
        <v>2299939.14</v>
      </c>
    </row>
    <row r="6086" spans="1:4">
      <c r="A6086" s="4">
        <v>41324.479166666664</v>
      </c>
      <c r="B6086">
        <v>13.59</v>
      </c>
      <c r="C6086">
        <v>83684</v>
      </c>
      <c r="D6086">
        <v>1132453.79</v>
      </c>
    </row>
    <row r="6087" spans="1:4">
      <c r="A6087" s="4">
        <v>41324.548611111109</v>
      </c>
      <c r="B6087">
        <v>13.57</v>
      </c>
      <c r="C6087">
        <v>87603</v>
      </c>
      <c r="D6087">
        <v>1190440.71</v>
      </c>
    </row>
    <row r="6088" spans="1:4">
      <c r="A6088" s="4">
        <v>41324.555555555555</v>
      </c>
      <c r="B6088">
        <v>13.57</v>
      </c>
      <c r="C6088">
        <v>137015</v>
      </c>
      <c r="D6088">
        <v>1854980.54</v>
      </c>
    </row>
    <row r="6089" spans="1:4">
      <c r="A6089" s="4">
        <v>41324.5625</v>
      </c>
      <c r="B6089">
        <v>13.56</v>
      </c>
      <c r="C6089">
        <v>61821</v>
      </c>
      <c r="D6089">
        <v>837582.04</v>
      </c>
    </row>
    <row r="6090" spans="1:4">
      <c r="A6090" s="4">
        <v>41324.569444444445</v>
      </c>
      <c r="B6090">
        <v>13.61</v>
      </c>
      <c r="C6090">
        <v>99210</v>
      </c>
      <c r="D6090">
        <v>1348353.89</v>
      </c>
    </row>
    <row r="6091" spans="1:4">
      <c r="A6091" s="4">
        <v>41324.576388888891</v>
      </c>
      <c r="B6091">
        <v>13.58</v>
      </c>
      <c r="C6091">
        <v>104607</v>
      </c>
      <c r="D6091">
        <v>1420745.73</v>
      </c>
    </row>
    <row r="6092" spans="1:4">
      <c r="A6092" s="4">
        <v>41324.583333333336</v>
      </c>
      <c r="B6092">
        <v>13.55</v>
      </c>
      <c r="C6092">
        <v>107752</v>
      </c>
      <c r="D6092">
        <v>1460855.41</v>
      </c>
    </row>
    <row r="6093" spans="1:4">
      <c r="A6093" s="4">
        <v>41324.590277777781</v>
      </c>
      <c r="B6093">
        <v>13.51</v>
      </c>
      <c r="C6093">
        <v>114900</v>
      </c>
      <c r="D6093">
        <v>1554937.42</v>
      </c>
    </row>
    <row r="6094" spans="1:4">
      <c r="A6094" s="4">
        <v>41324.597222222219</v>
      </c>
      <c r="B6094">
        <v>13.47</v>
      </c>
      <c r="C6094">
        <v>482220</v>
      </c>
      <c r="D6094">
        <v>6504256.3200000003</v>
      </c>
    </row>
    <row r="6095" spans="1:4">
      <c r="A6095" s="4">
        <v>41324.604166666664</v>
      </c>
      <c r="B6095">
        <v>13.42</v>
      </c>
      <c r="C6095">
        <v>158825</v>
      </c>
      <c r="D6095">
        <v>2136599.5</v>
      </c>
    </row>
    <row r="6096" spans="1:4">
      <c r="A6096" s="4">
        <v>41324.611111111109</v>
      </c>
      <c r="B6096">
        <v>13.4</v>
      </c>
      <c r="C6096">
        <v>290588</v>
      </c>
      <c r="D6096">
        <v>3898374.77</v>
      </c>
    </row>
    <row r="6097" spans="1:4">
      <c r="A6097" s="4">
        <v>41324.618055555555</v>
      </c>
      <c r="B6097">
        <v>13.3</v>
      </c>
      <c r="C6097">
        <v>581684</v>
      </c>
      <c r="D6097">
        <v>7769505.4100000001</v>
      </c>
    </row>
    <row r="6098" spans="1:4">
      <c r="A6098" s="4">
        <v>41324.625</v>
      </c>
      <c r="B6098">
        <v>13.38</v>
      </c>
      <c r="C6098">
        <v>685763</v>
      </c>
      <c r="D6098">
        <v>9127768.4299999997</v>
      </c>
    </row>
    <row r="6099" spans="1:4">
      <c r="A6099" s="4">
        <v>41325.402777777781</v>
      </c>
      <c r="B6099">
        <v>13.44</v>
      </c>
      <c r="C6099">
        <v>144668</v>
      </c>
      <c r="D6099">
        <v>1942921.21</v>
      </c>
    </row>
    <row r="6100" spans="1:4">
      <c r="A6100" s="4">
        <v>41325.409722222219</v>
      </c>
      <c r="B6100">
        <v>13.44</v>
      </c>
      <c r="C6100">
        <v>158189</v>
      </c>
      <c r="D6100">
        <v>2123972.7999999998</v>
      </c>
    </row>
    <row r="6101" spans="1:4">
      <c r="A6101" s="4">
        <v>41325.416666666664</v>
      </c>
      <c r="B6101">
        <v>13.47</v>
      </c>
      <c r="C6101">
        <v>220388</v>
      </c>
      <c r="D6101">
        <v>2967711.48</v>
      </c>
    </row>
    <row r="6102" spans="1:4">
      <c r="A6102" s="4">
        <v>41325.423611111109</v>
      </c>
      <c r="B6102">
        <v>13.44</v>
      </c>
      <c r="C6102">
        <v>166990</v>
      </c>
      <c r="D6102">
        <v>2244309.1800000002</v>
      </c>
    </row>
    <row r="6103" spans="1:4">
      <c r="A6103" s="4">
        <v>41325.430555555555</v>
      </c>
      <c r="B6103">
        <v>13.44</v>
      </c>
      <c r="C6103">
        <v>100100</v>
      </c>
      <c r="D6103">
        <v>1344466.48</v>
      </c>
    </row>
    <row r="6104" spans="1:4">
      <c r="A6104" s="4">
        <v>41325.4375</v>
      </c>
      <c r="B6104">
        <v>13.45</v>
      </c>
      <c r="C6104">
        <v>91000</v>
      </c>
      <c r="D6104">
        <v>1223171.74</v>
      </c>
    </row>
    <row r="6105" spans="1:4">
      <c r="A6105" s="4">
        <v>41325.444444444445</v>
      </c>
      <c r="B6105">
        <v>13.44</v>
      </c>
      <c r="C6105">
        <v>175348</v>
      </c>
      <c r="D6105">
        <v>2347560.4</v>
      </c>
    </row>
    <row r="6106" spans="1:4">
      <c r="A6106" s="4">
        <v>41325.451388888891</v>
      </c>
      <c r="B6106">
        <v>13.44</v>
      </c>
      <c r="C6106">
        <v>92210</v>
      </c>
      <c r="D6106">
        <v>1235755.8999999999</v>
      </c>
    </row>
    <row r="6107" spans="1:4">
      <c r="A6107" s="4">
        <v>41325.458333333336</v>
      </c>
      <c r="B6107">
        <v>13.42</v>
      </c>
      <c r="C6107">
        <v>74100</v>
      </c>
      <c r="D6107">
        <v>995237</v>
      </c>
    </row>
    <row r="6108" spans="1:4">
      <c r="A6108" s="4">
        <v>41325.465277777781</v>
      </c>
      <c r="B6108">
        <v>13.47</v>
      </c>
      <c r="C6108">
        <v>142458</v>
      </c>
      <c r="D6108">
        <v>1915122.98</v>
      </c>
    </row>
    <row r="6109" spans="1:4">
      <c r="A6109" s="4">
        <v>41325.472222222219</v>
      </c>
      <c r="B6109">
        <v>13.42</v>
      </c>
      <c r="C6109">
        <v>111822</v>
      </c>
      <c r="D6109">
        <v>1504697.97</v>
      </c>
    </row>
    <row r="6110" spans="1:4">
      <c r="A6110" s="4">
        <v>41325.479166666664</v>
      </c>
      <c r="B6110">
        <v>13.43</v>
      </c>
      <c r="C6110">
        <v>61800</v>
      </c>
      <c r="D6110">
        <v>829704.14</v>
      </c>
    </row>
    <row r="6111" spans="1:4">
      <c r="A6111" s="4">
        <v>41325.548611111109</v>
      </c>
      <c r="B6111">
        <v>13.42</v>
      </c>
      <c r="C6111">
        <v>77593</v>
      </c>
      <c r="D6111">
        <v>1040537.2</v>
      </c>
    </row>
    <row r="6112" spans="1:4">
      <c r="A6112" s="4">
        <v>41325.555555555555</v>
      </c>
      <c r="B6112">
        <v>13.41</v>
      </c>
      <c r="C6112">
        <v>51700</v>
      </c>
      <c r="D6112">
        <v>693627</v>
      </c>
    </row>
    <row r="6113" spans="1:4">
      <c r="A6113" s="4">
        <v>41325.5625</v>
      </c>
      <c r="B6113">
        <v>13.4</v>
      </c>
      <c r="C6113">
        <v>61000</v>
      </c>
      <c r="D6113">
        <v>817287.07</v>
      </c>
    </row>
    <row r="6114" spans="1:4">
      <c r="A6114" s="4">
        <v>41325.569444444445</v>
      </c>
      <c r="B6114">
        <v>13.41</v>
      </c>
      <c r="C6114">
        <v>73400</v>
      </c>
      <c r="D6114">
        <v>983099.57</v>
      </c>
    </row>
    <row r="6115" spans="1:4">
      <c r="A6115" s="4">
        <v>41325.576388888891</v>
      </c>
      <c r="B6115">
        <v>13.38</v>
      </c>
      <c r="C6115">
        <v>119107</v>
      </c>
      <c r="D6115">
        <v>1594800.66</v>
      </c>
    </row>
    <row r="6116" spans="1:4">
      <c r="A6116" s="4">
        <v>41325.583333333336</v>
      </c>
      <c r="B6116">
        <v>13.38</v>
      </c>
      <c r="C6116">
        <v>120162</v>
      </c>
      <c r="D6116">
        <v>1607216.49</v>
      </c>
    </row>
    <row r="6117" spans="1:4">
      <c r="A6117" s="4">
        <v>41325.590277777781</v>
      </c>
      <c r="B6117">
        <v>13.46</v>
      </c>
      <c r="C6117">
        <v>208849</v>
      </c>
      <c r="D6117">
        <v>2801654.85</v>
      </c>
    </row>
    <row r="6118" spans="1:4">
      <c r="A6118" s="4">
        <v>41325.597222222219</v>
      </c>
      <c r="B6118">
        <v>13.43</v>
      </c>
      <c r="C6118">
        <v>165687</v>
      </c>
      <c r="D6118">
        <v>2225866.2200000002</v>
      </c>
    </row>
    <row r="6119" spans="1:4">
      <c r="A6119" s="4">
        <v>41325.604166666664</v>
      </c>
      <c r="B6119">
        <v>13.49</v>
      </c>
      <c r="C6119">
        <v>202498</v>
      </c>
      <c r="D6119">
        <v>2730275.2</v>
      </c>
    </row>
    <row r="6120" spans="1:4">
      <c r="A6120" s="4">
        <v>41325.611111111109</v>
      </c>
      <c r="B6120">
        <v>13.5</v>
      </c>
      <c r="C6120">
        <v>147740</v>
      </c>
      <c r="D6120">
        <v>1993303.62</v>
      </c>
    </row>
    <row r="6121" spans="1:4">
      <c r="A6121" s="4">
        <v>41325.618055555555</v>
      </c>
      <c r="B6121">
        <v>13.49</v>
      </c>
      <c r="C6121">
        <v>166158</v>
      </c>
      <c r="D6121">
        <v>2242276.59</v>
      </c>
    </row>
    <row r="6122" spans="1:4">
      <c r="A6122" s="4">
        <v>41325.625</v>
      </c>
      <c r="B6122">
        <v>13.49</v>
      </c>
      <c r="C6122">
        <v>239520</v>
      </c>
      <c r="D6122">
        <v>3231871.98</v>
      </c>
    </row>
    <row r="6123" spans="1:4">
      <c r="A6123" s="4">
        <v>41326.402777777781</v>
      </c>
      <c r="B6123">
        <v>13.23</v>
      </c>
      <c r="C6123">
        <v>419153</v>
      </c>
      <c r="D6123">
        <v>5547348.2000000002</v>
      </c>
    </row>
    <row r="6124" spans="1:4">
      <c r="A6124" s="4">
        <v>41326.409722222219</v>
      </c>
      <c r="B6124">
        <v>13.09</v>
      </c>
      <c r="C6124">
        <v>489683</v>
      </c>
      <c r="D6124">
        <v>6440744.4199999999</v>
      </c>
    </row>
    <row r="6125" spans="1:4">
      <c r="A6125" s="4">
        <v>41326.416666666664</v>
      </c>
      <c r="B6125">
        <v>13.08</v>
      </c>
      <c r="C6125">
        <v>370639</v>
      </c>
      <c r="D6125">
        <v>4857277.34</v>
      </c>
    </row>
    <row r="6126" spans="1:4">
      <c r="A6126" s="4">
        <v>41326.423611111109</v>
      </c>
      <c r="B6126">
        <v>13.04</v>
      </c>
      <c r="C6126">
        <v>399804</v>
      </c>
      <c r="D6126">
        <v>5219126.84</v>
      </c>
    </row>
    <row r="6127" spans="1:4">
      <c r="A6127" s="4">
        <v>41326.430555555555</v>
      </c>
      <c r="B6127">
        <v>13.07</v>
      </c>
      <c r="C6127">
        <v>259668</v>
      </c>
      <c r="D6127">
        <v>3391117.75</v>
      </c>
    </row>
    <row r="6128" spans="1:4">
      <c r="A6128" s="4">
        <v>41326.4375</v>
      </c>
      <c r="B6128">
        <v>13.1</v>
      </c>
      <c r="C6128">
        <v>154787</v>
      </c>
      <c r="D6128">
        <v>2026610.82</v>
      </c>
    </row>
    <row r="6129" spans="1:4">
      <c r="A6129" s="4">
        <v>41326.444444444445</v>
      </c>
      <c r="B6129">
        <v>13.1</v>
      </c>
      <c r="C6129">
        <v>199232</v>
      </c>
      <c r="D6129">
        <v>2605410.0499999998</v>
      </c>
    </row>
    <row r="6130" spans="1:4">
      <c r="A6130" s="4">
        <v>41326.451388888891</v>
      </c>
      <c r="B6130">
        <v>13.08</v>
      </c>
      <c r="C6130">
        <v>153234</v>
      </c>
      <c r="D6130">
        <v>2005476.56</v>
      </c>
    </row>
    <row r="6131" spans="1:4">
      <c r="A6131" s="4">
        <v>41326.458333333336</v>
      </c>
      <c r="B6131">
        <v>13.1</v>
      </c>
      <c r="C6131">
        <v>125760</v>
      </c>
      <c r="D6131">
        <v>1646609.41</v>
      </c>
    </row>
    <row r="6132" spans="1:4">
      <c r="A6132" s="4">
        <v>41326.465277777781</v>
      </c>
      <c r="B6132">
        <v>13.08</v>
      </c>
      <c r="C6132">
        <v>331945</v>
      </c>
      <c r="D6132">
        <v>4334620.7699999996</v>
      </c>
    </row>
    <row r="6133" spans="1:4">
      <c r="A6133" s="4">
        <v>41326.472222222219</v>
      </c>
      <c r="B6133">
        <v>13.04</v>
      </c>
      <c r="C6133">
        <v>207011</v>
      </c>
      <c r="D6133">
        <v>2707391.69</v>
      </c>
    </row>
    <row r="6134" spans="1:4">
      <c r="A6134" s="4">
        <v>41326.479166666664</v>
      </c>
      <c r="B6134">
        <v>13.03</v>
      </c>
      <c r="C6134">
        <v>267870</v>
      </c>
      <c r="D6134">
        <v>3490906</v>
      </c>
    </row>
    <row r="6135" spans="1:4">
      <c r="A6135" s="4">
        <v>41326.548611111109</v>
      </c>
      <c r="B6135">
        <v>13.01</v>
      </c>
      <c r="C6135">
        <v>287283</v>
      </c>
      <c r="D6135">
        <v>3738715.28</v>
      </c>
    </row>
    <row r="6136" spans="1:4">
      <c r="A6136" s="4">
        <v>41326.555555555555</v>
      </c>
      <c r="B6136">
        <v>12.99</v>
      </c>
      <c r="C6136">
        <v>276142</v>
      </c>
      <c r="D6136">
        <v>3587259.5</v>
      </c>
    </row>
    <row r="6137" spans="1:4">
      <c r="A6137" s="4">
        <v>41326.5625</v>
      </c>
      <c r="B6137">
        <v>12.96</v>
      </c>
      <c r="C6137">
        <v>160415</v>
      </c>
      <c r="D6137">
        <v>2080260.35</v>
      </c>
    </row>
    <row r="6138" spans="1:4">
      <c r="A6138" s="4">
        <v>41326.569444444445</v>
      </c>
      <c r="B6138">
        <v>12.93</v>
      </c>
      <c r="C6138">
        <v>175084</v>
      </c>
      <c r="D6138">
        <v>2266485.66</v>
      </c>
    </row>
    <row r="6139" spans="1:4">
      <c r="A6139" s="4">
        <v>41326.576388888891</v>
      </c>
      <c r="B6139">
        <v>12.92</v>
      </c>
      <c r="C6139">
        <v>335635</v>
      </c>
      <c r="D6139">
        <v>4337431.74</v>
      </c>
    </row>
    <row r="6140" spans="1:4">
      <c r="A6140" s="4">
        <v>41326.583333333336</v>
      </c>
      <c r="B6140">
        <v>12.95</v>
      </c>
      <c r="C6140">
        <v>275705</v>
      </c>
      <c r="D6140">
        <v>3565516.42</v>
      </c>
    </row>
    <row r="6141" spans="1:4">
      <c r="A6141" s="4">
        <v>41326.590277777781</v>
      </c>
      <c r="B6141">
        <v>12.93</v>
      </c>
      <c r="C6141">
        <v>158473</v>
      </c>
      <c r="D6141">
        <v>2050855.88</v>
      </c>
    </row>
    <row r="6142" spans="1:4">
      <c r="A6142" s="4">
        <v>41326.597222222219</v>
      </c>
      <c r="B6142">
        <v>12.97</v>
      </c>
      <c r="C6142">
        <v>210411</v>
      </c>
      <c r="D6142">
        <v>2725582.74</v>
      </c>
    </row>
    <row r="6143" spans="1:4">
      <c r="A6143" s="4">
        <v>41326.604166666664</v>
      </c>
      <c r="B6143">
        <v>12.99</v>
      </c>
      <c r="C6143">
        <v>142032</v>
      </c>
      <c r="D6143">
        <v>1847086.11</v>
      </c>
    </row>
    <row r="6144" spans="1:4">
      <c r="A6144" s="4">
        <v>41326.611111111109</v>
      </c>
      <c r="B6144">
        <v>13.02</v>
      </c>
      <c r="C6144">
        <v>125692</v>
      </c>
      <c r="D6144">
        <v>1634896.08</v>
      </c>
    </row>
    <row r="6145" spans="1:4">
      <c r="A6145" s="4">
        <v>41326.618055555555</v>
      </c>
      <c r="B6145">
        <v>13</v>
      </c>
      <c r="C6145">
        <v>220365</v>
      </c>
      <c r="D6145">
        <v>2870346.39</v>
      </c>
    </row>
    <row r="6146" spans="1:4">
      <c r="A6146" s="4">
        <v>41326.625</v>
      </c>
      <c r="B6146">
        <v>13</v>
      </c>
      <c r="C6146">
        <v>244744</v>
      </c>
      <c r="D6146">
        <v>3183375.53</v>
      </c>
    </row>
    <row r="6147" spans="1:4">
      <c r="A6147" s="4">
        <v>41327.402777777781</v>
      </c>
      <c r="B6147">
        <v>13.07</v>
      </c>
      <c r="C6147">
        <v>166420</v>
      </c>
      <c r="D6147">
        <v>2167481.7000000002</v>
      </c>
    </row>
    <row r="6148" spans="1:4">
      <c r="A6148" s="4">
        <v>41327.409722222219</v>
      </c>
      <c r="B6148">
        <v>13.02</v>
      </c>
      <c r="C6148">
        <v>131228</v>
      </c>
      <c r="D6148">
        <v>1712003.8</v>
      </c>
    </row>
    <row r="6149" spans="1:4">
      <c r="A6149" s="4">
        <v>41327.416666666664</v>
      </c>
      <c r="B6149">
        <v>13.02</v>
      </c>
      <c r="C6149">
        <v>153745</v>
      </c>
      <c r="D6149">
        <v>2000248.9</v>
      </c>
    </row>
    <row r="6150" spans="1:4">
      <c r="A6150" s="4">
        <v>41327.423611111109</v>
      </c>
      <c r="B6150">
        <v>13.02</v>
      </c>
      <c r="C6150">
        <v>88615</v>
      </c>
      <c r="D6150">
        <v>1152946.3700000001</v>
      </c>
    </row>
    <row r="6151" spans="1:4">
      <c r="A6151" s="4">
        <v>41327.430555555555</v>
      </c>
      <c r="B6151">
        <v>13</v>
      </c>
      <c r="C6151">
        <v>65399</v>
      </c>
      <c r="D6151">
        <v>850508.75</v>
      </c>
    </row>
    <row r="6152" spans="1:4">
      <c r="A6152" s="4">
        <v>41327.4375</v>
      </c>
      <c r="B6152">
        <v>13.02</v>
      </c>
      <c r="C6152">
        <v>92415</v>
      </c>
      <c r="D6152">
        <v>1202566.6100000001</v>
      </c>
    </row>
    <row r="6153" spans="1:4">
      <c r="A6153" s="4">
        <v>41327.444444444445</v>
      </c>
      <c r="B6153">
        <v>13</v>
      </c>
      <c r="C6153">
        <v>155934</v>
      </c>
      <c r="D6153">
        <v>2028588.39</v>
      </c>
    </row>
    <row r="6154" spans="1:4">
      <c r="A6154" s="4">
        <v>41327.451388888891</v>
      </c>
      <c r="B6154">
        <v>12.93</v>
      </c>
      <c r="C6154">
        <v>204166</v>
      </c>
      <c r="D6154">
        <v>2645835.35</v>
      </c>
    </row>
    <row r="6155" spans="1:4">
      <c r="A6155" s="4">
        <v>41327.458333333336</v>
      </c>
      <c r="B6155">
        <v>12.97</v>
      </c>
      <c r="C6155">
        <v>57554</v>
      </c>
      <c r="D6155">
        <v>745545</v>
      </c>
    </row>
    <row r="6156" spans="1:4">
      <c r="A6156" s="4">
        <v>41327.465277777781</v>
      </c>
      <c r="B6156">
        <v>12.96</v>
      </c>
      <c r="C6156">
        <v>57713</v>
      </c>
      <c r="D6156">
        <v>748242.32</v>
      </c>
    </row>
    <row r="6157" spans="1:4">
      <c r="A6157" s="4">
        <v>41327.472222222219</v>
      </c>
      <c r="B6157">
        <v>12.95</v>
      </c>
      <c r="C6157">
        <v>121836</v>
      </c>
      <c r="D6157">
        <v>1577614.69</v>
      </c>
    </row>
    <row r="6158" spans="1:4">
      <c r="A6158" s="4">
        <v>41327.479166666664</v>
      </c>
      <c r="B6158">
        <v>12.94</v>
      </c>
      <c r="C6158">
        <v>65032</v>
      </c>
      <c r="D6158">
        <v>841648.2</v>
      </c>
    </row>
    <row r="6159" spans="1:4">
      <c r="A6159" s="4">
        <v>41327.548611111109</v>
      </c>
      <c r="B6159">
        <v>12.94</v>
      </c>
      <c r="C6159">
        <v>82228</v>
      </c>
      <c r="D6159">
        <v>1064285.1499999999</v>
      </c>
    </row>
    <row r="6160" spans="1:4">
      <c r="A6160" s="4">
        <v>41327.555555555555</v>
      </c>
      <c r="B6160">
        <v>12.95</v>
      </c>
      <c r="C6160">
        <v>120046</v>
      </c>
      <c r="D6160">
        <v>1554735.24</v>
      </c>
    </row>
    <row r="6161" spans="1:4">
      <c r="A6161" s="4">
        <v>41327.5625</v>
      </c>
      <c r="B6161">
        <v>12.96</v>
      </c>
      <c r="C6161">
        <v>167333</v>
      </c>
      <c r="D6161">
        <v>2172453.25</v>
      </c>
    </row>
    <row r="6162" spans="1:4">
      <c r="A6162" s="4">
        <v>41327.569444444445</v>
      </c>
      <c r="B6162">
        <v>12.94</v>
      </c>
      <c r="C6162">
        <v>67603</v>
      </c>
      <c r="D6162">
        <v>875787.49</v>
      </c>
    </row>
    <row r="6163" spans="1:4">
      <c r="A6163" s="4">
        <v>41327.576388888891</v>
      </c>
      <c r="B6163">
        <v>12.95</v>
      </c>
      <c r="C6163">
        <v>72260</v>
      </c>
      <c r="D6163">
        <v>935475.4</v>
      </c>
    </row>
    <row r="6164" spans="1:4">
      <c r="A6164" s="4">
        <v>41327.583333333336</v>
      </c>
      <c r="B6164">
        <v>12.97</v>
      </c>
      <c r="C6164">
        <v>93495</v>
      </c>
      <c r="D6164">
        <v>1212502.1499999999</v>
      </c>
    </row>
    <row r="6165" spans="1:4">
      <c r="A6165" s="4">
        <v>41327.590277777781</v>
      </c>
      <c r="B6165">
        <v>12.96</v>
      </c>
      <c r="C6165">
        <v>53985</v>
      </c>
      <c r="D6165">
        <v>700527.89</v>
      </c>
    </row>
    <row r="6166" spans="1:4">
      <c r="A6166" s="4">
        <v>41327.597222222219</v>
      </c>
      <c r="B6166">
        <v>12.91</v>
      </c>
      <c r="C6166">
        <v>202113</v>
      </c>
      <c r="D6166">
        <v>2611957.9500000002</v>
      </c>
    </row>
    <row r="6167" spans="1:4">
      <c r="A6167" s="4">
        <v>41327.604166666664</v>
      </c>
      <c r="B6167">
        <v>12.91</v>
      </c>
      <c r="C6167">
        <v>112058</v>
      </c>
      <c r="D6167">
        <v>1446598.3</v>
      </c>
    </row>
    <row r="6168" spans="1:4">
      <c r="A6168" s="4">
        <v>41327.611111111109</v>
      </c>
      <c r="B6168">
        <v>12.93</v>
      </c>
      <c r="C6168">
        <v>69275</v>
      </c>
      <c r="D6168">
        <v>895042.21</v>
      </c>
    </row>
    <row r="6169" spans="1:4">
      <c r="A6169" s="4">
        <v>41327.618055555555</v>
      </c>
      <c r="B6169">
        <v>12.9</v>
      </c>
      <c r="C6169">
        <v>118064</v>
      </c>
      <c r="D6169">
        <v>1524132.56</v>
      </c>
    </row>
    <row r="6170" spans="1:4">
      <c r="A6170" s="4">
        <v>41327.625</v>
      </c>
      <c r="B6170">
        <v>12.98</v>
      </c>
      <c r="C6170">
        <v>213174</v>
      </c>
      <c r="D6170">
        <v>2757088.53</v>
      </c>
    </row>
    <row r="6171" spans="1:4">
      <c r="A6171" s="4">
        <v>41330.402777777781</v>
      </c>
      <c r="B6171">
        <v>13.08</v>
      </c>
      <c r="C6171">
        <v>172328</v>
      </c>
      <c r="D6171">
        <v>2244112.88</v>
      </c>
    </row>
    <row r="6172" spans="1:4">
      <c r="A6172" s="4">
        <v>41330.409722222219</v>
      </c>
      <c r="B6172">
        <v>13.02</v>
      </c>
      <c r="C6172">
        <v>199652</v>
      </c>
      <c r="D6172">
        <v>2605908.89</v>
      </c>
    </row>
    <row r="6173" spans="1:4">
      <c r="A6173" s="4">
        <v>41330.416666666664</v>
      </c>
      <c r="B6173">
        <v>12.97</v>
      </c>
      <c r="C6173">
        <v>108452</v>
      </c>
      <c r="D6173">
        <v>1408611.34</v>
      </c>
    </row>
    <row r="6174" spans="1:4">
      <c r="A6174" s="4">
        <v>41330.423611111109</v>
      </c>
      <c r="B6174">
        <v>12.92</v>
      </c>
      <c r="C6174">
        <v>112579</v>
      </c>
      <c r="D6174">
        <v>1456643.8</v>
      </c>
    </row>
    <row r="6175" spans="1:4">
      <c r="A6175" s="4">
        <v>41330.430555555555</v>
      </c>
      <c r="B6175">
        <v>12.93</v>
      </c>
      <c r="C6175">
        <v>57397</v>
      </c>
      <c r="D6175">
        <v>742987.56</v>
      </c>
    </row>
    <row r="6176" spans="1:4">
      <c r="A6176" s="4">
        <v>41330.4375</v>
      </c>
      <c r="B6176">
        <v>12.95</v>
      </c>
      <c r="C6176">
        <v>88666</v>
      </c>
      <c r="D6176">
        <v>1145677.6100000001</v>
      </c>
    </row>
    <row r="6177" spans="1:4">
      <c r="A6177" s="4">
        <v>41330.444444444445</v>
      </c>
      <c r="B6177">
        <v>12.93</v>
      </c>
      <c r="C6177">
        <v>45620</v>
      </c>
      <c r="D6177">
        <v>589751.51</v>
      </c>
    </row>
    <row r="6178" spans="1:4">
      <c r="A6178" s="4">
        <v>41330.451388888891</v>
      </c>
      <c r="B6178">
        <v>12.94</v>
      </c>
      <c r="C6178">
        <v>44800</v>
      </c>
      <c r="D6178">
        <v>580470.6</v>
      </c>
    </row>
    <row r="6179" spans="1:4">
      <c r="A6179" s="4">
        <v>41330.458333333336</v>
      </c>
      <c r="B6179">
        <v>12.94</v>
      </c>
      <c r="C6179">
        <v>59027</v>
      </c>
      <c r="D6179">
        <v>764094.38</v>
      </c>
    </row>
    <row r="6180" spans="1:4">
      <c r="A6180" s="4">
        <v>41330.465277777781</v>
      </c>
      <c r="B6180">
        <v>12.93</v>
      </c>
      <c r="C6180">
        <v>92966</v>
      </c>
      <c r="D6180">
        <v>1202228.6100000001</v>
      </c>
    </row>
    <row r="6181" spans="1:4">
      <c r="A6181" s="4">
        <v>41330.472222222219</v>
      </c>
      <c r="B6181">
        <v>12.94</v>
      </c>
      <c r="C6181">
        <v>28739</v>
      </c>
      <c r="D6181">
        <v>372010.77</v>
      </c>
    </row>
    <row r="6182" spans="1:4">
      <c r="A6182" s="4">
        <v>41330.479166666664</v>
      </c>
      <c r="B6182">
        <v>12.94</v>
      </c>
      <c r="C6182">
        <v>100675</v>
      </c>
      <c r="D6182">
        <v>1302811.1499999999</v>
      </c>
    </row>
    <row r="6183" spans="1:4">
      <c r="A6183" s="4">
        <v>41330.548611111109</v>
      </c>
      <c r="B6183">
        <v>12.91</v>
      </c>
      <c r="C6183">
        <v>73496</v>
      </c>
      <c r="D6183">
        <v>950275.42</v>
      </c>
    </row>
    <row r="6184" spans="1:4">
      <c r="A6184" s="4">
        <v>41330.555555555555</v>
      </c>
      <c r="B6184">
        <v>12.91</v>
      </c>
      <c r="C6184">
        <v>33579</v>
      </c>
      <c r="D6184">
        <v>433693.89</v>
      </c>
    </row>
    <row r="6185" spans="1:4">
      <c r="A6185" s="4">
        <v>41330.5625</v>
      </c>
      <c r="B6185">
        <v>12.93</v>
      </c>
      <c r="C6185">
        <v>40483</v>
      </c>
      <c r="D6185">
        <v>523222.06</v>
      </c>
    </row>
    <row r="6186" spans="1:4">
      <c r="A6186" s="4">
        <v>41330.569444444445</v>
      </c>
      <c r="B6186">
        <v>12.95</v>
      </c>
      <c r="C6186">
        <v>50701</v>
      </c>
      <c r="D6186">
        <v>656359.96</v>
      </c>
    </row>
    <row r="6187" spans="1:4">
      <c r="A6187" s="4">
        <v>41330.576388888891</v>
      </c>
      <c r="B6187">
        <v>12.94</v>
      </c>
      <c r="C6187">
        <v>155100</v>
      </c>
      <c r="D6187">
        <v>2011833.2</v>
      </c>
    </row>
    <row r="6188" spans="1:4">
      <c r="A6188" s="4">
        <v>41330.583333333336</v>
      </c>
      <c r="B6188">
        <v>12.95</v>
      </c>
      <c r="C6188">
        <v>108707</v>
      </c>
      <c r="D6188">
        <v>1406400.58</v>
      </c>
    </row>
    <row r="6189" spans="1:4">
      <c r="A6189" s="4">
        <v>41330.590277777781</v>
      </c>
      <c r="B6189">
        <v>12.98</v>
      </c>
      <c r="C6189">
        <v>119641</v>
      </c>
      <c r="D6189">
        <v>1548056.88</v>
      </c>
    </row>
    <row r="6190" spans="1:4">
      <c r="A6190" s="4">
        <v>41330.597222222219</v>
      </c>
      <c r="B6190">
        <v>12.95</v>
      </c>
      <c r="C6190">
        <v>106572</v>
      </c>
      <c r="D6190">
        <v>1380216.27</v>
      </c>
    </row>
    <row r="6191" spans="1:4">
      <c r="A6191" s="4">
        <v>41330.604166666664</v>
      </c>
      <c r="B6191">
        <v>12.99</v>
      </c>
      <c r="C6191">
        <v>232758</v>
      </c>
      <c r="D6191">
        <v>3018358.7</v>
      </c>
    </row>
    <row r="6192" spans="1:4">
      <c r="A6192" s="4">
        <v>41330.611111111109</v>
      </c>
      <c r="B6192">
        <v>12.93</v>
      </c>
      <c r="C6192">
        <v>165443</v>
      </c>
      <c r="D6192">
        <v>2144004.9700000002</v>
      </c>
    </row>
    <row r="6193" spans="1:4">
      <c r="A6193" s="4">
        <v>41330.618055555555</v>
      </c>
      <c r="B6193">
        <v>12.93</v>
      </c>
      <c r="C6193">
        <v>138040</v>
      </c>
      <c r="D6193">
        <v>1785877.31</v>
      </c>
    </row>
    <row r="6194" spans="1:4">
      <c r="A6194" s="4">
        <v>41330.625</v>
      </c>
      <c r="B6194">
        <v>12.94</v>
      </c>
      <c r="C6194">
        <v>204601</v>
      </c>
      <c r="D6194">
        <v>2646738.9300000002</v>
      </c>
    </row>
    <row r="6195" spans="1:4">
      <c r="A6195" s="4">
        <v>41331.402777777781</v>
      </c>
      <c r="B6195">
        <v>12.8</v>
      </c>
      <c r="C6195">
        <v>242560</v>
      </c>
      <c r="D6195">
        <v>3112198.65</v>
      </c>
    </row>
    <row r="6196" spans="1:4">
      <c r="A6196" s="4">
        <v>41331.409722222219</v>
      </c>
      <c r="B6196">
        <v>12.84</v>
      </c>
      <c r="C6196">
        <v>259989</v>
      </c>
      <c r="D6196">
        <v>3327580.6</v>
      </c>
    </row>
    <row r="6197" spans="1:4">
      <c r="A6197" s="4">
        <v>41331.416666666664</v>
      </c>
      <c r="B6197">
        <v>12.82</v>
      </c>
      <c r="C6197">
        <v>184915</v>
      </c>
      <c r="D6197">
        <v>2366893.41</v>
      </c>
    </row>
    <row r="6198" spans="1:4">
      <c r="A6198" s="4">
        <v>41331.423611111109</v>
      </c>
      <c r="B6198">
        <v>12.82</v>
      </c>
      <c r="C6198">
        <v>180127</v>
      </c>
      <c r="D6198">
        <v>2305769.0499999998</v>
      </c>
    </row>
    <row r="6199" spans="1:4">
      <c r="A6199" s="4">
        <v>41331.430555555555</v>
      </c>
      <c r="B6199">
        <v>12.82</v>
      </c>
      <c r="C6199">
        <v>271327</v>
      </c>
      <c r="D6199">
        <v>3478318.57</v>
      </c>
    </row>
    <row r="6200" spans="1:4">
      <c r="A6200" s="4">
        <v>41331.4375</v>
      </c>
      <c r="B6200">
        <v>12.86</v>
      </c>
      <c r="C6200">
        <v>154073</v>
      </c>
      <c r="D6200">
        <v>1975600.72</v>
      </c>
    </row>
    <row r="6201" spans="1:4">
      <c r="A6201" s="4">
        <v>41331.444444444445</v>
      </c>
      <c r="B6201">
        <v>12.81</v>
      </c>
      <c r="C6201">
        <v>205470</v>
      </c>
      <c r="D6201">
        <v>2635151.46</v>
      </c>
    </row>
    <row r="6202" spans="1:4">
      <c r="A6202" s="4">
        <v>41331.451388888891</v>
      </c>
      <c r="B6202">
        <v>12.8</v>
      </c>
      <c r="C6202">
        <v>132850</v>
      </c>
      <c r="D6202">
        <v>1700316.95</v>
      </c>
    </row>
    <row r="6203" spans="1:4">
      <c r="A6203" s="4">
        <v>41331.458333333336</v>
      </c>
      <c r="B6203">
        <v>12.81</v>
      </c>
      <c r="C6203">
        <v>110671</v>
      </c>
      <c r="D6203">
        <v>1416994.74</v>
      </c>
    </row>
    <row r="6204" spans="1:4">
      <c r="A6204" s="4">
        <v>41331.465277777781</v>
      </c>
      <c r="B6204">
        <v>12.81</v>
      </c>
      <c r="C6204">
        <v>150783</v>
      </c>
      <c r="D6204">
        <v>1930794.44</v>
      </c>
    </row>
    <row r="6205" spans="1:4">
      <c r="A6205" s="4">
        <v>41331.472222222219</v>
      </c>
      <c r="B6205">
        <v>12.8</v>
      </c>
      <c r="C6205">
        <v>157710</v>
      </c>
      <c r="D6205">
        <v>2018549.22</v>
      </c>
    </row>
    <row r="6206" spans="1:4">
      <c r="A6206" s="4">
        <v>41331.479166666664</v>
      </c>
      <c r="B6206">
        <v>12.79</v>
      </c>
      <c r="C6206">
        <v>219232</v>
      </c>
      <c r="D6206">
        <v>2804232.86</v>
      </c>
    </row>
    <row r="6207" spans="1:4">
      <c r="A6207" s="4">
        <v>41331.548611111109</v>
      </c>
      <c r="B6207">
        <v>12.79</v>
      </c>
      <c r="C6207">
        <v>144680</v>
      </c>
      <c r="D6207">
        <v>1849942.46</v>
      </c>
    </row>
    <row r="6208" spans="1:4">
      <c r="A6208" s="4">
        <v>41331.555555555555</v>
      </c>
      <c r="B6208">
        <v>12.77</v>
      </c>
      <c r="C6208">
        <v>189036</v>
      </c>
      <c r="D6208">
        <v>2413689.14</v>
      </c>
    </row>
    <row r="6209" spans="1:4">
      <c r="A6209" s="4">
        <v>41331.5625</v>
      </c>
      <c r="B6209">
        <v>12.71</v>
      </c>
      <c r="C6209">
        <v>237419</v>
      </c>
      <c r="D6209">
        <v>3027231.87</v>
      </c>
    </row>
    <row r="6210" spans="1:4">
      <c r="A6210" s="4">
        <v>41331.569444444445</v>
      </c>
      <c r="B6210">
        <v>12.71</v>
      </c>
      <c r="C6210">
        <v>143504</v>
      </c>
      <c r="D6210">
        <v>1824689.84</v>
      </c>
    </row>
    <row r="6211" spans="1:4">
      <c r="A6211" s="4">
        <v>41331.576388888891</v>
      </c>
      <c r="B6211">
        <v>12.69</v>
      </c>
      <c r="C6211">
        <v>152238</v>
      </c>
      <c r="D6211">
        <v>1934586.68</v>
      </c>
    </row>
    <row r="6212" spans="1:4">
      <c r="A6212" s="4">
        <v>41331.583333333336</v>
      </c>
      <c r="B6212">
        <v>12.69</v>
      </c>
      <c r="C6212">
        <v>161605</v>
      </c>
      <c r="D6212">
        <v>2052504.45</v>
      </c>
    </row>
    <row r="6213" spans="1:4">
      <c r="A6213" s="4">
        <v>41331.590277777781</v>
      </c>
      <c r="B6213">
        <v>12.69</v>
      </c>
      <c r="C6213">
        <v>269626</v>
      </c>
      <c r="D6213">
        <v>3418091.09</v>
      </c>
    </row>
    <row r="6214" spans="1:4">
      <c r="A6214" s="4">
        <v>41331.597222222219</v>
      </c>
      <c r="B6214">
        <v>12.7</v>
      </c>
      <c r="C6214">
        <v>130573</v>
      </c>
      <c r="D6214">
        <v>1659228.68</v>
      </c>
    </row>
    <row r="6215" spans="1:4">
      <c r="A6215" s="4">
        <v>41331.604166666664</v>
      </c>
      <c r="B6215">
        <v>12.68</v>
      </c>
      <c r="C6215">
        <v>138873</v>
      </c>
      <c r="D6215">
        <v>1762319.89</v>
      </c>
    </row>
    <row r="6216" spans="1:4">
      <c r="A6216" s="4">
        <v>41331.611111111109</v>
      </c>
      <c r="B6216">
        <v>12.62</v>
      </c>
      <c r="C6216">
        <v>254363</v>
      </c>
      <c r="D6216">
        <v>3219896.1</v>
      </c>
    </row>
    <row r="6217" spans="1:4">
      <c r="A6217" s="4">
        <v>41331.618055555555</v>
      </c>
      <c r="B6217">
        <v>12.59</v>
      </c>
      <c r="C6217">
        <v>408676</v>
      </c>
      <c r="D6217">
        <v>5149867.24</v>
      </c>
    </row>
    <row r="6218" spans="1:4">
      <c r="A6218" s="4">
        <v>41331.625</v>
      </c>
      <c r="B6218">
        <v>12.6</v>
      </c>
      <c r="C6218">
        <v>234572</v>
      </c>
      <c r="D6218">
        <v>2954205.61</v>
      </c>
    </row>
    <row r="6219" spans="1:4">
      <c r="A6219" s="4">
        <v>41332.402777777781</v>
      </c>
      <c r="B6219">
        <v>12.95</v>
      </c>
      <c r="C6219">
        <v>1220748</v>
      </c>
      <c r="D6219">
        <v>15729363.32</v>
      </c>
    </row>
    <row r="6220" spans="1:4">
      <c r="A6220" s="4">
        <v>41332.409722222219</v>
      </c>
      <c r="B6220">
        <v>12.99</v>
      </c>
      <c r="C6220">
        <v>521895</v>
      </c>
      <c r="D6220">
        <v>6773571.8700000001</v>
      </c>
    </row>
    <row r="6221" spans="1:4">
      <c r="A6221" s="4">
        <v>41332.416666666664</v>
      </c>
      <c r="B6221">
        <v>12.96</v>
      </c>
      <c r="C6221">
        <v>299176</v>
      </c>
      <c r="D6221">
        <v>3883254.12</v>
      </c>
    </row>
    <row r="6222" spans="1:4">
      <c r="A6222" s="4">
        <v>41332.423611111109</v>
      </c>
      <c r="B6222">
        <v>12.93</v>
      </c>
      <c r="C6222">
        <v>202676</v>
      </c>
      <c r="D6222">
        <v>2621394.4</v>
      </c>
    </row>
    <row r="6223" spans="1:4">
      <c r="A6223" s="4">
        <v>41332.430555555555</v>
      </c>
      <c r="B6223">
        <v>12.87</v>
      </c>
      <c r="C6223">
        <v>385012</v>
      </c>
      <c r="D6223">
        <v>4960120.58</v>
      </c>
    </row>
    <row r="6224" spans="1:4">
      <c r="A6224" s="4">
        <v>41332.4375</v>
      </c>
      <c r="B6224">
        <v>12.9</v>
      </c>
      <c r="C6224">
        <v>77561</v>
      </c>
      <c r="D6224">
        <v>1000288.85</v>
      </c>
    </row>
    <row r="6225" spans="1:4">
      <c r="A6225" s="4">
        <v>41332.444444444445</v>
      </c>
      <c r="B6225">
        <v>12.86</v>
      </c>
      <c r="C6225">
        <v>92304</v>
      </c>
      <c r="D6225">
        <v>1187668.26</v>
      </c>
    </row>
    <row r="6226" spans="1:4">
      <c r="A6226" s="4">
        <v>41332.451388888891</v>
      </c>
      <c r="B6226">
        <v>12.86</v>
      </c>
      <c r="C6226">
        <v>110233</v>
      </c>
      <c r="D6226">
        <v>1418728.98</v>
      </c>
    </row>
    <row r="6227" spans="1:4">
      <c r="A6227" s="4">
        <v>41332.458333333336</v>
      </c>
      <c r="B6227">
        <v>12.88</v>
      </c>
      <c r="C6227">
        <v>139940</v>
      </c>
      <c r="D6227">
        <v>1803124.4</v>
      </c>
    </row>
    <row r="6228" spans="1:4">
      <c r="A6228" s="4">
        <v>41332.465277777781</v>
      </c>
      <c r="B6228">
        <v>12.91</v>
      </c>
      <c r="C6228">
        <v>86781</v>
      </c>
      <c r="D6228">
        <v>1119331.28</v>
      </c>
    </row>
    <row r="6229" spans="1:4">
      <c r="A6229" s="4">
        <v>41332.472222222219</v>
      </c>
      <c r="B6229">
        <v>12.86</v>
      </c>
      <c r="C6229">
        <v>138018</v>
      </c>
      <c r="D6229">
        <v>1777481.84</v>
      </c>
    </row>
    <row r="6230" spans="1:4">
      <c r="A6230" s="4">
        <v>41332.479166666664</v>
      </c>
      <c r="B6230">
        <v>12.86</v>
      </c>
      <c r="C6230">
        <v>62927</v>
      </c>
      <c r="D6230">
        <v>809093.64</v>
      </c>
    </row>
    <row r="6231" spans="1:4">
      <c r="A6231" s="4">
        <v>41332.548611111109</v>
      </c>
      <c r="B6231">
        <v>12.86</v>
      </c>
      <c r="C6231">
        <v>74260</v>
      </c>
      <c r="D6231">
        <v>955887.65</v>
      </c>
    </row>
    <row r="6232" spans="1:4">
      <c r="A6232" s="4">
        <v>41332.555555555555</v>
      </c>
      <c r="B6232">
        <v>12.85</v>
      </c>
      <c r="C6232">
        <v>86466</v>
      </c>
      <c r="D6232">
        <v>1111671.31</v>
      </c>
    </row>
    <row r="6233" spans="1:4">
      <c r="A6233" s="4">
        <v>41332.5625</v>
      </c>
      <c r="B6233">
        <v>12.86</v>
      </c>
      <c r="C6233">
        <v>22100</v>
      </c>
      <c r="D6233">
        <v>284050.51</v>
      </c>
    </row>
    <row r="6234" spans="1:4">
      <c r="A6234" s="4">
        <v>41332.569444444445</v>
      </c>
      <c r="B6234">
        <v>12.84</v>
      </c>
      <c r="C6234">
        <v>66300</v>
      </c>
      <c r="D6234">
        <v>852432.01</v>
      </c>
    </row>
    <row r="6235" spans="1:4">
      <c r="A6235" s="4">
        <v>41332.576388888891</v>
      </c>
      <c r="B6235">
        <v>12.86</v>
      </c>
      <c r="C6235">
        <v>73130</v>
      </c>
      <c r="D6235">
        <v>940530.59</v>
      </c>
    </row>
    <row r="6236" spans="1:4">
      <c r="A6236" s="4">
        <v>41332.583333333336</v>
      </c>
      <c r="B6236">
        <v>12.86</v>
      </c>
      <c r="C6236">
        <v>24700</v>
      </c>
      <c r="D6236">
        <v>317786</v>
      </c>
    </row>
    <row r="6237" spans="1:4">
      <c r="A6237" s="4">
        <v>41332.590277777781</v>
      </c>
      <c r="B6237">
        <v>12.9</v>
      </c>
      <c r="C6237">
        <v>236947</v>
      </c>
      <c r="D6237">
        <v>3044080.01</v>
      </c>
    </row>
    <row r="6238" spans="1:4">
      <c r="A6238" s="4">
        <v>41332.597222222219</v>
      </c>
      <c r="B6238">
        <v>12.92</v>
      </c>
      <c r="C6238">
        <v>222643</v>
      </c>
      <c r="D6238">
        <v>2877906.87</v>
      </c>
    </row>
    <row r="6239" spans="1:4">
      <c r="A6239" s="4">
        <v>41332.604166666664</v>
      </c>
      <c r="B6239">
        <v>12.9</v>
      </c>
      <c r="C6239">
        <v>114485</v>
      </c>
      <c r="D6239">
        <v>1478808.22</v>
      </c>
    </row>
    <row r="6240" spans="1:4">
      <c r="A6240" s="4">
        <v>41332.611111111109</v>
      </c>
      <c r="B6240">
        <v>12.91</v>
      </c>
      <c r="C6240">
        <v>100580</v>
      </c>
      <c r="D6240">
        <v>1297501.7</v>
      </c>
    </row>
    <row r="6241" spans="1:4">
      <c r="A6241" s="4">
        <v>41332.618055555555</v>
      </c>
      <c r="B6241">
        <v>12.89</v>
      </c>
      <c r="C6241">
        <v>214015</v>
      </c>
      <c r="D6241">
        <v>2763241.55</v>
      </c>
    </row>
    <row r="6242" spans="1:4">
      <c r="A6242" s="4">
        <v>41332.625</v>
      </c>
      <c r="B6242">
        <v>12.91</v>
      </c>
      <c r="C6242">
        <v>137731</v>
      </c>
      <c r="D6242">
        <v>1777833.2</v>
      </c>
    </row>
    <row r="6243" spans="1:4">
      <c r="A6243" s="4">
        <v>41333.402777777781</v>
      </c>
      <c r="B6243">
        <v>12.89</v>
      </c>
      <c r="C6243">
        <v>226440</v>
      </c>
      <c r="D6243">
        <v>2932153.65</v>
      </c>
    </row>
    <row r="6244" spans="1:4">
      <c r="A6244" s="4">
        <v>41333.409722222219</v>
      </c>
      <c r="B6244">
        <v>12.89</v>
      </c>
      <c r="C6244">
        <v>75030</v>
      </c>
      <c r="D6244">
        <v>968086.29</v>
      </c>
    </row>
    <row r="6245" spans="1:4">
      <c r="A6245" s="4">
        <v>41333.416666666664</v>
      </c>
      <c r="B6245">
        <v>12.89</v>
      </c>
      <c r="C6245">
        <v>92654</v>
      </c>
      <c r="D6245">
        <v>1194697.96</v>
      </c>
    </row>
    <row r="6246" spans="1:4">
      <c r="A6246" s="4">
        <v>41333.423611111109</v>
      </c>
      <c r="B6246">
        <v>12.93</v>
      </c>
      <c r="C6246">
        <v>129295</v>
      </c>
      <c r="D6246">
        <v>1668154.17</v>
      </c>
    </row>
    <row r="6247" spans="1:4">
      <c r="A6247" s="4">
        <v>41333.430555555555</v>
      </c>
      <c r="B6247">
        <v>12.9</v>
      </c>
      <c r="C6247">
        <v>155741</v>
      </c>
      <c r="D6247">
        <v>2010452.53</v>
      </c>
    </row>
    <row r="6248" spans="1:4">
      <c r="A6248" s="4">
        <v>41333.4375</v>
      </c>
      <c r="B6248">
        <v>12.9</v>
      </c>
      <c r="C6248">
        <v>131371</v>
      </c>
      <c r="D6248">
        <v>1695684.53</v>
      </c>
    </row>
    <row r="6249" spans="1:4">
      <c r="A6249" s="4">
        <v>41333.444444444445</v>
      </c>
      <c r="B6249">
        <v>12.94</v>
      </c>
      <c r="C6249">
        <v>173732</v>
      </c>
      <c r="D6249">
        <v>2241108.0499999998</v>
      </c>
    </row>
    <row r="6250" spans="1:4">
      <c r="A6250" s="4">
        <v>41333.451388888891</v>
      </c>
      <c r="B6250">
        <v>12.92</v>
      </c>
      <c r="C6250">
        <v>157943</v>
      </c>
      <c r="D6250">
        <v>2042737.09</v>
      </c>
    </row>
    <row r="6251" spans="1:4">
      <c r="A6251" s="4">
        <v>41333.458333333336</v>
      </c>
      <c r="B6251">
        <v>12.95</v>
      </c>
      <c r="C6251">
        <v>170936</v>
      </c>
      <c r="D6251">
        <v>2211650.38</v>
      </c>
    </row>
    <row r="6252" spans="1:4">
      <c r="A6252" s="4">
        <v>41333.465277777781</v>
      </c>
      <c r="B6252">
        <v>12.92</v>
      </c>
      <c r="C6252">
        <v>76770</v>
      </c>
      <c r="D6252">
        <v>992184.02</v>
      </c>
    </row>
    <row r="6253" spans="1:4">
      <c r="A6253" s="4">
        <v>41333.472222222219</v>
      </c>
      <c r="B6253">
        <v>12.9</v>
      </c>
      <c r="C6253">
        <v>86918</v>
      </c>
      <c r="D6253">
        <v>1121829.2</v>
      </c>
    </row>
    <row r="6254" spans="1:4">
      <c r="A6254" s="4">
        <v>41333.479166666664</v>
      </c>
      <c r="B6254">
        <v>12.96</v>
      </c>
      <c r="C6254">
        <v>60780</v>
      </c>
      <c r="D6254">
        <v>786303</v>
      </c>
    </row>
    <row r="6255" spans="1:4">
      <c r="A6255" s="4">
        <v>41333.548611111109</v>
      </c>
      <c r="B6255">
        <v>13.03</v>
      </c>
      <c r="C6255">
        <v>241094</v>
      </c>
      <c r="D6255">
        <v>3135994.15</v>
      </c>
    </row>
    <row r="6256" spans="1:4">
      <c r="A6256" s="4">
        <v>41333.555555555555</v>
      </c>
      <c r="B6256">
        <v>13.07</v>
      </c>
      <c r="C6256">
        <v>263230</v>
      </c>
      <c r="D6256">
        <v>3431767.03</v>
      </c>
    </row>
    <row r="6257" spans="1:4">
      <c r="A6257" s="4">
        <v>41333.5625</v>
      </c>
      <c r="B6257">
        <v>13.11</v>
      </c>
      <c r="C6257">
        <v>447980</v>
      </c>
      <c r="D6257">
        <v>5869039.2000000002</v>
      </c>
    </row>
    <row r="6258" spans="1:4">
      <c r="A6258" s="4">
        <v>41333.569444444445</v>
      </c>
      <c r="B6258">
        <v>13.1</v>
      </c>
      <c r="C6258">
        <v>235000</v>
      </c>
      <c r="D6258">
        <v>3081383.12</v>
      </c>
    </row>
    <row r="6259" spans="1:4">
      <c r="A6259" s="4">
        <v>41333.576388888891</v>
      </c>
      <c r="B6259">
        <v>13.11</v>
      </c>
      <c r="C6259">
        <v>176299</v>
      </c>
      <c r="D6259">
        <v>2307737.19</v>
      </c>
    </row>
    <row r="6260" spans="1:4">
      <c r="A6260" s="4">
        <v>41333.583333333336</v>
      </c>
      <c r="B6260">
        <v>13.11</v>
      </c>
      <c r="C6260">
        <v>126694</v>
      </c>
      <c r="D6260">
        <v>1660823.4</v>
      </c>
    </row>
    <row r="6261" spans="1:4">
      <c r="A6261" s="4">
        <v>41333.590277777781</v>
      </c>
      <c r="B6261">
        <v>13.16</v>
      </c>
      <c r="C6261">
        <v>346088</v>
      </c>
      <c r="D6261">
        <v>4550940.51</v>
      </c>
    </row>
    <row r="6262" spans="1:4">
      <c r="A6262" s="4">
        <v>41333.597222222219</v>
      </c>
      <c r="B6262">
        <v>13.14</v>
      </c>
      <c r="C6262">
        <v>363903</v>
      </c>
      <c r="D6262">
        <v>4793471.4400000004</v>
      </c>
    </row>
    <row r="6263" spans="1:4">
      <c r="A6263" s="4">
        <v>41333.604166666664</v>
      </c>
      <c r="B6263">
        <v>13.17</v>
      </c>
      <c r="C6263">
        <v>132224</v>
      </c>
      <c r="D6263">
        <v>1737405.64</v>
      </c>
    </row>
    <row r="6264" spans="1:4">
      <c r="A6264" s="4">
        <v>41333.611111111109</v>
      </c>
      <c r="B6264">
        <v>13.14</v>
      </c>
      <c r="C6264">
        <v>126420</v>
      </c>
      <c r="D6264">
        <v>1662612.9</v>
      </c>
    </row>
    <row r="6265" spans="1:4">
      <c r="A6265" s="4">
        <v>41333.618055555555</v>
      </c>
      <c r="B6265">
        <v>13.15</v>
      </c>
      <c r="C6265">
        <v>123539</v>
      </c>
      <c r="D6265">
        <v>1624481.41</v>
      </c>
    </row>
    <row r="6266" spans="1:4">
      <c r="A6266" s="4">
        <v>41333.625</v>
      </c>
      <c r="B6266">
        <v>13.17</v>
      </c>
      <c r="C6266">
        <v>214279</v>
      </c>
      <c r="D6266">
        <v>2819902.69</v>
      </c>
    </row>
    <row r="6267" spans="1:4">
      <c r="A6267" s="4">
        <v>41334.402777777781</v>
      </c>
      <c r="B6267">
        <v>13.21</v>
      </c>
      <c r="C6267">
        <v>489629</v>
      </c>
      <c r="D6267">
        <v>6447166.2999999998</v>
      </c>
    </row>
    <row r="6268" spans="1:4">
      <c r="A6268" s="4">
        <v>41334.409722222219</v>
      </c>
      <c r="B6268">
        <v>13.21</v>
      </c>
      <c r="C6268">
        <v>348443</v>
      </c>
      <c r="D6268">
        <v>4597977.92</v>
      </c>
    </row>
    <row r="6269" spans="1:4">
      <c r="A6269" s="4">
        <v>41334.416666666664</v>
      </c>
      <c r="B6269">
        <v>13.19</v>
      </c>
      <c r="C6269">
        <v>404988</v>
      </c>
      <c r="D6269">
        <v>5363692.05</v>
      </c>
    </row>
    <row r="6270" spans="1:4">
      <c r="A6270" s="4">
        <v>41334.423611111109</v>
      </c>
      <c r="B6270">
        <v>13.23</v>
      </c>
      <c r="C6270">
        <v>365101</v>
      </c>
      <c r="D6270">
        <v>4826800.1900000004</v>
      </c>
    </row>
    <row r="6271" spans="1:4">
      <c r="A6271" s="4">
        <v>41334.430555555555</v>
      </c>
      <c r="B6271">
        <v>13.3</v>
      </c>
      <c r="C6271">
        <v>410317</v>
      </c>
      <c r="D6271">
        <v>5453058.6799999997</v>
      </c>
    </row>
    <row r="6272" spans="1:4">
      <c r="A6272" s="4">
        <v>41334.4375</v>
      </c>
      <c r="B6272">
        <v>13.29</v>
      </c>
      <c r="C6272">
        <v>244292</v>
      </c>
      <c r="D6272">
        <v>3249793.62</v>
      </c>
    </row>
    <row r="6273" spans="1:4">
      <c r="A6273" s="4">
        <v>41334.444444444445</v>
      </c>
      <c r="B6273">
        <v>13.23</v>
      </c>
      <c r="C6273">
        <v>134213</v>
      </c>
      <c r="D6273">
        <v>1780731.59</v>
      </c>
    </row>
    <row r="6274" spans="1:4">
      <c r="A6274" s="4">
        <v>41334.451388888891</v>
      </c>
      <c r="B6274">
        <v>13.24</v>
      </c>
      <c r="C6274">
        <v>147228</v>
      </c>
      <c r="D6274">
        <v>1946772.9</v>
      </c>
    </row>
    <row r="6275" spans="1:4">
      <c r="A6275" s="4">
        <v>41334.458333333336</v>
      </c>
      <c r="B6275">
        <v>13.2</v>
      </c>
      <c r="C6275">
        <v>152969</v>
      </c>
      <c r="D6275">
        <v>2016191.93</v>
      </c>
    </row>
    <row r="6276" spans="1:4">
      <c r="A6276" s="4">
        <v>41334.465277777781</v>
      </c>
      <c r="B6276">
        <v>13.22</v>
      </c>
      <c r="C6276">
        <v>169569</v>
      </c>
      <c r="D6276">
        <v>2238402.2000000002</v>
      </c>
    </row>
    <row r="6277" spans="1:4">
      <c r="A6277" s="4">
        <v>41334.472222222219</v>
      </c>
      <c r="B6277">
        <v>13.21</v>
      </c>
      <c r="C6277">
        <v>218864</v>
      </c>
      <c r="D6277">
        <v>2898223.06</v>
      </c>
    </row>
    <row r="6278" spans="1:4">
      <c r="A6278" s="4">
        <v>41334.479166666664</v>
      </c>
      <c r="B6278">
        <v>13.22</v>
      </c>
      <c r="C6278">
        <v>142036</v>
      </c>
      <c r="D6278">
        <v>1875261.4</v>
      </c>
    </row>
    <row r="6279" spans="1:4">
      <c r="A6279" s="4">
        <v>41334.548611111109</v>
      </c>
      <c r="B6279">
        <v>13.18</v>
      </c>
      <c r="C6279">
        <v>82671</v>
      </c>
      <c r="D6279">
        <v>1090254.78</v>
      </c>
    </row>
    <row r="6280" spans="1:4">
      <c r="A6280" s="4">
        <v>41334.555555555555</v>
      </c>
      <c r="B6280">
        <v>13.08</v>
      </c>
      <c r="C6280">
        <v>283970</v>
      </c>
      <c r="D6280">
        <v>3723320.05</v>
      </c>
    </row>
    <row r="6281" spans="1:4">
      <c r="A6281" s="4">
        <v>41334.5625</v>
      </c>
      <c r="B6281">
        <v>13.12</v>
      </c>
      <c r="C6281">
        <v>162955</v>
      </c>
      <c r="D6281">
        <v>2135422.1</v>
      </c>
    </row>
    <row r="6282" spans="1:4">
      <c r="A6282" s="4">
        <v>41334.569444444445</v>
      </c>
      <c r="B6282">
        <v>13.11</v>
      </c>
      <c r="C6282">
        <v>138903</v>
      </c>
      <c r="D6282">
        <v>1820153.08</v>
      </c>
    </row>
    <row r="6283" spans="1:4">
      <c r="A6283" s="4">
        <v>41334.576388888891</v>
      </c>
      <c r="B6283">
        <v>13.13</v>
      </c>
      <c r="C6283">
        <v>66846</v>
      </c>
      <c r="D6283">
        <v>877222.02</v>
      </c>
    </row>
    <row r="6284" spans="1:4">
      <c r="A6284" s="4">
        <v>41334.583333333336</v>
      </c>
      <c r="B6284">
        <v>13.15</v>
      </c>
      <c r="C6284">
        <v>108420</v>
      </c>
      <c r="D6284">
        <v>1423881</v>
      </c>
    </row>
    <row r="6285" spans="1:4">
      <c r="A6285" s="4">
        <v>41334.590277777781</v>
      </c>
      <c r="B6285">
        <v>13.15</v>
      </c>
      <c r="C6285">
        <v>60425</v>
      </c>
      <c r="D6285">
        <v>793889.25</v>
      </c>
    </row>
    <row r="6286" spans="1:4">
      <c r="A6286" s="4">
        <v>41334.597222222219</v>
      </c>
      <c r="B6286">
        <v>13.15</v>
      </c>
      <c r="C6286">
        <v>98033</v>
      </c>
      <c r="D6286">
        <v>1289617.95</v>
      </c>
    </row>
    <row r="6287" spans="1:4">
      <c r="A6287" s="4">
        <v>41334.604166666664</v>
      </c>
      <c r="B6287">
        <v>13.23</v>
      </c>
      <c r="C6287">
        <v>85726</v>
      </c>
      <c r="D6287">
        <v>1130455</v>
      </c>
    </row>
    <row r="6288" spans="1:4">
      <c r="A6288" s="4">
        <v>41334.611111111109</v>
      </c>
      <c r="B6288">
        <v>13.2</v>
      </c>
      <c r="C6288">
        <v>67267</v>
      </c>
      <c r="D6288">
        <v>888301.28</v>
      </c>
    </row>
    <row r="6289" spans="1:4">
      <c r="A6289" s="4">
        <v>41334.618055555555</v>
      </c>
      <c r="B6289">
        <v>13.27</v>
      </c>
      <c r="C6289">
        <v>291411</v>
      </c>
      <c r="D6289">
        <v>3857041.81</v>
      </c>
    </row>
    <row r="6290" spans="1:4">
      <c r="A6290" s="4">
        <v>41334.625</v>
      </c>
      <c r="B6290">
        <v>13.25</v>
      </c>
      <c r="C6290">
        <v>127602</v>
      </c>
      <c r="D6290">
        <v>1691912.32</v>
      </c>
    </row>
    <row r="6291" spans="1:4">
      <c r="A6291" s="4">
        <v>41337.402777777781</v>
      </c>
      <c r="B6291">
        <v>12.93</v>
      </c>
      <c r="C6291">
        <v>694890</v>
      </c>
      <c r="D6291">
        <v>8998034.8200000003</v>
      </c>
    </row>
    <row r="6292" spans="1:4">
      <c r="A6292" s="4">
        <v>41337.409722222219</v>
      </c>
      <c r="B6292">
        <v>13.02</v>
      </c>
      <c r="C6292">
        <v>168410</v>
      </c>
      <c r="D6292">
        <v>2185852.2000000002</v>
      </c>
    </row>
    <row r="6293" spans="1:4">
      <c r="A6293" s="4">
        <v>41337.416666666664</v>
      </c>
      <c r="B6293">
        <v>13.04</v>
      </c>
      <c r="C6293">
        <v>273545</v>
      </c>
      <c r="D6293">
        <v>3566236.56</v>
      </c>
    </row>
    <row r="6294" spans="1:4">
      <c r="A6294" s="4">
        <v>41337.423611111109</v>
      </c>
      <c r="B6294">
        <v>12.94</v>
      </c>
      <c r="C6294">
        <v>296226</v>
      </c>
      <c r="D6294">
        <v>3839084.59</v>
      </c>
    </row>
    <row r="6295" spans="1:4">
      <c r="A6295" s="4">
        <v>41337.430555555555</v>
      </c>
      <c r="B6295">
        <v>12.98</v>
      </c>
      <c r="C6295">
        <v>168562</v>
      </c>
      <c r="D6295">
        <v>2185091.46</v>
      </c>
    </row>
    <row r="6296" spans="1:4">
      <c r="A6296" s="4">
        <v>41337.4375</v>
      </c>
      <c r="B6296">
        <v>12.98</v>
      </c>
      <c r="C6296">
        <v>193100</v>
      </c>
      <c r="D6296">
        <v>2506457.02</v>
      </c>
    </row>
    <row r="6297" spans="1:4">
      <c r="A6297" s="4">
        <v>41337.444444444445</v>
      </c>
      <c r="B6297">
        <v>12.99</v>
      </c>
      <c r="C6297">
        <v>302053</v>
      </c>
      <c r="D6297">
        <v>3910649.52</v>
      </c>
    </row>
    <row r="6298" spans="1:4">
      <c r="A6298" s="4">
        <v>41337.451388888891</v>
      </c>
      <c r="B6298">
        <v>12.91</v>
      </c>
      <c r="C6298">
        <v>51999</v>
      </c>
      <c r="D6298">
        <v>672736.09</v>
      </c>
    </row>
    <row r="6299" spans="1:4">
      <c r="A6299" s="4">
        <v>41337.458333333336</v>
      </c>
      <c r="B6299">
        <v>12.93</v>
      </c>
      <c r="C6299">
        <v>122903</v>
      </c>
      <c r="D6299">
        <v>1587497.75</v>
      </c>
    </row>
    <row r="6300" spans="1:4">
      <c r="A6300" s="4">
        <v>41337.465277777781</v>
      </c>
      <c r="B6300">
        <v>12.92</v>
      </c>
      <c r="C6300">
        <v>123898</v>
      </c>
      <c r="D6300">
        <v>1602532.08</v>
      </c>
    </row>
    <row r="6301" spans="1:4">
      <c r="A6301" s="4">
        <v>41337.472222222219</v>
      </c>
      <c r="B6301">
        <v>12.92</v>
      </c>
      <c r="C6301">
        <v>53200</v>
      </c>
      <c r="D6301">
        <v>688146</v>
      </c>
    </row>
    <row r="6302" spans="1:4">
      <c r="A6302" s="4">
        <v>41337.479166666664</v>
      </c>
      <c r="B6302">
        <v>12.88</v>
      </c>
      <c r="C6302">
        <v>168953</v>
      </c>
      <c r="D6302">
        <v>2178534.59</v>
      </c>
    </row>
    <row r="6303" spans="1:4">
      <c r="A6303" s="4">
        <v>41337.548611111109</v>
      </c>
      <c r="B6303">
        <v>12.87</v>
      </c>
      <c r="C6303">
        <v>159855</v>
      </c>
      <c r="D6303">
        <v>2054140.19</v>
      </c>
    </row>
    <row r="6304" spans="1:4">
      <c r="A6304" s="4">
        <v>41337.555555555555</v>
      </c>
      <c r="B6304">
        <v>12.88</v>
      </c>
      <c r="C6304">
        <v>92545</v>
      </c>
      <c r="D6304">
        <v>1192047.6000000001</v>
      </c>
    </row>
    <row r="6305" spans="1:4">
      <c r="A6305" s="4">
        <v>41337.5625</v>
      </c>
      <c r="B6305">
        <v>12.91</v>
      </c>
      <c r="C6305">
        <v>97800</v>
      </c>
      <c r="D6305">
        <v>1262105</v>
      </c>
    </row>
    <row r="6306" spans="1:4">
      <c r="A6306" s="4">
        <v>41337.569444444445</v>
      </c>
      <c r="B6306">
        <v>12.87</v>
      </c>
      <c r="C6306">
        <v>104611</v>
      </c>
      <c r="D6306">
        <v>1348361.56</v>
      </c>
    </row>
    <row r="6307" spans="1:4">
      <c r="A6307" s="4">
        <v>41337.576388888891</v>
      </c>
      <c r="B6307">
        <v>12.79</v>
      </c>
      <c r="C6307">
        <v>170844</v>
      </c>
      <c r="D6307">
        <v>2191102.29</v>
      </c>
    </row>
    <row r="6308" spans="1:4">
      <c r="A6308" s="4">
        <v>41337.583333333336</v>
      </c>
      <c r="B6308">
        <v>12.81</v>
      </c>
      <c r="C6308">
        <v>101000</v>
      </c>
      <c r="D6308">
        <v>1295667</v>
      </c>
    </row>
    <row r="6309" spans="1:4">
      <c r="A6309" s="4">
        <v>41337.590277777781</v>
      </c>
      <c r="B6309">
        <v>12.84</v>
      </c>
      <c r="C6309">
        <v>43295</v>
      </c>
      <c r="D6309">
        <v>555631.76</v>
      </c>
    </row>
    <row r="6310" spans="1:4">
      <c r="A6310" s="4">
        <v>41337.597222222219</v>
      </c>
      <c r="B6310">
        <v>12.78</v>
      </c>
      <c r="C6310">
        <v>78900</v>
      </c>
      <c r="D6310">
        <v>1009966.75</v>
      </c>
    </row>
    <row r="6311" spans="1:4">
      <c r="A6311" s="4">
        <v>41337.604166666664</v>
      </c>
      <c r="B6311">
        <v>12.64</v>
      </c>
      <c r="C6311">
        <v>281299</v>
      </c>
      <c r="D6311">
        <v>3559470.89</v>
      </c>
    </row>
    <row r="6312" spans="1:4">
      <c r="A6312" s="4">
        <v>41337.611111111109</v>
      </c>
      <c r="B6312">
        <v>12.56</v>
      </c>
      <c r="C6312">
        <v>319500</v>
      </c>
      <c r="D6312">
        <v>4029970.91</v>
      </c>
    </row>
    <row r="6313" spans="1:4">
      <c r="A6313" s="4">
        <v>41337.618055555555</v>
      </c>
      <c r="B6313">
        <v>12.64</v>
      </c>
      <c r="C6313">
        <v>279282</v>
      </c>
      <c r="D6313">
        <v>3514139.24</v>
      </c>
    </row>
    <row r="6314" spans="1:4">
      <c r="A6314" s="4">
        <v>41337.625</v>
      </c>
      <c r="B6314">
        <v>12.66</v>
      </c>
      <c r="C6314">
        <v>163586</v>
      </c>
      <c r="D6314">
        <v>2070941.04</v>
      </c>
    </row>
    <row r="6315" spans="1:4">
      <c r="A6315" s="4">
        <v>41338.402777777781</v>
      </c>
      <c r="B6315">
        <v>12.63</v>
      </c>
      <c r="C6315">
        <v>285800</v>
      </c>
      <c r="D6315">
        <v>3644762.88</v>
      </c>
    </row>
    <row r="6316" spans="1:4">
      <c r="A6316" s="4">
        <v>41338.409722222219</v>
      </c>
      <c r="B6316">
        <v>12.75</v>
      </c>
      <c r="C6316">
        <v>78167</v>
      </c>
      <c r="D6316">
        <v>991019.86</v>
      </c>
    </row>
    <row r="6317" spans="1:4">
      <c r="A6317" s="4">
        <v>41338.416666666664</v>
      </c>
      <c r="B6317">
        <v>12.68</v>
      </c>
      <c r="C6317">
        <v>144757</v>
      </c>
      <c r="D6317">
        <v>1836486.16</v>
      </c>
    </row>
    <row r="6318" spans="1:4">
      <c r="A6318" s="4">
        <v>41338.423611111109</v>
      </c>
      <c r="B6318">
        <v>12.7</v>
      </c>
      <c r="C6318">
        <v>107367</v>
      </c>
      <c r="D6318">
        <v>1360409.14</v>
      </c>
    </row>
    <row r="6319" spans="1:4">
      <c r="A6319" s="4">
        <v>41338.430555555555</v>
      </c>
      <c r="B6319">
        <v>12.75</v>
      </c>
      <c r="C6319">
        <v>110944</v>
      </c>
      <c r="D6319">
        <v>1407044.01</v>
      </c>
    </row>
    <row r="6320" spans="1:4">
      <c r="A6320" s="4">
        <v>41338.4375</v>
      </c>
      <c r="B6320">
        <v>12.74</v>
      </c>
      <c r="C6320">
        <v>130144</v>
      </c>
      <c r="D6320">
        <v>1658294.7</v>
      </c>
    </row>
    <row r="6321" spans="1:4">
      <c r="A6321" s="4">
        <v>41338.444444444445</v>
      </c>
      <c r="B6321">
        <v>12.69</v>
      </c>
      <c r="C6321">
        <v>79210</v>
      </c>
      <c r="D6321">
        <v>1007158.33</v>
      </c>
    </row>
    <row r="6322" spans="1:4">
      <c r="A6322" s="4">
        <v>41338.451388888891</v>
      </c>
      <c r="B6322">
        <v>12.72</v>
      </c>
      <c r="C6322">
        <v>40628</v>
      </c>
      <c r="D6322">
        <v>515659.01</v>
      </c>
    </row>
    <row r="6323" spans="1:4">
      <c r="A6323" s="4">
        <v>41338.458333333336</v>
      </c>
      <c r="B6323">
        <v>12.75</v>
      </c>
      <c r="C6323">
        <v>121679</v>
      </c>
      <c r="D6323">
        <v>1552415.67</v>
      </c>
    </row>
    <row r="6324" spans="1:4">
      <c r="A6324" s="4">
        <v>41338.465277777781</v>
      </c>
      <c r="B6324">
        <v>12.73</v>
      </c>
      <c r="C6324">
        <v>45769</v>
      </c>
      <c r="D6324">
        <v>583752.37</v>
      </c>
    </row>
    <row r="6325" spans="1:4">
      <c r="A6325" s="4">
        <v>41338.472222222219</v>
      </c>
      <c r="B6325">
        <v>12.76</v>
      </c>
      <c r="C6325">
        <v>142013</v>
      </c>
      <c r="D6325">
        <v>1817407.66</v>
      </c>
    </row>
    <row r="6326" spans="1:4">
      <c r="A6326" s="4">
        <v>41338.479166666664</v>
      </c>
      <c r="B6326">
        <v>12.81</v>
      </c>
      <c r="C6326">
        <v>51662</v>
      </c>
      <c r="D6326">
        <v>660848.78</v>
      </c>
    </row>
    <row r="6327" spans="1:4">
      <c r="A6327" s="4">
        <v>41338.548611111109</v>
      </c>
      <c r="B6327">
        <v>12.74</v>
      </c>
      <c r="C6327">
        <v>109325</v>
      </c>
      <c r="D6327">
        <v>1395257.46</v>
      </c>
    </row>
    <row r="6328" spans="1:4">
      <c r="A6328" s="4">
        <v>41338.555555555555</v>
      </c>
      <c r="B6328">
        <v>12.74</v>
      </c>
      <c r="C6328">
        <v>53900</v>
      </c>
      <c r="D6328">
        <v>686081</v>
      </c>
    </row>
    <row r="6329" spans="1:4">
      <c r="A6329" s="4">
        <v>41338.5625</v>
      </c>
      <c r="B6329">
        <v>12.72</v>
      </c>
      <c r="C6329">
        <v>109065</v>
      </c>
      <c r="D6329">
        <v>1386395.85</v>
      </c>
    </row>
    <row r="6330" spans="1:4">
      <c r="A6330" s="4">
        <v>41338.569444444445</v>
      </c>
      <c r="B6330">
        <v>12.71</v>
      </c>
      <c r="C6330">
        <v>63200</v>
      </c>
      <c r="D6330">
        <v>803608.7</v>
      </c>
    </row>
    <row r="6331" spans="1:4">
      <c r="A6331" s="4">
        <v>41338.576388888891</v>
      </c>
      <c r="B6331">
        <v>12.7</v>
      </c>
      <c r="C6331">
        <v>51560</v>
      </c>
      <c r="D6331">
        <v>655117</v>
      </c>
    </row>
    <row r="6332" spans="1:4">
      <c r="A6332" s="4">
        <v>41338.583333333336</v>
      </c>
      <c r="B6332">
        <v>12.72</v>
      </c>
      <c r="C6332">
        <v>79301</v>
      </c>
      <c r="D6332">
        <v>1009689.1</v>
      </c>
    </row>
    <row r="6333" spans="1:4">
      <c r="A6333" s="4">
        <v>41338.590277777781</v>
      </c>
      <c r="B6333">
        <v>12.72</v>
      </c>
      <c r="C6333">
        <v>127415</v>
      </c>
      <c r="D6333">
        <v>1621837.27</v>
      </c>
    </row>
    <row r="6334" spans="1:4">
      <c r="A6334" s="4">
        <v>41338.597222222219</v>
      </c>
      <c r="B6334">
        <v>12.78</v>
      </c>
      <c r="C6334">
        <v>95162</v>
      </c>
      <c r="D6334">
        <v>1212190.6399999999</v>
      </c>
    </row>
    <row r="6335" spans="1:4">
      <c r="A6335" s="4">
        <v>41338.604166666664</v>
      </c>
      <c r="B6335">
        <v>12.81</v>
      </c>
      <c r="C6335">
        <v>100875</v>
      </c>
      <c r="D6335">
        <v>1291427.25</v>
      </c>
    </row>
    <row r="6336" spans="1:4">
      <c r="A6336" s="4">
        <v>41338.611111111109</v>
      </c>
      <c r="B6336">
        <v>12.83</v>
      </c>
      <c r="C6336">
        <v>211756</v>
      </c>
      <c r="D6336">
        <v>2717862.62</v>
      </c>
    </row>
    <row r="6337" spans="1:4">
      <c r="A6337" s="4">
        <v>41338.618055555555</v>
      </c>
      <c r="B6337">
        <v>12.83</v>
      </c>
      <c r="C6337">
        <v>169051</v>
      </c>
      <c r="D6337">
        <v>2169210.75</v>
      </c>
    </row>
    <row r="6338" spans="1:4">
      <c r="A6338" s="4">
        <v>41338.625</v>
      </c>
      <c r="B6338">
        <v>12.82</v>
      </c>
      <c r="C6338">
        <v>113460</v>
      </c>
      <c r="D6338">
        <v>1455046.41</v>
      </c>
    </row>
    <row r="6339" spans="1:4">
      <c r="A6339" s="4">
        <v>41339.402777777781</v>
      </c>
      <c r="B6339">
        <v>12.92</v>
      </c>
      <c r="C6339">
        <v>201581</v>
      </c>
      <c r="D6339">
        <v>2606652.36</v>
      </c>
    </row>
    <row r="6340" spans="1:4">
      <c r="A6340" s="4">
        <v>41339.409722222219</v>
      </c>
      <c r="B6340">
        <v>12.88</v>
      </c>
      <c r="C6340">
        <v>130648</v>
      </c>
      <c r="D6340">
        <v>1684644.48</v>
      </c>
    </row>
    <row r="6341" spans="1:4">
      <c r="A6341" s="4">
        <v>41339.416666666664</v>
      </c>
      <c r="B6341">
        <v>12.85</v>
      </c>
      <c r="C6341">
        <v>130400</v>
      </c>
      <c r="D6341">
        <v>1676317</v>
      </c>
    </row>
    <row r="6342" spans="1:4">
      <c r="A6342" s="4">
        <v>41339.423611111109</v>
      </c>
      <c r="B6342">
        <v>12.85</v>
      </c>
      <c r="C6342">
        <v>143480</v>
      </c>
      <c r="D6342">
        <v>1842403.28</v>
      </c>
    </row>
    <row r="6343" spans="1:4">
      <c r="A6343" s="4">
        <v>41339.430555555555</v>
      </c>
      <c r="B6343">
        <v>12.77</v>
      </c>
      <c r="C6343">
        <v>148971</v>
      </c>
      <c r="D6343">
        <v>1906345.25</v>
      </c>
    </row>
    <row r="6344" spans="1:4">
      <c r="A6344" s="4">
        <v>41339.4375</v>
      </c>
      <c r="B6344">
        <v>12.79</v>
      </c>
      <c r="C6344">
        <v>100114</v>
      </c>
      <c r="D6344">
        <v>1278543.9099999999</v>
      </c>
    </row>
    <row r="6345" spans="1:4">
      <c r="A6345" s="4">
        <v>41339.444444444445</v>
      </c>
      <c r="B6345">
        <v>12.8</v>
      </c>
      <c r="C6345">
        <v>167580</v>
      </c>
      <c r="D6345">
        <v>2147133.35</v>
      </c>
    </row>
    <row r="6346" spans="1:4">
      <c r="A6346" s="4">
        <v>41339.451388888891</v>
      </c>
      <c r="B6346">
        <v>12.86</v>
      </c>
      <c r="C6346">
        <v>210024</v>
      </c>
      <c r="D6346">
        <v>2700580.04</v>
      </c>
    </row>
    <row r="6347" spans="1:4">
      <c r="A6347" s="4">
        <v>41339.458333333336</v>
      </c>
      <c r="B6347">
        <v>12.86</v>
      </c>
      <c r="C6347">
        <v>42200</v>
      </c>
      <c r="D6347">
        <v>542183.81999999995</v>
      </c>
    </row>
    <row r="6348" spans="1:4">
      <c r="A6348" s="4">
        <v>41339.465277777781</v>
      </c>
      <c r="B6348">
        <v>12.87</v>
      </c>
      <c r="C6348">
        <v>122830</v>
      </c>
      <c r="D6348">
        <v>1580537.02</v>
      </c>
    </row>
    <row r="6349" spans="1:4">
      <c r="A6349" s="4">
        <v>41339.472222222219</v>
      </c>
      <c r="B6349">
        <v>12.83</v>
      </c>
      <c r="C6349">
        <v>107230</v>
      </c>
      <c r="D6349">
        <v>1378123.2</v>
      </c>
    </row>
    <row r="6350" spans="1:4">
      <c r="A6350" s="4">
        <v>41339.479166666664</v>
      </c>
      <c r="B6350">
        <v>12.78</v>
      </c>
      <c r="C6350">
        <v>98812</v>
      </c>
      <c r="D6350">
        <v>1265091.48</v>
      </c>
    </row>
    <row r="6351" spans="1:4">
      <c r="A6351" s="4">
        <v>41339.548611111109</v>
      </c>
      <c r="B6351">
        <v>12.83</v>
      </c>
      <c r="C6351">
        <v>88373</v>
      </c>
      <c r="D6351">
        <v>1132755.24</v>
      </c>
    </row>
    <row r="6352" spans="1:4">
      <c r="A6352" s="4">
        <v>41339.555555555555</v>
      </c>
      <c r="B6352">
        <v>12.86</v>
      </c>
      <c r="C6352">
        <v>16999</v>
      </c>
      <c r="D6352">
        <v>218213.17</v>
      </c>
    </row>
    <row r="6353" spans="1:4">
      <c r="A6353" s="4">
        <v>41339.5625</v>
      </c>
      <c r="B6353">
        <v>12.81</v>
      </c>
      <c r="C6353">
        <v>94145</v>
      </c>
      <c r="D6353">
        <v>1207157.1299999999</v>
      </c>
    </row>
    <row r="6354" spans="1:4">
      <c r="A6354" s="4">
        <v>41339.569444444445</v>
      </c>
      <c r="B6354">
        <v>12.82</v>
      </c>
      <c r="C6354">
        <v>84645</v>
      </c>
      <c r="D6354">
        <v>1085645.22</v>
      </c>
    </row>
    <row r="6355" spans="1:4">
      <c r="A6355" s="4">
        <v>41339.576388888891</v>
      </c>
      <c r="B6355">
        <v>12.86</v>
      </c>
      <c r="C6355">
        <v>114159</v>
      </c>
      <c r="D6355">
        <v>1465925.67</v>
      </c>
    </row>
    <row r="6356" spans="1:4">
      <c r="A6356" s="4">
        <v>41339.583333333336</v>
      </c>
      <c r="B6356">
        <v>12.86</v>
      </c>
      <c r="C6356">
        <v>100336</v>
      </c>
      <c r="D6356">
        <v>1291457.1499999999</v>
      </c>
    </row>
    <row r="6357" spans="1:4">
      <c r="A6357" s="4">
        <v>41339.590277777781</v>
      </c>
      <c r="B6357">
        <v>12.91</v>
      </c>
      <c r="C6357">
        <v>101331</v>
      </c>
      <c r="D6357">
        <v>1306749.75</v>
      </c>
    </row>
    <row r="6358" spans="1:4">
      <c r="A6358" s="4">
        <v>41339.597222222219</v>
      </c>
      <c r="B6358">
        <v>12.87</v>
      </c>
      <c r="C6358">
        <v>84139</v>
      </c>
      <c r="D6358">
        <v>1083273.54</v>
      </c>
    </row>
    <row r="6359" spans="1:4">
      <c r="A6359" s="4">
        <v>41339.604166666664</v>
      </c>
      <c r="B6359">
        <v>12.87</v>
      </c>
      <c r="C6359">
        <v>56870</v>
      </c>
      <c r="D6359">
        <v>731368.5</v>
      </c>
    </row>
    <row r="6360" spans="1:4">
      <c r="A6360" s="4">
        <v>41339.611111111109</v>
      </c>
      <c r="B6360">
        <v>12.88</v>
      </c>
      <c r="C6360">
        <v>92679</v>
      </c>
      <c r="D6360">
        <v>1194806.74</v>
      </c>
    </row>
    <row r="6361" spans="1:4">
      <c r="A6361" s="4">
        <v>41339.618055555555</v>
      </c>
      <c r="B6361">
        <v>12.89</v>
      </c>
      <c r="C6361">
        <v>97703</v>
      </c>
      <c r="D6361">
        <v>1258626.6399999999</v>
      </c>
    </row>
    <row r="6362" spans="1:4">
      <c r="A6362" s="4">
        <v>41339.625</v>
      </c>
      <c r="B6362">
        <v>12.9</v>
      </c>
      <c r="C6362">
        <v>206690</v>
      </c>
      <c r="D6362">
        <v>2664287.8199999998</v>
      </c>
    </row>
    <row r="6363" spans="1:4">
      <c r="A6363" s="4">
        <v>41340.402777777781</v>
      </c>
      <c r="B6363">
        <v>12.81</v>
      </c>
      <c r="C6363">
        <v>214543</v>
      </c>
      <c r="D6363">
        <v>2750487.83</v>
      </c>
    </row>
    <row r="6364" spans="1:4">
      <c r="A6364" s="4">
        <v>41340.409722222219</v>
      </c>
      <c r="B6364">
        <v>12.78</v>
      </c>
      <c r="C6364">
        <v>113323</v>
      </c>
      <c r="D6364">
        <v>1448232.3</v>
      </c>
    </row>
    <row r="6365" spans="1:4">
      <c r="A6365" s="4">
        <v>41340.416666666664</v>
      </c>
      <c r="B6365">
        <v>12.82</v>
      </c>
      <c r="C6365">
        <v>108954</v>
      </c>
      <c r="D6365">
        <v>1394983.31</v>
      </c>
    </row>
    <row r="6366" spans="1:4">
      <c r="A6366" s="4">
        <v>41340.423611111109</v>
      </c>
      <c r="B6366">
        <v>12.82</v>
      </c>
      <c r="C6366">
        <v>195595</v>
      </c>
      <c r="D6366">
        <v>2510604.34</v>
      </c>
    </row>
    <row r="6367" spans="1:4">
      <c r="A6367" s="4">
        <v>41340.430555555555</v>
      </c>
      <c r="B6367">
        <v>12.82</v>
      </c>
      <c r="C6367">
        <v>78600</v>
      </c>
      <c r="D6367">
        <v>1009117</v>
      </c>
    </row>
    <row r="6368" spans="1:4">
      <c r="A6368" s="4">
        <v>41340.4375</v>
      </c>
      <c r="B6368">
        <v>12.82</v>
      </c>
      <c r="C6368">
        <v>86204</v>
      </c>
      <c r="D6368">
        <v>1105480.3899999999</v>
      </c>
    </row>
    <row r="6369" spans="1:4">
      <c r="A6369" s="4">
        <v>41340.444444444445</v>
      </c>
      <c r="B6369">
        <v>12.84</v>
      </c>
      <c r="C6369">
        <v>79498</v>
      </c>
      <c r="D6369">
        <v>1019959.36</v>
      </c>
    </row>
    <row r="6370" spans="1:4">
      <c r="A6370" s="4">
        <v>41340.451388888891</v>
      </c>
      <c r="B6370">
        <v>12.92</v>
      </c>
      <c r="C6370">
        <v>116800</v>
      </c>
      <c r="D6370">
        <v>1502395.47</v>
      </c>
    </row>
    <row r="6371" spans="1:4">
      <c r="A6371" s="4">
        <v>41340.458333333336</v>
      </c>
      <c r="B6371">
        <v>13.15</v>
      </c>
      <c r="C6371">
        <v>472087</v>
      </c>
      <c r="D6371">
        <v>6156373</v>
      </c>
    </row>
    <row r="6372" spans="1:4">
      <c r="A6372" s="4">
        <v>41340.465277777781</v>
      </c>
      <c r="B6372">
        <v>13.25</v>
      </c>
      <c r="C6372">
        <v>1451810</v>
      </c>
      <c r="D6372">
        <v>19199404.079999998</v>
      </c>
    </row>
    <row r="6373" spans="1:4">
      <c r="A6373" s="4">
        <v>41340.472222222219</v>
      </c>
      <c r="B6373">
        <v>13.8</v>
      </c>
      <c r="C6373">
        <v>2240388</v>
      </c>
      <c r="D6373">
        <v>30596072.710000001</v>
      </c>
    </row>
    <row r="6374" spans="1:4">
      <c r="A6374" s="4">
        <v>41340.479166666664</v>
      </c>
      <c r="B6374">
        <v>13.81</v>
      </c>
      <c r="C6374">
        <v>1520919</v>
      </c>
      <c r="D6374">
        <v>21231773.969999999</v>
      </c>
    </row>
    <row r="6375" spans="1:4">
      <c r="A6375" s="4">
        <v>41340.548611111109</v>
      </c>
      <c r="B6375">
        <v>13.7</v>
      </c>
      <c r="C6375">
        <v>696602</v>
      </c>
      <c r="D6375">
        <v>9600153.1500000004</v>
      </c>
    </row>
    <row r="6376" spans="1:4">
      <c r="A6376" s="4">
        <v>41340.555555555555</v>
      </c>
      <c r="B6376">
        <v>13.72</v>
      </c>
      <c r="C6376">
        <v>317419</v>
      </c>
      <c r="D6376">
        <v>4342998.66</v>
      </c>
    </row>
    <row r="6377" spans="1:4">
      <c r="A6377" s="4">
        <v>41340.5625</v>
      </c>
      <c r="B6377">
        <v>13.64</v>
      </c>
      <c r="C6377">
        <v>390569</v>
      </c>
      <c r="D6377">
        <v>5325082.07</v>
      </c>
    </row>
    <row r="6378" spans="1:4">
      <c r="A6378" s="4">
        <v>41340.569444444445</v>
      </c>
      <c r="B6378">
        <v>13.58</v>
      </c>
      <c r="C6378">
        <v>320500</v>
      </c>
      <c r="D6378">
        <v>4381648.5</v>
      </c>
    </row>
    <row r="6379" spans="1:4">
      <c r="A6379" s="4">
        <v>41340.576388888891</v>
      </c>
      <c r="B6379">
        <v>13.59</v>
      </c>
      <c r="C6379">
        <v>464201</v>
      </c>
      <c r="D6379">
        <v>6286956.3600000003</v>
      </c>
    </row>
    <row r="6380" spans="1:4">
      <c r="A6380" s="4">
        <v>41340.583333333336</v>
      </c>
      <c r="B6380">
        <v>13.57</v>
      </c>
      <c r="C6380">
        <v>456517</v>
      </c>
      <c r="D6380">
        <v>6156509.9500000002</v>
      </c>
    </row>
    <row r="6381" spans="1:4">
      <c r="A6381" s="4">
        <v>41340.590277777781</v>
      </c>
      <c r="B6381">
        <v>13.62</v>
      </c>
      <c r="C6381">
        <v>476886</v>
      </c>
      <c r="D6381">
        <v>6476194.21</v>
      </c>
    </row>
    <row r="6382" spans="1:4">
      <c r="A6382" s="4">
        <v>41340.597222222219</v>
      </c>
      <c r="B6382">
        <v>13.6</v>
      </c>
      <c r="C6382">
        <v>491240</v>
      </c>
      <c r="D6382">
        <v>6702138.0499999998</v>
      </c>
    </row>
    <row r="6383" spans="1:4">
      <c r="A6383" s="4">
        <v>41340.604166666664</v>
      </c>
      <c r="B6383">
        <v>13.69</v>
      </c>
      <c r="C6383">
        <v>461954</v>
      </c>
      <c r="D6383">
        <v>6312018.3600000003</v>
      </c>
    </row>
    <row r="6384" spans="1:4">
      <c r="A6384" s="4">
        <v>41340.611111111109</v>
      </c>
      <c r="B6384">
        <v>13.58</v>
      </c>
      <c r="C6384">
        <v>236310</v>
      </c>
      <c r="D6384">
        <v>3223651.83</v>
      </c>
    </row>
    <row r="6385" spans="1:4">
      <c r="A6385" s="4">
        <v>41340.618055555555</v>
      </c>
      <c r="B6385">
        <v>13.59</v>
      </c>
      <c r="C6385">
        <v>397446</v>
      </c>
      <c r="D6385">
        <v>5382884.04</v>
      </c>
    </row>
    <row r="6386" spans="1:4">
      <c r="A6386" s="4">
        <v>41340.625</v>
      </c>
      <c r="B6386">
        <v>13.66</v>
      </c>
      <c r="C6386">
        <v>785024</v>
      </c>
      <c r="D6386">
        <v>10694427.24</v>
      </c>
    </row>
    <row r="6387" spans="1:4">
      <c r="A6387" s="4">
        <v>41341.402777777781</v>
      </c>
      <c r="B6387">
        <v>13.4</v>
      </c>
      <c r="C6387">
        <v>672885</v>
      </c>
      <c r="D6387">
        <v>9035214.1600000001</v>
      </c>
    </row>
    <row r="6388" spans="1:4">
      <c r="A6388" s="4">
        <v>41341.409722222219</v>
      </c>
      <c r="B6388">
        <v>13.44</v>
      </c>
      <c r="C6388">
        <v>281404</v>
      </c>
      <c r="D6388">
        <v>3780557.13</v>
      </c>
    </row>
    <row r="6389" spans="1:4">
      <c r="A6389" s="4">
        <v>41341.416666666664</v>
      </c>
      <c r="B6389">
        <v>13.25</v>
      </c>
      <c r="C6389">
        <v>806140</v>
      </c>
      <c r="D6389">
        <v>10747010.119999999</v>
      </c>
    </row>
    <row r="6390" spans="1:4">
      <c r="A6390" s="4">
        <v>41341.423611111109</v>
      </c>
      <c r="B6390">
        <v>13.32</v>
      </c>
      <c r="C6390">
        <v>542492</v>
      </c>
      <c r="D6390">
        <v>7227693.4699999997</v>
      </c>
    </row>
    <row r="6391" spans="1:4">
      <c r="A6391" s="4">
        <v>41341.430555555555</v>
      </c>
      <c r="B6391">
        <v>13.4</v>
      </c>
      <c r="C6391">
        <v>366494</v>
      </c>
      <c r="D6391">
        <v>4880875.46</v>
      </c>
    </row>
    <row r="6392" spans="1:4">
      <c r="A6392" s="4">
        <v>41341.4375</v>
      </c>
      <c r="B6392">
        <v>13.32</v>
      </c>
      <c r="C6392">
        <v>174123</v>
      </c>
      <c r="D6392">
        <v>2325964.9300000002</v>
      </c>
    </row>
    <row r="6393" spans="1:4">
      <c r="A6393" s="4">
        <v>41341.444444444445</v>
      </c>
      <c r="B6393">
        <v>13.26</v>
      </c>
      <c r="C6393">
        <v>460424</v>
      </c>
      <c r="D6393">
        <v>6123829.8200000003</v>
      </c>
    </row>
    <row r="6394" spans="1:4">
      <c r="A6394" s="4">
        <v>41341.451388888891</v>
      </c>
      <c r="B6394">
        <v>13.39</v>
      </c>
      <c r="C6394">
        <v>284520</v>
      </c>
      <c r="D6394">
        <v>3786090.59</v>
      </c>
    </row>
    <row r="6395" spans="1:4">
      <c r="A6395" s="4">
        <v>41341.458333333336</v>
      </c>
      <c r="B6395">
        <v>13.48</v>
      </c>
      <c r="C6395">
        <v>190651</v>
      </c>
      <c r="D6395">
        <v>2556154.34</v>
      </c>
    </row>
    <row r="6396" spans="1:4">
      <c r="A6396" s="4">
        <v>41341.465277777781</v>
      </c>
      <c r="B6396">
        <v>13.52</v>
      </c>
      <c r="C6396">
        <v>442801</v>
      </c>
      <c r="D6396">
        <v>5992383.9800000004</v>
      </c>
    </row>
    <row r="6397" spans="1:4">
      <c r="A6397" s="4">
        <v>41341.472222222219</v>
      </c>
      <c r="B6397">
        <v>13.44</v>
      </c>
      <c r="C6397">
        <v>85182</v>
      </c>
      <c r="D6397">
        <v>1148150.69</v>
      </c>
    </row>
    <row r="6398" spans="1:4">
      <c r="A6398" s="4">
        <v>41341.479166666664</v>
      </c>
      <c r="B6398">
        <v>13.47</v>
      </c>
      <c r="C6398">
        <v>136330</v>
      </c>
      <c r="D6398">
        <v>1834434.77</v>
      </c>
    </row>
    <row r="6399" spans="1:4">
      <c r="A6399" s="4">
        <v>41341.548611111109</v>
      </c>
      <c r="B6399">
        <v>13.48</v>
      </c>
      <c r="C6399">
        <v>164598</v>
      </c>
      <c r="D6399">
        <v>2211807.96</v>
      </c>
    </row>
    <row r="6400" spans="1:4">
      <c r="A6400" s="4">
        <v>41341.555555555555</v>
      </c>
      <c r="B6400">
        <v>13.48</v>
      </c>
      <c r="C6400">
        <v>59288</v>
      </c>
      <c r="D6400">
        <v>798144.46</v>
      </c>
    </row>
    <row r="6401" spans="1:4">
      <c r="A6401" s="4">
        <v>41341.5625</v>
      </c>
      <c r="B6401">
        <v>13.37</v>
      </c>
      <c r="C6401">
        <v>151585</v>
      </c>
      <c r="D6401">
        <v>2034861.5</v>
      </c>
    </row>
    <row r="6402" spans="1:4">
      <c r="A6402" s="4">
        <v>41341.569444444445</v>
      </c>
      <c r="B6402">
        <v>13.39</v>
      </c>
      <c r="C6402">
        <v>136574</v>
      </c>
      <c r="D6402">
        <v>1827652.25</v>
      </c>
    </row>
    <row r="6403" spans="1:4">
      <c r="A6403" s="4">
        <v>41341.576388888891</v>
      </c>
      <c r="B6403">
        <v>13.45</v>
      </c>
      <c r="C6403">
        <v>87704</v>
      </c>
      <c r="D6403">
        <v>1180481.6200000001</v>
      </c>
    </row>
    <row r="6404" spans="1:4">
      <c r="A6404" s="4">
        <v>41341.583333333336</v>
      </c>
      <c r="B6404">
        <v>13.48</v>
      </c>
      <c r="C6404">
        <v>58532</v>
      </c>
      <c r="D6404">
        <v>786805.09</v>
      </c>
    </row>
    <row r="6405" spans="1:4">
      <c r="A6405" s="4">
        <v>41341.590277777781</v>
      </c>
      <c r="B6405">
        <v>13.4</v>
      </c>
      <c r="C6405">
        <v>76337</v>
      </c>
      <c r="D6405">
        <v>1024698.26</v>
      </c>
    </row>
    <row r="6406" spans="1:4">
      <c r="A6406" s="4">
        <v>41341.597222222219</v>
      </c>
      <c r="B6406">
        <v>13.37</v>
      </c>
      <c r="C6406">
        <v>242441</v>
      </c>
      <c r="D6406">
        <v>3245509.69</v>
      </c>
    </row>
    <row r="6407" spans="1:4">
      <c r="A6407" s="4">
        <v>41341.604166666664</v>
      </c>
      <c r="B6407">
        <v>13.38</v>
      </c>
      <c r="C6407">
        <v>94632</v>
      </c>
      <c r="D6407">
        <v>1266245.75</v>
      </c>
    </row>
    <row r="6408" spans="1:4">
      <c r="A6408" s="4">
        <v>41341.611111111109</v>
      </c>
      <c r="B6408">
        <v>13.4</v>
      </c>
      <c r="C6408">
        <v>284576</v>
      </c>
      <c r="D6408">
        <v>3801755.36</v>
      </c>
    </row>
    <row r="6409" spans="1:4">
      <c r="A6409" s="4">
        <v>41341.618055555555</v>
      </c>
      <c r="B6409">
        <v>13.34</v>
      </c>
      <c r="C6409">
        <v>180041</v>
      </c>
      <c r="D6409">
        <v>2406392.6800000002</v>
      </c>
    </row>
    <row r="6410" spans="1:4">
      <c r="A6410" s="4">
        <v>41341.625</v>
      </c>
      <c r="B6410">
        <v>13.36</v>
      </c>
      <c r="C6410">
        <v>321720</v>
      </c>
      <c r="D6410">
        <v>4293320.08</v>
      </c>
    </row>
    <row r="6411" spans="1:4">
      <c r="A6411" s="4">
        <v>41341.618055555555</v>
      </c>
      <c r="B6411">
        <v>19.079999999999998</v>
      </c>
      <c r="C6411">
        <v>1125909</v>
      </c>
      <c r="D6411">
        <v>21566098.030000001</v>
      </c>
    </row>
    <row r="6412" spans="1:4">
      <c r="A6412" s="4">
        <v>41341.625</v>
      </c>
      <c r="B6412">
        <v>19.09</v>
      </c>
      <c r="C6412">
        <v>1190107</v>
      </c>
      <c r="D6412">
        <v>22723250.34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3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489.SH</v>
      </c>
      <c r="B1" s="2" t="str">
        <f>[1]!WSS(#REF!,"sec_name","showcodes=n","cols=1;rows=1")</f>
        <v>中金黄金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806")</f>
        <v>2012-01-30 09:40</v>
      </c>
      <c r="B4" s="5">
        <v>6.85</v>
      </c>
      <c r="C4" s="5">
        <v>644400</v>
      </c>
      <c r="D4" s="5">
        <v>4460962</v>
      </c>
      <c r="E4" s="6"/>
      <c r="F4" s="6"/>
    </row>
    <row r="5" spans="1:6">
      <c r="A5" s="3">
        <v>40938.409722222219</v>
      </c>
      <c r="B5" s="5">
        <v>6.88</v>
      </c>
      <c r="C5" s="5">
        <v>479060</v>
      </c>
      <c r="D5" s="5">
        <v>3295779.3</v>
      </c>
    </row>
    <row r="6" spans="1:6">
      <c r="A6" s="3">
        <v>40938.416666666664</v>
      </c>
      <c r="B6" s="5">
        <v>6.92</v>
      </c>
      <c r="C6" s="5">
        <v>364561</v>
      </c>
      <c r="D6" s="5">
        <v>2521462.3199999998</v>
      </c>
    </row>
    <row r="7" spans="1:6">
      <c r="A7" s="3">
        <v>40938.423611111109</v>
      </c>
      <c r="B7" s="5">
        <v>6.95</v>
      </c>
      <c r="C7" s="5">
        <v>269100</v>
      </c>
      <c r="D7" s="5">
        <v>1873724</v>
      </c>
    </row>
    <row r="8" spans="1:6">
      <c r="A8" s="3">
        <v>40938.430555555555</v>
      </c>
      <c r="B8" s="5">
        <v>6.93</v>
      </c>
      <c r="C8" s="5">
        <v>223480</v>
      </c>
      <c r="D8" s="5">
        <v>1551381.4</v>
      </c>
    </row>
    <row r="9" spans="1:6">
      <c r="A9" s="3">
        <v>40938.4375</v>
      </c>
      <c r="B9" s="5">
        <v>6.9</v>
      </c>
      <c r="C9" s="5">
        <v>191419</v>
      </c>
      <c r="D9" s="5">
        <v>1322339.71</v>
      </c>
    </row>
    <row r="10" spans="1:6">
      <c r="A10" s="3">
        <v>40938.444444444445</v>
      </c>
      <c r="B10" s="5">
        <v>6.88</v>
      </c>
      <c r="C10" s="5">
        <v>260101</v>
      </c>
      <c r="D10" s="5">
        <v>1789456.89</v>
      </c>
    </row>
    <row r="11" spans="1:6">
      <c r="A11" s="3">
        <v>40938.451388888891</v>
      </c>
      <c r="B11" s="5">
        <v>6.87</v>
      </c>
      <c r="C11" s="5">
        <v>224725</v>
      </c>
      <c r="D11" s="5">
        <v>1543756.79</v>
      </c>
    </row>
    <row r="12" spans="1:6">
      <c r="A12" s="3">
        <v>40938.458333333336</v>
      </c>
      <c r="B12" s="5">
        <v>6.88</v>
      </c>
      <c r="C12" s="5">
        <v>202669</v>
      </c>
      <c r="D12" s="5">
        <v>1392537.72</v>
      </c>
    </row>
    <row r="13" spans="1:6">
      <c r="A13" s="3">
        <v>40938.465277777781</v>
      </c>
      <c r="B13" s="5">
        <v>6.9</v>
      </c>
      <c r="C13" s="5">
        <v>129276</v>
      </c>
      <c r="D13" s="5">
        <v>889987.05</v>
      </c>
    </row>
    <row r="14" spans="1:6">
      <c r="A14" s="3">
        <v>40938.472222222219</v>
      </c>
      <c r="B14" s="5">
        <v>6.92</v>
      </c>
      <c r="C14" s="5">
        <v>54300</v>
      </c>
      <c r="D14" s="5">
        <v>374704</v>
      </c>
    </row>
    <row r="15" spans="1:6">
      <c r="A15" s="3">
        <v>40938.479166666664</v>
      </c>
      <c r="B15" s="5">
        <v>6.95</v>
      </c>
      <c r="C15" s="5">
        <v>429690</v>
      </c>
      <c r="D15" s="5">
        <v>2990401</v>
      </c>
    </row>
    <row r="16" spans="1:6">
      <c r="A16" s="3">
        <v>40938.548611111109</v>
      </c>
      <c r="B16" s="5">
        <v>6.93</v>
      </c>
      <c r="C16" s="5">
        <v>73900</v>
      </c>
      <c r="D16" s="5">
        <v>514697.22</v>
      </c>
    </row>
    <row r="17" spans="1:4">
      <c r="A17" s="3">
        <v>40938.555555555555</v>
      </c>
      <c r="B17" s="5">
        <v>6.93</v>
      </c>
      <c r="C17" s="5">
        <v>114200</v>
      </c>
      <c r="D17" s="5">
        <v>791835</v>
      </c>
    </row>
    <row r="18" spans="1:4">
      <c r="A18" s="3">
        <v>40938.5625</v>
      </c>
      <c r="B18" s="5">
        <v>6.92</v>
      </c>
      <c r="C18" s="5">
        <v>56000</v>
      </c>
      <c r="D18" s="5">
        <v>387705</v>
      </c>
    </row>
    <row r="19" spans="1:4">
      <c r="A19" s="3">
        <v>40938.569444444445</v>
      </c>
      <c r="B19" s="5">
        <v>6.93</v>
      </c>
      <c r="C19" s="5">
        <v>47335</v>
      </c>
      <c r="D19" s="5">
        <v>327714.84999999998</v>
      </c>
    </row>
    <row r="20" spans="1:4">
      <c r="A20" s="3">
        <v>40938.576388888891</v>
      </c>
      <c r="B20" s="5">
        <v>6.92</v>
      </c>
      <c r="C20" s="5">
        <v>52280</v>
      </c>
      <c r="D20" s="5">
        <v>361849.8</v>
      </c>
    </row>
    <row r="21" spans="1:4">
      <c r="A21" s="3">
        <v>40938.583333333336</v>
      </c>
      <c r="B21" s="5">
        <v>6.88</v>
      </c>
      <c r="C21" s="5">
        <v>146156</v>
      </c>
      <c r="D21" s="5">
        <v>1008176.13</v>
      </c>
    </row>
    <row r="22" spans="1:4">
      <c r="A22" s="3">
        <v>40938.590277777781</v>
      </c>
      <c r="B22" s="5">
        <v>6.88</v>
      </c>
      <c r="C22" s="5">
        <v>173980</v>
      </c>
      <c r="D22" s="5">
        <v>1194104.82</v>
      </c>
    </row>
    <row r="23" spans="1:4">
      <c r="A23" s="3">
        <v>40938.597222222219</v>
      </c>
      <c r="B23" s="5">
        <v>6.87</v>
      </c>
      <c r="C23" s="5">
        <v>62718</v>
      </c>
      <c r="D23" s="5">
        <v>431602.01</v>
      </c>
    </row>
    <row r="24" spans="1:4">
      <c r="A24" s="3">
        <v>40938.604166666664</v>
      </c>
      <c r="B24" s="5">
        <v>6.85</v>
      </c>
      <c r="C24" s="5">
        <v>158084</v>
      </c>
      <c r="D24" s="5">
        <v>1085994.54</v>
      </c>
    </row>
    <row r="25" spans="1:4">
      <c r="A25" s="3">
        <v>40938.611111111109</v>
      </c>
      <c r="B25" s="5">
        <v>6.88</v>
      </c>
      <c r="C25" s="5">
        <v>171794</v>
      </c>
      <c r="D25" s="5">
        <v>1180337.1499999999</v>
      </c>
    </row>
    <row r="26" spans="1:4">
      <c r="A26" s="3">
        <v>40938.618055555555</v>
      </c>
      <c r="B26" s="5">
        <v>6.86</v>
      </c>
      <c r="C26" s="5">
        <v>231507</v>
      </c>
      <c r="D26" s="5">
        <v>1586901.51</v>
      </c>
    </row>
    <row r="27" spans="1:4">
      <c r="A27" s="3">
        <v>40938.625</v>
      </c>
      <c r="B27" s="5">
        <v>6.84</v>
      </c>
      <c r="C27" s="5">
        <v>199791</v>
      </c>
      <c r="D27" s="5">
        <v>1367956.44</v>
      </c>
    </row>
    <row r="28" spans="1:4">
      <c r="A28" s="3">
        <v>40939.402777777781</v>
      </c>
      <c r="B28" s="5">
        <v>6.85</v>
      </c>
      <c r="C28" s="5">
        <v>178500</v>
      </c>
      <c r="D28" s="5">
        <v>1221330</v>
      </c>
    </row>
    <row r="29" spans="1:4">
      <c r="A29" s="3">
        <v>40939.409722222219</v>
      </c>
      <c r="B29" s="5">
        <v>6.86</v>
      </c>
      <c r="C29" s="5">
        <v>70000</v>
      </c>
      <c r="D29" s="5">
        <v>480357</v>
      </c>
    </row>
    <row r="30" spans="1:4">
      <c r="A30" s="3">
        <v>40939.416666666664</v>
      </c>
      <c r="B30" s="5">
        <v>6.83</v>
      </c>
      <c r="C30" s="5">
        <v>96000</v>
      </c>
      <c r="D30" s="5">
        <v>656563</v>
      </c>
    </row>
    <row r="31" spans="1:4">
      <c r="A31" s="3">
        <v>40939.423611111109</v>
      </c>
      <c r="B31" s="5">
        <v>6.82</v>
      </c>
      <c r="C31" s="5">
        <v>210500</v>
      </c>
      <c r="D31" s="5">
        <v>1432898</v>
      </c>
    </row>
    <row r="32" spans="1:4">
      <c r="A32" s="3">
        <v>40939.430555555555</v>
      </c>
      <c r="B32" s="5">
        <v>6.8</v>
      </c>
      <c r="C32" s="5">
        <v>147299</v>
      </c>
      <c r="D32" s="5">
        <v>1001546.2</v>
      </c>
    </row>
    <row r="33" spans="1:4">
      <c r="A33" s="3">
        <v>40939.4375</v>
      </c>
      <c r="B33" s="5">
        <v>6.82</v>
      </c>
      <c r="C33" s="5">
        <v>87450</v>
      </c>
      <c r="D33" s="5">
        <v>595164</v>
      </c>
    </row>
    <row r="34" spans="1:4">
      <c r="A34" s="3">
        <v>40939.444444444445</v>
      </c>
      <c r="B34" s="5">
        <v>6.83</v>
      </c>
      <c r="C34" s="5">
        <v>189081</v>
      </c>
      <c r="D34" s="5">
        <v>1291330.43</v>
      </c>
    </row>
    <row r="35" spans="1:4">
      <c r="A35" s="3">
        <v>40939.451388888891</v>
      </c>
      <c r="B35" s="5">
        <v>6.82</v>
      </c>
      <c r="C35" s="5">
        <v>51785</v>
      </c>
      <c r="D35" s="5">
        <v>353663.7</v>
      </c>
    </row>
    <row r="36" spans="1:4">
      <c r="A36" s="3">
        <v>40939.458333333336</v>
      </c>
      <c r="B36" s="5">
        <v>6.86</v>
      </c>
      <c r="C36" s="5">
        <v>140700</v>
      </c>
      <c r="D36" s="5">
        <v>960791.15</v>
      </c>
    </row>
    <row r="37" spans="1:4">
      <c r="A37" s="3">
        <v>40939.465277777781</v>
      </c>
      <c r="B37" s="5">
        <v>6.86</v>
      </c>
      <c r="C37" s="5">
        <v>174500</v>
      </c>
      <c r="D37" s="5">
        <v>1199400</v>
      </c>
    </row>
    <row r="38" spans="1:4">
      <c r="A38" s="3">
        <v>40939.472222222219</v>
      </c>
      <c r="B38" s="5">
        <v>6.87</v>
      </c>
      <c r="C38" s="5">
        <v>63096</v>
      </c>
      <c r="D38" s="5">
        <v>433300.52</v>
      </c>
    </row>
    <row r="39" spans="1:4">
      <c r="A39" s="3">
        <v>40939.479166666664</v>
      </c>
      <c r="B39" s="5">
        <v>6.84</v>
      </c>
      <c r="C39" s="5">
        <v>78250</v>
      </c>
      <c r="D39" s="5">
        <v>536530</v>
      </c>
    </row>
    <row r="40" spans="1:4">
      <c r="A40" s="3">
        <v>40939.548611111109</v>
      </c>
      <c r="B40" s="5">
        <v>6.81</v>
      </c>
      <c r="C40" s="5">
        <v>121650</v>
      </c>
      <c r="D40" s="5">
        <v>829579</v>
      </c>
    </row>
    <row r="41" spans="1:4">
      <c r="A41" s="3">
        <v>40939.555555555555</v>
      </c>
      <c r="B41" s="5">
        <v>6.8</v>
      </c>
      <c r="C41" s="5">
        <v>61529</v>
      </c>
      <c r="D41" s="5">
        <v>418618.2</v>
      </c>
    </row>
    <row r="42" spans="1:4">
      <c r="A42" s="3">
        <v>40939.5625</v>
      </c>
      <c r="B42" s="5">
        <v>6.79</v>
      </c>
      <c r="C42" s="5">
        <v>144986</v>
      </c>
      <c r="D42" s="5">
        <v>984794.5</v>
      </c>
    </row>
    <row r="43" spans="1:4">
      <c r="A43" s="3">
        <v>40939.569444444445</v>
      </c>
      <c r="B43" s="5">
        <v>6.8</v>
      </c>
      <c r="C43" s="5">
        <v>92240</v>
      </c>
      <c r="D43" s="5">
        <v>626989</v>
      </c>
    </row>
    <row r="44" spans="1:4">
      <c r="A44" s="3">
        <v>40939.576388888891</v>
      </c>
      <c r="B44" s="5">
        <v>6.73</v>
      </c>
      <c r="C44" s="5">
        <v>417610</v>
      </c>
      <c r="D44" s="5">
        <v>2811763.8</v>
      </c>
    </row>
    <row r="45" spans="1:4">
      <c r="A45" s="3">
        <v>40939.583333333336</v>
      </c>
      <c r="B45" s="5">
        <v>6.74</v>
      </c>
      <c r="C45" s="5">
        <v>122500</v>
      </c>
      <c r="D45" s="5">
        <v>825494.1</v>
      </c>
    </row>
    <row r="46" spans="1:4">
      <c r="A46" s="3">
        <v>40939.590277777781</v>
      </c>
      <c r="B46" s="5">
        <v>6.77</v>
      </c>
      <c r="C46" s="5">
        <v>77990</v>
      </c>
      <c r="D46" s="5">
        <v>526916.5</v>
      </c>
    </row>
    <row r="47" spans="1:4">
      <c r="A47" s="3">
        <v>40939.597222222219</v>
      </c>
      <c r="B47" s="5">
        <v>6.76</v>
      </c>
      <c r="C47" s="5">
        <v>122500</v>
      </c>
      <c r="D47" s="5">
        <v>828824</v>
      </c>
    </row>
    <row r="48" spans="1:4">
      <c r="A48" s="3">
        <v>40939.604166666664</v>
      </c>
      <c r="B48" s="5">
        <v>6.81</v>
      </c>
      <c r="C48" s="5">
        <v>115397</v>
      </c>
      <c r="D48" s="5">
        <v>783390.9</v>
      </c>
    </row>
    <row r="49" spans="1:4">
      <c r="A49" s="3">
        <v>40939.611111111109</v>
      </c>
      <c r="B49" s="5">
        <v>6.8</v>
      </c>
      <c r="C49" s="5">
        <v>93693</v>
      </c>
      <c r="D49" s="5">
        <v>638263.4</v>
      </c>
    </row>
    <row r="50" spans="1:4">
      <c r="A50" s="3">
        <v>40939.618055555555</v>
      </c>
      <c r="B50" s="5">
        <v>6.8</v>
      </c>
      <c r="C50" s="5">
        <v>118493</v>
      </c>
      <c r="D50" s="5">
        <v>804786.47</v>
      </c>
    </row>
    <row r="51" spans="1:4">
      <c r="A51" s="3">
        <v>40939.625</v>
      </c>
      <c r="B51" s="5">
        <v>6.83</v>
      </c>
      <c r="C51" s="5">
        <v>147494</v>
      </c>
      <c r="D51" s="5">
        <v>1006325.5</v>
      </c>
    </row>
    <row r="52" spans="1:4">
      <c r="A52" s="3">
        <v>40940.402777777781</v>
      </c>
      <c r="B52" s="5">
        <v>6.77</v>
      </c>
      <c r="C52" s="5">
        <v>161200</v>
      </c>
      <c r="D52" s="5">
        <v>1092835</v>
      </c>
    </row>
    <row r="53" spans="1:4">
      <c r="A53" s="3">
        <v>40940.409722222219</v>
      </c>
      <c r="B53" s="5">
        <v>6.83</v>
      </c>
      <c r="C53" s="5">
        <v>80078</v>
      </c>
      <c r="D53" s="5">
        <v>543387.35</v>
      </c>
    </row>
    <row r="54" spans="1:4">
      <c r="A54" s="3">
        <v>40940.416666666664</v>
      </c>
      <c r="B54" s="5">
        <v>6.83</v>
      </c>
      <c r="C54" s="5">
        <v>124008</v>
      </c>
      <c r="D54" s="5">
        <v>846673.56</v>
      </c>
    </row>
    <row r="55" spans="1:4">
      <c r="A55" s="3">
        <v>40940.423611111109</v>
      </c>
      <c r="B55" s="5">
        <v>6.82</v>
      </c>
      <c r="C55" s="5">
        <v>209592</v>
      </c>
      <c r="D55" s="5">
        <v>1433373.29</v>
      </c>
    </row>
    <row r="56" spans="1:4">
      <c r="A56" s="3">
        <v>40940.430555555555</v>
      </c>
      <c r="B56" s="5">
        <v>6.83</v>
      </c>
      <c r="C56" s="5">
        <v>109500</v>
      </c>
      <c r="D56" s="5">
        <v>746031</v>
      </c>
    </row>
    <row r="57" spans="1:4">
      <c r="A57" s="3">
        <v>40940.4375</v>
      </c>
      <c r="B57" s="5">
        <v>6.87</v>
      </c>
      <c r="C57" s="5">
        <v>156200</v>
      </c>
      <c r="D57" s="5">
        <v>1072047.8400000001</v>
      </c>
    </row>
    <row r="58" spans="1:4">
      <c r="A58" s="3">
        <v>40940.444444444445</v>
      </c>
      <c r="B58" s="5">
        <v>6.85</v>
      </c>
      <c r="C58" s="5">
        <v>156783</v>
      </c>
      <c r="D58" s="5">
        <v>1077470.8700000001</v>
      </c>
    </row>
    <row r="59" spans="1:4">
      <c r="A59" s="3">
        <v>40940.451388888891</v>
      </c>
      <c r="B59" s="5">
        <v>6.82</v>
      </c>
      <c r="C59" s="5">
        <v>87581</v>
      </c>
      <c r="D59" s="5">
        <v>598688.85</v>
      </c>
    </row>
    <row r="60" spans="1:4">
      <c r="A60" s="3">
        <v>40940.458333333336</v>
      </c>
      <c r="B60" s="5">
        <v>6.84</v>
      </c>
      <c r="C60" s="5">
        <v>44302</v>
      </c>
      <c r="D60" s="5">
        <v>302891.73</v>
      </c>
    </row>
    <row r="61" spans="1:4">
      <c r="A61" s="3">
        <v>40940.465277777781</v>
      </c>
      <c r="B61" s="5">
        <v>6.84</v>
      </c>
      <c r="C61" s="5">
        <v>46900</v>
      </c>
      <c r="D61" s="5">
        <v>320527</v>
      </c>
    </row>
    <row r="62" spans="1:4">
      <c r="A62" s="3">
        <v>40940.472222222219</v>
      </c>
      <c r="B62" s="5">
        <v>6.81</v>
      </c>
      <c r="C62" s="5">
        <v>98418</v>
      </c>
      <c r="D62" s="5">
        <v>671408.38</v>
      </c>
    </row>
    <row r="63" spans="1:4">
      <c r="A63" s="3">
        <v>40940.479166666664</v>
      </c>
      <c r="B63" s="5">
        <v>6.79</v>
      </c>
      <c r="C63" s="5">
        <v>83492</v>
      </c>
      <c r="D63" s="5">
        <v>568055.49</v>
      </c>
    </row>
    <row r="64" spans="1:4">
      <c r="A64" s="3">
        <v>40940.548611111109</v>
      </c>
      <c r="B64" s="5">
        <v>6.79</v>
      </c>
      <c r="C64" s="5">
        <v>76519</v>
      </c>
      <c r="D64" s="5">
        <v>519402.7</v>
      </c>
    </row>
    <row r="65" spans="1:4">
      <c r="A65" s="3">
        <v>40940.555555555555</v>
      </c>
      <c r="B65" s="5">
        <v>6.8</v>
      </c>
      <c r="C65" s="5">
        <v>41839</v>
      </c>
      <c r="D65" s="5">
        <v>284759.15999999997</v>
      </c>
    </row>
    <row r="66" spans="1:4">
      <c r="A66" s="3">
        <v>40940.5625</v>
      </c>
      <c r="B66" s="5">
        <v>6.8</v>
      </c>
      <c r="C66" s="5">
        <v>65950</v>
      </c>
      <c r="D66" s="5">
        <v>449592</v>
      </c>
    </row>
    <row r="67" spans="1:4">
      <c r="A67" s="3">
        <v>40940.569444444445</v>
      </c>
      <c r="B67" s="5">
        <v>6.83</v>
      </c>
      <c r="C67" s="5">
        <v>35832</v>
      </c>
      <c r="D67" s="5">
        <v>244107.4</v>
      </c>
    </row>
    <row r="68" spans="1:4">
      <c r="A68" s="3">
        <v>40940.576388888891</v>
      </c>
      <c r="B68" s="5">
        <v>6.85</v>
      </c>
      <c r="C68" s="5">
        <v>145120</v>
      </c>
      <c r="D68" s="5">
        <v>992384.2</v>
      </c>
    </row>
    <row r="69" spans="1:4">
      <c r="A69" s="3">
        <v>40940.583333333336</v>
      </c>
      <c r="B69" s="5">
        <v>6.82</v>
      </c>
      <c r="C69" s="5">
        <v>61700</v>
      </c>
      <c r="D69" s="5">
        <v>421158</v>
      </c>
    </row>
    <row r="70" spans="1:4">
      <c r="A70" s="3">
        <v>40940.590277777781</v>
      </c>
      <c r="B70" s="5">
        <v>6.82</v>
      </c>
      <c r="C70" s="5">
        <v>107169</v>
      </c>
      <c r="D70" s="5">
        <v>730765.96</v>
      </c>
    </row>
    <row r="71" spans="1:4">
      <c r="A71" s="3">
        <v>40940.597222222219</v>
      </c>
      <c r="B71" s="5">
        <v>6.8</v>
      </c>
      <c r="C71" s="5">
        <v>55061</v>
      </c>
      <c r="D71" s="5">
        <v>374957.23</v>
      </c>
    </row>
    <row r="72" spans="1:4">
      <c r="A72" s="3">
        <v>40940.604166666664</v>
      </c>
      <c r="B72" s="5">
        <v>6.75</v>
      </c>
      <c r="C72" s="5">
        <v>225661</v>
      </c>
      <c r="D72" s="5">
        <v>1528954.92</v>
      </c>
    </row>
    <row r="73" spans="1:4">
      <c r="A73" s="3">
        <v>40940.611111111109</v>
      </c>
      <c r="B73" s="5">
        <v>6.75</v>
      </c>
      <c r="C73" s="5">
        <v>150432</v>
      </c>
      <c r="D73" s="5">
        <v>1017302.04</v>
      </c>
    </row>
    <row r="74" spans="1:4">
      <c r="A74" s="3">
        <v>40940.618055555555</v>
      </c>
      <c r="B74" s="5">
        <v>6.75</v>
      </c>
      <c r="C74" s="5">
        <v>364161</v>
      </c>
      <c r="D74" s="5">
        <v>2447377.34</v>
      </c>
    </row>
    <row r="75" spans="1:4">
      <c r="A75" s="3">
        <v>40940.625</v>
      </c>
      <c r="B75" s="5">
        <v>6.75</v>
      </c>
      <c r="C75" s="5">
        <v>189082</v>
      </c>
      <c r="D75" s="5">
        <v>1273370.1200000001</v>
      </c>
    </row>
    <row r="76" spans="1:4">
      <c r="A76" s="3">
        <v>40941.402777777781</v>
      </c>
      <c r="B76" s="5">
        <v>6.79</v>
      </c>
      <c r="C76" s="5">
        <v>136384</v>
      </c>
      <c r="D76" s="5">
        <v>924363.34</v>
      </c>
    </row>
    <row r="77" spans="1:4">
      <c r="A77" s="3">
        <v>40941.409722222219</v>
      </c>
      <c r="B77" s="5">
        <v>6.8</v>
      </c>
      <c r="C77" s="5">
        <v>84892</v>
      </c>
      <c r="D77" s="5">
        <v>576468.76</v>
      </c>
    </row>
    <row r="78" spans="1:4">
      <c r="A78" s="3">
        <v>40941.416666666664</v>
      </c>
      <c r="B78" s="5">
        <v>6.81</v>
      </c>
      <c r="C78" s="5">
        <v>85908</v>
      </c>
      <c r="D78" s="5">
        <v>584216.98</v>
      </c>
    </row>
    <row r="79" spans="1:4">
      <c r="A79" s="3">
        <v>40941.423611111109</v>
      </c>
      <c r="B79" s="5">
        <v>6.8</v>
      </c>
      <c r="C79" s="5">
        <v>62500</v>
      </c>
      <c r="D79" s="5">
        <v>425288</v>
      </c>
    </row>
    <row r="80" spans="1:4">
      <c r="A80" s="3">
        <v>40941.430555555555</v>
      </c>
      <c r="B80" s="5">
        <v>6.79</v>
      </c>
      <c r="C80" s="5">
        <v>84145</v>
      </c>
      <c r="D80" s="5">
        <v>569896.65</v>
      </c>
    </row>
    <row r="81" spans="1:4">
      <c r="A81" s="3">
        <v>40941.4375</v>
      </c>
      <c r="B81" s="5">
        <v>6.81</v>
      </c>
      <c r="C81" s="5">
        <v>228800</v>
      </c>
      <c r="D81" s="5">
        <v>1553570.79</v>
      </c>
    </row>
    <row r="82" spans="1:4">
      <c r="A82" s="3">
        <v>40941.444444444445</v>
      </c>
      <c r="B82" s="5">
        <v>6.78</v>
      </c>
      <c r="C82" s="5">
        <v>98500</v>
      </c>
      <c r="D82" s="5">
        <v>669139</v>
      </c>
    </row>
    <row r="83" spans="1:4">
      <c r="A83" s="3">
        <v>40941.451388888891</v>
      </c>
      <c r="B83" s="5">
        <v>6.77</v>
      </c>
      <c r="C83" s="5">
        <v>79624</v>
      </c>
      <c r="D83" s="5">
        <v>539429.4</v>
      </c>
    </row>
    <row r="84" spans="1:4">
      <c r="A84" s="3">
        <v>40941.458333333336</v>
      </c>
      <c r="B84" s="5">
        <v>6.77</v>
      </c>
      <c r="C84" s="5">
        <v>65960</v>
      </c>
      <c r="D84" s="5">
        <v>446762.96</v>
      </c>
    </row>
    <row r="85" spans="1:4">
      <c r="A85" s="3">
        <v>40941.465277777781</v>
      </c>
      <c r="B85" s="5">
        <v>6.77</v>
      </c>
      <c r="C85" s="5">
        <v>71800</v>
      </c>
      <c r="D85" s="5">
        <v>485881</v>
      </c>
    </row>
    <row r="86" spans="1:4">
      <c r="A86" s="3">
        <v>40941.472222222219</v>
      </c>
      <c r="B86" s="5">
        <v>6.77</v>
      </c>
      <c r="C86" s="5">
        <v>141301</v>
      </c>
      <c r="D86" s="5">
        <v>957240.76</v>
      </c>
    </row>
    <row r="87" spans="1:4">
      <c r="A87" s="3">
        <v>40941.479166666664</v>
      </c>
      <c r="B87" s="5">
        <v>6.78</v>
      </c>
      <c r="C87" s="5">
        <v>52380</v>
      </c>
      <c r="D87" s="5">
        <v>354339.8</v>
      </c>
    </row>
    <row r="88" spans="1:4">
      <c r="A88" s="3">
        <v>40941.548611111109</v>
      </c>
      <c r="B88" s="5">
        <v>6.78</v>
      </c>
      <c r="C88" s="5">
        <v>60819</v>
      </c>
      <c r="D88" s="5">
        <v>411522.44</v>
      </c>
    </row>
    <row r="89" spans="1:4">
      <c r="A89" s="3">
        <v>40941.555555555555</v>
      </c>
      <c r="B89" s="5">
        <v>6.79</v>
      </c>
      <c r="C89" s="5">
        <v>35900</v>
      </c>
      <c r="D89" s="5">
        <v>243616.93</v>
      </c>
    </row>
    <row r="90" spans="1:4">
      <c r="A90" s="3">
        <v>40941.5625</v>
      </c>
      <c r="B90" s="5">
        <v>6.8</v>
      </c>
      <c r="C90" s="5">
        <v>59299</v>
      </c>
      <c r="D90" s="5">
        <v>402786.4</v>
      </c>
    </row>
    <row r="91" spans="1:4">
      <c r="A91" s="3">
        <v>40941.569444444445</v>
      </c>
      <c r="B91" s="5">
        <v>6.8</v>
      </c>
      <c r="C91" s="5">
        <v>85825</v>
      </c>
      <c r="D91" s="5">
        <v>583454.88</v>
      </c>
    </row>
    <row r="92" spans="1:4">
      <c r="A92" s="3">
        <v>40941.576388888891</v>
      </c>
      <c r="B92" s="5">
        <v>6.81</v>
      </c>
      <c r="C92" s="5">
        <v>108940</v>
      </c>
      <c r="D92" s="5">
        <v>741582.14</v>
      </c>
    </row>
    <row r="93" spans="1:4">
      <c r="A93" s="3">
        <v>40941.583333333336</v>
      </c>
      <c r="B93" s="5">
        <v>6.84</v>
      </c>
      <c r="C93" s="5">
        <v>196410</v>
      </c>
      <c r="D93" s="5">
        <v>1340373.81</v>
      </c>
    </row>
    <row r="94" spans="1:4">
      <c r="A94" s="3">
        <v>40941.590277777781</v>
      </c>
      <c r="B94" s="5">
        <v>6.81</v>
      </c>
      <c r="C94" s="5">
        <v>188025</v>
      </c>
      <c r="D94" s="5">
        <v>1286103.9099999999</v>
      </c>
    </row>
    <row r="95" spans="1:4">
      <c r="A95" s="3">
        <v>40941.597222222219</v>
      </c>
      <c r="B95" s="5">
        <v>6.79</v>
      </c>
      <c r="C95" s="5">
        <v>120848</v>
      </c>
      <c r="D95" s="5">
        <v>821020.8</v>
      </c>
    </row>
    <row r="96" spans="1:4">
      <c r="A96" s="3">
        <v>40941.604166666664</v>
      </c>
      <c r="B96" s="5">
        <v>6.83</v>
      </c>
      <c r="C96" s="5">
        <v>150336</v>
      </c>
      <c r="D96" s="5">
        <v>1024493.81</v>
      </c>
    </row>
    <row r="97" spans="1:4">
      <c r="A97" s="3">
        <v>40941.611111111109</v>
      </c>
      <c r="B97" s="5">
        <v>6.84</v>
      </c>
      <c r="C97" s="5">
        <v>259980</v>
      </c>
      <c r="D97" s="5">
        <v>1777956.47</v>
      </c>
    </row>
    <row r="98" spans="1:4">
      <c r="A98" s="3">
        <v>40941.618055555555</v>
      </c>
      <c r="B98" s="5">
        <v>6.88</v>
      </c>
      <c r="C98" s="5">
        <v>319156</v>
      </c>
      <c r="D98" s="5">
        <v>2188372.25</v>
      </c>
    </row>
    <row r="99" spans="1:4">
      <c r="A99" s="3">
        <v>40941.625</v>
      </c>
      <c r="B99" s="5">
        <v>6.88</v>
      </c>
      <c r="C99" s="5">
        <v>242200</v>
      </c>
      <c r="D99" s="5">
        <v>1666796.34</v>
      </c>
    </row>
    <row r="100" spans="1:4">
      <c r="A100" s="3">
        <v>40942.402777777781</v>
      </c>
      <c r="B100" s="5">
        <v>6.88</v>
      </c>
      <c r="C100" s="5">
        <v>84414</v>
      </c>
      <c r="D100" s="5">
        <v>579446.13</v>
      </c>
    </row>
    <row r="101" spans="1:4">
      <c r="A101" s="3">
        <v>40942.409722222219</v>
      </c>
      <c r="B101" s="5">
        <v>6.86</v>
      </c>
      <c r="C101" s="5">
        <v>140709</v>
      </c>
      <c r="D101" s="5">
        <v>966848.74</v>
      </c>
    </row>
    <row r="102" spans="1:4">
      <c r="A102" s="3">
        <v>40942.416666666664</v>
      </c>
      <c r="B102" s="5">
        <v>6.84</v>
      </c>
      <c r="C102" s="5">
        <v>165356</v>
      </c>
      <c r="D102" s="5">
        <v>1134679.32</v>
      </c>
    </row>
    <row r="103" spans="1:4">
      <c r="A103" s="3">
        <v>40942.423611111109</v>
      </c>
      <c r="B103" s="5">
        <v>6.85</v>
      </c>
      <c r="C103" s="5">
        <v>119287</v>
      </c>
      <c r="D103" s="5">
        <v>817002.43</v>
      </c>
    </row>
    <row r="104" spans="1:4">
      <c r="A104" s="3">
        <v>40942.430555555555</v>
      </c>
      <c r="B104" s="5">
        <v>6.86</v>
      </c>
      <c r="C104" s="5">
        <v>207074</v>
      </c>
      <c r="D104" s="5">
        <v>1421478.9</v>
      </c>
    </row>
    <row r="105" spans="1:4">
      <c r="A105" s="3">
        <v>40942.4375</v>
      </c>
      <c r="B105" s="5">
        <v>6.85</v>
      </c>
      <c r="C105" s="5">
        <v>260175</v>
      </c>
      <c r="D105" s="5">
        <v>1781125.84</v>
      </c>
    </row>
    <row r="106" spans="1:4">
      <c r="A106" s="3">
        <v>40942.444444444445</v>
      </c>
      <c r="B106" s="5">
        <v>6.83</v>
      </c>
      <c r="C106" s="5">
        <v>136833</v>
      </c>
      <c r="D106" s="5">
        <v>937137.39</v>
      </c>
    </row>
    <row r="107" spans="1:4">
      <c r="A107" s="3">
        <v>40942.451388888891</v>
      </c>
      <c r="B107" s="5">
        <v>6.84</v>
      </c>
      <c r="C107" s="5">
        <v>219266</v>
      </c>
      <c r="D107" s="5">
        <v>1496732.72</v>
      </c>
    </row>
    <row r="108" spans="1:4">
      <c r="A108" s="3">
        <v>40942.458333333336</v>
      </c>
      <c r="B108" s="5">
        <v>6.83</v>
      </c>
      <c r="C108" s="5">
        <v>113097</v>
      </c>
      <c r="D108" s="5">
        <v>772199.54</v>
      </c>
    </row>
    <row r="109" spans="1:4">
      <c r="A109" s="3">
        <v>40942.465277777781</v>
      </c>
      <c r="B109" s="5">
        <v>6.84</v>
      </c>
      <c r="C109" s="5">
        <v>76504</v>
      </c>
      <c r="D109" s="5">
        <v>523226.32</v>
      </c>
    </row>
    <row r="110" spans="1:4">
      <c r="A110" s="3">
        <v>40942.472222222219</v>
      </c>
      <c r="B110" s="5">
        <v>6.87</v>
      </c>
      <c r="C110" s="5">
        <v>192700</v>
      </c>
      <c r="D110" s="5">
        <v>1322030.02</v>
      </c>
    </row>
    <row r="111" spans="1:4">
      <c r="A111" s="3">
        <v>40942.479166666664</v>
      </c>
      <c r="B111" s="5">
        <v>6.88</v>
      </c>
      <c r="C111" s="5">
        <v>226100</v>
      </c>
      <c r="D111" s="5">
        <v>1554317.5</v>
      </c>
    </row>
    <row r="112" spans="1:4">
      <c r="A112" s="3">
        <v>40942.548611111109</v>
      </c>
      <c r="B112" s="5">
        <v>6.9</v>
      </c>
      <c r="C112" s="5">
        <v>171400</v>
      </c>
      <c r="D112" s="5">
        <v>1181257.8999999999</v>
      </c>
    </row>
    <row r="113" spans="1:4">
      <c r="A113" s="3">
        <v>40942.555555555555</v>
      </c>
      <c r="B113" s="5">
        <v>6.94</v>
      </c>
      <c r="C113" s="5">
        <v>316529</v>
      </c>
      <c r="D113" s="5">
        <v>2197021.9</v>
      </c>
    </row>
    <row r="114" spans="1:4">
      <c r="A114" s="3">
        <v>40942.5625</v>
      </c>
      <c r="B114" s="5">
        <v>6.96</v>
      </c>
      <c r="C114" s="5">
        <v>380402</v>
      </c>
      <c r="D114" s="5">
        <v>2648226.9</v>
      </c>
    </row>
    <row r="115" spans="1:4">
      <c r="A115" s="3">
        <v>40942.569444444445</v>
      </c>
      <c r="B115" s="5">
        <v>7</v>
      </c>
      <c r="C115" s="5">
        <v>465532</v>
      </c>
      <c r="D115" s="5">
        <v>3243209.94</v>
      </c>
    </row>
    <row r="116" spans="1:4">
      <c r="A116" s="3">
        <v>40942.576388888891</v>
      </c>
      <c r="B116" s="5">
        <v>6.99</v>
      </c>
      <c r="C116" s="5">
        <v>372701</v>
      </c>
      <c r="D116" s="5">
        <v>2607850.4900000002</v>
      </c>
    </row>
    <row r="117" spans="1:4">
      <c r="A117" s="3">
        <v>40942.583333333336</v>
      </c>
      <c r="B117" s="5">
        <v>6.97</v>
      </c>
      <c r="C117" s="5">
        <v>206770</v>
      </c>
      <c r="D117" s="5">
        <v>1444018.21</v>
      </c>
    </row>
    <row r="118" spans="1:4">
      <c r="A118" s="3">
        <v>40942.590277777781</v>
      </c>
      <c r="B118" s="5">
        <v>6.97</v>
      </c>
      <c r="C118" s="5">
        <v>185569</v>
      </c>
      <c r="D118" s="5">
        <v>1293322.25</v>
      </c>
    </row>
    <row r="119" spans="1:4">
      <c r="A119" s="3">
        <v>40942.597222222219</v>
      </c>
      <c r="B119" s="5">
        <v>6.98</v>
      </c>
      <c r="C119" s="5">
        <v>163300</v>
      </c>
      <c r="D119" s="5">
        <v>1139591</v>
      </c>
    </row>
    <row r="120" spans="1:4">
      <c r="A120" s="3">
        <v>40942.604166666664</v>
      </c>
      <c r="B120" s="5">
        <v>7.01</v>
      </c>
      <c r="C120" s="5">
        <v>263724</v>
      </c>
      <c r="D120" s="5">
        <v>1844526.1</v>
      </c>
    </row>
    <row r="121" spans="1:4">
      <c r="A121" s="3">
        <v>40942.611111111109</v>
      </c>
      <c r="B121" s="5">
        <v>7.01</v>
      </c>
      <c r="C121" s="5">
        <v>159657</v>
      </c>
      <c r="D121" s="5">
        <v>1117829.93</v>
      </c>
    </row>
    <row r="122" spans="1:4">
      <c r="A122" s="3">
        <v>40942.618055555555</v>
      </c>
      <c r="B122" s="5">
        <v>6.96</v>
      </c>
      <c r="C122" s="5">
        <v>251385</v>
      </c>
      <c r="D122" s="5">
        <v>1757407.6</v>
      </c>
    </row>
    <row r="123" spans="1:4">
      <c r="A123" s="3">
        <v>40942.625</v>
      </c>
      <c r="B123" s="5">
        <v>6.97</v>
      </c>
      <c r="C123" s="5">
        <v>185850</v>
      </c>
      <c r="D123" s="5">
        <v>1295053.5</v>
      </c>
    </row>
    <row r="124" spans="1:4">
      <c r="A124" s="3">
        <v>40945.402777777781</v>
      </c>
      <c r="B124" s="5">
        <v>7</v>
      </c>
      <c r="C124" s="5">
        <v>227900</v>
      </c>
      <c r="D124" s="5">
        <v>1595628.34</v>
      </c>
    </row>
    <row r="125" spans="1:4">
      <c r="A125" s="3">
        <v>40945.409722222219</v>
      </c>
      <c r="B125" s="5">
        <v>6.99</v>
      </c>
      <c r="C125" s="5">
        <v>159000</v>
      </c>
      <c r="D125" s="5">
        <v>1112359</v>
      </c>
    </row>
    <row r="126" spans="1:4">
      <c r="A126" s="3">
        <v>40945.416666666664</v>
      </c>
      <c r="B126" s="5">
        <v>6.95</v>
      </c>
      <c r="C126" s="5">
        <v>150700</v>
      </c>
      <c r="D126" s="5">
        <v>1048585</v>
      </c>
    </row>
    <row r="127" spans="1:4">
      <c r="A127" s="3">
        <v>40945.423611111109</v>
      </c>
      <c r="B127" s="5">
        <v>6.97</v>
      </c>
      <c r="C127" s="5">
        <v>100815</v>
      </c>
      <c r="D127" s="5">
        <v>701984.11</v>
      </c>
    </row>
    <row r="128" spans="1:4">
      <c r="A128" s="3">
        <v>40945.430555555555</v>
      </c>
      <c r="B128" s="5">
        <v>6.95</v>
      </c>
      <c r="C128" s="5">
        <v>120300</v>
      </c>
      <c r="D128" s="5">
        <v>836930.99</v>
      </c>
    </row>
    <row r="129" spans="1:4">
      <c r="A129" s="3">
        <v>40945.4375</v>
      </c>
      <c r="B129" s="5">
        <v>6.96</v>
      </c>
      <c r="C129" s="5">
        <v>149890</v>
      </c>
      <c r="D129" s="5">
        <v>1041548.5</v>
      </c>
    </row>
    <row r="130" spans="1:4">
      <c r="A130" s="3">
        <v>40945.444444444445</v>
      </c>
      <c r="B130" s="5">
        <v>7.01</v>
      </c>
      <c r="C130" s="5">
        <v>234633</v>
      </c>
      <c r="D130" s="5">
        <v>1639925.08</v>
      </c>
    </row>
    <row r="131" spans="1:4">
      <c r="A131" s="3">
        <v>40945.451388888891</v>
      </c>
      <c r="B131" s="5">
        <v>6.98</v>
      </c>
      <c r="C131" s="5">
        <v>111671</v>
      </c>
      <c r="D131" s="5">
        <v>781509.92</v>
      </c>
    </row>
    <row r="132" spans="1:4">
      <c r="A132" s="3">
        <v>40945.458333333336</v>
      </c>
      <c r="B132" s="5">
        <v>6.96</v>
      </c>
      <c r="C132" s="5">
        <v>114050</v>
      </c>
      <c r="D132" s="5">
        <v>794970.5</v>
      </c>
    </row>
    <row r="133" spans="1:4">
      <c r="A133" s="3">
        <v>40945.465277777781</v>
      </c>
      <c r="B133" s="5">
        <v>6.95</v>
      </c>
      <c r="C133" s="5">
        <v>102644</v>
      </c>
      <c r="D133" s="5">
        <v>713599.25</v>
      </c>
    </row>
    <row r="134" spans="1:4">
      <c r="A134" s="3">
        <v>40945.472222222219</v>
      </c>
      <c r="B134" s="5">
        <v>6.99</v>
      </c>
      <c r="C134" s="5">
        <v>125614</v>
      </c>
      <c r="D134" s="5">
        <v>877470.04</v>
      </c>
    </row>
    <row r="135" spans="1:4">
      <c r="A135" s="3">
        <v>40945.479166666664</v>
      </c>
      <c r="B135" s="5">
        <v>6.99</v>
      </c>
      <c r="C135" s="5">
        <v>92000</v>
      </c>
      <c r="D135" s="5">
        <v>643991</v>
      </c>
    </row>
    <row r="136" spans="1:4">
      <c r="A136" s="3">
        <v>40945.548611111109</v>
      </c>
      <c r="B136" s="5">
        <v>6.98</v>
      </c>
      <c r="C136" s="5">
        <v>114050</v>
      </c>
      <c r="D136" s="5">
        <v>797065</v>
      </c>
    </row>
    <row r="137" spans="1:4">
      <c r="A137" s="3">
        <v>40945.555555555555</v>
      </c>
      <c r="B137" s="5">
        <v>6.98</v>
      </c>
      <c r="C137" s="5">
        <v>132492</v>
      </c>
      <c r="D137" s="5">
        <v>925344.58</v>
      </c>
    </row>
    <row r="138" spans="1:4">
      <c r="A138" s="3">
        <v>40945.5625</v>
      </c>
      <c r="B138" s="5">
        <v>6.97</v>
      </c>
      <c r="C138" s="5">
        <v>124599</v>
      </c>
      <c r="D138" s="5">
        <v>868752.82</v>
      </c>
    </row>
    <row r="139" spans="1:4">
      <c r="A139" s="3">
        <v>40945.569444444445</v>
      </c>
      <c r="B139" s="5">
        <v>6.95</v>
      </c>
      <c r="C139" s="5">
        <v>125402</v>
      </c>
      <c r="D139" s="5">
        <v>872363.91</v>
      </c>
    </row>
    <row r="140" spans="1:4">
      <c r="A140" s="3">
        <v>40945.576388888891</v>
      </c>
      <c r="B140" s="5">
        <v>6.97</v>
      </c>
      <c r="C140" s="5">
        <v>81020</v>
      </c>
      <c r="D140" s="5">
        <v>563783.24</v>
      </c>
    </row>
    <row r="141" spans="1:4">
      <c r="A141" s="3">
        <v>40945.583333333336</v>
      </c>
      <c r="B141" s="5">
        <v>6.98</v>
      </c>
      <c r="C141" s="5">
        <v>68900</v>
      </c>
      <c r="D141" s="5">
        <v>480822.23</v>
      </c>
    </row>
    <row r="142" spans="1:4">
      <c r="A142" s="3">
        <v>40945.590277777781</v>
      </c>
      <c r="B142" s="5">
        <v>6.94</v>
      </c>
      <c r="C142" s="5">
        <v>139400</v>
      </c>
      <c r="D142" s="5">
        <v>970492.92</v>
      </c>
    </row>
    <row r="143" spans="1:4">
      <c r="A143" s="3">
        <v>40945.597222222219</v>
      </c>
      <c r="B143" s="5">
        <v>6.95</v>
      </c>
      <c r="C143" s="5">
        <v>142782</v>
      </c>
      <c r="D143" s="5">
        <v>990516.1</v>
      </c>
    </row>
    <row r="144" spans="1:4">
      <c r="A144" s="3">
        <v>40945.604166666664</v>
      </c>
      <c r="B144" s="5">
        <v>6.92</v>
      </c>
      <c r="C144" s="5">
        <v>579950</v>
      </c>
      <c r="D144" s="5">
        <v>4006432.29</v>
      </c>
    </row>
    <row r="145" spans="1:4">
      <c r="A145" s="3">
        <v>40945.611111111109</v>
      </c>
      <c r="B145" s="5">
        <v>6.93</v>
      </c>
      <c r="C145" s="5">
        <v>95103</v>
      </c>
      <c r="D145" s="5">
        <v>658464.68000000005</v>
      </c>
    </row>
    <row r="146" spans="1:4">
      <c r="A146" s="3">
        <v>40945.618055555555</v>
      </c>
      <c r="B146" s="5">
        <v>6.95</v>
      </c>
      <c r="C146" s="5">
        <v>358616</v>
      </c>
      <c r="D146" s="5">
        <v>2488734.87</v>
      </c>
    </row>
    <row r="147" spans="1:4">
      <c r="A147" s="3">
        <v>40945.625</v>
      </c>
      <c r="B147" s="5">
        <v>6.95</v>
      </c>
      <c r="C147" s="5">
        <v>232092</v>
      </c>
      <c r="D147" s="5">
        <v>1612419.4</v>
      </c>
    </row>
    <row r="148" spans="1:4">
      <c r="A148" s="3">
        <v>40946.402777777781</v>
      </c>
      <c r="B148" s="5">
        <v>6.92</v>
      </c>
      <c r="C148" s="5">
        <v>162906</v>
      </c>
      <c r="D148" s="5">
        <v>1126338.3999999999</v>
      </c>
    </row>
    <row r="149" spans="1:4">
      <c r="A149" s="3">
        <v>40946.409722222219</v>
      </c>
      <c r="B149" s="5">
        <v>6.9</v>
      </c>
      <c r="C149" s="5">
        <v>216760</v>
      </c>
      <c r="D149" s="5">
        <v>1502970.58</v>
      </c>
    </row>
    <row r="150" spans="1:4">
      <c r="A150" s="3">
        <v>40946.416666666664</v>
      </c>
      <c r="B150" s="5">
        <v>6.91</v>
      </c>
      <c r="C150" s="5">
        <v>166500</v>
      </c>
      <c r="D150" s="5">
        <v>1149265</v>
      </c>
    </row>
    <row r="151" spans="1:4">
      <c r="A151" s="3">
        <v>40946.423611111109</v>
      </c>
      <c r="B151" s="5">
        <v>6.91</v>
      </c>
      <c r="C151" s="5">
        <v>222801</v>
      </c>
      <c r="D151" s="5">
        <v>1538584.9</v>
      </c>
    </row>
    <row r="152" spans="1:4">
      <c r="A152" s="3">
        <v>40946.430555555555</v>
      </c>
      <c r="B152" s="5">
        <v>6.93</v>
      </c>
      <c r="C152" s="5">
        <v>260200</v>
      </c>
      <c r="D152" s="5">
        <v>1800919</v>
      </c>
    </row>
    <row r="153" spans="1:4">
      <c r="A153" s="3">
        <v>40946.4375</v>
      </c>
      <c r="B153" s="5">
        <v>6.89</v>
      </c>
      <c r="C153" s="5">
        <v>258200</v>
      </c>
      <c r="D153" s="5">
        <v>1786986</v>
      </c>
    </row>
    <row r="154" spans="1:4">
      <c r="A154" s="3">
        <v>40946.444444444445</v>
      </c>
      <c r="B154" s="5">
        <v>6.9</v>
      </c>
      <c r="C154" s="5">
        <v>190180</v>
      </c>
      <c r="D154" s="5">
        <v>1309417.3999999999</v>
      </c>
    </row>
    <row r="155" spans="1:4">
      <c r="A155" s="3">
        <v>40946.451388888891</v>
      </c>
      <c r="B155" s="5">
        <v>6.89</v>
      </c>
      <c r="C155" s="5">
        <v>125912</v>
      </c>
      <c r="D155" s="5">
        <v>868861.92</v>
      </c>
    </row>
    <row r="156" spans="1:4">
      <c r="A156" s="3">
        <v>40946.458333333336</v>
      </c>
      <c r="B156" s="5">
        <v>6.87</v>
      </c>
      <c r="C156" s="5">
        <v>170657</v>
      </c>
      <c r="D156" s="5">
        <v>1175842.79</v>
      </c>
    </row>
    <row r="157" spans="1:4">
      <c r="A157" s="3">
        <v>40946.465277777781</v>
      </c>
      <c r="B157" s="5">
        <v>6.85</v>
      </c>
      <c r="C157" s="5">
        <v>202363</v>
      </c>
      <c r="D157" s="5">
        <v>1387207.77</v>
      </c>
    </row>
    <row r="158" spans="1:4">
      <c r="A158" s="3">
        <v>40946.472222222219</v>
      </c>
      <c r="B158" s="5">
        <v>6.81</v>
      </c>
      <c r="C158" s="5">
        <v>386134</v>
      </c>
      <c r="D158" s="5">
        <v>2635151.2000000002</v>
      </c>
    </row>
    <row r="159" spans="1:4">
      <c r="A159" s="3">
        <v>40946.479166666664</v>
      </c>
      <c r="B159" s="5">
        <v>6.77</v>
      </c>
      <c r="C159" s="5">
        <v>275667</v>
      </c>
      <c r="D159" s="5">
        <v>1870920.39</v>
      </c>
    </row>
    <row r="160" spans="1:4">
      <c r="A160" s="3">
        <v>40946.548611111109</v>
      </c>
      <c r="B160" s="5">
        <v>6.79</v>
      </c>
      <c r="C160" s="5">
        <v>144701</v>
      </c>
      <c r="D160" s="5">
        <v>980311.02</v>
      </c>
    </row>
    <row r="161" spans="1:4">
      <c r="A161" s="3">
        <v>40946.555555555555</v>
      </c>
      <c r="B161" s="5">
        <v>6.78</v>
      </c>
      <c r="C161" s="5">
        <v>95100</v>
      </c>
      <c r="D161" s="5">
        <v>645304.26</v>
      </c>
    </row>
    <row r="162" spans="1:4">
      <c r="A162" s="3">
        <v>40946.5625</v>
      </c>
      <c r="B162" s="5">
        <v>6.77</v>
      </c>
      <c r="C162" s="5">
        <v>349866</v>
      </c>
      <c r="D162" s="5">
        <v>2367065.06</v>
      </c>
    </row>
    <row r="163" spans="1:4">
      <c r="A163" s="3">
        <v>40946.569444444445</v>
      </c>
      <c r="B163" s="5">
        <v>6.77</v>
      </c>
      <c r="C163" s="5">
        <v>137361</v>
      </c>
      <c r="D163" s="5">
        <v>931678.97</v>
      </c>
    </row>
    <row r="164" spans="1:4">
      <c r="A164" s="3">
        <v>40946.576388888891</v>
      </c>
      <c r="B164" s="5">
        <v>6.78</v>
      </c>
      <c r="C164" s="5">
        <v>84349</v>
      </c>
      <c r="D164" s="5">
        <v>571896.22</v>
      </c>
    </row>
    <row r="165" spans="1:4">
      <c r="A165" s="3">
        <v>40946.583333333336</v>
      </c>
      <c r="B165" s="5">
        <v>6.79</v>
      </c>
      <c r="C165" s="5">
        <v>96900</v>
      </c>
      <c r="D165" s="5">
        <v>658588</v>
      </c>
    </row>
    <row r="166" spans="1:4">
      <c r="A166" s="3">
        <v>40946.590277777781</v>
      </c>
      <c r="B166" s="5">
        <v>6.75</v>
      </c>
      <c r="C166" s="5">
        <v>439674</v>
      </c>
      <c r="D166" s="5">
        <v>2971659.42</v>
      </c>
    </row>
    <row r="167" spans="1:4">
      <c r="A167" s="3">
        <v>40946.597222222219</v>
      </c>
      <c r="B167" s="5">
        <v>6.71</v>
      </c>
      <c r="C167" s="5">
        <v>286803</v>
      </c>
      <c r="D167" s="5">
        <v>1930735.01</v>
      </c>
    </row>
    <row r="168" spans="1:4">
      <c r="A168" s="3">
        <v>40946.604166666664</v>
      </c>
      <c r="B168" s="5">
        <v>6.73</v>
      </c>
      <c r="C168" s="5">
        <v>187922</v>
      </c>
      <c r="D168" s="5">
        <v>1263745.1200000001</v>
      </c>
    </row>
    <row r="169" spans="1:4">
      <c r="A169" s="3">
        <v>40946.611111111109</v>
      </c>
      <c r="B169" s="5">
        <v>6.76</v>
      </c>
      <c r="C169" s="5">
        <v>199410</v>
      </c>
      <c r="D169" s="5">
        <v>1343652.32</v>
      </c>
    </row>
    <row r="170" spans="1:4">
      <c r="A170" s="3">
        <v>40946.618055555555</v>
      </c>
      <c r="B170" s="5">
        <v>6.74</v>
      </c>
      <c r="C170" s="5">
        <v>156706</v>
      </c>
      <c r="D170" s="5">
        <v>1059177.3700000001</v>
      </c>
    </row>
    <row r="171" spans="1:4">
      <c r="A171" s="3">
        <v>40946.625</v>
      </c>
      <c r="B171" s="5">
        <v>6.74</v>
      </c>
      <c r="C171" s="5">
        <v>287500</v>
      </c>
      <c r="D171" s="5">
        <v>1938204</v>
      </c>
    </row>
    <row r="172" spans="1:4">
      <c r="A172" s="3">
        <v>40947.402777777781</v>
      </c>
      <c r="B172" s="5">
        <v>6.73</v>
      </c>
      <c r="C172" s="5">
        <v>324250</v>
      </c>
      <c r="D172" s="5">
        <v>2185995</v>
      </c>
    </row>
    <row r="173" spans="1:4">
      <c r="A173" s="3">
        <v>40947.409722222219</v>
      </c>
      <c r="B173" s="5">
        <v>6.74</v>
      </c>
      <c r="C173" s="5">
        <v>55269</v>
      </c>
      <c r="D173" s="5">
        <v>371772.97</v>
      </c>
    </row>
    <row r="174" spans="1:4">
      <c r="A174" s="3">
        <v>40947.416666666664</v>
      </c>
      <c r="B174" s="5">
        <v>6.76</v>
      </c>
      <c r="C174" s="5">
        <v>136325</v>
      </c>
      <c r="D174" s="5">
        <v>919699.72</v>
      </c>
    </row>
    <row r="175" spans="1:4">
      <c r="A175" s="3">
        <v>40947.423611111109</v>
      </c>
      <c r="B175" s="5">
        <v>6.75</v>
      </c>
      <c r="C175" s="5">
        <v>146803</v>
      </c>
      <c r="D175" s="5">
        <v>994126.7</v>
      </c>
    </row>
    <row r="176" spans="1:4">
      <c r="A176" s="3">
        <v>40947.430555555555</v>
      </c>
      <c r="B176" s="5">
        <v>6.76</v>
      </c>
      <c r="C176" s="5">
        <v>118396</v>
      </c>
      <c r="D176" s="5">
        <v>800771.44</v>
      </c>
    </row>
    <row r="177" spans="1:4">
      <c r="A177" s="3">
        <v>40947.4375</v>
      </c>
      <c r="B177" s="5">
        <v>6.75</v>
      </c>
      <c r="C177" s="5">
        <v>69756</v>
      </c>
      <c r="D177" s="5">
        <v>471557.56</v>
      </c>
    </row>
    <row r="178" spans="1:4">
      <c r="A178" s="3">
        <v>40947.444444444445</v>
      </c>
      <c r="B178" s="5">
        <v>6.73</v>
      </c>
      <c r="C178" s="5">
        <v>61918</v>
      </c>
      <c r="D178" s="5">
        <v>417735.14</v>
      </c>
    </row>
    <row r="179" spans="1:4">
      <c r="A179" s="3">
        <v>40947.451388888891</v>
      </c>
      <c r="B179" s="5">
        <v>6.74</v>
      </c>
      <c r="C179" s="5">
        <v>153561</v>
      </c>
      <c r="D179" s="5">
        <v>1034160.2</v>
      </c>
    </row>
    <row r="180" spans="1:4">
      <c r="A180" s="3">
        <v>40947.458333333336</v>
      </c>
      <c r="B180" s="5">
        <v>6.75</v>
      </c>
      <c r="C180" s="5">
        <v>124737</v>
      </c>
      <c r="D180" s="5">
        <v>842798.35</v>
      </c>
    </row>
    <row r="181" spans="1:4">
      <c r="A181" s="3">
        <v>40947.465277777781</v>
      </c>
      <c r="B181" s="5">
        <v>6.77</v>
      </c>
      <c r="C181" s="5">
        <v>165500</v>
      </c>
      <c r="D181" s="5">
        <v>1120410.94</v>
      </c>
    </row>
    <row r="182" spans="1:4">
      <c r="A182" s="3">
        <v>40947.472222222219</v>
      </c>
      <c r="B182" s="5">
        <v>6.76</v>
      </c>
      <c r="C182" s="5">
        <v>85400</v>
      </c>
      <c r="D182" s="5">
        <v>577710</v>
      </c>
    </row>
    <row r="183" spans="1:4">
      <c r="A183" s="3">
        <v>40947.479166666664</v>
      </c>
      <c r="B183" s="5">
        <v>6.77</v>
      </c>
      <c r="C183" s="5">
        <v>134500</v>
      </c>
      <c r="D183" s="5">
        <v>909288</v>
      </c>
    </row>
    <row r="184" spans="1:4">
      <c r="A184" s="3">
        <v>40947.548611111109</v>
      </c>
      <c r="B184" s="5">
        <v>6.76</v>
      </c>
      <c r="C184" s="5">
        <v>89279</v>
      </c>
      <c r="D184" s="5">
        <v>603315.25</v>
      </c>
    </row>
    <row r="185" spans="1:4">
      <c r="A185" s="3">
        <v>40947.555555555555</v>
      </c>
      <c r="B185" s="5">
        <v>6.77</v>
      </c>
      <c r="C185" s="5">
        <v>19500</v>
      </c>
      <c r="D185" s="5">
        <v>131912</v>
      </c>
    </row>
    <row r="186" spans="1:4">
      <c r="A186" s="3">
        <v>40947.5625</v>
      </c>
      <c r="B186" s="5">
        <v>6.78</v>
      </c>
      <c r="C186" s="5">
        <v>128300</v>
      </c>
      <c r="D186" s="5">
        <v>869645</v>
      </c>
    </row>
    <row r="187" spans="1:4">
      <c r="A187" s="3">
        <v>40947.569444444445</v>
      </c>
      <c r="B187" s="5">
        <v>6.82</v>
      </c>
      <c r="C187" s="5">
        <v>536377</v>
      </c>
      <c r="D187" s="5">
        <v>3648460.92</v>
      </c>
    </row>
    <row r="188" spans="1:4">
      <c r="A188" s="3">
        <v>40947.576388888891</v>
      </c>
      <c r="B188" s="5">
        <v>6.84</v>
      </c>
      <c r="C188" s="5">
        <v>582757</v>
      </c>
      <c r="D188" s="5">
        <v>3989737.86</v>
      </c>
    </row>
    <row r="189" spans="1:4">
      <c r="A189" s="3">
        <v>40947.583333333336</v>
      </c>
      <c r="B189" s="5">
        <v>6.9</v>
      </c>
      <c r="C189" s="5">
        <v>560952</v>
      </c>
      <c r="D189" s="5">
        <v>3861291.22</v>
      </c>
    </row>
    <row r="190" spans="1:4">
      <c r="A190" s="3">
        <v>40947.590277777781</v>
      </c>
      <c r="B190" s="5">
        <v>6.92</v>
      </c>
      <c r="C190" s="5">
        <v>698407</v>
      </c>
      <c r="D190" s="5">
        <v>4831604.49</v>
      </c>
    </row>
    <row r="191" spans="1:4">
      <c r="A191" s="3">
        <v>40947.597222222219</v>
      </c>
      <c r="B191" s="5">
        <v>6.92</v>
      </c>
      <c r="C191" s="5">
        <v>521878</v>
      </c>
      <c r="D191" s="5">
        <v>3607052.5</v>
      </c>
    </row>
    <row r="192" spans="1:4">
      <c r="A192" s="3">
        <v>40947.604166666664</v>
      </c>
      <c r="B192" s="5">
        <v>6.92</v>
      </c>
      <c r="C192" s="5">
        <v>229246</v>
      </c>
      <c r="D192" s="5">
        <v>1588212.17</v>
      </c>
    </row>
    <row r="193" spans="1:4">
      <c r="A193" s="3">
        <v>40947.611111111109</v>
      </c>
      <c r="B193" s="5">
        <v>6.94</v>
      </c>
      <c r="C193" s="5">
        <v>325754</v>
      </c>
      <c r="D193" s="5">
        <v>2257292.33</v>
      </c>
    </row>
    <row r="194" spans="1:4">
      <c r="A194" s="3">
        <v>40947.618055555555</v>
      </c>
      <c r="B194" s="5">
        <v>6.92</v>
      </c>
      <c r="C194" s="5">
        <v>237596</v>
      </c>
      <c r="D194" s="5">
        <v>1644185.63</v>
      </c>
    </row>
    <row r="195" spans="1:4">
      <c r="A195" s="3">
        <v>40947.625</v>
      </c>
      <c r="B195" s="5">
        <v>6.95</v>
      </c>
      <c r="C195" s="5">
        <v>575654</v>
      </c>
      <c r="D195" s="5">
        <v>3996589.22</v>
      </c>
    </row>
    <row r="196" spans="1:4">
      <c r="A196" s="3">
        <v>40948.402777777781</v>
      </c>
      <c r="B196" s="5">
        <v>7.06</v>
      </c>
      <c r="C196" s="5">
        <v>1111219</v>
      </c>
      <c r="D196" s="5">
        <v>7804455.4000000004</v>
      </c>
    </row>
    <row r="197" spans="1:4">
      <c r="A197" s="3">
        <v>40948.409722222219</v>
      </c>
      <c r="B197" s="5">
        <v>7.02</v>
      </c>
      <c r="C197" s="5">
        <v>815302</v>
      </c>
      <c r="D197" s="5">
        <v>5764867.3300000001</v>
      </c>
    </row>
    <row r="198" spans="1:4">
      <c r="A198" s="3">
        <v>40948.416666666664</v>
      </c>
      <c r="B198" s="5">
        <v>7.08</v>
      </c>
      <c r="C198" s="5">
        <v>437994</v>
      </c>
      <c r="D198" s="5">
        <v>3090489.93</v>
      </c>
    </row>
    <row r="199" spans="1:4">
      <c r="A199" s="3">
        <v>40948.423611111109</v>
      </c>
      <c r="B199" s="5">
        <v>7.09</v>
      </c>
      <c r="C199" s="5">
        <v>397730</v>
      </c>
      <c r="D199" s="5">
        <v>2818330.99</v>
      </c>
    </row>
    <row r="200" spans="1:4">
      <c r="A200" s="3">
        <v>40948.430555555555</v>
      </c>
      <c r="B200" s="5">
        <v>7.13</v>
      </c>
      <c r="C200" s="5">
        <v>1006808</v>
      </c>
      <c r="D200" s="5">
        <v>7174990.7300000004</v>
      </c>
    </row>
    <row r="201" spans="1:4">
      <c r="A201" s="3">
        <v>40948.4375</v>
      </c>
      <c r="B201" s="5">
        <v>7.08</v>
      </c>
      <c r="C201" s="5">
        <v>518538</v>
      </c>
      <c r="D201" s="5">
        <v>3683145.92</v>
      </c>
    </row>
    <row r="202" spans="1:4">
      <c r="A202" s="3">
        <v>40948.444444444445</v>
      </c>
      <c r="B202" s="5">
        <v>7.1</v>
      </c>
      <c r="C202" s="5">
        <v>418638</v>
      </c>
      <c r="D202" s="5">
        <v>2967384.76</v>
      </c>
    </row>
    <row r="203" spans="1:4">
      <c r="A203" s="3">
        <v>40948.451388888891</v>
      </c>
      <c r="B203" s="5">
        <v>7.13</v>
      </c>
      <c r="C203" s="5">
        <v>234642</v>
      </c>
      <c r="D203" s="5">
        <v>1670356.81</v>
      </c>
    </row>
    <row r="204" spans="1:4">
      <c r="A204" s="3">
        <v>40948.458333333336</v>
      </c>
      <c r="B204" s="5">
        <v>7.1</v>
      </c>
      <c r="C204" s="5">
        <v>246452</v>
      </c>
      <c r="D204" s="5">
        <v>1751930.2</v>
      </c>
    </row>
    <row r="205" spans="1:4">
      <c r="A205" s="3">
        <v>40948.465277777781</v>
      </c>
      <c r="B205" s="5">
        <v>7.1</v>
      </c>
      <c r="C205" s="5">
        <v>150206</v>
      </c>
      <c r="D205" s="5">
        <v>1065479.99</v>
      </c>
    </row>
    <row r="206" spans="1:4">
      <c r="A206" s="3">
        <v>40948.472222222219</v>
      </c>
      <c r="B206" s="5">
        <v>7.11</v>
      </c>
      <c r="C206" s="5">
        <v>169288</v>
      </c>
      <c r="D206" s="5">
        <v>1204512.81</v>
      </c>
    </row>
    <row r="207" spans="1:4">
      <c r="A207" s="3">
        <v>40948.479166666664</v>
      </c>
      <c r="B207" s="5">
        <v>7.08</v>
      </c>
      <c r="C207" s="5">
        <v>207505</v>
      </c>
      <c r="D207" s="5">
        <v>1472969.33</v>
      </c>
    </row>
    <row r="208" spans="1:4">
      <c r="A208" s="3">
        <v>40948.548611111109</v>
      </c>
      <c r="B208" s="5">
        <v>7.08</v>
      </c>
      <c r="C208" s="5">
        <v>111600</v>
      </c>
      <c r="D208" s="5">
        <v>792233</v>
      </c>
    </row>
    <row r="209" spans="1:4">
      <c r="A209" s="3">
        <v>40948.555555555555</v>
      </c>
      <c r="B209" s="5">
        <v>7.1</v>
      </c>
      <c r="C209" s="5">
        <v>152211</v>
      </c>
      <c r="D209" s="5">
        <v>1079434.99</v>
      </c>
    </row>
    <row r="210" spans="1:4">
      <c r="A210" s="3">
        <v>40948.5625</v>
      </c>
      <c r="B210" s="5">
        <v>7.11</v>
      </c>
      <c r="C210" s="5">
        <v>197199</v>
      </c>
      <c r="D210" s="5">
        <v>1399282.9</v>
      </c>
    </row>
    <row r="211" spans="1:4">
      <c r="A211" s="3">
        <v>40948.569444444445</v>
      </c>
      <c r="B211" s="5">
        <v>7.11</v>
      </c>
      <c r="C211" s="5">
        <v>210811</v>
      </c>
      <c r="D211" s="5">
        <v>1500699.21</v>
      </c>
    </row>
    <row r="212" spans="1:4">
      <c r="A212" s="3">
        <v>40948.576388888891</v>
      </c>
      <c r="B212" s="5">
        <v>7.13</v>
      </c>
      <c r="C212" s="5">
        <v>301330</v>
      </c>
      <c r="D212" s="5">
        <v>2144252.98</v>
      </c>
    </row>
    <row r="213" spans="1:4">
      <c r="A213" s="3">
        <v>40948.583333333336</v>
      </c>
      <c r="B213" s="5">
        <v>7.16</v>
      </c>
      <c r="C213" s="5">
        <v>715164</v>
      </c>
      <c r="D213" s="5">
        <v>5118185.21</v>
      </c>
    </row>
    <row r="214" spans="1:4">
      <c r="A214" s="3">
        <v>40948.590277777781</v>
      </c>
      <c r="B214" s="5">
        <v>7.14</v>
      </c>
      <c r="C214" s="5">
        <v>391530</v>
      </c>
      <c r="D214" s="5">
        <v>2798748.2</v>
      </c>
    </row>
    <row r="215" spans="1:4">
      <c r="A215" s="3">
        <v>40948.597222222219</v>
      </c>
      <c r="B215" s="5">
        <v>7.09</v>
      </c>
      <c r="C215" s="5">
        <v>512007</v>
      </c>
      <c r="D215" s="5">
        <v>3646997.33</v>
      </c>
    </row>
    <row r="216" spans="1:4">
      <c r="A216" s="3">
        <v>40948.604166666664</v>
      </c>
      <c r="B216" s="5">
        <v>7.1</v>
      </c>
      <c r="C216" s="5">
        <v>258718</v>
      </c>
      <c r="D216" s="5">
        <v>1835755.13</v>
      </c>
    </row>
    <row r="217" spans="1:4">
      <c r="A217" s="3">
        <v>40948.611111111109</v>
      </c>
      <c r="B217" s="5">
        <v>7.08</v>
      </c>
      <c r="C217" s="5">
        <v>399682</v>
      </c>
      <c r="D217" s="5">
        <v>2835338.02</v>
      </c>
    </row>
    <row r="218" spans="1:4">
      <c r="A218" s="3">
        <v>40948.618055555555</v>
      </c>
      <c r="B218" s="5">
        <v>7.07</v>
      </c>
      <c r="C218" s="5">
        <v>653566</v>
      </c>
      <c r="D218" s="5">
        <v>4624665.42</v>
      </c>
    </row>
    <row r="219" spans="1:4">
      <c r="A219" s="3">
        <v>40948.625</v>
      </c>
      <c r="B219" s="5">
        <v>7.1</v>
      </c>
      <c r="C219" s="5">
        <v>700036</v>
      </c>
      <c r="D219" s="5">
        <v>4959087.9800000004</v>
      </c>
    </row>
    <row r="220" spans="1:4">
      <c r="A220" s="3">
        <v>40949.402777777781</v>
      </c>
      <c r="B220" s="5">
        <v>7.08</v>
      </c>
      <c r="C220" s="5">
        <v>223736</v>
      </c>
      <c r="D220" s="5">
        <v>1583691.16</v>
      </c>
    </row>
    <row r="221" spans="1:4">
      <c r="A221" s="3">
        <v>40949.409722222219</v>
      </c>
      <c r="B221" s="5">
        <v>7.09</v>
      </c>
      <c r="C221" s="5">
        <v>468590</v>
      </c>
      <c r="D221" s="5">
        <v>3324135.82</v>
      </c>
    </row>
    <row r="222" spans="1:4">
      <c r="A222" s="3">
        <v>40949.416666666664</v>
      </c>
      <c r="B222" s="5">
        <v>7.09</v>
      </c>
      <c r="C222" s="5">
        <v>206924</v>
      </c>
      <c r="D222" s="5">
        <v>1468813.86</v>
      </c>
    </row>
    <row r="223" spans="1:4">
      <c r="A223" s="3">
        <v>40949.423611111109</v>
      </c>
      <c r="B223" s="5">
        <v>7.06</v>
      </c>
      <c r="C223" s="5">
        <v>479216</v>
      </c>
      <c r="D223" s="5">
        <v>3380097.1</v>
      </c>
    </row>
    <row r="224" spans="1:4">
      <c r="A224" s="3">
        <v>40949.430555555555</v>
      </c>
      <c r="B224" s="5">
        <v>7.06</v>
      </c>
      <c r="C224" s="5">
        <v>258095</v>
      </c>
      <c r="D224" s="5">
        <v>1822263.75</v>
      </c>
    </row>
    <row r="225" spans="1:4">
      <c r="A225" s="3">
        <v>40949.4375</v>
      </c>
      <c r="B225" s="5">
        <v>7.09</v>
      </c>
      <c r="C225" s="5">
        <v>274403</v>
      </c>
      <c r="D225" s="5">
        <v>1940005.82</v>
      </c>
    </row>
    <row r="226" spans="1:4">
      <c r="A226" s="3">
        <v>40949.444444444445</v>
      </c>
      <c r="B226" s="5">
        <v>7.08</v>
      </c>
      <c r="C226" s="5">
        <v>412153</v>
      </c>
      <c r="D226" s="5">
        <v>2919855.92</v>
      </c>
    </row>
    <row r="227" spans="1:4">
      <c r="A227" s="3">
        <v>40949.451388888891</v>
      </c>
      <c r="B227" s="5">
        <v>7.12</v>
      </c>
      <c r="C227" s="5">
        <v>380700</v>
      </c>
      <c r="D227" s="5">
        <v>2708207.22</v>
      </c>
    </row>
    <row r="228" spans="1:4">
      <c r="A228" s="3">
        <v>40949.458333333336</v>
      </c>
      <c r="B228" s="5">
        <v>7.16</v>
      </c>
      <c r="C228" s="5">
        <v>575456</v>
      </c>
      <c r="D228" s="5">
        <v>4107639.92</v>
      </c>
    </row>
    <row r="229" spans="1:4">
      <c r="A229" s="3">
        <v>40949.465277777781</v>
      </c>
      <c r="B229" s="5">
        <v>7.15</v>
      </c>
      <c r="C229" s="5">
        <v>475553</v>
      </c>
      <c r="D229" s="5">
        <v>3399147.32</v>
      </c>
    </row>
    <row r="230" spans="1:4">
      <c r="A230" s="3">
        <v>40949.472222222219</v>
      </c>
      <c r="B230" s="5">
        <v>7.18</v>
      </c>
      <c r="C230" s="5">
        <v>1421553</v>
      </c>
      <c r="D230" s="5">
        <v>10250207.84</v>
      </c>
    </row>
    <row r="231" spans="1:4">
      <c r="A231" s="3">
        <v>40949.479166666664</v>
      </c>
      <c r="B231" s="5">
        <v>7.18</v>
      </c>
      <c r="C231" s="5">
        <v>210751</v>
      </c>
      <c r="D231" s="5">
        <v>1512773.54</v>
      </c>
    </row>
    <row r="232" spans="1:4">
      <c r="A232" s="3">
        <v>40949.548611111109</v>
      </c>
      <c r="B232" s="5">
        <v>7.19</v>
      </c>
      <c r="C232" s="5">
        <v>180087</v>
      </c>
      <c r="D232" s="5">
        <v>1294379.69</v>
      </c>
    </row>
    <row r="233" spans="1:4">
      <c r="A233" s="3">
        <v>40949.555555555555</v>
      </c>
      <c r="B233" s="5">
        <v>7.19</v>
      </c>
      <c r="C233" s="5">
        <v>230100</v>
      </c>
      <c r="D233" s="5">
        <v>1655556.28</v>
      </c>
    </row>
    <row r="234" spans="1:4">
      <c r="A234" s="3">
        <v>40949.5625</v>
      </c>
      <c r="B234" s="5">
        <v>7.21</v>
      </c>
      <c r="C234" s="5">
        <v>146000</v>
      </c>
      <c r="D234" s="5">
        <v>1050567.57</v>
      </c>
    </row>
    <row r="235" spans="1:4">
      <c r="A235" s="3">
        <v>40949.569444444445</v>
      </c>
      <c r="B235" s="5">
        <v>7.15</v>
      </c>
      <c r="C235" s="5">
        <v>299617</v>
      </c>
      <c r="D235" s="5">
        <v>2148311.21</v>
      </c>
    </row>
    <row r="236" spans="1:4">
      <c r="A236" s="3">
        <v>40949.576388888891</v>
      </c>
      <c r="B236" s="5">
        <v>7.13</v>
      </c>
      <c r="C236" s="5">
        <v>362878</v>
      </c>
      <c r="D236" s="5">
        <v>2592099.86</v>
      </c>
    </row>
    <row r="237" spans="1:4">
      <c r="A237" s="3">
        <v>40949.583333333336</v>
      </c>
      <c r="B237" s="5">
        <v>7.12</v>
      </c>
      <c r="C237" s="5">
        <v>275919</v>
      </c>
      <c r="D237" s="5">
        <v>1962853.61</v>
      </c>
    </row>
    <row r="238" spans="1:4">
      <c r="A238" s="3">
        <v>40949.590277777781</v>
      </c>
      <c r="B238" s="5">
        <v>7.11</v>
      </c>
      <c r="C238" s="5">
        <v>307000</v>
      </c>
      <c r="D238" s="5">
        <v>2179337.37</v>
      </c>
    </row>
    <row r="239" spans="1:4">
      <c r="A239" s="3">
        <v>40949.597222222219</v>
      </c>
      <c r="B239" s="5">
        <v>7.07</v>
      </c>
      <c r="C239" s="5">
        <v>331171</v>
      </c>
      <c r="D239" s="5">
        <v>2345575.64</v>
      </c>
    </row>
    <row r="240" spans="1:4">
      <c r="A240" s="3">
        <v>40949.604166666664</v>
      </c>
      <c r="B240" s="5">
        <v>7.09</v>
      </c>
      <c r="C240" s="5">
        <v>199314</v>
      </c>
      <c r="D240" s="5">
        <v>1411292</v>
      </c>
    </row>
    <row r="241" spans="1:4">
      <c r="A241" s="3">
        <v>40949.611111111109</v>
      </c>
      <c r="B241" s="5">
        <v>7.09</v>
      </c>
      <c r="C241" s="5">
        <v>206772</v>
      </c>
      <c r="D241" s="5">
        <v>1465851.36</v>
      </c>
    </row>
    <row r="242" spans="1:4">
      <c r="A242" s="3">
        <v>40949.618055555555</v>
      </c>
      <c r="B242" s="5">
        <v>7.12</v>
      </c>
      <c r="C242" s="5">
        <v>394802</v>
      </c>
      <c r="D242" s="5">
        <v>2811214.74</v>
      </c>
    </row>
    <row r="243" spans="1:4">
      <c r="A243" s="3">
        <v>40949.625</v>
      </c>
      <c r="B243" s="5">
        <v>7.12</v>
      </c>
      <c r="C243" s="5">
        <v>568218</v>
      </c>
      <c r="D243" s="5">
        <v>4044481.71</v>
      </c>
    </row>
    <row r="244" spans="1:4">
      <c r="A244" s="3">
        <v>40952.402777777781</v>
      </c>
      <c r="B244" s="5">
        <v>7.07</v>
      </c>
      <c r="C244" s="5">
        <v>443443</v>
      </c>
      <c r="D244" s="5">
        <v>3129756.77</v>
      </c>
    </row>
    <row r="245" spans="1:4">
      <c r="A245" s="3">
        <v>40952.409722222219</v>
      </c>
      <c r="B245" s="5">
        <v>7.07</v>
      </c>
      <c r="C245" s="5">
        <v>250080</v>
      </c>
      <c r="D245" s="5">
        <v>1769339.8</v>
      </c>
    </row>
    <row r="246" spans="1:4">
      <c r="A246" s="3">
        <v>40952.416666666664</v>
      </c>
      <c r="B246" s="5">
        <v>7.1</v>
      </c>
      <c r="C246" s="5">
        <v>272634</v>
      </c>
      <c r="D246" s="5">
        <v>1933719.91</v>
      </c>
    </row>
    <row r="247" spans="1:4">
      <c r="A247" s="3">
        <v>40952.423611111109</v>
      </c>
      <c r="B247" s="5">
        <v>7.1</v>
      </c>
      <c r="C247" s="5">
        <v>328510</v>
      </c>
      <c r="D247" s="5">
        <v>2327896.23</v>
      </c>
    </row>
    <row r="248" spans="1:4">
      <c r="A248" s="3">
        <v>40952.430555555555</v>
      </c>
      <c r="B248" s="5">
        <v>7.14</v>
      </c>
      <c r="C248" s="5">
        <v>352846</v>
      </c>
      <c r="D248" s="5">
        <v>2518534.98</v>
      </c>
    </row>
    <row r="249" spans="1:4">
      <c r="A249" s="3">
        <v>40952.4375</v>
      </c>
      <c r="B249" s="5">
        <v>7.14</v>
      </c>
      <c r="C249" s="5">
        <v>279002</v>
      </c>
      <c r="D249" s="5">
        <v>1986195.18</v>
      </c>
    </row>
    <row r="250" spans="1:4">
      <c r="A250" s="3">
        <v>40952.444444444445</v>
      </c>
      <c r="B250" s="5">
        <v>7.14</v>
      </c>
      <c r="C250" s="5">
        <v>356200</v>
      </c>
      <c r="D250" s="5">
        <v>2552920.13</v>
      </c>
    </row>
    <row r="251" spans="1:4">
      <c r="A251" s="3">
        <v>40952.451388888891</v>
      </c>
      <c r="B251" s="5">
        <v>7.18</v>
      </c>
      <c r="C251" s="5">
        <v>195301</v>
      </c>
      <c r="D251" s="5">
        <v>1399245.25</v>
      </c>
    </row>
    <row r="252" spans="1:4">
      <c r="A252" s="3">
        <v>40952.458333333336</v>
      </c>
      <c r="B252" s="5">
        <v>7.17</v>
      </c>
      <c r="C252" s="5">
        <v>229521</v>
      </c>
      <c r="D252" s="5">
        <v>1648318.37</v>
      </c>
    </row>
    <row r="253" spans="1:4">
      <c r="A253" s="3">
        <v>40952.465277777781</v>
      </c>
      <c r="B253" s="5">
        <v>7.18</v>
      </c>
      <c r="C253" s="5">
        <v>253378</v>
      </c>
      <c r="D253" s="5">
        <v>1816254.98</v>
      </c>
    </row>
    <row r="254" spans="1:4">
      <c r="A254" s="3">
        <v>40952.472222222219</v>
      </c>
      <c r="B254" s="5">
        <v>7.21</v>
      </c>
      <c r="C254" s="5">
        <v>481171</v>
      </c>
      <c r="D254" s="5">
        <v>3468767.61</v>
      </c>
    </row>
    <row r="255" spans="1:4">
      <c r="A255" s="3">
        <v>40952.479166666664</v>
      </c>
      <c r="B255" s="5">
        <v>7.21</v>
      </c>
      <c r="C255" s="5">
        <v>280347</v>
      </c>
      <c r="D255" s="5">
        <v>2022791.82</v>
      </c>
    </row>
    <row r="256" spans="1:4">
      <c r="A256" s="3">
        <v>40952.548611111109</v>
      </c>
      <c r="B256" s="5">
        <v>7.23</v>
      </c>
      <c r="C256" s="5">
        <v>398341</v>
      </c>
      <c r="D256" s="5">
        <v>2880556.81</v>
      </c>
    </row>
    <row r="257" spans="1:4">
      <c r="A257" s="3">
        <v>40952.555555555555</v>
      </c>
      <c r="B257" s="5">
        <v>7.22</v>
      </c>
      <c r="C257" s="5">
        <v>259088</v>
      </c>
      <c r="D257" s="5">
        <v>1869462.96</v>
      </c>
    </row>
    <row r="258" spans="1:4">
      <c r="A258" s="3">
        <v>40952.5625</v>
      </c>
      <c r="B258" s="5">
        <v>7.29</v>
      </c>
      <c r="C258" s="5">
        <v>715455</v>
      </c>
      <c r="D258" s="5">
        <v>5189335.45</v>
      </c>
    </row>
    <row r="259" spans="1:4">
      <c r="A259" s="3">
        <v>40952.569444444445</v>
      </c>
      <c r="B259" s="5">
        <v>7.25</v>
      </c>
      <c r="C259" s="5">
        <v>190700</v>
      </c>
      <c r="D259" s="5">
        <v>1383585</v>
      </c>
    </row>
    <row r="260" spans="1:4">
      <c r="A260" s="3">
        <v>40952.576388888891</v>
      </c>
      <c r="B260" s="5">
        <v>7.25</v>
      </c>
      <c r="C260" s="5">
        <v>170443</v>
      </c>
      <c r="D260" s="5">
        <v>1235390.51</v>
      </c>
    </row>
    <row r="261" spans="1:4">
      <c r="A261" s="3">
        <v>40952.583333333336</v>
      </c>
      <c r="B261" s="5">
        <v>7.2</v>
      </c>
      <c r="C261" s="5">
        <v>248338</v>
      </c>
      <c r="D261" s="5">
        <v>1796688.74</v>
      </c>
    </row>
    <row r="262" spans="1:4">
      <c r="A262" s="3">
        <v>40952.590277777781</v>
      </c>
      <c r="B262" s="5">
        <v>7.19</v>
      </c>
      <c r="C262" s="5">
        <v>301558</v>
      </c>
      <c r="D262" s="5">
        <v>2171314.02</v>
      </c>
    </row>
    <row r="263" spans="1:4">
      <c r="A263" s="3">
        <v>40952.597222222219</v>
      </c>
      <c r="B263" s="5">
        <v>7.2</v>
      </c>
      <c r="C263" s="5">
        <v>307690</v>
      </c>
      <c r="D263" s="5">
        <v>2208699.36</v>
      </c>
    </row>
    <row r="264" spans="1:4">
      <c r="A264" s="3">
        <v>40952.604166666664</v>
      </c>
      <c r="B264" s="5">
        <v>7.18</v>
      </c>
      <c r="C264" s="5">
        <v>162878</v>
      </c>
      <c r="D264" s="5">
        <v>1170490.24</v>
      </c>
    </row>
    <row r="265" spans="1:4">
      <c r="A265" s="3">
        <v>40952.611111111109</v>
      </c>
      <c r="B265" s="5">
        <v>7.17</v>
      </c>
      <c r="C265" s="5">
        <v>306858</v>
      </c>
      <c r="D265" s="5">
        <v>2204157.66</v>
      </c>
    </row>
    <row r="266" spans="1:4">
      <c r="A266" s="3">
        <v>40952.618055555555</v>
      </c>
      <c r="B266" s="5">
        <v>7.19</v>
      </c>
      <c r="C266" s="5">
        <v>188100</v>
      </c>
      <c r="D266" s="5">
        <v>1352707.45</v>
      </c>
    </row>
    <row r="267" spans="1:4">
      <c r="A267" s="3">
        <v>40952.625</v>
      </c>
      <c r="B267" s="5">
        <v>7.23</v>
      </c>
      <c r="C267" s="5">
        <v>492722</v>
      </c>
      <c r="D267" s="5">
        <v>3552774.59</v>
      </c>
    </row>
    <row r="268" spans="1:4">
      <c r="A268" s="3">
        <v>40953.402777777781</v>
      </c>
      <c r="B268" s="5">
        <v>7.22</v>
      </c>
      <c r="C268" s="5">
        <v>341500</v>
      </c>
      <c r="D268" s="5">
        <v>2471236.6800000002</v>
      </c>
    </row>
    <row r="269" spans="1:4">
      <c r="A269" s="3">
        <v>40953.409722222219</v>
      </c>
      <c r="B269" s="5">
        <v>7.18</v>
      </c>
      <c r="C269" s="5">
        <v>300205</v>
      </c>
      <c r="D269" s="5">
        <v>2154674.9500000002</v>
      </c>
    </row>
    <row r="270" spans="1:4">
      <c r="A270" s="3">
        <v>40953.416666666664</v>
      </c>
      <c r="B270" s="5">
        <v>7.15</v>
      </c>
      <c r="C270" s="5">
        <v>577385</v>
      </c>
      <c r="D270" s="5">
        <v>4126158.5</v>
      </c>
    </row>
    <row r="271" spans="1:4">
      <c r="A271" s="3">
        <v>40953.423611111109</v>
      </c>
      <c r="B271" s="5">
        <v>7.18</v>
      </c>
      <c r="C271" s="5">
        <v>339079</v>
      </c>
      <c r="D271" s="5">
        <v>2423982.27</v>
      </c>
    </row>
    <row r="272" spans="1:4">
      <c r="A272" s="3">
        <v>40953.430555555555</v>
      </c>
      <c r="B272" s="5">
        <v>7.17</v>
      </c>
      <c r="C272" s="5">
        <v>270063</v>
      </c>
      <c r="D272" s="5">
        <v>1939641.64</v>
      </c>
    </row>
    <row r="273" spans="1:4">
      <c r="A273" s="3">
        <v>40953.4375</v>
      </c>
      <c r="B273" s="5">
        <v>7.16</v>
      </c>
      <c r="C273" s="5">
        <v>329365</v>
      </c>
      <c r="D273" s="5">
        <v>2355716.4</v>
      </c>
    </row>
    <row r="274" spans="1:4">
      <c r="A274" s="3">
        <v>40953.444444444445</v>
      </c>
      <c r="B274" s="5">
        <v>7.2</v>
      </c>
      <c r="C274" s="5">
        <v>354076</v>
      </c>
      <c r="D274" s="5">
        <v>2545582.54</v>
      </c>
    </row>
    <row r="275" spans="1:4">
      <c r="A275" s="3">
        <v>40953.451388888891</v>
      </c>
      <c r="B275" s="5">
        <v>7.23</v>
      </c>
      <c r="C275" s="5">
        <v>255161</v>
      </c>
      <c r="D275" s="5">
        <v>1841791.1</v>
      </c>
    </row>
    <row r="276" spans="1:4">
      <c r="A276" s="3">
        <v>40953.458333333336</v>
      </c>
      <c r="B276" s="5">
        <v>7.23</v>
      </c>
      <c r="C276" s="5">
        <v>353500</v>
      </c>
      <c r="D276" s="5">
        <v>2556245</v>
      </c>
    </row>
    <row r="277" spans="1:4">
      <c r="A277" s="3">
        <v>40953.465277777781</v>
      </c>
      <c r="B277" s="5">
        <v>7.24</v>
      </c>
      <c r="C277" s="5">
        <v>220195</v>
      </c>
      <c r="D277" s="5">
        <v>1592607.85</v>
      </c>
    </row>
    <row r="278" spans="1:4">
      <c r="A278" s="3">
        <v>40953.472222222219</v>
      </c>
      <c r="B278" s="5">
        <v>7.17</v>
      </c>
      <c r="C278" s="5">
        <v>362320</v>
      </c>
      <c r="D278" s="5">
        <v>2613845.06</v>
      </c>
    </row>
    <row r="279" spans="1:4">
      <c r="A279" s="3">
        <v>40953.479166666664</v>
      </c>
      <c r="B279" s="5">
        <v>7.17</v>
      </c>
      <c r="C279" s="5">
        <v>136324</v>
      </c>
      <c r="D279" s="5">
        <v>977480.84</v>
      </c>
    </row>
    <row r="280" spans="1:4">
      <c r="A280" s="3">
        <v>40953.548611111109</v>
      </c>
      <c r="B280" s="5">
        <v>7.18</v>
      </c>
      <c r="C280" s="5">
        <v>125500</v>
      </c>
      <c r="D280" s="5">
        <v>901778</v>
      </c>
    </row>
    <row r="281" spans="1:4">
      <c r="A281" s="3">
        <v>40953.555555555555</v>
      </c>
      <c r="B281" s="5">
        <v>7.18</v>
      </c>
      <c r="C281" s="5">
        <v>175665</v>
      </c>
      <c r="D281" s="5">
        <v>1260133.18</v>
      </c>
    </row>
    <row r="282" spans="1:4">
      <c r="A282" s="3">
        <v>40953.5625</v>
      </c>
      <c r="B282" s="5">
        <v>7.17</v>
      </c>
      <c r="C282" s="5">
        <v>193724</v>
      </c>
      <c r="D282" s="5">
        <v>1388219.06</v>
      </c>
    </row>
    <row r="283" spans="1:4">
      <c r="A283" s="3">
        <v>40953.569444444445</v>
      </c>
      <c r="B283" s="5">
        <v>7.2</v>
      </c>
      <c r="C283" s="5">
        <v>141170</v>
      </c>
      <c r="D283" s="5">
        <v>1014122.3</v>
      </c>
    </row>
    <row r="284" spans="1:4">
      <c r="A284" s="3">
        <v>40953.576388888891</v>
      </c>
      <c r="B284" s="5">
        <v>7.19</v>
      </c>
      <c r="C284" s="5">
        <v>129630</v>
      </c>
      <c r="D284" s="5">
        <v>933009.7</v>
      </c>
    </row>
    <row r="285" spans="1:4">
      <c r="A285" s="3">
        <v>40953.583333333336</v>
      </c>
      <c r="B285" s="5">
        <v>7.19</v>
      </c>
      <c r="C285" s="5">
        <v>142374</v>
      </c>
      <c r="D285" s="5">
        <v>1023452.32</v>
      </c>
    </row>
    <row r="286" spans="1:4">
      <c r="A286" s="3">
        <v>40953.590277777781</v>
      </c>
      <c r="B286" s="5">
        <v>7.18</v>
      </c>
      <c r="C286" s="5">
        <v>115151</v>
      </c>
      <c r="D286" s="5">
        <v>825793.41</v>
      </c>
    </row>
    <row r="287" spans="1:4">
      <c r="A287" s="3">
        <v>40953.597222222219</v>
      </c>
      <c r="B287" s="5">
        <v>7.18</v>
      </c>
      <c r="C287" s="5">
        <v>139164</v>
      </c>
      <c r="D287" s="5">
        <v>1000484.19</v>
      </c>
    </row>
    <row r="288" spans="1:4">
      <c r="A288" s="3">
        <v>40953.604166666664</v>
      </c>
      <c r="B288" s="5">
        <v>7.19</v>
      </c>
      <c r="C288" s="5">
        <v>105030</v>
      </c>
      <c r="D288" s="5">
        <v>755681.38</v>
      </c>
    </row>
    <row r="289" spans="1:4">
      <c r="A289" s="3">
        <v>40953.611111111109</v>
      </c>
      <c r="B289" s="5">
        <v>7.17</v>
      </c>
      <c r="C289" s="5">
        <v>273124</v>
      </c>
      <c r="D289" s="5">
        <v>1958541.71</v>
      </c>
    </row>
    <row r="290" spans="1:4">
      <c r="A290" s="3">
        <v>40953.618055555555</v>
      </c>
      <c r="B290" s="5">
        <v>7.16</v>
      </c>
      <c r="C290" s="5">
        <v>424006</v>
      </c>
      <c r="D290" s="5">
        <v>3035820.88</v>
      </c>
    </row>
    <row r="291" spans="1:4">
      <c r="A291" s="3">
        <v>40953.625</v>
      </c>
      <c r="B291" s="5">
        <v>7.16</v>
      </c>
      <c r="C291" s="5">
        <v>356264</v>
      </c>
      <c r="D291" s="5">
        <v>2554810.25</v>
      </c>
    </row>
    <row r="292" spans="1:4">
      <c r="A292" s="3">
        <v>40954.402777777781</v>
      </c>
      <c r="B292" s="5">
        <v>7.2</v>
      </c>
      <c r="C292" s="5">
        <v>253967</v>
      </c>
      <c r="D292" s="5">
        <v>1820428.08</v>
      </c>
    </row>
    <row r="293" spans="1:4">
      <c r="A293" s="3">
        <v>40954.409722222219</v>
      </c>
      <c r="B293" s="5">
        <v>7.18</v>
      </c>
      <c r="C293" s="5">
        <v>156734</v>
      </c>
      <c r="D293" s="5">
        <v>1127708.54</v>
      </c>
    </row>
    <row r="294" spans="1:4">
      <c r="A294" s="3">
        <v>40954.416666666664</v>
      </c>
      <c r="B294" s="5">
        <v>7.15</v>
      </c>
      <c r="C294" s="5">
        <v>142353</v>
      </c>
      <c r="D294" s="5">
        <v>1019796.03</v>
      </c>
    </row>
    <row r="295" spans="1:4">
      <c r="A295" s="3">
        <v>40954.423611111109</v>
      </c>
      <c r="B295" s="5">
        <v>7.16</v>
      </c>
      <c r="C295" s="5">
        <v>199500</v>
      </c>
      <c r="D295" s="5">
        <v>1426584</v>
      </c>
    </row>
    <row r="296" spans="1:4">
      <c r="A296" s="3">
        <v>40954.430555555555</v>
      </c>
      <c r="B296" s="5">
        <v>7.15</v>
      </c>
      <c r="C296" s="5">
        <v>186600</v>
      </c>
      <c r="D296" s="5">
        <v>1334633</v>
      </c>
    </row>
    <row r="297" spans="1:4">
      <c r="A297" s="3">
        <v>40954.4375</v>
      </c>
      <c r="B297" s="5">
        <v>7.21</v>
      </c>
      <c r="C297" s="5">
        <v>332041</v>
      </c>
      <c r="D297" s="5">
        <v>2383763.36</v>
      </c>
    </row>
    <row r="298" spans="1:4">
      <c r="A298" s="3">
        <v>40954.444444444445</v>
      </c>
      <c r="B298" s="5">
        <v>7.19</v>
      </c>
      <c r="C298" s="5">
        <v>235925</v>
      </c>
      <c r="D298" s="5">
        <v>1700928.13</v>
      </c>
    </row>
    <row r="299" spans="1:4">
      <c r="A299" s="3">
        <v>40954.451388888891</v>
      </c>
      <c r="B299" s="5">
        <v>7.24</v>
      </c>
      <c r="C299" s="5">
        <v>656311</v>
      </c>
      <c r="D299" s="5">
        <v>4733686.8899999997</v>
      </c>
    </row>
    <row r="300" spans="1:4">
      <c r="A300" s="3">
        <v>40954.458333333336</v>
      </c>
      <c r="B300" s="5">
        <v>7.22</v>
      </c>
      <c r="C300" s="5">
        <v>263285</v>
      </c>
      <c r="D300" s="5">
        <v>1901725.7</v>
      </c>
    </row>
    <row r="301" spans="1:4">
      <c r="A301" s="3">
        <v>40954.465277777781</v>
      </c>
      <c r="B301" s="5">
        <v>7.23</v>
      </c>
      <c r="C301" s="5">
        <v>132928</v>
      </c>
      <c r="D301" s="5">
        <v>959586.16</v>
      </c>
    </row>
    <row r="302" spans="1:4">
      <c r="A302" s="3">
        <v>40954.472222222219</v>
      </c>
      <c r="B302" s="5">
        <v>7.25</v>
      </c>
      <c r="C302" s="5">
        <v>503642</v>
      </c>
      <c r="D302" s="5">
        <v>3650928.42</v>
      </c>
    </row>
    <row r="303" spans="1:4">
      <c r="A303" s="3">
        <v>40954.479166666664</v>
      </c>
      <c r="B303" s="5">
        <v>7.28</v>
      </c>
      <c r="C303" s="5">
        <v>484656</v>
      </c>
      <c r="D303" s="5">
        <v>3520276.54</v>
      </c>
    </row>
    <row r="304" spans="1:4">
      <c r="A304" s="3">
        <v>40954.548611111109</v>
      </c>
      <c r="B304" s="5">
        <v>7.31</v>
      </c>
      <c r="C304" s="5">
        <v>638420</v>
      </c>
      <c r="D304" s="5">
        <v>4662979.51</v>
      </c>
    </row>
    <row r="305" spans="1:4">
      <c r="A305" s="3">
        <v>40954.555555555555</v>
      </c>
      <c r="B305" s="5">
        <v>7.29</v>
      </c>
      <c r="C305" s="5">
        <v>345450</v>
      </c>
      <c r="D305" s="5">
        <v>2525614.5</v>
      </c>
    </row>
    <row r="306" spans="1:4">
      <c r="A306" s="3">
        <v>40954.5625</v>
      </c>
      <c r="B306" s="5">
        <v>7.3</v>
      </c>
      <c r="C306" s="5">
        <v>238350</v>
      </c>
      <c r="D306" s="5">
        <v>1738895.04</v>
      </c>
    </row>
    <row r="307" spans="1:4">
      <c r="A307" s="3">
        <v>40954.569444444445</v>
      </c>
      <c r="B307" s="5">
        <v>7.28</v>
      </c>
      <c r="C307" s="5">
        <v>384314</v>
      </c>
      <c r="D307" s="5">
        <v>2796370.42</v>
      </c>
    </row>
    <row r="308" spans="1:4">
      <c r="A308" s="3">
        <v>40954.576388888891</v>
      </c>
      <c r="B308" s="5">
        <v>7.28</v>
      </c>
      <c r="C308" s="5">
        <v>259572</v>
      </c>
      <c r="D308" s="5">
        <v>1893115.16</v>
      </c>
    </row>
    <row r="309" spans="1:4">
      <c r="A309" s="3">
        <v>40954.583333333336</v>
      </c>
      <c r="B309" s="5">
        <v>7.3</v>
      </c>
      <c r="C309" s="5">
        <v>222990</v>
      </c>
      <c r="D309" s="5">
        <v>1623407.3</v>
      </c>
    </row>
    <row r="310" spans="1:4">
      <c r="A310" s="3">
        <v>40954.590277777781</v>
      </c>
      <c r="B310" s="5">
        <v>7.28</v>
      </c>
      <c r="C310" s="5">
        <v>243218</v>
      </c>
      <c r="D310" s="5">
        <v>1772466.71</v>
      </c>
    </row>
    <row r="311" spans="1:4">
      <c r="A311" s="3">
        <v>40954.597222222219</v>
      </c>
      <c r="B311" s="5">
        <v>7.26</v>
      </c>
      <c r="C311" s="5">
        <v>179685</v>
      </c>
      <c r="D311" s="5">
        <v>1306516.94</v>
      </c>
    </row>
    <row r="312" spans="1:4">
      <c r="A312" s="3">
        <v>40954.604166666664</v>
      </c>
      <c r="B312" s="5">
        <v>7.27</v>
      </c>
      <c r="C312" s="5">
        <v>151009</v>
      </c>
      <c r="D312" s="5">
        <v>1096766.32</v>
      </c>
    </row>
    <row r="313" spans="1:4">
      <c r="A313" s="3">
        <v>40954.611111111109</v>
      </c>
      <c r="B313" s="5">
        <v>7.27</v>
      </c>
      <c r="C313" s="5">
        <v>233649</v>
      </c>
      <c r="D313" s="5">
        <v>1700162.23</v>
      </c>
    </row>
    <row r="314" spans="1:4">
      <c r="A314" s="3">
        <v>40954.618055555555</v>
      </c>
      <c r="B314" s="5">
        <v>7.28</v>
      </c>
      <c r="C314" s="5">
        <v>302060</v>
      </c>
      <c r="D314" s="5">
        <v>2197095.11</v>
      </c>
    </row>
    <row r="315" spans="1:4">
      <c r="A315" s="3">
        <v>40954.625</v>
      </c>
      <c r="B315" s="5">
        <v>7.31</v>
      </c>
      <c r="C315" s="5">
        <v>756606</v>
      </c>
      <c r="D315" s="5">
        <v>5524699.6299999999</v>
      </c>
    </row>
    <row r="316" spans="1:4">
      <c r="A316" s="3">
        <v>40955.402777777781</v>
      </c>
      <c r="B316" s="5">
        <v>7.38</v>
      </c>
      <c r="C316" s="5">
        <v>792358</v>
      </c>
      <c r="D316" s="5">
        <v>5811123.71</v>
      </c>
    </row>
    <row r="317" spans="1:4">
      <c r="A317" s="3">
        <v>40955.409722222219</v>
      </c>
      <c r="B317" s="5">
        <v>7.39</v>
      </c>
      <c r="C317" s="5">
        <v>633723</v>
      </c>
      <c r="D317" s="5">
        <v>4667784.82</v>
      </c>
    </row>
    <row r="318" spans="1:4">
      <c r="A318" s="3">
        <v>40955.416666666664</v>
      </c>
      <c r="B318" s="5">
        <v>7.37</v>
      </c>
      <c r="C318" s="5">
        <v>517999</v>
      </c>
      <c r="D318" s="5">
        <v>3824933.57</v>
      </c>
    </row>
    <row r="319" spans="1:4">
      <c r="A319" s="3">
        <v>40955.423611111109</v>
      </c>
      <c r="B319" s="5">
        <v>7.33</v>
      </c>
      <c r="C319" s="5">
        <v>362014</v>
      </c>
      <c r="D319" s="5">
        <v>2662294.64</v>
      </c>
    </row>
    <row r="320" spans="1:4">
      <c r="A320" s="3">
        <v>40955.430555555555</v>
      </c>
      <c r="B320" s="5">
        <v>7.34</v>
      </c>
      <c r="C320" s="5">
        <v>280495</v>
      </c>
      <c r="D320" s="5">
        <v>2054709.33</v>
      </c>
    </row>
    <row r="321" spans="1:4">
      <c r="A321" s="3">
        <v>40955.4375</v>
      </c>
      <c r="B321" s="5">
        <v>7.34</v>
      </c>
      <c r="C321" s="5">
        <v>310600</v>
      </c>
      <c r="D321" s="5">
        <v>2279411.96</v>
      </c>
    </row>
    <row r="322" spans="1:4">
      <c r="A322" s="3">
        <v>40955.444444444445</v>
      </c>
      <c r="B322" s="5">
        <v>7.34</v>
      </c>
      <c r="C322" s="5">
        <v>257713</v>
      </c>
      <c r="D322" s="5">
        <v>1889795.87</v>
      </c>
    </row>
    <row r="323" spans="1:4">
      <c r="A323" s="3">
        <v>40955.451388888891</v>
      </c>
      <c r="B323" s="5">
        <v>7.35</v>
      </c>
      <c r="C323" s="5">
        <v>228640</v>
      </c>
      <c r="D323" s="5">
        <v>1681422.1</v>
      </c>
    </row>
    <row r="324" spans="1:4">
      <c r="A324" s="3">
        <v>40955.458333333336</v>
      </c>
      <c r="B324" s="5">
        <v>7.39</v>
      </c>
      <c r="C324" s="5">
        <v>555984</v>
      </c>
      <c r="D324" s="5">
        <v>4102985.67</v>
      </c>
    </row>
    <row r="325" spans="1:4">
      <c r="A325" s="3">
        <v>40955.465277777781</v>
      </c>
      <c r="B325" s="5">
        <v>7.39</v>
      </c>
      <c r="C325" s="5">
        <v>213035</v>
      </c>
      <c r="D325" s="5">
        <v>1573434.3</v>
      </c>
    </row>
    <row r="326" spans="1:4">
      <c r="A326" s="3">
        <v>40955.472222222219</v>
      </c>
      <c r="B326" s="5">
        <v>7.41</v>
      </c>
      <c r="C326" s="5">
        <v>388247</v>
      </c>
      <c r="D326" s="5">
        <v>2873987.04</v>
      </c>
    </row>
    <row r="327" spans="1:4">
      <c r="A327" s="3">
        <v>40955.479166666664</v>
      </c>
      <c r="B327" s="5">
        <v>7.38</v>
      </c>
      <c r="C327" s="5">
        <v>368524</v>
      </c>
      <c r="D327" s="5">
        <v>2725179.8</v>
      </c>
    </row>
    <row r="328" spans="1:4">
      <c r="A328" s="3">
        <v>40955.548611111109</v>
      </c>
      <c r="B328" s="5">
        <v>7.36</v>
      </c>
      <c r="C328" s="5">
        <v>355853</v>
      </c>
      <c r="D328" s="5">
        <v>2622251.35</v>
      </c>
    </row>
    <row r="329" spans="1:4">
      <c r="A329" s="3">
        <v>40955.555555555555</v>
      </c>
      <c r="B329" s="5">
        <v>7.34</v>
      </c>
      <c r="C329" s="5">
        <v>351940</v>
      </c>
      <c r="D329" s="5">
        <v>2585509.4700000002</v>
      </c>
    </row>
    <row r="330" spans="1:4">
      <c r="A330" s="3">
        <v>40955.5625</v>
      </c>
      <c r="B330" s="5">
        <v>7.3</v>
      </c>
      <c r="C330" s="5">
        <v>557504</v>
      </c>
      <c r="D330" s="5">
        <v>4080281.74</v>
      </c>
    </row>
    <row r="331" spans="1:4">
      <c r="A331" s="3">
        <v>40955.569444444445</v>
      </c>
      <c r="B331" s="5">
        <v>7.32</v>
      </c>
      <c r="C331" s="5">
        <v>301557</v>
      </c>
      <c r="D331" s="5">
        <v>2201900.1</v>
      </c>
    </row>
    <row r="332" spans="1:4">
      <c r="A332" s="3">
        <v>40955.576388888891</v>
      </c>
      <c r="B332" s="5">
        <v>7.31</v>
      </c>
      <c r="C332" s="5">
        <v>218242</v>
      </c>
      <c r="D332" s="5">
        <v>1598391.77</v>
      </c>
    </row>
    <row r="333" spans="1:4">
      <c r="A333" s="3">
        <v>40955.583333333336</v>
      </c>
      <c r="B333" s="5">
        <v>7.31</v>
      </c>
      <c r="C333" s="5">
        <v>444253</v>
      </c>
      <c r="D333" s="5">
        <v>3242359.73</v>
      </c>
    </row>
    <row r="334" spans="1:4">
      <c r="A334" s="3">
        <v>40955.590277777781</v>
      </c>
      <c r="B334" s="5">
        <v>7.27</v>
      </c>
      <c r="C334" s="5">
        <v>601975</v>
      </c>
      <c r="D334" s="5">
        <v>4383483.8099999996</v>
      </c>
    </row>
    <row r="335" spans="1:4">
      <c r="A335" s="3">
        <v>40955.597222222219</v>
      </c>
      <c r="B335" s="5">
        <v>7.27</v>
      </c>
      <c r="C335" s="5">
        <v>386853</v>
      </c>
      <c r="D335" s="5">
        <v>2813176.23</v>
      </c>
    </row>
    <row r="336" spans="1:4">
      <c r="A336" s="3">
        <v>40955.604166666664</v>
      </c>
      <c r="B336" s="5">
        <v>7.37</v>
      </c>
      <c r="C336" s="5">
        <v>571494</v>
      </c>
      <c r="D336" s="5">
        <v>4186921.99</v>
      </c>
    </row>
    <row r="337" spans="1:4">
      <c r="A337" s="3">
        <v>40955.611111111109</v>
      </c>
      <c r="B337" s="5">
        <v>7.35</v>
      </c>
      <c r="C337" s="5">
        <v>388667</v>
      </c>
      <c r="D337" s="5">
        <v>2864131.43</v>
      </c>
    </row>
    <row r="338" spans="1:4">
      <c r="A338" s="3">
        <v>40955.618055555555</v>
      </c>
      <c r="B338" s="5">
        <v>7.36</v>
      </c>
      <c r="C338" s="5">
        <v>422958</v>
      </c>
      <c r="D338" s="5">
        <v>3111455.66</v>
      </c>
    </row>
    <row r="339" spans="1:4">
      <c r="A339" s="3">
        <v>40955.625</v>
      </c>
      <c r="B339" s="5">
        <v>7.39</v>
      </c>
      <c r="C339" s="5">
        <v>751125</v>
      </c>
      <c r="D339" s="5">
        <v>5542771.0599999996</v>
      </c>
    </row>
    <row r="340" spans="1:4">
      <c r="A340" s="3">
        <v>40956.402777777781</v>
      </c>
      <c r="B340" s="5">
        <v>7.39</v>
      </c>
      <c r="C340" s="5">
        <v>691988</v>
      </c>
      <c r="D340" s="5">
        <v>5121845.04</v>
      </c>
    </row>
    <row r="341" spans="1:4">
      <c r="A341" s="3">
        <v>40956.409722222219</v>
      </c>
      <c r="B341" s="5">
        <v>7.36</v>
      </c>
      <c r="C341" s="5">
        <v>394500</v>
      </c>
      <c r="D341" s="5">
        <v>2901494</v>
      </c>
    </row>
    <row r="342" spans="1:4">
      <c r="A342" s="3">
        <v>40956.416666666664</v>
      </c>
      <c r="B342" s="5">
        <v>7.35</v>
      </c>
      <c r="C342" s="5">
        <v>276660</v>
      </c>
      <c r="D342" s="5">
        <v>2034923.03</v>
      </c>
    </row>
    <row r="343" spans="1:4">
      <c r="A343" s="3">
        <v>40956.423611111109</v>
      </c>
      <c r="B343" s="5">
        <v>7.39</v>
      </c>
      <c r="C343" s="5">
        <v>256502</v>
      </c>
      <c r="D343" s="5">
        <v>1890760.54</v>
      </c>
    </row>
    <row r="344" spans="1:4">
      <c r="A344" s="3">
        <v>40956.430555555555</v>
      </c>
      <c r="B344" s="5">
        <v>7.35</v>
      </c>
      <c r="C344" s="5">
        <v>167238</v>
      </c>
      <c r="D344" s="5">
        <v>1231302.46</v>
      </c>
    </row>
    <row r="345" spans="1:4">
      <c r="A345" s="3">
        <v>40956.4375</v>
      </c>
      <c r="B345" s="5">
        <v>7.33</v>
      </c>
      <c r="C345" s="5">
        <v>228696</v>
      </c>
      <c r="D345" s="5">
        <v>1677654.28</v>
      </c>
    </row>
    <row r="346" spans="1:4">
      <c r="A346" s="3">
        <v>40956.444444444445</v>
      </c>
      <c r="B346" s="5">
        <v>7.34</v>
      </c>
      <c r="C346" s="5">
        <v>225261</v>
      </c>
      <c r="D346" s="5">
        <v>1652478.78</v>
      </c>
    </row>
    <row r="347" spans="1:4">
      <c r="A347" s="3">
        <v>40956.451388888891</v>
      </c>
      <c r="B347" s="5">
        <v>7.3</v>
      </c>
      <c r="C347" s="5">
        <v>359354</v>
      </c>
      <c r="D347" s="5">
        <v>2623912.7799999998</v>
      </c>
    </row>
    <row r="348" spans="1:4">
      <c r="A348" s="3">
        <v>40956.458333333336</v>
      </c>
      <c r="B348" s="5">
        <v>7.25</v>
      </c>
      <c r="C348" s="5">
        <v>454050</v>
      </c>
      <c r="D348" s="5">
        <v>3303344.5</v>
      </c>
    </row>
    <row r="349" spans="1:4">
      <c r="A349" s="3">
        <v>40956.465277777781</v>
      </c>
      <c r="B349" s="5">
        <v>7.26</v>
      </c>
      <c r="C349" s="5">
        <v>331406</v>
      </c>
      <c r="D349" s="5">
        <v>2401819.9</v>
      </c>
    </row>
    <row r="350" spans="1:4">
      <c r="A350" s="3">
        <v>40956.472222222219</v>
      </c>
      <c r="B350" s="5">
        <v>7.29</v>
      </c>
      <c r="C350" s="5">
        <v>341523</v>
      </c>
      <c r="D350" s="5">
        <v>2479299.04</v>
      </c>
    </row>
    <row r="351" spans="1:4">
      <c r="A351" s="3">
        <v>40956.479166666664</v>
      </c>
      <c r="B351" s="5">
        <v>7.26</v>
      </c>
      <c r="C351" s="5">
        <v>258374</v>
      </c>
      <c r="D351" s="5">
        <v>1883026.95</v>
      </c>
    </row>
    <row r="352" spans="1:4">
      <c r="A352" s="3">
        <v>40956.548611111109</v>
      </c>
      <c r="B352" s="5">
        <v>7.25</v>
      </c>
      <c r="C352" s="5">
        <v>121635</v>
      </c>
      <c r="D352" s="5">
        <v>882986.87</v>
      </c>
    </row>
    <row r="353" spans="1:4">
      <c r="A353" s="3">
        <v>40956.555555555555</v>
      </c>
      <c r="B353" s="5">
        <v>7.27</v>
      </c>
      <c r="C353" s="5">
        <v>131662</v>
      </c>
      <c r="D353" s="5">
        <v>956916.37</v>
      </c>
    </row>
    <row r="354" spans="1:4">
      <c r="A354" s="3">
        <v>40956.5625</v>
      </c>
      <c r="B354" s="5">
        <v>7.31</v>
      </c>
      <c r="C354" s="5">
        <v>160934</v>
      </c>
      <c r="D354" s="5">
        <v>1172408.3200000001</v>
      </c>
    </row>
    <row r="355" spans="1:4">
      <c r="A355" s="3">
        <v>40956.569444444445</v>
      </c>
      <c r="B355" s="5">
        <v>7.31</v>
      </c>
      <c r="C355" s="5">
        <v>311421</v>
      </c>
      <c r="D355" s="5">
        <v>2279776.9500000002</v>
      </c>
    </row>
    <row r="356" spans="1:4">
      <c r="A356" s="3">
        <v>40956.576388888891</v>
      </c>
      <c r="B356" s="5">
        <v>7.31</v>
      </c>
      <c r="C356" s="5">
        <v>227817</v>
      </c>
      <c r="D356" s="5">
        <v>1663195.8</v>
      </c>
    </row>
    <row r="357" spans="1:4">
      <c r="A357" s="3">
        <v>40956.583333333336</v>
      </c>
      <c r="B357" s="5">
        <v>7.29</v>
      </c>
      <c r="C357" s="5">
        <v>183706</v>
      </c>
      <c r="D357" s="5">
        <v>1340640.48</v>
      </c>
    </row>
    <row r="358" spans="1:4">
      <c r="A358" s="3">
        <v>40956.590277777781</v>
      </c>
      <c r="B358" s="5">
        <v>7.28</v>
      </c>
      <c r="C358" s="5">
        <v>128569</v>
      </c>
      <c r="D358" s="5">
        <v>935534.85</v>
      </c>
    </row>
    <row r="359" spans="1:4">
      <c r="A359" s="3">
        <v>40956.597222222219</v>
      </c>
      <c r="B359" s="5">
        <v>7.29</v>
      </c>
      <c r="C359" s="5">
        <v>176124</v>
      </c>
      <c r="D359" s="5">
        <v>1282581.44</v>
      </c>
    </row>
    <row r="360" spans="1:4">
      <c r="A360" s="3">
        <v>40956.604166666664</v>
      </c>
      <c r="B360" s="5">
        <v>7.28</v>
      </c>
      <c r="C360" s="5">
        <v>326254</v>
      </c>
      <c r="D360" s="5">
        <v>2376216.4900000002</v>
      </c>
    </row>
    <row r="361" spans="1:4">
      <c r="A361" s="3">
        <v>40956.611111111109</v>
      </c>
      <c r="B361" s="5">
        <v>7.26</v>
      </c>
      <c r="C361" s="5">
        <v>275836</v>
      </c>
      <c r="D361" s="5">
        <v>2007606.69</v>
      </c>
    </row>
    <row r="362" spans="1:4">
      <c r="A362" s="3">
        <v>40956.618055555555</v>
      </c>
      <c r="B362" s="5">
        <v>7.27</v>
      </c>
      <c r="C362" s="5">
        <v>353826</v>
      </c>
      <c r="D362" s="5">
        <v>2569944.06</v>
      </c>
    </row>
    <row r="363" spans="1:4">
      <c r="A363" s="3">
        <v>40956.625</v>
      </c>
      <c r="B363" s="5">
        <v>7.27</v>
      </c>
      <c r="C363" s="5">
        <v>468854</v>
      </c>
      <c r="D363" s="5">
        <v>3406085.92</v>
      </c>
    </row>
    <row r="364" spans="1:4">
      <c r="A364" s="3">
        <v>40959.402777777781</v>
      </c>
      <c r="B364" s="5">
        <v>7.3</v>
      </c>
      <c r="C364" s="5">
        <v>890106</v>
      </c>
      <c r="D364" s="5">
        <v>6522321.9900000002</v>
      </c>
    </row>
    <row r="365" spans="1:4">
      <c r="A365" s="3">
        <v>40959.409722222219</v>
      </c>
      <c r="B365" s="5">
        <v>7.31</v>
      </c>
      <c r="C365" s="5">
        <v>341227</v>
      </c>
      <c r="D365" s="5">
        <v>2492911.37</v>
      </c>
    </row>
    <row r="366" spans="1:4">
      <c r="A366" s="3">
        <v>40959.416666666664</v>
      </c>
      <c r="B366" s="5">
        <v>7.3</v>
      </c>
      <c r="C366" s="5">
        <v>776923</v>
      </c>
      <c r="D366" s="5">
        <v>5657113.6299999999</v>
      </c>
    </row>
    <row r="367" spans="1:4">
      <c r="A367" s="3">
        <v>40959.423611111109</v>
      </c>
      <c r="B367" s="5">
        <v>7.25</v>
      </c>
      <c r="C367" s="5">
        <v>680800</v>
      </c>
      <c r="D367" s="5">
        <v>4949809.7699999996</v>
      </c>
    </row>
    <row r="368" spans="1:4">
      <c r="A368" s="3">
        <v>40959.430555555555</v>
      </c>
      <c r="B368" s="5">
        <v>7.27</v>
      </c>
      <c r="C368" s="5">
        <v>175590</v>
      </c>
      <c r="D368" s="5">
        <v>1275684.3999999999</v>
      </c>
    </row>
    <row r="369" spans="1:4">
      <c r="A369" s="3">
        <v>40959.4375</v>
      </c>
      <c r="B369" s="5">
        <v>7.27</v>
      </c>
      <c r="C369" s="5">
        <v>394829</v>
      </c>
      <c r="D369" s="5">
        <v>2868070.24</v>
      </c>
    </row>
    <row r="370" spans="1:4">
      <c r="A370" s="3">
        <v>40959.444444444445</v>
      </c>
      <c r="B370" s="5">
        <v>7.33</v>
      </c>
      <c r="C370" s="5">
        <v>371102</v>
      </c>
      <c r="D370" s="5">
        <v>2706101.03</v>
      </c>
    </row>
    <row r="371" spans="1:4">
      <c r="A371" s="3">
        <v>40959.451388888891</v>
      </c>
      <c r="B371" s="5">
        <v>7.3</v>
      </c>
      <c r="C371" s="5">
        <v>332611</v>
      </c>
      <c r="D371" s="5">
        <v>2432819.9</v>
      </c>
    </row>
    <row r="372" spans="1:4">
      <c r="A372" s="3">
        <v>40959.458333333336</v>
      </c>
      <c r="B372" s="5">
        <v>7.28</v>
      </c>
      <c r="C372" s="5">
        <v>260260</v>
      </c>
      <c r="D372" s="5">
        <v>1896121.96</v>
      </c>
    </row>
    <row r="373" spans="1:4">
      <c r="A373" s="3">
        <v>40959.465277777781</v>
      </c>
      <c r="B373" s="5">
        <v>7.28</v>
      </c>
      <c r="C373" s="5">
        <v>227054</v>
      </c>
      <c r="D373" s="5">
        <v>1651701.58</v>
      </c>
    </row>
    <row r="374" spans="1:4">
      <c r="A374" s="3">
        <v>40959.472222222219</v>
      </c>
      <c r="B374" s="5">
        <v>7.28</v>
      </c>
      <c r="C374" s="5">
        <v>121387</v>
      </c>
      <c r="D374" s="5">
        <v>882789.86</v>
      </c>
    </row>
    <row r="375" spans="1:4">
      <c r="A375" s="3">
        <v>40959.479166666664</v>
      </c>
      <c r="B375" s="5">
        <v>7.27</v>
      </c>
      <c r="C375" s="5">
        <v>419152</v>
      </c>
      <c r="D375" s="5">
        <v>3041720.45</v>
      </c>
    </row>
    <row r="376" spans="1:4">
      <c r="A376" s="3">
        <v>40959.548611111109</v>
      </c>
      <c r="B376" s="5">
        <v>7.27</v>
      </c>
      <c r="C376" s="5">
        <v>168960</v>
      </c>
      <c r="D376" s="5">
        <v>1227660.52</v>
      </c>
    </row>
    <row r="377" spans="1:4">
      <c r="A377" s="3">
        <v>40959.555555555555</v>
      </c>
      <c r="B377" s="5">
        <v>7.29</v>
      </c>
      <c r="C377" s="5">
        <v>191290</v>
      </c>
      <c r="D377" s="5">
        <v>1394239.04</v>
      </c>
    </row>
    <row r="378" spans="1:4">
      <c r="A378" s="3">
        <v>40959.5625</v>
      </c>
      <c r="B378" s="5">
        <v>7.28</v>
      </c>
      <c r="C378" s="5">
        <v>147026</v>
      </c>
      <c r="D378" s="5">
        <v>1072386.3700000001</v>
      </c>
    </row>
    <row r="379" spans="1:4">
      <c r="A379" s="3">
        <v>40959.569444444445</v>
      </c>
      <c r="B379" s="5">
        <v>7.28</v>
      </c>
      <c r="C379" s="5">
        <v>169729</v>
      </c>
      <c r="D379" s="5">
        <v>1234285.31</v>
      </c>
    </row>
    <row r="380" spans="1:4">
      <c r="A380" s="3">
        <v>40959.576388888891</v>
      </c>
      <c r="B380" s="5">
        <v>7.28</v>
      </c>
      <c r="C380" s="5">
        <v>284418</v>
      </c>
      <c r="D380" s="5">
        <v>2072815.66</v>
      </c>
    </row>
    <row r="381" spans="1:4">
      <c r="A381" s="3">
        <v>40959.583333333336</v>
      </c>
      <c r="B381" s="5">
        <v>7.34</v>
      </c>
      <c r="C381" s="5">
        <v>811862</v>
      </c>
      <c r="D381" s="5">
        <v>5949956.0499999998</v>
      </c>
    </row>
    <row r="382" spans="1:4">
      <c r="A382" s="3">
        <v>40959.590277777781</v>
      </c>
      <c r="B382" s="5">
        <v>7.33</v>
      </c>
      <c r="C382" s="5">
        <v>729023</v>
      </c>
      <c r="D382" s="5">
        <v>5357961.29</v>
      </c>
    </row>
    <row r="383" spans="1:4">
      <c r="A383" s="3">
        <v>40959.597222222219</v>
      </c>
      <c r="B383" s="5">
        <v>7.33</v>
      </c>
      <c r="C383" s="5">
        <v>222970</v>
      </c>
      <c r="D383" s="5">
        <v>1637071.25</v>
      </c>
    </row>
    <row r="384" spans="1:4">
      <c r="A384" s="3">
        <v>40959.604166666664</v>
      </c>
      <c r="B384" s="5">
        <v>7.31</v>
      </c>
      <c r="C384" s="5">
        <v>127436</v>
      </c>
      <c r="D384" s="5">
        <v>932679.55</v>
      </c>
    </row>
    <row r="385" spans="1:4">
      <c r="A385" s="3">
        <v>40959.611111111109</v>
      </c>
      <c r="B385" s="5">
        <v>7.27</v>
      </c>
      <c r="C385" s="5">
        <v>285686</v>
      </c>
      <c r="D385" s="5">
        <v>2083190.56</v>
      </c>
    </row>
    <row r="386" spans="1:4">
      <c r="A386" s="3">
        <v>40959.618055555555</v>
      </c>
      <c r="B386" s="5">
        <v>7.27</v>
      </c>
      <c r="C386" s="5">
        <v>275200</v>
      </c>
      <c r="D386" s="5">
        <v>2004631.42</v>
      </c>
    </row>
    <row r="387" spans="1:4">
      <c r="A387" s="3">
        <v>40959.625</v>
      </c>
      <c r="B387" s="5">
        <v>7.28</v>
      </c>
      <c r="C387" s="5">
        <v>207780</v>
      </c>
      <c r="D387" s="5">
        <v>1511641.6</v>
      </c>
    </row>
    <row r="388" spans="1:4">
      <c r="A388" s="3">
        <v>40960.402777777781</v>
      </c>
      <c r="B388" s="5">
        <v>7.31</v>
      </c>
      <c r="C388" s="5">
        <v>188256</v>
      </c>
      <c r="D388" s="5">
        <v>1369024</v>
      </c>
    </row>
    <row r="389" spans="1:4">
      <c r="A389" s="3">
        <v>40960.409722222219</v>
      </c>
      <c r="B389" s="5">
        <v>7.26</v>
      </c>
      <c r="C389" s="5">
        <v>107100</v>
      </c>
      <c r="D389" s="5">
        <v>779716.14</v>
      </c>
    </row>
    <row r="390" spans="1:4">
      <c r="A390" s="3">
        <v>40960.416666666664</v>
      </c>
      <c r="B390" s="5">
        <v>7.29</v>
      </c>
      <c r="C390" s="5">
        <v>110100</v>
      </c>
      <c r="D390" s="5">
        <v>801512.91</v>
      </c>
    </row>
    <row r="391" spans="1:4">
      <c r="A391" s="3">
        <v>40960.423611111109</v>
      </c>
      <c r="B391" s="5">
        <v>7.3</v>
      </c>
      <c r="C391" s="5">
        <v>142009</v>
      </c>
      <c r="D391" s="5">
        <v>1035416.61</v>
      </c>
    </row>
    <row r="392" spans="1:4">
      <c r="A392" s="3">
        <v>40960.430555555555</v>
      </c>
      <c r="B392" s="5">
        <v>7.29</v>
      </c>
      <c r="C392" s="5">
        <v>252643</v>
      </c>
      <c r="D392" s="5">
        <v>1845803.33</v>
      </c>
    </row>
    <row r="393" spans="1:4">
      <c r="A393" s="3">
        <v>40960.4375</v>
      </c>
      <c r="B393" s="5">
        <v>7.26</v>
      </c>
      <c r="C393" s="5">
        <v>283300</v>
      </c>
      <c r="D393" s="5">
        <v>2058983</v>
      </c>
    </row>
    <row r="394" spans="1:4">
      <c r="A394" s="3">
        <v>40960.444444444445</v>
      </c>
      <c r="B394" s="5">
        <v>7.23</v>
      </c>
      <c r="C394" s="5">
        <v>282000</v>
      </c>
      <c r="D394" s="5">
        <v>2042166</v>
      </c>
    </row>
    <row r="395" spans="1:4">
      <c r="A395" s="3">
        <v>40960.451388888891</v>
      </c>
      <c r="B395" s="5">
        <v>7.2</v>
      </c>
      <c r="C395" s="5">
        <v>344300</v>
      </c>
      <c r="D395" s="5">
        <v>2488233</v>
      </c>
    </row>
    <row r="396" spans="1:4">
      <c r="A396" s="3">
        <v>40960.458333333336</v>
      </c>
      <c r="B396" s="5">
        <v>7.21</v>
      </c>
      <c r="C396" s="5">
        <v>418348</v>
      </c>
      <c r="D396" s="5">
        <v>3007206.63</v>
      </c>
    </row>
    <row r="397" spans="1:4">
      <c r="A397" s="3">
        <v>40960.465277777781</v>
      </c>
      <c r="B397" s="5">
        <v>7.2</v>
      </c>
      <c r="C397" s="5">
        <v>431490</v>
      </c>
      <c r="D397" s="5">
        <v>3101425.24</v>
      </c>
    </row>
    <row r="398" spans="1:4">
      <c r="A398" s="3">
        <v>40960.472222222219</v>
      </c>
      <c r="B398" s="5">
        <v>7.21</v>
      </c>
      <c r="C398" s="5">
        <v>140934</v>
      </c>
      <c r="D398" s="5">
        <v>1016497.48</v>
      </c>
    </row>
    <row r="399" spans="1:4">
      <c r="A399" s="3">
        <v>40960.479166666664</v>
      </c>
      <c r="B399" s="5">
        <v>7.2</v>
      </c>
      <c r="C399" s="5">
        <v>112500</v>
      </c>
      <c r="D399" s="5">
        <v>810147.02</v>
      </c>
    </row>
    <row r="400" spans="1:4">
      <c r="A400" s="3">
        <v>40960.548611111109</v>
      </c>
      <c r="B400" s="5">
        <v>7.17</v>
      </c>
      <c r="C400" s="5">
        <v>128801</v>
      </c>
      <c r="D400" s="5">
        <v>925195.56</v>
      </c>
    </row>
    <row r="401" spans="1:4">
      <c r="A401" s="3">
        <v>40960.555555555555</v>
      </c>
      <c r="B401" s="5">
        <v>7.19</v>
      </c>
      <c r="C401" s="5">
        <v>89800</v>
      </c>
      <c r="D401" s="5">
        <v>645328</v>
      </c>
    </row>
    <row r="402" spans="1:4">
      <c r="A402" s="3">
        <v>40960.5625</v>
      </c>
      <c r="B402" s="5">
        <v>7.21</v>
      </c>
      <c r="C402" s="5">
        <v>123810</v>
      </c>
      <c r="D402" s="5">
        <v>892566.01</v>
      </c>
    </row>
    <row r="403" spans="1:4">
      <c r="A403" s="3">
        <v>40960.569444444445</v>
      </c>
      <c r="B403" s="5">
        <v>7.21</v>
      </c>
      <c r="C403" s="5">
        <v>127240</v>
      </c>
      <c r="D403" s="5">
        <v>919111.9</v>
      </c>
    </row>
    <row r="404" spans="1:4">
      <c r="A404" s="3">
        <v>40960.576388888891</v>
      </c>
      <c r="B404" s="5">
        <v>7.27</v>
      </c>
      <c r="C404" s="5">
        <v>246599</v>
      </c>
      <c r="D404" s="5">
        <v>1787438.78</v>
      </c>
    </row>
    <row r="405" spans="1:4">
      <c r="A405" s="3">
        <v>40960.583333333336</v>
      </c>
      <c r="B405" s="5">
        <v>7.26</v>
      </c>
      <c r="C405" s="5">
        <v>242241</v>
      </c>
      <c r="D405" s="5">
        <v>1760899.98</v>
      </c>
    </row>
    <row r="406" spans="1:4">
      <c r="A406" s="3">
        <v>40960.590277777781</v>
      </c>
      <c r="B406" s="5">
        <v>7.29</v>
      </c>
      <c r="C406" s="5">
        <v>293161</v>
      </c>
      <c r="D406" s="5">
        <v>2133052.0099999998</v>
      </c>
    </row>
    <row r="407" spans="1:4">
      <c r="A407" s="3">
        <v>40960.597222222219</v>
      </c>
      <c r="B407" s="5">
        <v>7.28</v>
      </c>
      <c r="C407" s="5">
        <v>197043</v>
      </c>
      <c r="D407" s="5">
        <v>1435110.04</v>
      </c>
    </row>
    <row r="408" spans="1:4">
      <c r="A408" s="3">
        <v>40960.604166666664</v>
      </c>
      <c r="B408" s="5">
        <v>7.27</v>
      </c>
      <c r="C408" s="5">
        <v>272727</v>
      </c>
      <c r="D408" s="5">
        <v>1987175.38</v>
      </c>
    </row>
    <row r="409" spans="1:4">
      <c r="A409" s="3">
        <v>40960.611111111109</v>
      </c>
      <c r="B409" s="5">
        <v>7.28</v>
      </c>
      <c r="C409" s="5">
        <v>182844</v>
      </c>
      <c r="D409" s="5">
        <v>1326791.92</v>
      </c>
    </row>
    <row r="410" spans="1:4">
      <c r="A410" s="3">
        <v>40960.618055555555</v>
      </c>
      <c r="B410" s="5">
        <v>7.3</v>
      </c>
      <c r="C410" s="5">
        <v>398581</v>
      </c>
      <c r="D410" s="5">
        <v>2908446</v>
      </c>
    </row>
    <row r="411" spans="1:4">
      <c r="A411" s="3">
        <v>40960.625</v>
      </c>
      <c r="B411" s="5">
        <v>7.35</v>
      </c>
      <c r="C411" s="5">
        <v>752652</v>
      </c>
      <c r="D411" s="5">
        <v>5520732.46</v>
      </c>
    </row>
    <row r="412" spans="1:4">
      <c r="A412" s="3">
        <v>40961.402777777781</v>
      </c>
      <c r="B412" s="5">
        <v>7.34</v>
      </c>
      <c r="C412" s="5">
        <v>270441</v>
      </c>
      <c r="D412" s="5">
        <v>1987741.75</v>
      </c>
    </row>
    <row r="413" spans="1:4">
      <c r="A413" s="3">
        <v>40961.409722222219</v>
      </c>
      <c r="B413" s="5">
        <v>7.35</v>
      </c>
      <c r="C413" s="5">
        <v>365800</v>
      </c>
      <c r="D413" s="5">
        <v>2682163</v>
      </c>
    </row>
    <row r="414" spans="1:4">
      <c r="A414" s="3">
        <v>40961.416666666664</v>
      </c>
      <c r="B414" s="5">
        <v>7.35</v>
      </c>
      <c r="C414" s="5">
        <v>445120</v>
      </c>
      <c r="D414" s="5">
        <v>3276428.14</v>
      </c>
    </row>
    <row r="415" spans="1:4">
      <c r="A415" s="3">
        <v>40961.423611111109</v>
      </c>
      <c r="B415" s="5">
        <v>7.34</v>
      </c>
      <c r="C415" s="5">
        <v>361594</v>
      </c>
      <c r="D415" s="5">
        <v>2655480.06</v>
      </c>
    </row>
    <row r="416" spans="1:4">
      <c r="A416" s="3">
        <v>40961.430555555555</v>
      </c>
      <c r="B416" s="5">
        <v>7.36</v>
      </c>
      <c r="C416" s="5">
        <v>312235</v>
      </c>
      <c r="D416" s="5">
        <v>2295803.25</v>
      </c>
    </row>
    <row r="417" spans="1:4">
      <c r="A417" s="3">
        <v>40961.4375</v>
      </c>
      <c r="B417" s="5">
        <v>7.36</v>
      </c>
      <c r="C417" s="5">
        <v>663607</v>
      </c>
      <c r="D417" s="5">
        <v>4891671.2699999996</v>
      </c>
    </row>
    <row r="418" spans="1:4">
      <c r="A418" s="3">
        <v>40961.444444444445</v>
      </c>
      <c r="B418" s="5">
        <v>7.35</v>
      </c>
      <c r="C418" s="5">
        <v>302390</v>
      </c>
      <c r="D418" s="5">
        <v>2222418.0099999998</v>
      </c>
    </row>
    <row r="419" spans="1:4">
      <c r="A419" s="3">
        <v>40961.451388888891</v>
      </c>
      <c r="B419" s="5">
        <v>7.33</v>
      </c>
      <c r="C419" s="5">
        <v>317103</v>
      </c>
      <c r="D419" s="5">
        <v>2328384.64</v>
      </c>
    </row>
    <row r="420" spans="1:4">
      <c r="A420" s="3">
        <v>40961.458333333336</v>
      </c>
      <c r="B420" s="5">
        <v>7.35</v>
      </c>
      <c r="C420" s="5">
        <v>151296</v>
      </c>
      <c r="D420" s="5">
        <v>1111120.08</v>
      </c>
    </row>
    <row r="421" spans="1:4">
      <c r="A421" s="3">
        <v>40961.465277777781</v>
      </c>
      <c r="B421" s="5">
        <v>7.47</v>
      </c>
      <c r="C421" s="5">
        <v>1520390</v>
      </c>
      <c r="D421" s="5">
        <v>11314855.75</v>
      </c>
    </row>
    <row r="422" spans="1:4">
      <c r="A422" s="3">
        <v>40961.472222222219</v>
      </c>
      <c r="B422" s="5">
        <v>7.46</v>
      </c>
      <c r="C422" s="5">
        <v>1448800</v>
      </c>
      <c r="D422" s="5">
        <v>10854182.24</v>
      </c>
    </row>
    <row r="423" spans="1:4">
      <c r="A423" s="3">
        <v>40961.479166666664</v>
      </c>
      <c r="B423" s="5">
        <v>7.67</v>
      </c>
      <c r="C423" s="5">
        <v>2654410</v>
      </c>
      <c r="D423" s="5">
        <v>20232534.16</v>
      </c>
    </row>
    <row r="424" spans="1:4">
      <c r="A424" s="3">
        <v>40961.548611111109</v>
      </c>
      <c r="B424" s="5">
        <v>7.7</v>
      </c>
      <c r="C424" s="5">
        <v>1043520</v>
      </c>
      <c r="D424" s="5">
        <v>8013597.5899999999</v>
      </c>
    </row>
    <row r="425" spans="1:4">
      <c r="A425" s="3">
        <v>40961.555555555555</v>
      </c>
      <c r="B425" s="5">
        <v>7.66</v>
      </c>
      <c r="C425" s="5">
        <v>856888</v>
      </c>
      <c r="D425" s="5">
        <v>6581817.2599999998</v>
      </c>
    </row>
    <row r="426" spans="1:4">
      <c r="A426" s="3">
        <v>40961.5625</v>
      </c>
      <c r="B426" s="5">
        <v>7.73</v>
      </c>
      <c r="C426" s="5">
        <v>1904973</v>
      </c>
      <c r="D426" s="5">
        <v>14793891.66</v>
      </c>
    </row>
    <row r="427" spans="1:4">
      <c r="A427" s="3">
        <v>40961.569444444445</v>
      </c>
      <c r="B427" s="5">
        <v>7.72</v>
      </c>
      <c r="C427" s="5">
        <v>788753</v>
      </c>
      <c r="D427" s="5">
        <v>6102319.5700000003</v>
      </c>
    </row>
    <row r="428" spans="1:4">
      <c r="A428" s="3">
        <v>40961.576388888891</v>
      </c>
      <c r="B428" s="5">
        <v>7.7</v>
      </c>
      <c r="C428" s="5">
        <v>419054</v>
      </c>
      <c r="D428" s="5">
        <v>3231455.06</v>
      </c>
    </row>
    <row r="429" spans="1:4">
      <c r="A429" s="3">
        <v>40961.583333333336</v>
      </c>
      <c r="B429" s="5">
        <v>7.71</v>
      </c>
      <c r="C429" s="5">
        <v>364999</v>
      </c>
      <c r="D429" s="5">
        <v>2809449.33</v>
      </c>
    </row>
    <row r="430" spans="1:4">
      <c r="A430" s="3">
        <v>40961.590277777781</v>
      </c>
      <c r="B430" s="5">
        <v>7.68</v>
      </c>
      <c r="C430" s="5">
        <v>286599</v>
      </c>
      <c r="D430" s="5">
        <v>2206577.2999999998</v>
      </c>
    </row>
    <row r="431" spans="1:4">
      <c r="A431" s="3">
        <v>40961.597222222219</v>
      </c>
      <c r="B431" s="5">
        <v>7.7</v>
      </c>
      <c r="C431" s="5">
        <v>545653</v>
      </c>
      <c r="D431" s="5">
        <v>4209474.16</v>
      </c>
    </row>
    <row r="432" spans="1:4">
      <c r="A432" s="3">
        <v>40961.604166666664</v>
      </c>
      <c r="B432" s="5">
        <v>7.67</v>
      </c>
      <c r="C432" s="5">
        <v>559447</v>
      </c>
      <c r="D432" s="5">
        <v>4287670.99</v>
      </c>
    </row>
    <row r="433" spans="1:4">
      <c r="A433" s="3">
        <v>40961.611111111109</v>
      </c>
      <c r="B433" s="5">
        <v>7.7</v>
      </c>
      <c r="C433" s="5">
        <v>422906</v>
      </c>
      <c r="D433" s="5">
        <v>3242919.7</v>
      </c>
    </row>
    <row r="434" spans="1:4">
      <c r="A434" s="3">
        <v>40961.618055555555</v>
      </c>
      <c r="B434" s="5">
        <v>7.7</v>
      </c>
      <c r="C434" s="5">
        <v>393100</v>
      </c>
      <c r="D434" s="5">
        <v>3026501.39</v>
      </c>
    </row>
    <row r="435" spans="1:4">
      <c r="A435" s="3">
        <v>40961.625</v>
      </c>
      <c r="B435" s="5">
        <v>7.69</v>
      </c>
      <c r="C435" s="5">
        <v>468189</v>
      </c>
      <c r="D435" s="5">
        <v>3600653.95</v>
      </c>
    </row>
    <row r="436" spans="1:4">
      <c r="A436" s="3">
        <v>40962.402777777781</v>
      </c>
      <c r="B436" s="5">
        <v>7.72</v>
      </c>
      <c r="C436" s="5">
        <v>1163266</v>
      </c>
      <c r="D436" s="5">
        <v>8963909.0399999991</v>
      </c>
    </row>
    <row r="437" spans="1:4">
      <c r="A437" s="3">
        <v>40962.409722222219</v>
      </c>
      <c r="B437" s="5">
        <v>7.86</v>
      </c>
      <c r="C437" s="5">
        <v>1451949</v>
      </c>
      <c r="D437" s="5">
        <v>11314898.35</v>
      </c>
    </row>
    <row r="438" spans="1:4">
      <c r="A438" s="3">
        <v>40962.416666666664</v>
      </c>
      <c r="B438" s="5">
        <v>7.81</v>
      </c>
      <c r="C438" s="5">
        <v>1512800</v>
      </c>
      <c r="D438" s="5">
        <v>11851944.43</v>
      </c>
    </row>
    <row r="439" spans="1:4">
      <c r="A439" s="3">
        <v>40962.423611111109</v>
      </c>
      <c r="B439" s="5">
        <v>7.8</v>
      </c>
      <c r="C439" s="5">
        <v>682991</v>
      </c>
      <c r="D439" s="5">
        <v>5329717.78</v>
      </c>
    </row>
    <row r="440" spans="1:4">
      <c r="A440" s="3">
        <v>40962.430555555555</v>
      </c>
      <c r="B440" s="5">
        <v>7.79</v>
      </c>
      <c r="C440" s="5">
        <v>416380</v>
      </c>
      <c r="D440" s="5">
        <v>3243695.58</v>
      </c>
    </row>
    <row r="441" spans="1:4">
      <c r="A441" s="3">
        <v>40962.4375</v>
      </c>
      <c r="B441" s="5">
        <v>7.81</v>
      </c>
      <c r="C441" s="5">
        <v>410039</v>
      </c>
      <c r="D441" s="5">
        <v>3197336.34</v>
      </c>
    </row>
    <row r="442" spans="1:4">
      <c r="A442" s="3">
        <v>40962.444444444445</v>
      </c>
      <c r="B442" s="5">
        <v>7.79</v>
      </c>
      <c r="C442" s="5">
        <v>323816</v>
      </c>
      <c r="D442" s="5">
        <v>2524419.2999999998</v>
      </c>
    </row>
    <row r="443" spans="1:4">
      <c r="A443" s="3">
        <v>40962.451388888891</v>
      </c>
      <c r="B443" s="5">
        <v>7.79</v>
      </c>
      <c r="C443" s="5">
        <v>195817</v>
      </c>
      <c r="D443" s="5">
        <v>1526702.43</v>
      </c>
    </row>
    <row r="444" spans="1:4">
      <c r="A444" s="3">
        <v>40962.458333333336</v>
      </c>
      <c r="B444" s="5">
        <v>7.78</v>
      </c>
      <c r="C444" s="5">
        <v>317259</v>
      </c>
      <c r="D444" s="5">
        <v>2470211.54</v>
      </c>
    </row>
    <row r="445" spans="1:4">
      <c r="A445" s="3">
        <v>40962.465277777781</v>
      </c>
      <c r="B445" s="5">
        <v>7.78</v>
      </c>
      <c r="C445" s="5">
        <v>251065</v>
      </c>
      <c r="D445" s="5">
        <v>1953364.52</v>
      </c>
    </row>
    <row r="446" spans="1:4">
      <c r="A446" s="3">
        <v>40962.472222222219</v>
      </c>
      <c r="B446" s="5">
        <v>7.76</v>
      </c>
      <c r="C446" s="5">
        <v>287591</v>
      </c>
      <c r="D446" s="5">
        <v>2236321.9500000002</v>
      </c>
    </row>
    <row r="447" spans="1:4">
      <c r="A447" s="3">
        <v>40962.479166666664</v>
      </c>
      <c r="B447" s="5">
        <v>7.69</v>
      </c>
      <c r="C447" s="5">
        <v>1071000</v>
      </c>
      <c r="D447" s="5">
        <v>8281184</v>
      </c>
    </row>
    <row r="448" spans="1:4">
      <c r="A448" s="3">
        <v>40962.548611111109</v>
      </c>
      <c r="B448" s="5">
        <v>7.67</v>
      </c>
      <c r="C448" s="5">
        <v>389664</v>
      </c>
      <c r="D448" s="5">
        <v>2989675.69</v>
      </c>
    </row>
    <row r="449" spans="1:4">
      <c r="A449" s="3">
        <v>40962.555555555555</v>
      </c>
      <c r="B449" s="5">
        <v>7.62</v>
      </c>
      <c r="C449" s="5">
        <v>513865</v>
      </c>
      <c r="D449" s="5">
        <v>3918551.9</v>
      </c>
    </row>
    <row r="450" spans="1:4">
      <c r="A450" s="3">
        <v>40962.5625</v>
      </c>
      <c r="B450" s="5">
        <v>7.64</v>
      </c>
      <c r="C450" s="5">
        <v>336984</v>
      </c>
      <c r="D450" s="5">
        <v>2575796.42</v>
      </c>
    </row>
    <row r="451" spans="1:4">
      <c r="A451" s="3">
        <v>40962.569444444445</v>
      </c>
      <c r="B451" s="5">
        <v>7.64</v>
      </c>
      <c r="C451" s="5">
        <v>374836</v>
      </c>
      <c r="D451" s="5">
        <v>2861218.67</v>
      </c>
    </row>
    <row r="452" spans="1:4">
      <c r="A452" s="3">
        <v>40962.576388888891</v>
      </c>
      <c r="B452" s="5">
        <v>7.63</v>
      </c>
      <c r="C452" s="5">
        <v>318701</v>
      </c>
      <c r="D452" s="5">
        <v>2436230.65</v>
      </c>
    </row>
    <row r="453" spans="1:4">
      <c r="A453" s="3">
        <v>40962.583333333336</v>
      </c>
      <c r="B453" s="5">
        <v>7.59</v>
      </c>
      <c r="C453" s="5">
        <v>674889</v>
      </c>
      <c r="D453" s="5">
        <v>5129457.57</v>
      </c>
    </row>
    <row r="454" spans="1:4">
      <c r="A454" s="3">
        <v>40962.590277777781</v>
      </c>
      <c r="B454" s="5">
        <v>7.65</v>
      </c>
      <c r="C454" s="5">
        <v>162290</v>
      </c>
      <c r="D454" s="5">
        <v>1237317.32</v>
      </c>
    </row>
    <row r="455" spans="1:4">
      <c r="A455" s="3">
        <v>40962.597222222219</v>
      </c>
      <c r="B455" s="5">
        <v>7.64</v>
      </c>
      <c r="C455" s="5">
        <v>161710</v>
      </c>
      <c r="D455" s="5">
        <v>1236922.55</v>
      </c>
    </row>
    <row r="456" spans="1:4">
      <c r="A456" s="3">
        <v>40962.604166666664</v>
      </c>
      <c r="B456" s="5">
        <v>7.66</v>
      </c>
      <c r="C456" s="5">
        <v>881075</v>
      </c>
      <c r="D456" s="5">
        <v>6749819.0999999996</v>
      </c>
    </row>
    <row r="457" spans="1:4">
      <c r="A457" s="3">
        <v>40962.611111111109</v>
      </c>
      <c r="B457" s="5">
        <v>7.68</v>
      </c>
      <c r="C457" s="5">
        <v>382156</v>
      </c>
      <c r="D457" s="5">
        <v>2934966.71</v>
      </c>
    </row>
    <row r="458" spans="1:4">
      <c r="A458" s="3">
        <v>40962.618055555555</v>
      </c>
      <c r="B458" s="5">
        <v>7.66</v>
      </c>
      <c r="C458" s="5">
        <v>290916</v>
      </c>
      <c r="D458" s="5">
        <v>2229801.81</v>
      </c>
    </row>
    <row r="459" spans="1:4">
      <c r="A459" s="3">
        <v>40962.625</v>
      </c>
      <c r="B459" s="5">
        <v>7.66</v>
      </c>
      <c r="C459" s="5">
        <v>562590</v>
      </c>
      <c r="D459" s="5">
        <v>4308914.6900000004</v>
      </c>
    </row>
    <row r="460" spans="1:4">
      <c r="A460" s="3">
        <v>40963.402777777781</v>
      </c>
      <c r="B460" s="5">
        <v>7.72</v>
      </c>
      <c r="C460" s="5">
        <v>449725</v>
      </c>
      <c r="D460" s="5">
        <v>3460344.25</v>
      </c>
    </row>
    <row r="461" spans="1:4">
      <c r="A461" s="3">
        <v>40963.409722222219</v>
      </c>
      <c r="B461" s="5">
        <v>7.62</v>
      </c>
      <c r="C461" s="5">
        <v>259850</v>
      </c>
      <c r="D461" s="5">
        <v>1994315.5</v>
      </c>
    </row>
    <row r="462" spans="1:4">
      <c r="A462" s="3">
        <v>40963.416666666664</v>
      </c>
      <c r="B462" s="5">
        <v>7.64</v>
      </c>
      <c r="C462" s="5">
        <v>328072</v>
      </c>
      <c r="D462" s="5">
        <v>2499391.0299999998</v>
      </c>
    </row>
    <row r="463" spans="1:4">
      <c r="A463" s="3">
        <v>40963.423611111109</v>
      </c>
      <c r="B463" s="5">
        <v>7.68</v>
      </c>
      <c r="C463" s="5">
        <v>245737</v>
      </c>
      <c r="D463" s="5">
        <v>1878693.16</v>
      </c>
    </row>
    <row r="464" spans="1:4">
      <c r="A464" s="3">
        <v>40963.430555555555</v>
      </c>
      <c r="B464" s="5">
        <v>7.65</v>
      </c>
      <c r="C464" s="5">
        <v>120380</v>
      </c>
      <c r="D464" s="5">
        <v>922206.8</v>
      </c>
    </row>
    <row r="465" spans="1:4">
      <c r="A465" s="3">
        <v>40963.4375</v>
      </c>
      <c r="B465" s="5">
        <v>7.66</v>
      </c>
      <c r="C465" s="5">
        <v>318015</v>
      </c>
      <c r="D465" s="5">
        <v>2426097.61</v>
      </c>
    </row>
    <row r="466" spans="1:4">
      <c r="A466" s="3">
        <v>40963.444444444445</v>
      </c>
      <c r="B466" s="5">
        <v>7.67</v>
      </c>
      <c r="C466" s="5">
        <v>344934</v>
      </c>
      <c r="D466" s="5">
        <v>2648249.4</v>
      </c>
    </row>
    <row r="467" spans="1:4">
      <c r="A467" s="3">
        <v>40963.451388888891</v>
      </c>
      <c r="B467" s="5">
        <v>7.65</v>
      </c>
      <c r="C467" s="5">
        <v>152870</v>
      </c>
      <c r="D467" s="5">
        <v>1169868.8700000001</v>
      </c>
    </row>
    <row r="468" spans="1:4">
      <c r="A468" s="3">
        <v>40963.458333333336</v>
      </c>
      <c r="B468" s="5">
        <v>7.62</v>
      </c>
      <c r="C468" s="5">
        <v>203271</v>
      </c>
      <c r="D468" s="5">
        <v>1551892.44</v>
      </c>
    </row>
    <row r="469" spans="1:4">
      <c r="A469" s="3">
        <v>40963.465277777781</v>
      </c>
      <c r="B469" s="5">
        <v>7.64</v>
      </c>
      <c r="C469" s="5">
        <v>156477</v>
      </c>
      <c r="D469" s="5">
        <v>1192268.24</v>
      </c>
    </row>
    <row r="470" spans="1:4">
      <c r="A470" s="3">
        <v>40963.472222222219</v>
      </c>
      <c r="B470" s="5">
        <v>7.67</v>
      </c>
      <c r="C470" s="5">
        <v>217659</v>
      </c>
      <c r="D470" s="5">
        <v>1665951.69</v>
      </c>
    </row>
    <row r="471" spans="1:4">
      <c r="A471" s="3">
        <v>40963.479166666664</v>
      </c>
      <c r="B471" s="5">
        <v>7.69</v>
      </c>
      <c r="C471" s="5">
        <v>387905</v>
      </c>
      <c r="D471" s="5">
        <v>2979175.42</v>
      </c>
    </row>
    <row r="472" spans="1:4">
      <c r="A472" s="3">
        <v>40963.548611111109</v>
      </c>
      <c r="B472" s="5">
        <v>7.67</v>
      </c>
      <c r="C472" s="5">
        <v>177402</v>
      </c>
      <c r="D472" s="5">
        <v>1362679</v>
      </c>
    </row>
    <row r="473" spans="1:4">
      <c r="A473" s="3">
        <v>40963.555555555555</v>
      </c>
      <c r="B473" s="5">
        <v>7.66</v>
      </c>
      <c r="C473" s="5">
        <v>652112</v>
      </c>
      <c r="D473" s="5">
        <v>5003616.75</v>
      </c>
    </row>
    <row r="474" spans="1:4">
      <c r="A474" s="3">
        <v>40963.5625</v>
      </c>
      <c r="B474" s="5">
        <v>7.77</v>
      </c>
      <c r="C474" s="5">
        <v>1543931</v>
      </c>
      <c r="D474" s="5">
        <v>11882740.75</v>
      </c>
    </row>
    <row r="475" spans="1:4">
      <c r="A475" s="3">
        <v>40963.569444444445</v>
      </c>
      <c r="B475" s="5">
        <v>7.73</v>
      </c>
      <c r="C475" s="5">
        <v>962491</v>
      </c>
      <c r="D475" s="5">
        <v>7471879.75</v>
      </c>
    </row>
    <row r="476" spans="1:4">
      <c r="A476" s="3">
        <v>40963.576388888891</v>
      </c>
      <c r="B476" s="5">
        <v>7.75</v>
      </c>
      <c r="C476" s="5">
        <v>437186</v>
      </c>
      <c r="D476" s="5">
        <v>3385983.09</v>
      </c>
    </row>
    <row r="477" spans="1:4">
      <c r="A477" s="3">
        <v>40963.583333333336</v>
      </c>
      <c r="B477" s="5">
        <v>7.72</v>
      </c>
      <c r="C477" s="5">
        <v>391845</v>
      </c>
      <c r="D477" s="5">
        <v>3033639.17</v>
      </c>
    </row>
    <row r="478" spans="1:4">
      <c r="A478" s="3">
        <v>40963.590277777781</v>
      </c>
      <c r="B478" s="5">
        <v>7.73</v>
      </c>
      <c r="C478" s="5">
        <v>230077</v>
      </c>
      <c r="D478" s="5">
        <v>1774989.73</v>
      </c>
    </row>
    <row r="479" spans="1:4">
      <c r="A479" s="3">
        <v>40963.597222222219</v>
      </c>
      <c r="B479" s="5">
        <v>7.72</v>
      </c>
      <c r="C479" s="5">
        <v>250762</v>
      </c>
      <c r="D479" s="5">
        <v>1935722.41</v>
      </c>
    </row>
    <row r="480" spans="1:4">
      <c r="A480" s="3">
        <v>40963.604166666664</v>
      </c>
      <c r="B480" s="5">
        <v>7.74</v>
      </c>
      <c r="C480" s="5">
        <v>226338</v>
      </c>
      <c r="D480" s="5">
        <v>1748717.65</v>
      </c>
    </row>
    <row r="481" spans="1:4">
      <c r="A481" s="3">
        <v>40963.611111111109</v>
      </c>
      <c r="B481" s="5">
        <v>7.75</v>
      </c>
      <c r="C481" s="5">
        <v>474586</v>
      </c>
      <c r="D481" s="5">
        <v>3679122.7</v>
      </c>
    </row>
    <row r="482" spans="1:4">
      <c r="A482" s="3">
        <v>40963.618055555555</v>
      </c>
      <c r="B482" s="5">
        <v>7.76</v>
      </c>
      <c r="C482" s="5">
        <v>728032</v>
      </c>
      <c r="D482" s="5">
        <v>5653830.3099999996</v>
      </c>
    </row>
    <row r="483" spans="1:4">
      <c r="A483" s="3">
        <v>40963.625</v>
      </c>
      <c r="B483" s="5">
        <v>7.77</v>
      </c>
      <c r="C483" s="5">
        <v>549322</v>
      </c>
      <c r="D483" s="5">
        <v>4268105.9400000004</v>
      </c>
    </row>
    <row r="484" spans="1:4">
      <c r="A484" s="3">
        <v>40966.402777777781</v>
      </c>
      <c r="B484" s="5">
        <v>7.75</v>
      </c>
      <c r="C484" s="5">
        <v>910758</v>
      </c>
      <c r="D484" s="5">
        <v>7114211.6200000001</v>
      </c>
    </row>
    <row r="485" spans="1:4">
      <c r="A485" s="3">
        <v>40966.409722222219</v>
      </c>
      <c r="B485" s="5">
        <v>7.79</v>
      </c>
      <c r="C485" s="5">
        <v>280421</v>
      </c>
      <c r="D485" s="5">
        <v>2181934.3199999998</v>
      </c>
    </row>
    <row r="486" spans="1:4">
      <c r="A486" s="3">
        <v>40966.416666666664</v>
      </c>
      <c r="B486" s="5">
        <v>7.79</v>
      </c>
      <c r="C486" s="5">
        <v>518310</v>
      </c>
      <c r="D486" s="5">
        <v>4041156.38</v>
      </c>
    </row>
    <row r="487" spans="1:4">
      <c r="A487" s="3">
        <v>40966.423611111109</v>
      </c>
      <c r="B487" s="5">
        <v>7.77</v>
      </c>
      <c r="C487" s="5">
        <v>385239</v>
      </c>
      <c r="D487" s="5">
        <v>2995666.95</v>
      </c>
    </row>
    <row r="488" spans="1:4">
      <c r="A488" s="3">
        <v>40966.430555555555</v>
      </c>
      <c r="B488" s="5">
        <v>7.75</v>
      </c>
      <c r="C488" s="5">
        <v>437852</v>
      </c>
      <c r="D488" s="5">
        <v>3394597.04</v>
      </c>
    </row>
    <row r="489" spans="1:4">
      <c r="A489" s="3">
        <v>40966.4375</v>
      </c>
      <c r="B489" s="5">
        <v>7.78</v>
      </c>
      <c r="C489" s="5">
        <v>249146</v>
      </c>
      <c r="D489" s="5">
        <v>1936148.96</v>
      </c>
    </row>
    <row r="490" spans="1:4">
      <c r="A490" s="3">
        <v>40966.444444444445</v>
      </c>
      <c r="B490" s="5">
        <v>7.77</v>
      </c>
      <c r="C490" s="5">
        <v>372674</v>
      </c>
      <c r="D490" s="5">
        <v>2896273.21</v>
      </c>
    </row>
    <row r="491" spans="1:4">
      <c r="A491" s="3">
        <v>40966.451388888891</v>
      </c>
      <c r="B491" s="5">
        <v>7.76</v>
      </c>
      <c r="C491" s="5">
        <v>246680</v>
      </c>
      <c r="D491" s="5">
        <v>1915871.83</v>
      </c>
    </row>
    <row r="492" spans="1:4">
      <c r="A492" s="3">
        <v>40966.458333333336</v>
      </c>
      <c r="B492" s="5">
        <v>7.76</v>
      </c>
      <c r="C492" s="5">
        <v>347239</v>
      </c>
      <c r="D492" s="5">
        <v>2693310.28</v>
      </c>
    </row>
    <row r="493" spans="1:4">
      <c r="A493" s="3">
        <v>40966.465277777781</v>
      </c>
      <c r="B493" s="5">
        <v>7.79</v>
      </c>
      <c r="C493" s="5">
        <v>229949</v>
      </c>
      <c r="D493" s="5">
        <v>1786708.24</v>
      </c>
    </row>
    <row r="494" spans="1:4">
      <c r="A494" s="3">
        <v>40966.472222222219</v>
      </c>
      <c r="B494" s="5">
        <v>7.79</v>
      </c>
      <c r="C494" s="5">
        <v>363994</v>
      </c>
      <c r="D494" s="5">
        <v>2836524.26</v>
      </c>
    </row>
    <row r="495" spans="1:4">
      <c r="A495" s="3">
        <v>40966.479166666664</v>
      </c>
      <c r="B495" s="5">
        <v>7.83</v>
      </c>
      <c r="C495" s="5">
        <v>295610</v>
      </c>
      <c r="D495" s="5">
        <v>2310981.17</v>
      </c>
    </row>
    <row r="496" spans="1:4">
      <c r="A496" s="3">
        <v>40966.548611111109</v>
      </c>
      <c r="B496" s="5">
        <v>7.85</v>
      </c>
      <c r="C496" s="5">
        <v>595008</v>
      </c>
      <c r="D496" s="5">
        <v>4670259.4400000004</v>
      </c>
    </row>
    <row r="497" spans="1:4">
      <c r="A497" s="3">
        <v>40966.555555555555</v>
      </c>
      <c r="B497" s="5">
        <v>7.86</v>
      </c>
      <c r="C497" s="5">
        <v>404476</v>
      </c>
      <c r="D497" s="5">
        <v>3174208.1</v>
      </c>
    </row>
    <row r="498" spans="1:4">
      <c r="A498" s="3">
        <v>40966.5625</v>
      </c>
      <c r="B498" s="5">
        <v>7.92</v>
      </c>
      <c r="C498" s="5">
        <v>1017672</v>
      </c>
      <c r="D498" s="5">
        <v>8050738.6799999997</v>
      </c>
    </row>
    <row r="499" spans="1:4">
      <c r="A499" s="3">
        <v>40966.569444444445</v>
      </c>
      <c r="B499" s="5">
        <v>7.94</v>
      </c>
      <c r="C499" s="5">
        <v>489050</v>
      </c>
      <c r="D499" s="5">
        <v>3874355.93</v>
      </c>
    </row>
    <row r="500" spans="1:4">
      <c r="A500" s="3">
        <v>40966.576388888891</v>
      </c>
      <c r="B500" s="5">
        <v>8.01</v>
      </c>
      <c r="C500" s="5">
        <v>1134435</v>
      </c>
      <c r="D500" s="5">
        <v>9045106.8599999994</v>
      </c>
    </row>
    <row r="501" spans="1:4">
      <c r="A501" s="3">
        <v>40966.583333333336</v>
      </c>
      <c r="B501" s="5">
        <v>8</v>
      </c>
      <c r="C501" s="5">
        <v>867769</v>
      </c>
      <c r="D501" s="5">
        <v>6937556.7699999996</v>
      </c>
    </row>
    <row r="502" spans="1:4">
      <c r="A502" s="3">
        <v>40966.590277777781</v>
      </c>
      <c r="B502" s="5">
        <v>7.99</v>
      </c>
      <c r="C502" s="5">
        <v>367621</v>
      </c>
      <c r="D502" s="5">
        <v>2941093.74</v>
      </c>
    </row>
    <row r="503" spans="1:4">
      <c r="A503" s="3">
        <v>40966.597222222219</v>
      </c>
      <c r="B503" s="5">
        <v>7.98</v>
      </c>
      <c r="C503" s="5">
        <v>330599</v>
      </c>
      <c r="D503" s="5">
        <v>2640330.02</v>
      </c>
    </row>
    <row r="504" spans="1:4">
      <c r="A504" s="3">
        <v>40966.604166666664</v>
      </c>
      <c r="B504" s="5">
        <v>7.95</v>
      </c>
      <c r="C504" s="5">
        <v>850657</v>
      </c>
      <c r="D504" s="5">
        <v>6768485.21</v>
      </c>
    </row>
    <row r="505" spans="1:4">
      <c r="A505" s="3">
        <v>40966.611111111109</v>
      </c>
      <c r="B505" s="5">
        <v>7.94</v>
      </c>
      <c r="C505" s="5">
        <v>495300</v>
      </c>
      <c r="D505" s="5">
        <v>3938186</v>
      </c>
    </row>
    <row r="506" spans="1:4">
      <c r="A506" s="3">
        <v>40966.618055555555</v>
      </c>
      <c r="B506" s="5">
        <v>7.92</v>
      </c>
      <c r="C506" s="5">
        <v>846862</v>
      </c>
      <c r="D506" s="5">
        <v>6709627.8300000001</v>
      </c>
    </row>
    <row r="507" spans="1:4">
      <c r="A507" s="3">
        <v>40966.625</v>
      </c>
      <c r="B507" s="5">
        <v>7.88</v>
      </c>
      <c r="C507" s="5">
        <v>984300</v>
      </c>
      <c r="D507" s="5">
        <v>7778678.21</v>
      </c>
    </row>
    <row r="508" spans="1:4">
      <c r="A508" s="3">
        <v>40967.402777777781</v>
      </c>
      <c r="B508" s="5">
        <v>7.85</v>
      </c>
      <c r="C508" s="5">
        <v>631600</v>
      </c>
      <c r="D508" s="5">
        <v>4950968.01</v>
      </c>
    </row>
    <row r="509" spans="1:4">
      <c r="A509" s="3">
        <v>40967.409722222219</v>
      </c>
      <c r="B509" s="5">
        <v>7.79</v>
      </c>
      <c r="C509" s="5">
        <v>786893</v>
      </c>
      <c r="D509" s="5">
        <v>6146740.9299999997</v>
      </c>
    </row>
    <row r="510" spans="1:4">
      <c r="A510" s="3">
        <v>40967.416666666664</v>
      </c>
      <c r="B510" s="5">
        <v>7.8</v>
      </c>
      <c r="C510" s="5">
        <v>441199</v>
      </c>
      <c r="D510" s="5">
        <v>3437064.2</v>
      </c>
    </row>
    <row r="511" spans="1:4">
      <c r="A511" s="3">
        <v>40967.423611111109</v>
      </c>
      <c r="B511" s="5">
        <v>7.73</v>
      </c>
      <c r="C511" s="5">
        <v>739908</v>
      </c>
      <c r="D511" s="5">
        <v>5743591.8099999996</v>
      </c>
    </row>
    <row r="512" spans="1:4">
      <c r="A512" s="3">
        <v>40967.430555555555</v>
      </c>
      <c r="B512" s="5">
        <v>7.78</v>
      </c>
      <c r="C512" s="5">
        <v>425820</v>
      </c>
      <c r="D512" s="5">
        <v>3303734.13</v>
      </c>
    </row>
    <row r="513" spans="1:4">
      <c r="A513" s="3">
        <v>40967.4375</v>
      </c>
      <c r="B513" s="5">
        <v>7.79</v>
      </c>
      <c r="C513" s="5">
        <v>459698</v>
      </c>
      <c r="D513" s="5">
        <v>3580461.49</v>
      </c>
    </row>
    <row r="514" spans="1:4">
      <c r="A514" s="3">
        <v>40967.444444444445</v>
      </c>
      <c r="B514" s="5">
        <v>7.76</v>
      </c>
      <c r="C514" s="5">
        <v>403020</v>
      </c>
      <c r="D514" s="5">
        <v>3137933.63</v>
      </c>
    </row>
    <row r="515" spans="1:4">
      <c r="A515" s="3">
        <v>40967.451388888891</v>
      </c>
      <c r="B515" s="5">
        <v>7.73</v>
      </c>
      <c r="C515" s="5">
        <v>408700</v>
      </c>
      <c r="D515" s="5">
        <v>3162573.31</v>
      </c>
    </row>
    <row r="516" spans="1:4">
      <c r="A516" s="3">
        <v>40967.458333333336</v>
      </c>
      <c r="B516" s="5">
        <v>7.75</v>
      </c>
      <c r="C516" s="5">
        <v>306500</v>
      </c>
      <c r="D516" s="5">
        <v>2372301</v>
      </c>
    </row>
    <row r="517" spans="1:4">
      <c r="A517" s="3">
        <v>40967.465277777781</v>
      </c>
      <c r="B517" s="5">
        <v>7.73</v>
      </c>
      <c r="C517" s="5">
        <v>277000</v>
      </c>
      <c r="D517" s="5">
        <v>2141957.08</v>
      </c>
    </row>
    <row r="518" spans="1:4">
      <c r="A518" s="3">
        <v>40967.472222222219</v>
      </c>
      <c r="B518" s="5">
        <v>7.69</v>
      </c>
      <c r="C518" s="5">
        <v>633974</v>
      </c>
      <c r="D518" s="5">
        <v>4889667.03</v>
      </c>
    </row>
    <row r="519" spans="1:4">
      <c r="A519" s="3">
        <v>40967.479166666664</v>
      </c>
      <c r="B519" s="5">
        <v>7.69</v>
      </c>
      <c r="C519" s="5">
        <v>551986</v>
      </c>
      <c r="D519" s="5">
        <v>4244297.57</v>
      </c>
    </row>
    <row r="520" spans="1:4">
      <c r="A520" s="3">
        <v>40967.548611111109</v>
      </c>
      <c r="B520" s="5">
        <v>7.73</v>
      </c>
      <c r="C520" s="5">
        <v>252965</v>
      </c>
      <c r="D520" s="5">
        <v>1950231.62</v>
      </c>
    </row>
    <row r="521" spans="1:4">
      <c r="A521" s="3">
        <v>40967.555555555555</v>
      </c>
      <c r="B521" s="5">
        <v>7.7</v>
      </c>
      <c r="C521" s="5">
        <v>274525</v>
      </c>
      <c r="D521" s="5">
        <v>2112490.2799999998</v>
      </c>
    </row>
    <row r="522" spans="1:4">
      <c r="A522" s="3">
        <v>40967.5625</v>
      </c>
      <c r="B522" s="5">
        <v>7.72</v>
      </c>
      <c r="C522" s="5">
        <v>198472</v>
      </c>
      <c r="D522" s="5">
        <v>1529116.67</v>
      </c>
    </row>
    <row r="523" spans="1:4">
      <c r="A523" s="3">
        <v>40967.569444444445</v>
      </c>
      <c r="B523" s="5">
        <v>7.73</v>
      </c>
      <c r="C523" s="5">
        <v>360457</v>
      </c>
      <c r="D523" s="5">
        <v>2778549.32</v>
      </c>
    </row>
    <row r="524" spans="1:4">
      <c r="A524" s="3">
        <v>40967.576388888891</v>
      </c>
      <c r="B524" s="5">
        <v>7.74</v>
      </c>
      <c r="C524" s="5">
        <v>210751</v>
      </c>
      <c r="D524" s="5">
        <v>1629070.08</v>
      </c>
    </row>
    <row r="525" spans="1:4">
      <c r="A525" s="3">
        <v>40967.583333333336</v>
      </c>
      <c r="B525" s="5">
        <v>7.76</v>
      </c>
      <c r="C525" s="5">
        <v>205900</v>
      </c>
      <c r="D525" s="5">
        <v>1596397</v>
      </c>
    </row>
    <row r="526" spans="1:4">
      <c r="A526" s="3">
        <v>40967.590277777781</v>
      </c>
      <c r="B526" s="5">
        <v>7.76</v>
      </c>
      <c r="C526" s="5">
        <v>222600</v>
      </c>
      <c r="D526" s="5">
        <v>1727287</v>
      </c>
    </row>
    <row r="527" spans="1:4">
      <c r="A527" s="3">
        <v>40967.597222222219</v>
      </c>
      <c r="B527" s="5">
        <v>7.8</v>
      </c>
      <c r="C527" s="5">
        <v>374820</v>
      </c>
      <c r="D527" s="5">
        <v>2914293</v>
      </c>
    </row>
    <row r="528" spans="1:4">
      <c r="A528" s="3">
        <v>40967.604166666664</v>
      </c>
      <c r="B528" s="5">
        <v>7.79</v>
      </c>
      <c r="C528" s="5">
        <v>154907</v>
      </c>
      <c r="D528" s="5">
        <v>1205645.46</v>
      </c>
    </row>
    <row r="529" spans="1:4">
      <c r="A529" s="3">
        <v>40967.611111111109</v>
      </c>
      <c r="B529" s="5">
        <v>7.79</v>
      </c>
      <c r="C529" s="5">
        <v>188400</v>
      </c>
      <c r="D529" s="5">
        <v>1467987</v>
      </c>
    </row>
    <row r="530" spans="1:4">
      <c r="A530" s="3">
        <v>40967.618055555555</v>
      </c>
      <c r="B530" s="5">
        <v>7.78</v>
      </c>
      <c r="C530" s="5">
        <v>387041</v>
      </c>
      <c r="D530" s="5">
        <v>3012439.33</v>
      </c>
    </row>
    <row r="531" spans="1:4">
      <c r="A531" s="3">
        <v>40967.625</v>
      </c>
      <c r="B531" s="5">
        <v>7.85</v>
      </c>
      <c r="C531" s="5">
        <v>1079530</v>
      </c>
      <c r="D531" s="5">
        <v>8445903.1099999994</v>
      </c>
    </row>
    <row r="532" spans="1:4">
      <c r="A532" s="3">
        <v>40968.402777777781</v>
      </c>
      <c r="B532" s="5">
        <v>7.76</v>
      </c>
      <c r="C532" s="5">
        <v>343145</v>
      </c>
      <c r="D532" s="5">
        <v>2668340.34</v>
      </c>
    </row>
    <row r="533" spans="1:4">
      <c r="A533" s="3">
        <v>40968.409722222219</v>
      </c>
      <c r="B533" s="5">
        <v>7.7</v>
      </c>
      <c r="C533" s="5">
        <v>429635</v>
      </c>
      <c r="D533" s="5">
        <v>3315439.6</v>
      </c>
    </row>
    <row r="534" spans="1:4">
      <c r="A534" s="3">
        <v>40968.416666666664</v>
      </c>
      <c r="B534" s="5">
        <v>7.65</v>
      </c>
      <c r="C534" s="5">
        <v>690672</v>
      </c>
      <c r="D534" s="5">
        <v>5305620.41</v>
      </c>
    </row>
    <row r="535" spans="1:4">
      <c r="A535" s="3">
        <v>40968.423611111109</v>
      </c>
      <c r="B535" s="5">
        <v>7.69</v>
      </c>
      <c r="C535" s="5">
        <v>285745</v>
      </c>
      <c r="D535" s="5">
        <v>2193189.19</v>
      </c>
    </row>
    <row r="536" spans="1:4">
      <c r="A536" s="3">
        <v>40968.430555555555</v>
      </c>
      <c r="B536" s="5">
        <v>7.7</v>
      </c>
      <c r="C536" s="5">
        <v>247340</v>
      </c>
      <c r="D536" s="5">
        <v>1903818.6</v>
      </c>
    </row>
    <row r="537" spans="1:4">
      <c r="A537" s="3">
        <v>40968.4375</v>
      </c>
      <c r="B537" s="5">
        <v>7.82</v>
      </c>
      <c r="C537" s="5">
        <v>777390</v>
      </c>
      <c r="D537" s="5">
        <v>6051897.7699999996</v>
      </c>
    </row>
    <row r="538" spans="1:4">
      <c r="A538" s="3">
        <v>40968.444444444445</v>
      </c>
      <c r="B538" s="5">
        <v>7.78</v>
      </c>
      <c r="C538" s="5">
        <v>228389</v>
      </c>
      <c r="D538" s="5">
        <v>1778559.7</v>
      </c>
    </row>
    <row r="539" spans="1:4">
      <c r="A539" s="3">
        <v>40968.451388888891</v>
      </c>
      <c r="B539" s="5">
        <v>7.78</v>
      </c>
      <c r="C539" s="5">
        <v>128900</v>
      </c>
      <c r="D539" s="5">
        <v>1004201.29</v>
      </c>
    </row>
    <row r="540" spans="1:4">
      <c r="A540" s="3">
        <v>40968.458333333336</v>
      </c>
      <c r="B540" s="5">
        <v>7.83</v>
      </c>
      <c r="C540" s="5">
        <v>426999</v>
      </c>
      <c r="D540" s="5">
        <v>3341917.32</v>
      </c>
    </row>
    <row r="541" spans="1:4">
      <c r="A541" s="3">
        <v>40968.465277777781</v>
      </c>
      <c r="B541" s="5">
        <v>7.79</v>
      </c>
      <c r="C541" s="5">
        <v>140279</v>
      </c>
      <c r="D541" s="5">
        <v>1094890.99</v>
      </c>
    </row>
    <row r="542" spans="1:4">
      <c r="A542" s="3">
        <v>40968.472222222219</v>
      </c>
      <c r="B542" s="5">
        <v>7.75</v>
      </c>
      <c r="C542" s="5">
        <v>132600</v>
      </c>
      <c r="D542" s="5">
        <v>1030457</v>
      </c>
    </row>
    <row r="543" spans="1:4">
      <c r="A543" s="3">
        <v>40968.479166666664</v>
      </c>
      <c r="B543" s="5">
        <v>7.76</v>
      </c>
      <c r="C543" s="5">
        <v>127000</v>
      </c>
      <c r="D543" s="5">
        <v>986422.57</v>
      </c>
    </row>
    <row r="544" spans="1:4">
      <c r="A544" s="3">
        <v>40968.548611111109</v>
      </c>
      <c r="B544" s="5">
        <v>7.8</v>
      </c>
      <c r="C544" s="5">
        <v>108032</v>
      </c>
      <c r="D544" s="5">
        <v>839988.79</v>
      </c>
    </row>
    <row r="545" spans="1:4">
      <c r="A545" s="3">
        <v>40968.555555555555</v>
      </c>
      <c r="B545" s="5">
        <v>7.9</v>
      </c>
      <c r="C545" s="5">
        <v>874799</v>
      </c>
      <c r="D545" s="5">
        <v>6884307.6500000004</v>
      </c>
    </row>
    <row r="546" spans="1:4">
      <c r="A546" s="3">
        <v>40968.5625</v>
      </c>
      <c r="B546" s="5">
        <v>7.94</v>
      </c>
      <c r="C546" s="5">
        <v>1826926</v>
      </c>
      <c r="D546" s="5">
        <v>14536012.02</v>
      </c>
    </row>
    <row r="547" spans="1:4">
      <c r="A547" s="3">
        <v>40968.569444444445</v>
      </c>
      <c r="B547" s="5">
        <v>7.97</v>
      </c>
      <c r="C547" s="5">
        <v>1438942</v>
      </c>
      <c r="D547" s="5">
        <v>11465275.51</v>
      </c>
    </row>
    <row r="548" spans="1:4">
      <c r="A548" s="3">
        <v>40968.576388888891</v>
      </c>
      <c r="B548" s="5">
        <v>7.96</v>
      </c>
      <c r="C548" s="5">
        <v>2322464</v>
      </c>
      <c r="D548" s="5">
        <v>18566242.870000001</v>
      </c>
    </row>
    <row r="549" spans="1:4">
      <c r="A549" s="3">
        <v>40968.583333333336</v>
      </c>
      <c r="B549" s="5">
        <v>7.9</v>
      </c>
      <c r="C549" s="5">
        <v>728169</v>
      </c>
      <c r="D549" s="5">
        <v>5755771.0199999996</v>
      </c>
    </row>
    <row r="550" spans="1:4">
      <c r="A550" s="3">
        <v>40968.590277777781</v>
      </c>
      <c r="B550" s="5">
        <v>7.93</v>
      </c>
      <c r="C550" s="5">
        <v>607436</v>
      </c>
      <c r="D550" s="5">
        <v>4810262.0999999996</v>
      </c>
    </row>
    <row r="551" spans="1:4">
      <c r="A551" s="3">
        <v>40968.597222222219</v>
      </c>
      <c r="B551" s="5">
        <v>7.91</v>
      </c>
      <c r="C551" s="5">
        <v>212711</v>
      </c>
      <c r="D551" s="5">
        <v>1683673.87</v>
      </c>
    </row>
    <row r="552" spans="1:4">
      <c r="A552" s="3">
        <v>40968.604166666664</v>
      </c>
      <c r="B552" s="5">
        <v>7.92</v>
      </c>
      <c r="C552" s="5">
        <v>329308</v>
      </c>
      <c r="D552" s="5">
        <v>2606654.1800000002</v>
      </c>
    </row>
    <row r="553" spans="1:4">
      <c r="A553" s="3">
        <v>40968.611111111109</v>
      </c>
      <c r="B553" s="5">
        <v>7.85</v>
      </c>
      <c r="C553" s="5">
        <v>437491</v>
      </c>
      <c r="D553" s="5">
        <v>3450824</v>
      </c>
    </row>
    <row r="554" spans="1:4">
      <c r="A554" s="3">
        <v>40968.618055555555</v>
      </c>
      <c r="B554" s="5">
        <v>7.85</v>
      </c>
      <c r="C554" s="5">
        <v>309769</v>
      </c>
      <c r="D554" s="5">
        <v>2430389.67</v>
      </c>
    </row>
    <row r="555" spans="1:4">
      <c r="A555" s="3">
        <v>40968.625</v>
      </c>
      <c r="B555" s="5">
        <v>7.84</v>
      </c>
      <c r="C555" s="5">
        <v>455409</v>
      </c>
      <c r="D555" s="5">
        <v>3569540.75</v>
      </c>
    </row>
    <row r="556" spans="1:4">
      <c r="A556" s="3">
        <v>40969.402777777781</v>
      </c>
      <c r="B556" s="5">
        <v>7.8</v>
      </c>
      <c r="C556" s="5">
        <v>349832</v>
      </c>
      <c r="D556" s="5">
        <v>2720289.28</v>
      </c>
    </row>
    <row r="557" spans="1:4">
      <c r="A557" s="3">
        <v>40969.409722222219</v>
      </c>
      <c r="B557" s="5">
        <v>7.8</v>
      </c>
      <c r="C557" s="5">
        <v>293810</v>
      </c>
      <c r="D557" s="5">
        <v>2292346</v>
      </c>
    </row>
    <row r="558" spans="1:4">
      <c r="A558" s="3">
        <v>40969.416666666664</v>
      </c>
      <c r="B558" s="5">
        <v>7.8</v>
      </c>
      <c r="C558" s="5">
        <v>266500</v>
      </c>
      <c r="D558" s="5">
        <v>2078080.58</v>
      </c>
    </row>
    <row r="559" spans="1:4">
      <c r="A559" s="3">
        <v>40969.423611111109</v>
      </c>
      <c r="B559" s="5">
        <v>7.83</v>
      </c>
      <c r="C559" s="5">
        <v>195699</v>
      </c>
      <c r="D559" s="5">
        <v>1527398.2</v>
      </c>
    </row>
    <row r="560" spans="1:4">
      <c r="A560" s="3">
        <v>40969.430555555555</v>
      </c>
      <c r="B560" s="5">
        <v>7.81</v>
      </c>
      <c r="C560" s="5">
        <v>141800</v>
      </c>
      <c r="D560" s="5">
        <v>1110436</v>
      </c>
    </row>
    <row r="561" spans="1:4">
      <c r="A561" s="3">
        <v>40969.4375</v>
      </c>
      <c r="B561" s="5">
        <v>7.79</v>
      </c>
      <c r="C561" s="5">
        <v>142058</v>
      </c>
      <c r="D561" s="5">
        <v>1107811.83</v>
      </c>
    </row>
    <row r="562" spans="1:4">
      <c r="A562" s="3">
        <v>40969.444444444445</v>
      </c>
      <c r="B562" s="5">
        <v>7.78</v>
      </c>
      <c r="C562" s="5">
        <v>236991</v>
      </c>
      <c r="D562" s="5">
        <v>1845012.09</v>
      </c>
    </row>
    <row r="563" spans="1:4">
      <c r="A563" s="3">
        <v>40969.451388888891</v>
      </c>
      <c r="B563" s="5">
        <v>7.77</v>
      </c>
      <c r="C563" s="5">
        <v>171200</v>
      </c>
      <c r="D563" s="5">
        <v>1329902.1000000001</v>
      </c>
    </row>
    <row r="564" spans="1:4">
      <c r="A564" s="3">
        <v>40969.458333333336</v>
      </c>
      <c r="B564" s="5">
        <v>7.78</v>
      </c>
      <c r="C564" s="5">
        <v>108069</v>
      </c>
      <c r="D564" s="5">
        <v>839315.44</v>
      </c>
    </row>
    <row r="565" spans="1:4">
      <c r="A565" s="3">
        <v>40969.465277777781</v>
      </c>
      <c r="B565" s="5">
        <v>7.8</v>
      </c>
      <c r="C565" s="5">
        <v>131385</v>
      </c>
      <c r="D565" s="5">
        <v>1023548.15</v>
      </c>
    </row>
    <row r="566" spans="1:4">
      <c r="A566" s="3">
        <v>40969.472222222219</v>
      </c>
      <c r="B566" s="5">
        <v>7.82</v>
      </c>
      <c r="C566" s="5">
        <v>86550</v>
      </c>
      <c r="D566" s="5">
        <v>676213</v>
      </c>
    </row>
    <row r="567" spans="1:4">
      <c r="A567" s="3">
        <v>40969.479166666664</v>
      </c>
      <c r="B567" s="5">
        <v>7.85</v>
      </c>
      <c r="C567" s="5">
        <v>203329</v>
      </c>
      <c r="D567" s="5">
        <v>1593412.65</v>
      </c>
    </row>
    <row r="568" spans="1:4">
      <c r="A568" s="3">
        <v>40969.548611111109</v>
      </c>
      <c r="B568" s="5">
        <v>7.83</v>
      </c>
      <c r="C568" s="5">
        <v>190200</v>
      </c>
      <c r="D568" s="5">
        <v>1492868.38</v>
      </c>
    </row>
    <row r="569" spans="1:4">
      <c r="A569" s="3">
        <v>40969.555555555555</v>
      </c>
      <c r="B569" s="5">
        <v>7.83</v>
      </c>
      <c r="C569" s="5">
        <v>79066</v>
      </c>
      <c r="D569" s="5">
        <v>618965.12</v>
      </c>
    </row>
    <row r="570" spans="1:4">
      <c r="A570" s="3">
        <v>40969.5625</v>
      </c>
      <c r="B570" s="5">
        <v>7.79</v>
      </c>
      <c r="C570" s="5">
        <v>235415</v>
      </c>
      <c r="D570" s="5">
        <v>1836734.05</v>
      </c>
    </row>
    <row r="571" spans="1:4">
      <c r="A571" s="3">
        <v>40969.569444444445</v>
      </c>
      <c r="B571" s="5">
        <v>7.78</v>
      </c>
      <c r="C571" s="5">
        <v>101666</v>
      </c>
      <c r="D571" s="5">
        <v>792349.43</v>
      </c>
    </row>
    <row r="572" spans="1:4">
      <c r="A572" s="3">
        <v>40969.576388888891</v>
      </c>
      <c r="B572" s="5">
        <v>7.83</v>
      </c>
      <c r="C572" s="5">
        <v>120493</v>
      </c>
      <c r="D572" s="5">
        <v>941540.33</v>
      </c>
    </row>
    <row r="573" spans="1:4">
      <c r="A573" s="3">
        <v>40969.583333333336</v>
      </c>
      <c r="B573" s="5">
        <v>7.83</v>
      </c>
      <c r="C573" s="5">
        <v>220200</v>
      </c>
      <c r="D573" s="5">
        <v>1725311</v>
      </c>
    </row>
    <row r="574" spans="1:4">
      <c r="A574" s="3">
        <v>40969.590277777781</v>
      </c>
      <c r="B574" s="5">
        <v>7.86</v>
      </c>
      <c r="C574" s="5">
        <v>547428</v>
      </c>
      <c r="D574" s="5">
        <v>4306209.87</v>
      </c>
    </row>
    <row r="575" spans="1:4">
      <c r="A575" s="3">
        <v>40969.597222222219</v>
      </c>
      <c r="B575" s="5">
        <v>7.84</v>
      </c>
      <c r="C575" s="5">
        <v>136891</v>
      </c>
      <c r="D575" s="5">
        <v>1074270.8600000001</v>
      </c>
    </row>
    <row r="576" spans="1:4">
      <c r="A576" s="3">
        <v>40969.604166666664</v>
      </c>
      <c r="B576" s="5">
        <v>7.83</v>
      </c>
      <c r="C576" s="5">
        <v>139064</v>
      </c>
      <c r="D576" s="5">
        <v>1090729.82</v>
      </c>
    </row>
    <row r="577" spans="1:4">
      <c r="A577" s="3">
        <v>40969.611111111109</v>
      </c>
      <c r="B577" s="5">
        <v>7.79</v>
      </c>
      <c r="C577" s="5">
        <v>342254</v>
      </c>
      <c r="D577" s="5">
        <v>2672684.98</v>
      </c>
    </row>
    <row r="578" spans="1:4">
      <c r="A578" s="3">
        <v>40969.618055555555</v>
      </c>
      <c r="B578" s="5">
        <v>7.78</v>
      </c>
      <c r="C578" s="5">
        <v>321247</v>
      </c>
      <c r="D578" s="5">
        <v>2503173.6</v>
      </c>
    </row>
    <row r="579" spans="1:4">
      <c r="A579" s="3">
        <v>40969.625</v>
      </c>
      <c r="B579" s="5">
        <v>7.78</v>
      </c>
      <c r="C579" s="5">
        <v>429980</v>
      </c>
      <c r="D579" s="5">
        <v>3346198.4</v>
      </c>
    </row>
    <row r="580" spans="1:4">
      <c r="A580" s="3">
        <v>40970.402777777781</v>
      </c>
      <c r="B580" s="5">
        <v>7.83</v>
      </c>
      <c r="C580" s="5">
        <v>159895</v>
      </c>
      <c r="D580" s="5">
        <v>1251890.75</v>
      </c>
    </row>
    <row r="581" spans="1:4">
      <c r="A581" s="3">
        <v>40970.409722222219</v>
      </c>
      <c r="B581" s="5">
        <v>7.86</v>
      </c>
      <c r="C581" s="5">
        <v>364174</v>
      </c>
      <c r="D581" s="5">
        <v>2863387.84</v>
      </c>
    </row>
    <row r="582" spans="1:4">
      <c r="A582" s="3">
        <v>40970.416666666664</v>
      </c>
      <c r="B582" s="5">
        <v>7.84</v>
      </c>
      <c r="C582" s="5">
        <v>234450</v>
      </c>
      <c r="D582" s="5">
        <v>1843849.8</v>
      </c>
    </row>
    <row r="583" spans="1:4">
      <c r="A583" s="3">
        <v>40970.423611111109</v>
      </c>
      <c r="B583" s="5">
        <v>7.97</v>
      </c>
      <c r="C583" s="5">
        <v>332635</v>
      </c>
      <c r="D583" s="5">
        <v>2629088.16</v>
      </c>
    </row>
    <row r="584" spans="1:4">
      <c r="A584" s="3">
        <v>40970.430555555555</v>
      </c>
      <c r="B584" s="5">
        <v>8.0399999999999991</v>
      </c>
      <c r="C584" s="5">
        <v>2518679</v>
      </c>
      <c r="D584" s="5">
        <v>20244438.800000001</v>
      </c>
    </row>
    <row r="585" spans="1:4">
      <c r="A585" s="3">
        <v>40970.4375</v>
      </c>
      <c r="B585" s="5">
        <v>8</v>
      </c>
      <c r="C585" s="5">
        <v>584215</v>
      </c>
      <c r="D585" s="5">
        <v>4698483.96</v>
      </c>
    </row>
    <row r="586" spans="1:4">
      <c r="A586" s="3">
        <v>40970.444444444445</v>
      </c>
      <c r="B586" s="5">
        <v>8.01</v>
      </c>
      <c r="C586" s="5">
        <v>562307</v>
      </c>
      <c r="D586" s="5">
        <v>4507153.5999999996</v>
      </c>
    </row>
    <row r="587" spans="1:4">
      <c r="A587" s="3">
        <v>40970.451388888891</v>
      </c>
      <c r="B587" s="5">
        <v>8.02</v>
      </c>
      <c r="C587" s="5">
        <v>409798</v>
      </c>
      <c r="D587" s="5">
        <v>3281709.85</v>
      </c>
    </row>
    <row r="588" spans="1:4">
      <c r="A588" s="3">
        <v>40970.458333333336</v>
      </c>
      <c r="B588" s="5">
        <v>8</v>
      </c>
      <c r="C588" s="5">
        <v>216800</v>
      </c>
      <c r="D588" s="5">
        <v>1737021</v>
      </c>
    </row>
    <row r="589" spans="1:4">
      <c r="A589" s="3">
        <v>40970.465277777781</v>
      </c>
      <c r="B589" s="5">
        <v>8</v>
      </c>
      <c r="C589" s="5">
        <v>278400</v>
      </c>
      <c r="D589" s="5">
        <v>2223735.9500000002</v>
      </c>
    </row>
    <row r="590" spans="1:4">
      <c r="A590" s="3">
        <v>40970.472222222219</v>
      </c>
      <c r="B590" s="5">
        <v>8.01</v>
      </c>
      <c r="C590" s="5">
        <v>257999</v>
      </c>
      <c r="D590" s="5">
        <v>2064426.01</v>
      </c>
    </row>
    <row r="591" spans="1:4">
      <c r="A591" s="3">
        <v>40970.479166666664</v>
      </c>
      <c r="B591" s="5">
        <v>8.01</v>
      </c>
      <c r="C591" s="5">
        <v>263300</v>
      </c>
      <c r="D591" s="5">
        <v>2108232</v>
      </c>
    </row>
    <row r="592" spans="1:4">
      <c r="A592" s="3">
        <v>40970.548611111109</v>
      </c>
      <c r="B592" s="5">
        <v>8.01</v>
      </c>
      <c r="C592" s="5">
        <v>214600</v>
      </c>
      <c r="D592" s="5">
        <v>1719831</v>
      </c>
    </row>
    <row r="593" spans="1:4">
      <c r="A593" s="3">
        <v>40970.555555555555</v>
      </c>
      <c r="B593" s="5">
        <v>8</v>
      </c>
      <c r="C593" s="5">
        <v>340558</v>
      </c>
      <c r="D593" s="5">
        <v>2724116.32</v>
      </c>
    </row>
    <row r="594" spans="1:4">
      <c r="A594" s="3">
        <v>40970.5625</v>
      </c>
      <c r="B594" s="5">
        <v>7.96</v>
      </c>
      <c r="C594" s="5">
        <v>256859</v>
      </c>
      <c r="D594" s="5">
        <v>2046779.64</v>
      </c>
    </row>
    <row r="595" spans="1:4">
      <c r="A595" s="3">
        <v>40970.569444444445</v>
      </c>
      <c r="B595" s="5">
        <v>7.94</v>
      </c>
      <c r="C595" s="5">
        <v>317509</v>
      </c>
      <c r="D595" s="5">
        <v>2526976.2799999998</v>
      </c>
    </row>
    <row r="596" spans="1:4">
      <c r="A596" s="3">
        <v>40970.576388888891</v>
      </c>
      <c r="B596" s="5">
        <v>7.96</v>
      </c>
      <c r="C596" s="5">
        <v>206047</v>
      </c>
      <c r="D596" s="5">
        <v>1639367.2</v>
      </c>
    </row>
    <row r="597" spans="1:4">
      <c r="A597" s="3">
        <v>40970.583333333336</v>
      </c>
      <c r="B597" s="5">
        <v>7.99</v>
      </c>
      <c r="C597" s="5">
        <v>195700</v>
      </c>
      <c r="D597" s="5">
        <v>1561334.74</v>
      </c>
    </row>
    <row r="598" spans="1:4">
      <c r="A598" s="3">
        <v>40970.590277777781</v>
      </c>
      <c r="B598" s="5">
        <v>8</v>
      </c>
      <c r="C598" s="5">
        <v>519874</v>
      </c>
      <c r="D598" s="5">
        <v>4156068.39</v>
      </c>
    </row>
    <row r="599" spans="1:4">
      <c r="A599" s="3">
        <v>40970.597222222219</v>
      </c>
      <c r="B599" s="5">
        <v>7.99</v>
      </c>
      <c r="C599" s="5">
        <v>196617</v>
      </c>
      <c r="D599" s="5">
        <v>1571122.59</v>
      </c>
    </row>
    <row r="600" spans="1:4">
      <c r="A600" s="3">
        <v>40970.604166666664</v>
      </c>
      <c r="B600" s="5">
        <v>7.96</v>
      </c>
      <c r="C600" s="5">
        <v>198893</v>
      </c>
      <c r="D600" s="5">
        <v>1588289.13</v>
      </c>
    </row>
    <row r="601" spans="1:4">
      <c r="A601" s="3">
        <v>40970.611111111109</v>
      </c>
      <c r="B601" s="5">
        <v>7.96</v>
      </c>
      <c r="C601" s="5">
        <v>400798</v>
      </c>
      <c r="D601" s="5">
        <v>3186508.49</v>
      </c>
    </row>
    <row r="602" spans="1:4">
      <c r="A602" s="3">
        <v>40970.618055555555</v>
      </c>
      <c r="B602" s="5">
        <v>7.96</v>
      </c>
      <c r="C602" s="5">
        <v>182928</v>
      </c>
      <c r="D602" s="5">
        <v>1456366.95</v>
      </c>
    </row>
    <row r="603" spans="1:4">
      <c r="A603" s="3">
        <v>40970.625</v>
      </c>
      <c r="B603" s="5">
        <v>7.94</v>
      </c>
      <c r="C603" s="5">
        <v>704375</v>
      </c>
      <c r="D603" s="5">
        <v>5595659.6200000001</v>
      </c>
    </row>
    <row r="604" spans="1:4">
      <c r="A604" s="3">
        <v>40973.402777777781</v>
      </c>
      <c r="B604" s="5">
        <v>7.94</v>
      </c>
      <c r="C604" s="5">
        <v>444427</v>
      </c>
      <c r="D604" s="5">
        <v>3531440.71</v>
      </c>
    </row>
    <row r="605" spans="1:4">
      <c r="A605" s="3">
        <v>40973.409722222219</v>
      </c>
      <c r="B605" s="5">
        <v>7.92</v>
      </c>
      <c r="C605" s="5">
        <v>563204</v>
      </c>
      <c r="D605" s="5">
        <v>4462901.5</v>
      </c>
    </row>
    <row r="606" spans="1:4">
      <c r="A606" s="3">
        <v>40973.416666666664</v>
      </c>
      <c r="B606" s="5">
        <v>7.98</v>
      </c>
      <c r="C606" s="5">
        <v>425691</v>
      </c>
      <c r="D606" s="5">
        <v>3392900.88</v>
      </c>
    </row>
    <row r="607" spans="1:4">
      <c r="A607" s="3">
        <v>40973.423611111109</v>
      </c>
      <c r="B607" s="5">
        <v>7.96</v>
      </c>
      <c r="C607" s="5">
        <v>523909</v>
      </c>
      <c r="D607" s="5">
        <v>4176407.3</v>
      </c>
    </row>
    <row r="608" spans="1:4">
      <c r="A608" s="3">
        <v>40973.430555555555</v>
      </c>
      <c r="B608" s="5">
        <v>7.97</v>
      </c>
      <c r="C608" s="5">
        <v>158400</v>
      </c>
      <c r="D608" s="5">
        <v>1263171</v>
      </c>
    </row>
    <row r="609" spans="1:4">
      <c r="A609" s="3">
        <v>40973.4375</v>
      </c>
      <c r="B609" s="5">
        <v>8.02</v>
      </c>
      <c r="C609" s="5">
        <v>357065</v>
      </c>
      <c r="D609" s="5">
        <v>2849672.4</v>
      </c>
    </row>
    <row r="610" spans="1:4">
      <c r="A610" s="3">
        <v>40973.444444444445</v>
      </c>
      <c r="B610" s="5">
        <v>8.0500000000000007</v>
      </c>
      <c r="C610" s="5">
        <v>904946</v>
      </c>
      <c r="D610" s="5">
        <v>7311441.3399999999</v>
      </c>
    </row>
    <row r="611" spans="1:4">
      <c r="A611" s="3">
        <v>40973.451388888891</v>
      </c>
      <c r="B611" s="5">
        <v>8.07</v>
      </c>
      <c r="C611" s="5">
        <v>332959</v>
      </c>
      <c r="D611" s="5">
        <v>2676925.14</v>
      </c>
    </row>
    <row r="612" spans="1:4">
      <c r="A612" s="3">
        <v>40973.458333333336</v>
      </c>
      <c r="B612" s="5">
        <v>8.06</v>
      </c>
      <c r="C612" s="5">
        <v>362321</v>
      </c>
      <c r="D612" s="5">
        <v>2922005.73</v>
      </c>
    </row>
    <row r="613" spans="1:4">
      <c r="A613" s="3">
        <v>40973.465277777781</v>
      </c>
      <c r="B613" s="5">
        <v>8.08</v>
      </c>
      <c r="C613" s="5">
        <v>252479</v>
      </c>
      <c r="D613" s="5">
        <v>2037958.94</v>
      </c>
    </row>
    <row r="614" spans="1:4">
      <c r="A614" s="3">
        <v>40973.472222222219</v>
      </c>
      <c r="B614" s="5">
        <v>8.11</v>
      </c>
      <c r="C614" s="5">
        <v>1030630</v>
      </c>
      <c r="D614" s="5">
        <v>8360402.0599999996</v>
      </c>
    </row>
    <row r="615" spans="1:4">
      <c r="A615" s="3">
        <v>40973.479166666664</v>
      </c>
      <c r="B615" s="5">
        <v>8.09</v>
      </c>
      <c r="C615" s="5">
        <v>274952</v>
      </c>
      <c r="D615" s="5">
        <v>2225247.96</v>
      </c>
    </row>
    <row r="616" spans="1:4">
      <c r="A616" s="3">
        <v>40973.548611111109</v>
      </c>
      <c r="B616" s="5">
        <v>8.07</v>
      </c>
      <c r="C616" s="5">
        <v>310486</v>
      </c>
      <c r="D616" s="5">
        <v>2508508.08</v>
      </c>
    </row>
    <row r="617" spans="1:4">
      <c r="A617" s="3">
        <v>40973.555555555555</v>
      </c>
      <c r="B617" s="5">
        <v>8.0399999999999991</v>
      </c>
      <c r="C617" s="5">
        <v>239134</v>
      </c>
      <c r="D617" s="5">
        <v>1924238.72</v>
      </c>
    </row>
    <row r="618" spans="1:4">
      <c r="A618" s="3">
        <v>40973.5625</v>
      </c>
      <c r="B618" s="5">
        <v>8.0500000000000007</v>
      </c>
      <c r="C618" s="5">
        <v>239866</v>
      </c>
      <c r="D618" s="5">
        <v>1929886.64</v>
      </c>
    </row>
    <row r="619" spans="1:4">
      <c r="A619" s="3">
        <v>40973.569444444445</v>
      </c>
      <c r="B619" s="5">
        <v>8.08</v>
      </c>
      <c r="C619" s="5">
        <v>194501</v>
      </c>
      <c r="D619" s="5">
        <v>1570825.7</v>
      </c>
    </row>
    <row r="620" spans="1:4">
      <c r="A620" s="3">
        <v>40973.576388888891</v>
      </c>
      <c r="B620" s="5">
        <v>8.1</v>
      </c>
      <c r="C620" s="5">
        <v>186000</v>
      </c>
      <c r="D620" s="5">
        <v>1502345.01</v>
      </c>
    </row>
    <row r="621" spans="1:4">
      <c r="A621" s="3">
        <v>40973.583333333336</v>
      </c>
      <c r="B621" s="5">
        <v>8.08</v>
      </c>
      <c r="C621" s="5">
        <v>479500</v>
      </c>
      <c r="D621" s="5">
        <v>3884401</v>
      </c>
    </row>
    <row r="622" spans="1:4">
      <c r="A622" s="3">
        <v>40973.590277777781</v>
      </c>
      <c r="B622" s="5">
        <v>8.08</v>
      </c>
      <c r="C622" s="5">
        <v>341970</v>
      </c>
      <c r="D622" s="5">
        <v>2758036.8</v>
      </c>
    </row>
    <row r="623" spans="1:4">
      <c r="A623" s="3">
        <v>40973.597222222219</v>
      </c>
      <c r="B623" s="5">
        <v>8.09</v>
      </c>
      <c r="C623" s="5">
        <v>388907</v>
      </c>
      <c r="D623" s="5">
        <v>3142722.4</v>
      </c>
    </row>
    <row r="624" spans="1:4">
      <c r="A624" s="3">
        <v>40973.604166666664</v>
      </c>
      <c r="B624" s="5">
        <v>8.11</v>
      </c>
      <c r="C624" s="5">
        <v>293123</v>
      </c>
      <c r="D624" s="5">
        <v>2373526.98</v>
      </c>
    </row>
    <row r="625" spans="1:4">
      <c r="A625" s="3">
        <v>40973.611111111109</v>
      </c>
      <c r="B625" s="5">
        <v>8.14</v>
      </c>
      <c r="C625" s="5">
        <v>1292342</v>
      </c>
      <c r="D625" s="5">
        <v>10528466.76</v>
      </c>
    </row>
    <row r="626" spans="1:4">
      <c r="A626" s="3">
        <v>40973.618055555555</v>
      </c>
      <c r="B626" s="5">
        <v>8.1</v>
      </c>
      <c r="C626" s="5">
        <v>627361</v>
      </c>
      <c r="D626" s="5">
        <v>5105865.38</v>
      </c>
    </row>
    <row r="627" spans="1:4">
      <c r="A627" s="3">
        <v>40973.625</v>
      </c>
      <c r="B627" s="5">
        <v>8.1</v>
      </c>
      <c r="C627" s="5">
        <v>471031</v>
      </c>
      <c r="D627" s="5">
        <v>3813375.28</v>
      </c>
    </row>
    <row r="628" spans="1:4">
      <c r="A628" s="3">
        <v>40974.402777777781</v>
      </c>
      <c r="B628" s="5">
        <v>8.06</v>
      </c>
      <c r="C628" s="5">
        <v>400800</v>
      </c>
      <c r="D628" s="5">
        <v>3238353</v>
      </c>
    </row>
    <row r="629" spans="1:4">
      <c r="A629" s="3">
        <v>40974.409722222219</v>
      </c>
      <c r="B629" s="5">
        <v>8.0500000000000007</v>
      </c>
      <c r="C629" s="5">
        <v>456819</v>
      </c>
      <c r="D629" s="5">
        <v>3673353.18</v>
      </c>
    </row>
    <row r="630" spans="1:4">
      <c r="A630" s="3">
        <v>40974.416666666664</v>
      </c>
      <c r="B630" s="5">
        <v>8.01</v>
      </c>
      <c r="C630" s="5">
        <v>660027</v>
      </c>
      <c r="D630" s="5">
        <v>5292157.6399999997</v>
      </c>
    </row>
    <row r="631" spans="1:4">
      <c r="A631" s="3">
        <v>40974.423611111109</v>
      </c>
      <c r="B631" s="5">
        <v>8.02</v>
      </c>
      <c r="C631" s="5">
        <v>344500</v>
      </c>
      <c r="D631" s="5">
        <v>2760616</v>
      </c>
    </row>
    <row r="632" spans="1:4">
      <c r="A632" s="3">
        <v>40974.430555555555</v>
      </c>
      <c r="B632" s="5">
        <v>7.94</v>
      </c>
      <c r="C632" s="5">
        <v>598772</v>
      </c>
      <c r="D632" s="5">
        <v>4780717.9800000004</v>
      </c>
    </row>
    <row r="633" spans="1:4">
      <c r="A633" s="3">
        <v>40974.4375</v>
      </c>
      <c r="B633" s="5">
        <v>7.94</v>
      </c>
      <c r="C633" s="5">
        <v>657315</v>
      </c>
      <c r="D633" s="5">
        <v>5213985.24</v>
      </c>
    </row>
    <row r="634" spans="1:4">
      <c r="A634" s="3">
        <v>40974.444444444445</v>
      </c>
      <c r="B634" s="5">
        <v>7.89</v>
      </c>
      <c r="C634" s="5">
        <v>599389</v>
      </c>
      <c r="D634" s="5">
        <v>4745556.72</v>
      </c>
    </row>
    <row r="635" spans="1:4">
      <c r="A635" s="3">
        <v>40974.451388888891</v>
      </c>
      <c r="B635" s="5">
        <v>7.85</v>
      </c>
      <c r="C635" s="5">
        <v>742235</v>
      </c>
      <c r="D635" s="5">
        <v>5828028.75</v>
      </c>
    </row>
    <row r="636" spans="1:4">
      <c r="A636" s="3">
        <v>40974.458333333336</v>
      </c>
      <c r="B636" s="5">
        <v>7.85</v>
      </c>
      <c r="C636" s="5">
        <v>278577</v>
      </c>
      <c r="D636" s="5">
        <v>2190423.3199999998</v>
      </c>
    </row>
    <row r="637" spans="1:4">
      <c r="A637" s="3">
        <v>40974.465277777781</v>
      </c>
      <c r="B637" s="5">
        <v>7.89</v>
      </c>
      <c r="C637" s="5">
        <v>174424</v>
      </c>
      <c r="D637" s="5">
        <v>1371956.38</v>
      </c>
    </row>
    <row r="638" spans="1:4">
      <c r="A638" s="3">
        <v>40974.472222222219</v>
      </c>
      <c r="B638" s="5">
        <v>7.91</v>
      </c>
      <c r="C638" s="5">
        <v>180260</v>
      </c>
      <c r="D638" s="5">
        <v>1423092.01</v>
      </c>
    </row>
    <row r="639" spans="1:4">
      <c r="A639" s="3">
        <v>40974.479166666664</v>
      </c>
      <c r="B639" s="5">
        <v>7.89</v>
      </c>
      <c r="C639" s="5">
        <v>598300</v>
      </c>
      <c r="D639" s="5">
        <v>4708741.99</v>
      </c>
    </row>
    <row r="640" spans="1:4">
      <c r="A640" s="3">
        <v>40974.548611111109</v>
      </c>
      <c r="B640" s="5">
        <v>7.86</v>
      </c>
      <c r="C640" s="5">
        <v>209510</v>
      </c>
      <c r="D640" s="5">
        <v>1652813.6</v>
      </c>
    </row>
    <row r="641" spans="1:4">
      <c r="A641" s="3">
        <v>40974.555555555555</v>
      </c>
      <c r="B641" s="5">
        <v>7.86</v>
      </c>
      <c r="C641" s="5">
        <v>116399</v>
      </c>
      <c r="D641" s="5">
        <v>916201.14</v>
      </c>
    </row>
    <row r="642" spans="1:4">
      <c r="A642" s="3">
        <v>40974.5625</v>
      </c>
      <c r="B642" s="5">
        <v>7.85</v>
      </c>
      <c r="C642" s="5">
        <v>397346</v>
      </c>
      <c r="D642" s="5">
        <v>3118466.46</v>
      </c>
    </row>
    <row r="643" spans="1:4">
      <c r="A643" s="3">
        <v>40974.569444444445</v>
      </c>
      <c r="B643" s="5">
        <v>7.86</v>
      </c>
      <c r="C643" s="5">
        <v>121700</v>
      </c>
      <c r="D643" s="5">
        <v>955676.45</v>
      </c>
    </row>
    <row r="644" spans="1:4">
      <c r="A644" s="3">
        <v>40974.576388888891</v>
      </c>
      <c r="B644" s="5">
        <v>7.9</v>
      </c>
      <c r="C644" s="5">
        <v>272600</v>
      </c>
      <c r="D644" s="5">
        <v>2147843</v>
      </c>
    </row>
    <row r="645" spans="1:4">
      <c r="A645" s="3">
        <v>40974.583333333336</v>
      </c>
      <c r="B645" s="5">
        <v>7.89</v>
      </c>
      <c r="C645" s="5">
        <v>145952</v>
      </c>
      <c r="D645" s="5">
        <v>1153129.28</v>
      </c>
    </row>
    <row r="646" spans="1:4">
      <c r="A646" s="3">
        <v>40974.590277777781</v>
      </c>
      <c r="B646" s="5">
        <v>7.93</v>
      </c>
      <c r="C646" s="5">
        <v>612714</v>
      </c>
      <c r="D646" s="5">
        <v>4854750.7</v>
      </c>
    </row>
    <row r="647" spans="1:4">
      <c r="A647" s="3">
        <v>40974.597222222219</v>
      </c>
      <c r="B647" s="5">
        <v>7.92</v>
      </c>
      <c r="C647" s="5">
        <v>281700</v>
      </c>
      <c r="D647" s="5">
        <v>2232696</v>
      </c>
    </row>
    <row r="648" spans="1:4">
      <c r="A648" s="3">
        <v>40974.604166666664</v>
      </c>
      <c r="B648" s="5">
        <v>7.91</v>
      </c>
      <c r="C648" s="5">
        <v>127300</v>
      </c>
      <c r="D648" s="5">
        <v>1006925</v>
      </c>
    </row>
    <row r="649" spans="1:4">
      <c r="A649" s="3">
        <v>40974.611111111109</v>
      </c>
      <c r="B649" s="5">
        <v>7.88</v>
      </c>
      <c r="C649" s="5">
        <v>153400</v>
      </c>
      <c r="D649" s="5">
        <v>1211786</v>
      </c>
    </row>
    <row r="650" spans="1:4">
      <c r="A650" s="3">
        <v>40974.618055555555</v>
      </c>
      <c r="B650" s="5">
        <v>7.87</v>
      </c>
      <c r="C650" s="5">
        <v>218400</v>
      </c>
      <c r="D650" s="5">
        <v>1718496</v>
      </c>
    </row>
    <row r="651" spans="1:4">
      <c r="A651" s="3">
        <v>40974.625</v>
      </c>
      <c r="B651" s="5">
        <v>7.86</v>
      </c>
      <c r="C651" s="5">
        <v>257933</v>
      </c>
      <c r="D651" s="5">
        <v>2029450.38</v>
      </c>
    </row>
    <row r="652" spans="1:4">
      <c r="A652" s="3">
        <v>40975.402777777781</v>
      </c>
      <c r="B652" s="5">
        <v>7.76</v>
      </c>
      <c r="C652" s="5">
        <v>737556</v>
      </c>
      <c r="D652" s="5">
        <v>5715177.7999999998</v>
      </c>
    </row>
    <row r="653" spans="1:4">
      <c r="A653" s="3">
        <v>40975.409722222219</v>
      </c>
      <c r="B653" s="5">
        <v>7.69</v>
      </c>
      <c r="C653" s="5">
        <v>778334</v>
      </c>
      <c r="D653" s="5">
        <v>6002681.4000000004</v>
      </c>
    </row>
    <row r="654" spans="1:4">
      <c r="A654" s="3">
        <v>40975.416666666664</v>
      </c>
      <c r="B654" s="5">
        <v>7.71</v>
      </c>
      <c r="C654" s="5">
        <v>272502</v>
      </c>
      <c r="D654" s="5">
        <v>2097605.27</v>
      </c>
    </row>
    <row r="655" spans="1:4">
      <c r="A655" s="3">
        <v>40975.423611111109</v>
      </c>
      <c r="B655" s="5">
        <v>7.75</v>
      </c>
      <c r="C655" s="5">
        <v>238086</v>
      </c>
      <c r="D655" s="5">
        <v>1842350.98</v>
      </c>
    </row>
    <row r="656" spans="1:4">
      <c r="A656" s="3">
        <v>40975.430555555555</v>
      </c>
      <c r="B656" s="5">
        <v>7.71</v>
      </c>
      <c r="C656" s="5">
        <v>332399</v>
      </c>
      <c r="D656" s="5">
        <v>2570669.4700000002</v>
      </c>
    </row>
    <row r="657" spans="1:4">
      <c r="A657" s="3">
        <v>40975.4375</v>
      </c>
      <c r="B657" s="5">
        <v>7.72</v>
      </c>
      <c r="C657" s="5">
        <v>211590</v>
      </c>
      <c r="D657" s="5">
        <v>1632183.9</v>
      </c>
    </row>
    <row r="658" spans="1:4">
      <c r="A658" s="3">
        <v>40975.444444444445</v>
      </c>
      <c r="B658" s="5">
        <v>7.75</v>
      </c>
      <c r="C658" s="5">
        <v>219446</v>
      </c>
      <c r="D658" s="5">
        <v>1695622.65</v>
      </c>
    </row>
    <row r="659" spans="1:4">
      <c r="A659" s="3">
        <v>40975.451388888891</v>
      </c>
      <c r="B659" s="5">
        <v>7.77</v>
      </c>
      <c r="C659" s="5">
        <v>208110</v>
      </c>
      <c r="D659" s="5">
        <v>1614003.6</v>
      </c>
    </row>
    <row r="660" spans="1:4">
      <c r="A660" s="3">
        <v>40975.458333333336</v>
      </c>
      <c r="B660" s="5">
        <v>7.78</v>
      </c>
      <c r="C660" s="5">
        <v>267050</v>
      </c>
      <c r="D660" s="5">
        <v>2077291.5</v>
      </c>
    </row>
    <row r="661" spans="1:4">
      <c r="A661" s="3">
        <v>40975.465277777781</v>
      </c>
      <c r="B661" s="5">
        <v>7.78</v>
      </c>
      <c r="C661" s="5">
        <v>186840</v>
      </c>
      <c r="D661" s="5">
        <v>1450340.1</v>
      </c>
    </row>
    <row r="662" spans="1:4">
      <c r="A662" s="3">
        <v>40975.472222222219</v>
      </c>
      <c r="B662" s="5">
        <v>7.79</v>
      </c>
      <c r="C662" s="5">
        <v>286159</v>
      </c>
      <c r="D662" s="5">
        <v>2229574.42</v>
      </c>
    </row>
    <row r="663" spans="1:4">
      <c r="A663" s="3">
        <v>40975.479166666664</v>
      </c>
      <c r="B663" s="5">
        <v>7.76</v>
      </c>
      <c r="C663" s="5">
        <v>340241</v>
      </c>
      <c r="D663" s="5">
        <v>2642597.92</v>
      </c>
    </row>
    <row r="664" spans="1:4">
      <c r="A664" s="3">
        <v>40975.548611111109</v>
      </c>
      <c r="B664" s="5">
        <v>7.75</v>
      </c>
      <c r="C664" s="5">
        <v>293700</v>
      </c>
      <c r="D664" s="5">
        <v>2278265</v>
      </c>
    </row>
    <row r="665" spans="1:4">
      <c r="A665" s="3">
        <v>40975.555555555555</v>
      </c>
      <c r="B665" s="5">
        <v>7.71</v>
      </c>
      <c r="C665" s="5">
        <v>294737</v>
      </c>
      <c r="D665" s="5">
        <v>2278733.27</v>
      </c>
    </row>
    <row r="666" spans="1:4">
      <c r="A666" s="3">
        <v>40975.5625</v>
      </c>
      <c r="B666" s="5">
        <v>7.71</v>
      </c>
      <c r="C666" s="5">
        <v>751586</v>
      </c>
      <c r="D666" s="5">
        <v>5792234.1299999999</v>
      </c>
    </row>
    <row r="667" spans="1:4">
      <c r="A667" s="3">
        <v>40975.569444444445</v>
      </c>
      <c r="B667" s="5">
        <v>7.77</v>
      </c>
      <c r="C667" s="5">
        <v>503201</v>
      </c>
      <c r="D667" s="5">
        <v>3892648.72</v>
      </c>
    </row>
    <row r="668" spans="1:4">
      <c r="A668" s="3">
        <v>40975.576388888891</v>
      </c>
      <c r="B668" s="5">
        <v>7.74</v>
      </c>
      <c r="C668" s="5">
        <v>329600</v>
      </c>
      <c r="D668" s="5">
        <v>2553192.59</v>
      </c>
    </row>
    <row r="669" spans="1:4">
      <c r="A669" s="3">
        <v>40975.583333333336</v>
      </c>
      <c r="B669" s="5">
        <v>7.72</v>
      </c>
      <c r="C669" s="5">
        <v>630659</v>
      </c>
      <c r="D669" s="5">
        <v>4867445.04</v>
      </c>
    </row>
    <row r="670" spans="1:4">
      <c r="A670" s="3">
        <v>40975.590277777781</v>
      </c>
      <c r="B670" s="5">
        <v>7.7</v>
      </c>
      <c r="C670" s="5">
        <v>623104</v>
      </c>
      <c r="D670" s="5">
        <v>4800248.7</v>
      </c>
    </row>
    <row r="671" spans="1:4">
      <c r="A671" s="3">
        <v>40975.597222222219</v>
      </c>
      <c r="B671" s="5">
        <v>7.68</v>
      </c>
      <c r="C671" s="5">
        <v>630651</v>
      </c>
      <c r="D671" s="5">
        <v>4848783.72</v>
      </c>
    </row>
    <row r="672" spans="1:4">
      <c r="A672" s="3">
        <v>40975.604166666664</v>
      </c>
      <c r="B672" s="5">
        <v>7.68</v>
      </c>
      <c r="C672" s="5">
        <v>544999</v>
      </c>
      <c r="D672" s="5">
        <v>4187416.37</v>
      </c>
    </row>
    <row r="673" spans="1:4">
      <c r="A673" s="3">
        <v>40975.611111111109</v>
      </c>
      <c r="B673" s="5">
        <v>7.69</v>
      </c>
      <c r="C673" s="5">
        <v>460219</v>
      </c>
      <c r="D673" s="5">
        <v>3528206.54</v>
      </c>
    </row>
    <row r="674" spans="1:4">
      <c r="A674" s="3">
        <v>40975.618055555555</v>
      </c>
      <c r="B674" s="5">
        <v>7.67</v>
      </c>
      <c r="C674" s="5">
        <v>176598</v>
      </c>
      <c r="D674" s="5">
        <v>1355996.68</v>
      </c>
    </row>
    <row r="675" spans="1:4">
      <c r="A675" s="3">
        <v>40975.625</v>
      </c>
      <c r="B675" s="5">
        <v>7.65</v>
      </c>
      <c r="C675" s="5">
        <v>605212</v>
      </c>
      <c r="D675" s="5">
        <v>4628293.34</v>
      </c>
    </row>
    <row r="676" spans="1:4">
      <c r="A676" s="3">
        <v>40976.402777777781</v>
      </c>
      <c r="B676" s="5">
        <v>7.68</v>
      </c>
      <c r="C676" s="5">
        <v>842286</v>
      </c>
      <c r="D676" s="5">
        <v>6465072.6900000004</v>
      </c>
    </row>
    <row r="677" spans="1:4">
      <c r="A677" s="3">
        <v>40976.409722222219</v>
      </c>
      <c r="B677" s="5">
        <v>7.62</v>
      </c>
      <c r="C677" s="5">
        <v>957610</v>
      </c>
      <c r="D677" s="5">
        <v>7334789.2000000002</v>
      </c>
    </row>
    <row r="678" spans="1:4">
      <c r="A678" s="3">
        <v>40976.416666666664</v>
      </c>
      <c r="B678" s="5">
        <v>7.65</v>
      </c>
      <c r="C678" s="5">
        <v>550207</v>
      </c>
      <c r="D678" s="5">
        <v>4192056.02</v>
      </c>
    </row>
    <row r="679" spans="1:4">
      <c r="A679" s="3">
        <v>40976.423611111109</v>
      </c>
      <c r="B679" s="5">
        <v>7.67</v>
      </c>
      <c r="C679" s="5">
        <v>604580</v>
      </c>
      <c r="D679" s="5">
        <v>4639936</v>
      </c>
    </row>
    <row r="680" spans="1:4">
      <c r="A680" s="3">
        <v>40976.430555555555</v>
      </c>
      <c r="B680" s="5">
        <v>7.65</v>
      </c>
      <c r="C680" s="5">
        <v>490580</v>
      </c>
      <c r="D680" s="5">
        <v>3756145.33</v>
      </c>
    </row>
    <row r="681" spans="1:4">
      <c r="A681" s="3">
        <v>40976.4375</v>
      </c>
      <c r="B681" s="5">
        <v>7.64</v>
      </c>
      <c r="C681" s="5">
        <v>316128</v>
      </c>
      <c r="D681" s="5">
        <v>2415531.04</v>
      </c>
    </row>
    <row r="682" spans="1:4">
      <c r="A682" s="3">
        <v>40976.444444444445</v>
      </c>
      <c r="B682" s="5">
        <v>7.68</v>
      </c>
      <c r="C682" s="5">
        <v>727880</v>
      </c>
      <c r="D682" s="5">
        <v>5573848.8099999996</v>
      </c>
    </row>
    <row r="683" spans="1:4">
      <c r="A683" s="3">
        <v>40976.451388888891</v>
      </c>
      <c r="B683" s="5">
        <v>7.68</v>
      </c>
      <c r="C683" s="5">
        <v>442521</v>
      </c>
      <c r="D683" s="5">
        <v>3399726.18</v>
      </c>
    </row>
    <row r="684" spans="1:4">
      <c r="A684" s="3">
        <v>40976.458333333336</v>
      </c>
      <c r="B684" s="5">
        <v>7.65</v>
      </c>
      <c r="C684" s="5">
        <v>1115412</v>
      </c>
      <c r="D684" s="5">
        <v>8569996.6300000008</v>
      </c>
    </row>
    <row r="685" spans="1:4">
      <c r="A685" s="3">
        <v>40976.465277777781</v>
      </c>
      <c r="B685" s="5">
        <v>7.7</v>
      </c>
      <c r="C685" s="5">
        <v>471724</v>
      </c>
      <c r="D685" s="5">
        <v>3621117.16</v>
      </c>
    </row>
    <row r="686" spans="1:4">
      <c r="A686" s="3">
        <v>40976.472222222219</v>
      </c>
      <c r="B686" s="5">
        <v>7.72</v>
      </c>
      <c r="C686" s="5">
        <v>522903</v>
      </c>
      <c r="D686" s="5">
        <v>4023750.33</v>
      </c>
    </row>
    <row r="687" spans="1:4">
      <c r="A687" s="3">
        <v>40976.479166666664</v>
      </c>
      <c r="B687" s="5">
        <v>7.72</v>
      </c>
      <c r="C687" s="5">
        <v>349965</v>
      </c>
      <c r="D687" s="5">
        <v>2698810.33</v>
      </c>
    </row>
    <row r="688" spans="1:4">
      <c r="A688" s="3">
        <v>40976.548611111109</v>
      </c>
      <c r="B688" s="5">
        <v>7.71</v>
      </c>
      <c r="C688" s="5">
        <v>311616</v>
      </c>
      <c r="D688" s="5">
        <v>2405003.19</v>
      </c>
    </row>
    <row r="689" spans="1:4">
      <c r="A689" s="3">
        <v>40976.555555555555</v>
      </c>
      <c r="B689" s="5">
        <v>7.72</v>
      </c>
      <c r="C689" s="5">
        <v>100710</v>
      </c>
      <c r="D689" s="5">
        <v>776479.1</v>
      </c>
    </row>
    <row r="690" spans="1:4">
      <c r="A690" s="3">
        <v>40976.5625</v>
      </c>
      <c r="B690" s="5">
        <v>7.73</v>
      </c>
      <c r="C690" s="5">
        <v>135200</v>
      </c>
      <c r="D690" s="5">
        <v>1044156</v>
      </c>
    </row>
    <row r="691" spans="1:4">
      <c r="A691" s="3">
        <v>40976.569444444445</v>
      </c>
      <c r="B691" s="5">
        <v>7.72</v>
      </c>
      <c r="C691" s="5">
        <v>145017</v>
      </c>
      <c r="D691" s="5">
        <v>1120327.24</v>
      </c>
    </row>
    <row r="692" spans="1:4">
      <c r="A692" s="3">
        <v>40976.576388888891</v>
      </c>
      <c r="B692" s="5">
        <v>7.75</v>
      </c>
      <c r="C692" s="5">
        <v>277254</v>
      </c>
      <c r="D692" s="5">
        <v>2145551.9500000002</v>
      </c>
    </row>
    <row r="693" spans="1:4">
      <c r="A693" s="3">
        <v>40976.583333333336</v>
      </c>
      <c r="B693" s="5">
        <v>7.73</v>
      </c>
      <c r="C693" s="5">
        <v>216933</v>
      </c>
      <c r="D693" s="5">
        <v>1681182.54</v>
      </c>
    </row>
    <row r="694" spans="1:4">
      <c r="A694" s="3">
        <v>40976.590277777781</v>
      </c>
      <c r="B694" s="5">
        <v>7.69</v>
      </c>
      <c r="C694" s="5">
        <v>401686</v>
      </c>
      <c r="D694" s="5">
        <v>3096953.26</v>
      </c>
    </row>
    <row r="695" spans="1:4">
      <c r="A695" s="3">
        <v>40976.597222222219</v>
      </c>
      <c r="B695" s="5">
        <v>7.67</v>
      </c>
      <c r="C695" s="5">
        <v>270113</v>
      </c>
      <c r="D695" s="5">
        <v>2075057.53</v>
      </c>
    </row>
    <row r="696" spans="1:4">
      <c r="A696" s="3">
        <v>40976.604166666664</v>
      </c>
      <c r="B696" s="5">
        <v>7.68</v>
      </c>
      <c r="C696" s="5">
        <v>179841</v>
      </c>
      <c r="D696" s="5">
        <v>1381732.99</v>
      </c>
    </row>
    <row r="697" spans="1:4">
      <c r="A697" s="3">
        <v>40976.611111111109</v>
      </c>
      <c r="B697" s="5">
        <v>7.68</v>
      </c>
      <c r="C697" s="5">
        <v>207226</v>
      </c>
      <c r="D697" s="5">
        <v>1590647.5</v>
      </c>
    </row>
    <row r="698" spans="1:4">
      <c r="A698" s="3">
        <v>40976.618055555555</v>
      </c>
      <c r="B698" s="5">
        <v>7.7</v>
      </c>
      <c r="C698" s="5">
        <v>332547</v>
      </c>
      <c r="D698" s="5">
        <v>2555409.9700000002</v>
      </c>
    </row>
    <row r="699" spans="1:4">
      <c r="A699" s="3">
        <v>40976.625</v>
      </c>
      <c r="B699" s="5">
        <v>7.73</v>
      </c>
      <c r="C699" s="5">
        <v>282917</v>
      </c>
      <c r="D699" s="5">
        <v>2185440.2999999998</v>
      </c>
    </row>
    <row r="700" spans="1:4">
      <c r="A700" s="3">
        <v>40977.402777777781</v>
      </c>
      <c r="B700" s="5">
        <v>7.77</v>
      </c>
      <c r="C700" s="5">
        <v>337500</v>
      </c>
      <c r="D700" s="5">
        <v>2616166.0099999998</v>
      </c>
    </row>
    <row r="701" spans="1:4">
      <c r="A701" s="3">
        <v>40977.409722222219</v>
      </c>
      <c r="B701" s="5">
        <v>7.76</v>
      </c>
      <c r="C701" s="5">
        <v>439495</v>
      </c>
      <c r="D701" s="5">
        <v>3406330.15</v>
      </c>
    </row>
    <row r="702" spans="1:4">
      <c r="A702" s="3">
        <v>40977.416666666664</v>
      </c>
      <c r="B702" s="5">
        <v>7.72</v>
      </c>
      <c r="C702" s="5">
        <v>353615</v>
      </c>
      <c r="D702" s="5">
        <v>2736635.26</v>
      </c>
    </row>
    <row r="703" spans="1:4">
      <c r="A703" s="3">
        <v>40977.423611111109</v>
      </c>
      <c r="B703" s="5">
        <v>7.72</v>
      </c>
      <c r="C703" s="5">
        <v>485449</v>
      </c>
      <c r="D703" s="5">
        <v>3751249.79</v>
      </c>
    </row>
    <row r="704" spans="1:4">
      <c r="A704" s="3">
        <v>40977.430555555555</v>
      </c>
      <c r="B704" s="5">
        <v>7.71</v>
      </c>
      <c r="C704" s="5">
        <v>436435</v>
      </c>
      <c r="D704" s="5">
        <v>3359479.17</v>
      </c>
    </row>
    <row r="705" spans="1:4">
      <c r="A705" s="3">
        <v>40977.4375</v>
      </c>
      <c r="B705" s="5">
        <v>7.68</v>
      </c>
      <c r="C705" s="5">
        <v>241199</v>
      </c>
      <c r="D705" s="5">
        <v>1855265.48</v>
      </c>
    </row>
    <row r="706" spans="1:4">
      <c r="A706" s="3">
        <v>40977.444444444445</v>
      </c>
      <c r="B706" s="5">
        <v>7.69</v>
      </c>
      <c r="C706" s="5">
        <v>158014</v>
      </c>
      <c r="D706" s="5">
        <v>1215166.6599999999</v>
      </c>
    </row>
    <row r="707" spans="1:4">
      <c r="A707" s="3">
        <v>40977.451388888891</v>
      </c>
      <c r="B707" s="5">
        <v>7.72</v>
      </c>
      <c r="C707" s="5">
        <v>214823</v>
      </c>
      <c r="D707" s="5">
        <v>1655931.1</v>
      </c>
    </row>
    <row r="708" spans="1:4">
      <c r="A708" s="3">
        <v>40977.458333333336</v>
      </c>
      <c r="B708" s="5">
        <v>7.74</v>
      </c>
      <c r="C708" s="5">
        <v>264602</v>
      </c>
      <c r="D708" s="5">
        <v>2041795.43</v>
      </c>
    </row>
    <row r="709" spans="1:4">
      <c r="A709" s="3">
        <v>40977.465277777781</v>
      </c>
      <c r="B709" s="5">
        <v>7.73</v>
      </c>
      <c r="C709" s="5">
        <v>406599</v>
      </c>
      <c r="D709" s="5">
        <v>3148729.25</v>
      </c>
    </row>
    <row r="710" spans="1:4">
      <c r="A710" s="3">
        <v>40977.472222222219</v>
      </c>
      <c r="B710" s="5">
        <v>7.72</v>
      </c>
      <c r="C710" s="5">
        <v>160900</v>
      </c>
      <c r="D710" s="5">
        <v>1243517</v>
      </c>
    </row>
    <row r="711" spans="1:4">
      <c r="A711" s="3">
        <v>40977.479166666664</v>
      </c>
      <c r="B711" s="5">
        <v>7.75</v>
      </c>
      <c r="C711" s="5">
        <v>129664</v>
      </c>
      <c r="D711" s="5">
        <v>1003477.82</v>
      </c>
    </row>
    <row r="712" spans="1:4">
      <c r="A712" s="3">
        <v>40977.548611111109</v>
      </c>
      <c r="B712" s="5">
        <v>7.76</v>
      </c>
      <c r="C712" s="5">
        <v>261377</v>
      </c>
      <c r="D712" s="5">
        <v>2027517.25</v>
      </c>
    </row>
    <row r="713" spans="1:4">
      <c r="A713" s="3">
        <v>40977.555555555555</v>
      </c>
      <c r="B713" s="5">
        <v>7.78</v>
      </c>
      <c r="C713" s="5">
        <v>329127</v>
      </c>
      <c r="D713" s="5">
        <v>2558154.42</v>
      </c>
    </row>
    <row r="714" spans="1:4">
      <c r="A714" s="3">
        <v>40977.5625</v>
      </c>
      <c r="B714" s="5">
        <v>7.76</v>
      </c>
      <c r="C714" s="5">
        <v>318310</v>
      </c>
      <c r="D714" s="5">
        <v>2472366.33</v>
      </c>
    </row>
    <row r="715" spans="1:4">
      <c r="A715" s="3">
        <v>40977.569444444445</v>
      </c>
      <c r="B715" s="5">
        <v>7.74</v>
      </c>
      <c r="C715" s="5">
        <v>146400</v>
      </c>
      <c r="D715" s="5">
        <v>1135045</v>
      </c>
    </row>
    <row r="716" spans="1:4">
      <c r="A716" s="3">
        <v>40977.576388888891</v>
      </c>
      <c r="B716" s="5">
        <v>7.75</v>
      </c>
      <c r="C716" s="5">
        <v>84025</v>
      </c>
      <c r="D716" s="5">
        <v>651421.75</v>
      </c>
    </row>
    <row r="717" spans="1:4">
      <c r="A717" s="3">
        <v>40977.583333333336</v>
      </c>
      <c r="B717" s="5">
        <v>7.76</v>
      </c>
      <c r="C717" s="5">
        <v>111190</v>
      </c>
      <c r="D717" s="5">
        <v>862439.5</v>
      </c>
    </row>
    <row r="718" spans="1:4">
      <c r="A718" s="3">
        <v>40977.590277777781</v>
      </c>
      <c r="B718" s="5">
        <v>7.75</v>
      </c>
      <c r="C718" s="5">
        <v>262755</v>
      </c>
      <c r="D718" s="5">
        <v>2036173.87</v>
      </c>
    </row>
    <row r="719" spans="1:4">
      <c r="A719" s="3">
        <v>40977.597222222219</v>
      </c>
      <c r="B719" s="5">
        <v>7.76</v>
      </c>
      <c r="C719" s="5">
        <v>193810</v>
      </c>
      <c r="D719" s="5">
        <v>1504063.4</v>
      </c>
    </row>
    <row r="720" spans="1:4">
      <c r="A720" s="3">
        <v>40977.604166666664</v>
      </c>
      <c r="B720" s="5">
        <v>7.78</v>
      </c>
      <c r="C720" s="5">
        <v>275746</v>
      </c>
      <c r="D720" s="5">
        <v>2144156.2999999998</v>
      </c>
    </row>
    <row r="721" spans="1:4">
      <c r="A721" s="3">
        <v>40977.611111111109</v>
      </c>
      <c r="B721" s="5">
        <v>7.76</v>
      </c>
      <c r="C721" s="5">
        <v>319114</v>
      </c>
      <c r="D721" s="5">
        <v>2479519.2999999998</v>
      </c>
    </row>
    <row r="722" spans="1:4">
      <c r="A722" s="3">
        <v>40977.618055555555</v>
      </c>
      <c r="B722" s="5">
        <v>7.79</v>
      </c>
      <c r="C722" s="5">
        <v>440260</v>
      </c>
      <c r="D722" s="5">
        <v>3423820.06</v>
      </c>
    </row>
    <row r="723" spans="1:4">
      <c r="A723" s="3">
        <v>40977.625</v>
      </c>
      <c r="B723" s="5">
        <v>7.8</v>
      </c>
      <c r="C723" s="5">
        <v>868182</v>
      </c>
      <c r="D723" s="5">
        <v>6764336.7400000002</v>
      </c>
    </row>
    <row r="724" spans="1:4">
      <c r="A724" s="3">
        <v>40980.402777777781</v>
      </c>
      <c r="B724" s="5">
        <v>7.83</v>
      </c>
      <c r="C724" s="5">
        <v>643747</v>
      </c>
      <c r="D724" s="5">
        <v>5038701</v>
      </c>
    </row>
    <row r="725" spans="1:4">
      <c r="A725" s="3">
        <v>40980.409722222219</v>
      </c>
      <c r="B725" s="5">
        <v>7.88</v>
      </c>
      <c r="C725" s="5">
        <v>406655</v>
      </c>
      <c r="D725" s="5">
        <v>3199024.01</v>
      </c>
    </row>
    <row r="726" spans="1:4">
      <c r="A726" s="3">
        <v>40980.416666666664</v>
      </c>
      <c r="B726" s="5">
        <v>7.85</v>
      </c>
      <c r="C726" s="5">
        <v>457733</v>
      </c>
      <c r="D726" s="5">
        <v>3597750.76</v>
      </c>
    </row>
    <row r="727" spans="1:4">
      <c r="A727" s="3">
        <v>40980.423611111109</v>
      </c>
      <c r="B727" s="5">
        <v>7.79</v>
      </c>
      <c r="C727" s="5">
        <v>498619</v>
      </c>
      <c r="D727" s="5">
        <v>3897965.43</v>
      </c>
    </row>
    <row r="728" spans="1:4">
      <c r="A728" s="3">
        <v>40980.430555555555</v>
      </c>
      <c r="B728" s="5">
        <v>7.82</v>
      </c>
      <c r="C728" s="5">
        <v>223667</v>
      </c>
      <c r="D728" s="5">
        <v>1744682.53</v>
      </c>
    </row>
    <row r="729" spans="1:4">
      <c r="A729" s="3">
        <v>40980.4375</v>
      </c>
      <c r="B729" s="5">
        <v>7.83</v>
      </c>
      <c r="C729" s="5">
        <v>135054</v>
      </c>
      <c r="D729" s="5">
        <v>1056383.28</v>
      </c>
    </row>
    <row r="730" spans="1:4">
      <c r="A730" s="3">
        <v>40980.444444444445</v>
      </c>
      <c r="B730" s="5">
        <v>7.8</v>
      </c>
      <c r="C730" s="5">
        <v>259459</v>
      </c>
      <c r="D730" s="5">
        <v>2022529.21</v>
      </c>
    </row>
    <row r="731" spans="1:4">
      <c r="A731" s="3">
        <v>40980.451388888891</v>
      </c>
      <c r="B731" s="5">
        <v>7.8</v>
      </c>
      <c r="C731" s="5">
        <v>221403</v>
      </c>
      <c r="D731" s="5">
        <v>1725593.43</v>
      </c>
    </row>
    <row r="732" spans="1:4">
      <c r="A732" s="3">
        <v>40980.458333333336</v>
      </c>
      <c r="B732" s="5">
        <v>7.82</v>
      </c>
      <c r="C732" s="5">
        <v>176095</v>
      </c>
      <c r="D732" s="5">
        <v>1375474.49</v>
      </c>
    </row>
    <row r="733" spans="1:4">
      <c r="A733" s="3">
        <v>40980.465277777781</v>
      </c>
      <c r="B733" s="5">
        <v>7.86</v>
      </c>
      <c r="C733" s="5">
        <v>605889</v>
      </c>
      <c r="D733" s="5">
        <v>4759416.33</v>
      </c>
    </row>
    <row r="734" spans="1:4">
      <c r="A734" s="3">
        <v>40980.472222222219</v>
      </c>
      <c r="B734" s="5">
        <v>7.85</v>
      </c>
      <c r="C734" s="5">
        <v>150646</v>
      </c>
      <c r="D734" s="5">
        <v>1183873.1000000001</v>
      </c>
    </row>
    <row r="735" spans="1:4">
      <c r="A735" s="3">
        <v>40980.479166666664</v>
      </c>
      <c r="B735" s="5">
        <v>7.82</v>
      </c>
      <c r="C735" s="5">
        <v>180336</v>
      </c>
      <c r="D735" s="5">
        <v>1410920.56</v>
      </c>
    </row>
    <row r="736" spans="1:4">
      <c r="A736" s="3">
        <v>40980.548611111109</v>
      </c>
      <c r="B736" s="5">
        <v>7.82</v>
      </c>
      <c r="C736" s="5">
        <v>95916</v>
      </c>
      <c r="D736" s="5">
        <v>750215.28</v>
      </c>
    </row>
    <row r="737" spans="1:4">
      <c r="A737" s="3">
        <v>40980.555555555555</v>
      </c>
      <c r="B737" s="5">
        <v>7.79</v>
      </c>
      <c r="C737" s="5">
        <v>237103</v>
      </c>
      <c r="D737" s="5">
        <v>1850930.18</v>
      </c>
    </row>
    <row r="738" spans="1:4">
      <c r="A738" s="3">
        <v>40980.5625</v>
      </c>
      <c r="B738" s="5">
        <v>7.81</v>
      </c>
      <c r="C738" s="5">
        <v>160897</v>
      </c>
      <c r="D738" s="5">
        <v>1256049.6000000001</v>
      </c>
    </row>
    <row r="739" spans="1:4">
      <c r="A739" s="3">
        <v>40980.569444444445</v>
      </c>
      <c r="B739" s="5">
        <v>7.81</v>
      </c>
      <c r="C739" s="5">
        <v>169240</v>
      </c>
      <c r="D739" s="5">
        <v>1322913.3999999999</v>
      </c>
    </row>
    <row r="740" spans="1:4">
      <c r="A740" s="3">
        <v>40980.576388888891</v>
      </c>
      <c r="B740" s="5">
        <v>7.79</v>
      </c>
      <c r="C740" s="5">
        <v>320903</v>
      </c>
      <c r="D740" s="5">
        <v>2504062.4</v>
      </c>
    </row>
    <row r="741" spans="1:4">
      <c r="A741" s="3">
        <v>40980.583333333336</v>
      </c>
      <c r="B741" s="5">
        <v>7.8</v>
      </c>
      <c r="C741" s="5">
        <v>167980</v>
      </c>
      <c r="D741" s="5">
        <v>1309774.33</v>
      </c>
    </row>
    <row r="742" spans="1:4">
      <c r="A742" s="3">
        <v>40980.590277777781</v>
      </c>
      <c r="B742" s="5">
        <v>7.79</v>
      </c>
      <c r="C742" s="5">
        <v>223906</v>
      </c>
      <c r="D742" s="5">
        <v>1746421.74</v>
      </c>
    </row>
    <row r="743" spans="1:4">
      <c r="A743" s="3">
        <v>40980.597222222219</v>
      </c>
      <c r="B743" s="5">
        <v>7.8</v>
      </c>
      <c r="C743" s="5">
        <v>282120</v>
      </c>
      <c r="D743" s="5">
        <v>2197822.92</v>
      </c>
    </row>
    <row r="744" spans="1:4">
      <c r="A744" s="3">
        <v>40980.604166666664</v>
      </c>
      <c r="B744" s="5">
        <v>7.81</v>
      </c>
      <c r="C744" s="5">
        <v>113983</v>
      </c>
      <c r="D744" s="5">
        <v>888949.04</v>
      </c>
    </row>
    <row r="745" spans="1:4">
      <c r="A745" s="3">
        <v>40980.611111111109</v>
      </c>
      <c r="B745" s="5">
        <v>7.83</v>
      </c>
      <c r="C745" s="5">
        <v>233126</v>
      </c>
      <c r="D745" s="5">
        <v>1822377.16</v>
      </c>
    </row>
    <row r="746" spans="1:4">
      <c r="A746" s="3">
        <v>40980.618055555555</v>
      </c>
      <c r="B746" s="5">
        <v>7.83</v>
      </c>
      <c r="C746" s="5">
        <v>164760</v>
      </c>
      <c r="D746" s="5">
        <v>1288065.1000000001</v>
      </c>
    </row>
    <row r="747" spans="1:4">
      <c r="A747" s="3">
        <v>40980.625</v>
      </c>
      <c r="B747" s="5">
        <v>7.85</v>
      </c>
      <c r="C747" s="5">
        <v>602518</v>
      </c>
      <c r="D747" s="5">
        <v>4724556.3099999996</v>
      </c>
    </row>
    <row r="748" spans="1:4">
      <c r="A748" s="3">
        <v>40981.402777777781</v>
      </c>
      <c r="B748" s="5">
        <v>7.89</v>
      </c>
      <c r="C748" s="5">
        <v>188900</v>
      </c>
      <c r="D748" s="5">
        <v>1485679.25</v>
      </c>
    </row>
    <row r="749" spans="1:4">
      <c r="A749" s="3">
        <v>40981.409722222219</v>
      </c>
      <c r="B749" s="5">
        <v>7.88</v>
      </c>
      <c r="C749" s="5">
        <v>316700</v>
      </c>
      <c r="D749" s="5">
        <v>2499943</v>
      </c>
    </row>
    <row r="750" spans="1:4">
      <c r="A750" s="3">
        <v>40981.416666666664</v>
      </c>
      <c r="B750" s="5">
        <v>7.82</v>
      </c>
      <c r="C750" s="5">
        <v>369962</v>
      </c>
      <c r="D750" s="5">
        <v>2903778.56</v>
      </c>
    </row>
    <row r="751" spans="1:4">
      <c r="A751" s="3">
        <v>40981.423611111109</v>
      </c>
      <c r="B751" s="5">
        <v>7.8</v>
      </c>
      <c r="C751" s="5">
        <v>483963</v>
      </c>
      <c r="D751" s="5">
        <v>3778352.32</v>
      </c>
    </row>
    <row r="752" spans="1:4">
      <c r="A752" s="3">
        <v>40981.430555555555</v>
      </c>
      <c r="B752" s="5">
        <v>7.82</v>
      </c>
      <c r="C752" s="5">
        <v>339020</v>
      </c>
      <c r="D752" s="5">
        <v>2645795.85</v>
      </c>
    </row>
    <row r="753" spans="1:4">
      <c r="A753" s="3">
        <v>40981.4375</v>
      </c>
      <c r="B753" s="5">
        <v>7.8</v>
      </c>
      <c r="C753" s="5">
        <v>346849</v>
      </c>
      <c r="D753" s="5">
        <v>2712225.58</v>
      </c>
    </row>
    <row r="754" spans="1:4">
      <c r="A754" s="3">
        <v>40981.444444444445</v>
      </c>
      <c r="B754" s="5">
        <v>7.86</v>
      </c>
      <c r="C754" s="5">
        <v>236917</v>
      </c>
      <c r="D754" s="5">
        <v>1856163.87</v>
      </c>
    </row>
    <row r="755" spans="1:4">
      <c r="A755" s="3">
        <v>40981.451388888891</v>
      </c>
      <c r="B755" s="5">
        <v>7.85</v>
      </c>
      <c r="C755" s="5">
        <v>202002</v>
      </c>
      <c r="D755" s="5">
        <v>1584531.96</v>
      </c>
    </row>
    <row r="756" spans="1:4">
      <c r="A756" s="3">
        <v>40981.458333333336</v>
      </c>
      <c r="B756" s="5">
        <v>7.85</v>
      </c>
      <c r="C756" s="5">
        <v>176933</v>
      </c>
      <c r="D756" s="5">
        <v>1387429.08</v>
      </c>
    </row>
    <row r="757" spans="1:4">
      <c r="A757" s="3">
        <v>40981.465277777781</v>
      </c>
      <c r="B757" s="5">
        <v>7.85</v>
      </c>
      <c r="C757" s="5">
        <v>165056</v>
      </c>
      <c r="D757" s="5">
        <v>1295419.27</v>
      </c>
    </row>
    <row r="758" spans="1:4">
      <c r="A758" s="3">
        <v>40981.472222222219</v>
      </c>
      <c r="B758" s="5">
        <v>7.83</v>
      </c>
      <c r="C758" s="5">
        <v>204909</v>
      </c>
      <c r="D758" s="5">
        <v>1605274.56</v>
      </c>
    </row>
    <row r="759" spans="1:4">
      <c r="A759" s="3">
        <v>40981.479166666664</v>
      </c>
      <c r="B759" s="5">
        <v>7.82</v>
      </c>
      <c r="C759" s="5">
        <v>162601</v>
      </c>
      <c r="D759" s="5">
        <v>1271784.82</v>
      </c>
    </row>
    <row r="760" spans="1:4">
      <c r="A760" s="3">
        <v>40981.548611111109</v>
      </c>
      <c r="B760" s="5">
        <v>7.84</v>
      </c>
      <c r="C760" s="5">
        <v>91700</v>
      </c>
      <c r="D760" s="5">
        <v>717865</v>
      </c>
    </row>
    <row r="761" spans="1:4">
      <c r="A761" s="3">
        <v>40981.555555555555</v>
      </c>
      <c r="B761" s="5">
        <v>7.85</v>
      </c>
      <c r="C761" s="5">
        <v>137065</v>
      </c>
      <c r="D761" s="5">
        <v>1075753.6000000001</v>
      </c>
    </row>
    <row r="762" spans="1:4">
      <c r="A762" s="3">
        <v>40981.5625</v>
      </c>
      <c r="B762" s="5">
        <v>7.83</v>
      </c>
      <c r="C762" s="5">
        <v>123124</v>
      </c>
      <c r="D762" s="5">
        <v>963857.72</v>
      </c>
    </row>
    <row r="763" spans="1:4">
      <c r="A763" s="3">
        <v>40981.569444444445</v>
      </c>
      <c r="B763" s="5">
        <v>7.85</v>
      </c>
      <c r="C763" s="5">
        <v>83503</v>
      </c>
      <c r="D763" s="5">
        <v>654057.49</v>
      </c>
    </row>
    <row r="764" spans="1:4">
      <c r="A764" s="3">
        <v>40981.576388888891</v>
      </c>
      <c r="B764" s="5">
        <v>7.85</v>
      </c>
      <c r="C764" s="5">
        <v>382092</v>
      </c>
      <c r="D764" s="5">
        <v>3002429.2</v>
      </c>
    </row>
    <row r="765" spans="1:4">
      <c r="A765" s="3">
        <v>40981.583333333336</v>
      </c>
      <c r="B765" s="5">
        <v>7.88</v>
      </c>
      <c r="C765" s="5">
        <v>539458</v>
      </c>
      <c r="D765" s="5">
        <v>4241291.12</v>
      </c>
    </row>
    <row r="766" spans="1:4">
      <c r="A766" s="3">
        <v>40981.590277777781</v>
      </c>
      <c r="B766" s="5">
        <v>7.86</v>
      </c>
      <c r="C766" s="5">
        <v>215586</v>
      </c>
      <c r="D766" s="5">
        <v>1696507.48</v>
      </c>
    </row>
    <row r="767" spans="1:4">
      <c r="A767" s="3">
        <v>40981.597222222219</v>
      </c>
      <c r="B767" s="5">
        <v>7.86</v>
      </c>
      <c r="C767" s="5">
        <v>306606</v>
      </c>
      <c r="D767" s="5">
        <v>2409943.66</v>
      </c>
    </row>
    <row r="768" spans="1:4">
      <c r="A768" s="3">
        <v>40981.604166666664</v>
      </c>
      <c r="B768" s="5">
        <v>7.87</v>
      </c>
      <c r="C768" s="5">
        <v>344943</v>
      </c>
      <c r="D768" s="5">
        <v>2713454.63</v>
      </c>
    </row>
    <row r="769" spans="1:4">
      <c r="A769" s="3">
        <v>40981.611111111109</v>
      </c>
      <c r="B769" s="5">
        <v>7.88</v>
      </c>
      <c r="C769" s="5">
        <v>327224</v>
      </c>
      <c r="D769" s="5">
        <v>2575775.21</v>
      </c>
    </row>
    <row r="770" spans="1:4">
      <c r="A770" s="3">
        <v>40981.618055555555</v>
      </c>
      <c r="B770" s="5">
        <v>7.89</v>
      </c>
      <c r="C770" s="5">
        <v>752650</v>
      </c>
      <c r="D770" s="5">
        <v>5935812.6799999997</v>
      </c>
    </row>
    <row r="771" spans="1:4">
      <c r="A771" s="3">
        <v>40981.625</v>
      </c>
      <c r="B771" s="5">
        <v>7.9</v>
      </c>
      <c r="C771" s="5">
        <v>611120</v>
      </c>
      <c r="D771" s="5">
        <v>4826545.3499999996</v>
      </c>
    </row>
    <row r="772" spans="1:4">
      <c r="A772" s="3">
        <v>40982.402777777781</v>
      </c>
      <c r="B772" s="5">
        <v>7.93</v>
      </c>
      <c r="C772" s="5">
        <v>676600</v>
      </c>
      <c r="D772" s="5">
        <v>5372324.8899999997</v>
      </c>
    </row>
    <row r="773" spans="1:4">
      <c r="A773" s="3">
        <v>40982.409722222219</v>
      </c>
      <c r="B773" s="5">
        <v>7.94</v>
      </c>
      <c r="C773" s="5">
        <v>366570</v>
      </c>
      <c r="D773" s="5">
        <v>2907463.99</v>
      </c>
    </row>
    <row r="774" spans="1:4">
      <c r="A774" s="3">
        <v>40982.416666666664</v>
      </c>
      <c r="B774" s="5">
        <v>7.94</v>
      </c>
      <c r="C774" s="5">
        <v>364486</v>
      </c>
      <c r="D774" s="5">
        <v>2895662.15</v>
      </c>
    </row>
    <row r="775" spans="1:4">
      <c r="A775" s="3">
        <v>40982.423611111109</v>
      </c>
      <c r="B775" s="5">
        <v>7.95</v>
      </c>
      <c r="C775" s="5">
        <v>323543</v>
      </c>
      <c r="D775" s="5">
        <v>2570621.33</v>
      </c>
    </row>
    <row r="776" spans="1:4">
      <c r="A776" s="3">
        <v>40982.430555555555</v>
      </c>
      <c r="B776" s="5">
        <v>7.94</v>
      </c>
      <c r="C776" s="5">
        <v>263375</v>
      </c>
      <c r="D776" s="5">
        <v>2091736.25</v>
      </c>
    </row>
    <row r="777" spans="1:4">
      <c r="A777" s="3">
        <v>40982.4375</v>
      </c>
      <c r="B777" s="5">
        <v>7.98</v>
      </c>
      <c r="C777" s="5">
        <v>383299</v>
      </c>
      <c r="D777" s="5">
        <v>3049757.12</v>
      </c>
    </row>
    <row r="778" spans="1:4">
      <c r="A778" s="3">
        <v>40982.444444444445</v>
      </c>
      <c r="B778" s="5">
        <v>7.97</v>
      </c>
      <c r="C778" s="5">
        <v>403504</v>
      </c>
      <c r="D778" s="5">
        <v>3220100.34</v>
      </c>
    </row>
    <row r="779" spans="1:4">
      <c r="A779" s="3">
        <v>40982.451388888891</v>
      </c>
      <c r="B779" s="5">
        <v>7.96</v>
      </c>
      <c r="C779" s="5">
        <v>208443</v>
      </c>
      <c r="D779" s="5">
        <v>1660340.24</v>
      </c>
    </row>
    <row r="780" spans="1:4">
      <c r="A780" s="3">
        <v>40982.458333333336</v>
      </c>
      <c r="B780" s="5">
        <v>7.96</v>
      </c>
      <c r="C780" s="5">
        <v>256682</v>
      </c>
      <c r="D780" s="5">
        <v>2040302.54</v>
      </c>
    </row>
    <row r="781" spans="1:4">
      <c r="A781" s="3">
        <v>40982.465277777781</v>
      </c>
      <c r="B781" s="5">
        <v>7.97</v>
      </c>
      <c r="C781" s="5">
        <v>345061</v>
      </c>
      <c r="D781" s="5">
        <v>2745378.5</v>
      </c>
    </row>
    <row r="782" spans="1:4">
      <c r="A782" s="3">
        <v>40982.472222222219</v>
      </c>
      <c r="B782" s="5">
        <v>7.96</v>
      </c>
      <c r="C782" s="5">
        <v>327532</v>
      </c>
      <c r="D782" s="5">
        <v>2607847.65</v>
      </c>
    </row>
    <row r="783" spans="1:4">
      <c r="A783" s="3">
        <v>40982.479166666664</v>
      </c>
      <c r="B783" s="5">
        <v>7.95</v>
      </c>
      <c r="C783" s="5">
        <v>226219</v>
      </c>
      <c r="D783" s="5">
        <v>1800603.94</v>
      </c>
    </row>
    <row r="784" spans="1:4">
      <c r="A784" s="3">
        <v>40982.548611111109</v>
      </c>
      <c r="B784" s="5">
        <v>7.97</v>
      </c>
      <c r="C784" s="5">
        <v>256163</v>
      </c>
      <c r="D784" s="5">
        <v>2040626.48</v>
      </c>
    </row>
    <row r="785" spans="1:4">
      <c r="A785" s="3">
        <v>40982.555555555555</v>
      </c>
      <c r="B785" s="5">
        <v>7.96</v>
      </c>
      <c r="C785" s="5">
        <v>244037</v>
      </c>
      <c r="D785" s="5">
        <v>1942777.79</v>
      </c>
    </row>
    <row r="786" spans="1:4">
      <c r="A786" s="3" t="s">
        <v>8</v>
      </c>
      <c r="B786" s="5">
        <v>7.27</v>
      </c>
      <c r="C786" s="5">
        <v>206900</v>
      </c>
      <c r="D786" s="5">
        <v>1506161.9</v>
      </c>
    </row>
    <row r="787" spans="1:4">
      <c r="A787" s="3">
        <v>40983.569444444445</v>
      </c>
      <c r="B787" s="5">
        <v>7.26</v>
      </c>
      <c r="C787" s="5">
        <v>156700</v>
      </c>
      <c r="D787" s="5">
        <v>1136624.99</v>
      </c>
    </row>
    <row r="788" spans="1:4">
      <c r="A788" s="3">
        <v>40983.576388888891</v>
      </c>
      <c r="B788" s="5">
        <v>7.21</v>
      </c>
      <c r="C788" s="5">
        <v>365674</v>
      </c>
      <c r="D788" s="5">
        <v>2638274.65</v>
      </c>
    </row>
    <row r="789" spans="1:4">
      <c r="A789" s="3">
        <v>40983.583333333336</v>
      </c>
      <c r="B789" s="5">
        <v>7.26</v>
      </c>
      <c r="C789" s="5">
        <v>143432</v>
      </c>
      <c r="D789" s="5">
        <v>1037990.49</v>
      </c>
    </row>
    <row r="790" spans="1:4">
      <c r="A790" s="3">
        <v>40983.590277777781</v>
      </c>
      <c r="B790" s="5">
        <v>7.27</v>
      </c>
      <c r="C790" s="5">
        <v>284430</v>
      </c>
      <c r="D790" s="5">
        <v>2072840.01</v>
      </c>
    </row>
    <row r="791" spans="1:4">
      <c r="A791" s="3">
        <v>40983.597222222219</v>
      </c>
      <c r="B791" s="5">
        <v>7.23</v>
      </c>
      <c r="C791" s="5">
        <v>176156</v>
      </c>
      <c r="D791" s="5">
        <v>1275731.8799999999</v>
      </c>
    </row>
    <row r="792" spans="1:4">
      <c r="A792" s="3">
        <v>40983.604166666664</v>
      </c>
      <c r="B792" s="5">
        <v>7.26</v>
      </c>
      <c r="C792" s="5">
        <v>156200</v>
      </c>
      <c r="D792" s="5">
        <v>1132987</v>
      </c>
    </row>
    <row r="793" spans="1:4">
      <c r="A793" s="3">
        <v>40983.611111111109</v>
      </c>
      <c r="B793" s="5">
        <v>7.26</v>
      </c>
      <c r="C793" s="5">
        <v>487840</v>
      </c>
      <c r="D793" s="5">
        <v>3533126.96</v>
      </c>
    </row>
    <row r="794" spans="1:4">
      <c r="A794" s="3">
        <v>40983.618055555555</v>
      </c>
      <c r="B794" s="5">
        <v>7.23</v>
      </c>
      <c r="C794" s="5">
        <v>267900</v>
      </c>
      <c r="D794" s="5">
        <v>1941253</v>
      </c>
    </row>
    <row r="795" spans="1:4">
      <c r="A795" s="3">
        <v>40983.625</v>
      </c>
      <c r="B795" s="5">
        <v>7.2</v>
      </c>
      <c r="C795" s="5">
        <v>371219</v>
      </c>
      <c r="D795" s="5">
        <v>2677224.7999999998</v>
      </c>
    </row>
    <row r="796" spans="1:4">
      <c r="A796" s="3">
        <v>40984.402777777781</v>
      </c>
      <c r="B796" s="5">
        <v>7.24</v>
      </c>
      <c r="C796" s="5">
        <v>295798</v>
      </c>
      <c r="D796" s="5">
        <v>2139567.5099999998</v>
      </c>
    </row>
    <row r="797" spans="1:4">
      <c r="A797" s="3">
        <v>40984.409722222219</v>
      </c>
      <c r="B797" s="5">
        <v>7.26</v>
      </c>
      <c r="C797" s="5">
        <v>271146</v>
      </c>
      <c r="D797" s="5">
        <v>1967397.49</v>
      </c>
    </row>
    <row r="798" spans="1:4">
      <c r="A798" s="3">
        <v>40984.416666666664</v>
      </c>
      <c r="B798" s="5">
        <v>7.27</v>
      </c>
      <c r="C798" s="5">
        <v>250388</v>
      </c>
      <c r="D798" s="5">
        <v>1819017.89</v>
      </c>
    </row>
    <row r="799" spans="1:4">
      <c r="A799" s="3">
        <v>40984.423611111109</v>
      </c>
      <c r="B799" s="5">
        <v>7.3</v>
      </c>
      <c r="C799" s="5">
        <v>261621</v>
      </c>
      <c r="D799" s="5">
        <v>1906403.67</v>
      </c>
    </row>
    <row r="800" spans="1:4">
      <c r="A800" s="3">
        <v>40984.430555555555</v>
      </c>
      <c r="B800" s="5">
        <v>7.29</v>
      </c>
      <c r="C800" s="5">
        <v>171186</v>
      </c>
      <c r="D800" s="5">
        <v>1250000.3999999999</v>
      </c>
    </row>
    <row r="801" spans="1:4">
      <c r="A801" s="3">
        <v>40984.4375</v>
      </c>
      <c r="B801" s="5">
        <v>7.3</v>
      </c>
      <c r="C801" s="5">
        <v>144185</v>
      </c>
      <c r="D801" s="5">
        <v>1051916.18</v>
      </c>
    </row>
    <row r="802" spans="1:4">
      <c r="A802" s="3">
        <v>40984.444444444445</v>
      </c>
      <c r="B802" s="5">
        <v>7.28</v>
      </c>
      <c r="C802" s="5">
        <v>148482</v>
      </c>
      <c r="D802" s="5">
        <v>1082995.17</v>
      </c>
    </row>
    <row r="803" spans="1:4">
      <c r="A803" s="3">
        <v>40984.451388888891</v>
      </c>
      <c r="B803" s="5">
        <v>7.27</v>
      </c>
      <c r="C803" s="5">
        <v>241514</v>
      </c>
      <c r="D803" s="5">
        <v>1757065.73</v>
      </c>
    </row>
    <row r="804" spans="1:4">
      <c r="A804" s="3">
        <v>40984.458333333336</v>
      </c>
      <c r="B804" s="5">
        <v>7.27</v>
      </c>
      <c r="C804" s="5">
        <v>98500</v>
      </c>
      <c r="D804" s="5">
        <v>715622</v>
      </c>
    </row>
    <row r="805" spans="1:4">
      <c r="A805" s="3">
        <v>40984.465277777781</v>
      </c>
      <c r="B805" s="5">
        <v>7.27</v>
      </c>
      <c r="C805" s="5">
        <v>103080</v>
      </c>
      <c r="D805" s="5">
        <v>748428.22</v>
      </c>
    </row>
    <row r="806" spans="1:4">
      <c r="A806" s="3">
        <v>40984.472222222219</v>
      </c>
      <c r="B806" s="5">
        <v>7.28</v>
      </c>
      <c r="C806" s="5">
        <v>119500</v>
      </c>
      <c r="D806" s="5">
        <v>869640</v>
      </c>
    </row>
    <row r="807" spans="1:4">
      <c r="A807" s="3">
        <v>40984.479166666664</v>
      </c>
      <c r="B807" s="5">
        <v>7.24</v>
      </c>
      <c r="C807" s="5">
        <v>199593</v>
      </c>
      <c r="D807" s="5">
        <v>1447155.7</v>
      </c>
    </row>
    <row r="808" spans="1:4">
      <c r="A808" s="3">
        <v>40984.548611111109</v>
      </c>
      <c r="B808" s="5">
        <v>7.17</v>
      </c>
      <c r="C808" s="5">
        <v>344300</v>
      </c>
      <c r="D808" s="5">
        <v>2483629</v>
      </c>
    </row>
    <row r="809" spans="1:4">
      <c r="A809" s="3">
        <v>40984.555555555555</v>
      </c>
      <c r="B809" s="5">
        <v>7.24</v>
      </c>
      <c r="C809" s="5">
        <v>205507</v>
      </c>
      <c r="D809" s="5">
        <v>1475176.33</v>
      </c>
    </row>
    <row r="810" spans="1:4">
      <c r="A810" s="3">
        <v>40984.5625</v>
      </c>
      <c r="B810" s="5">
        <v>7.26</v>
      </c>
      <c r="C810" s="5">
        <v>150460</v>
      </c>
      <c r="D810" s="5">
        <v>1088112.3999999999</v>
      </c>
    </row>
    <row r="811" spans="1:4">
      <c r="A811" s="3">
        <v>40984.569444444445</v>
      </c>
      <c r="B811" s="5">
        <v>7.23</v>
      </c>
      <c r="C811" s="5">
        <v>58800</v>
      </c>
      <c r="D811" s="5">
        <v>425824.8</v>
      </c>
    </row>
    <row r="812" spans="1:4">
      <c r="A812" s="3">
        <v>40984.576388888891</v>
      </c>
      <c r="B812" s="5">
        <v>7.22</v>
      </c>
      <c r="C812" s="5">
        <v>88341</v>
      </c>
      <c r="D812" s="5">
        <v>638404.51</v>
      </c>
    </row>
    <row r="813" spans="1:4">
      <c r="A813" s="3">
        <v>40984.583333333336</v>
      </c>
      <c r="B813" s="5">
        <v>7.23</v>
      </c>
      <c r="C813" s="5">
        <v>127247</v>
      </c>
      <c r="D813" s="5">
        <v>919422.39</v>
      </c>
    </row>
    <row r="814" spans="1:4">
      <c r="A814" s="3">
        <v>40984.590277777781</v>
      </c>
      <c r="B814" s="5">
        <v>7.24</v>
      </c>
      <c r="C814" s="5">
        <v>220134</v>
      </c>
      <c r="D814" s="5">
        <v>1596517.84</v>
      </c>
    </row>
    <row r="815" spans="1:4">
      <c r="A815" s="3">
        <v>40984.597222222219</v>
      </c>
      <c r="B815" s="5">
        <v>7.25</v>
      </c>
      <c r="C815" s="5">
        <v>260998</v>
      </c>
      <c r="D815" s="5">
        <v>1888621.46</v>
      </c>
    </row>
    <row r="816" spans="1:4">
      <c r="A816" s="3">
        <v>40984.604166666664</v>
      </c>
      <c r="B816" s="5">
        <v>7.25</v>
      </c>
      <c r="C816" s="5">
        <v>364442</v>
      </c>
      <c r="D816" s="5">
        <v>2641469.2400000002</v>
      </c>
    </row>
    <row r="817" spans="1:4">
      <c r="A817" s="3">
        <v>40984.611111111109</v>
      </c>
      <c r="B817" s="5">
        <v>7.26</v>
      </c>
      <c r="C817" s="5">
        <v>583523</v>
      </c>
      <c r="D817" s="5">
        <v>4216690.04</v>
      </c>
    </row>
    <row r="818" spans="1:4">
      <c r="A818" s="3">
        <v>40984.618055555555</v>
      </c>
      <c r="B818" s="5">
        <v>7.28</v>
      </c>
      <c r="C818" s="5">
        <v>345267</v>
      </c>
      <c r="D818" s="5">
        <v>2514574.5</v>
      </c>
    </row>
    <row r="819" spans="1:4">
      <c r="A819" s="3">
        <v>40984.625</v>
      </c>
      <c r="B819" s="5">
        <v>7.31</v>
      </c>
      <c r="C819" s="5">
        <v>470107</v>
      </c>
      <c r="D819" s="5">
        <v>3433445.13</v>
      </c>
    </row>
    <row r="820" spans="1:4">
      <c r="A820" s="3">
        <v>40987.402777777781</v>
      </c>
      <c r="B820" s="5">
        <v>7.32</v>
      </c>
      <c r="C820" s="5">
        <v>243876</v>
      </c>
      <c r="D820" s="5">
        <v>1781407.22</v>
      </c>
    </row>
    <row r="821" spans="1:4">
      <c r="A821" s="3">
        <v>40987.409722222219</v>
      </c>
      <c r="B821" s="5">
        <v>7.29</v>
      </c>
      <c r="C821" s="5">
        <v>418112</v>
      </c>
      <c r="D821" s="5">
        <v>3060802.6</v>
      </c>
    </row>
    <row r="822" spans="1:4">
      <c r="A822" s="3">
        <v>40987.416666666664</v>
      </c>
      <c r="B822" s="5">
        <v>7.28</v>
      </c>
      <c r="C822" s="5">
        <v>302899</v>
      </c>
      <c r="D822" s="5">
        <v>2204069.73</v>
      </c>
    </row>
    <row r="823" spans="1:4">
      <c r="A823" s="3">
        <v>40987.423611111109</v>
      </c>
      <c r="B823" s="5">
        <v>7.3</v>
      </c>
      <c r="C823" s="5">
        <v>178948</v>
      </c>
      <c r="D823" s="5">
        <v>1303450.3999999999</v>
      </c>
    </row>
    <row r="824" spans="1:4">
      <c r="A824" s="3">
        <v>40987.430555555555</v>
      </c>
      <c r="B824" s="5">
        <v>7.32</v>
      </c>
      <c r="C824" s="5">
        <v>224151</v>
      </c>
      <c r="D824" s="5">
        <v>1640938.71</v>
      </c>
    </row>
    <row r="825" spans="1:4">
      <c r="A825" s="3">
        <v>40987.4375</v>
      </c>
      <c r="B825" s="5">
        <v>7.31</v>
      </c>
      <c r="C825" s="5">
        <v>184752</v>
      </c>
      <c r="D825" s="5">
        <v>1348704.67</v>
      </c>
    </row>
    <row r="826" spans="1:4">
      <c r="A826" s="3">
        <v>40987.444444444445</v>
      </c>
      <c r="B826" s="5">
        <v>7.32</v>
      </c>
      <c r="C826" s="5">
        <v>216165</v>
      </c>
      <c r="D826" s="5">
        <v>1582703.69</v>
      </c>
    </row>
    <row r="827" spans="1:4">
      <c r="A827" s="3">
        <v>40987.451388888891</v>
      </c>
      <c r="B827" s="5">
        <v>7.28</v>
      </c>
      <c r="C827" s="5">
        <v>276773</v>
      </c>
      <c r="D827" s="5">
        <v>2019967.29</v>
      </c>
    </row>
    <row r="828" spans="1:4">
      <c r="A828" s="3">
        <v>40987.458333333336</v>
      </c>
      <c r="B828" s="5">
        <v>7.29</v>
      </c>
      <c r="C828" s="5">
        <v>83300</v>
      </c>
      <c r="D828" s="5">
        <v>607375</v>
      </c>
    </row>
    <row r="829" spans="1:4">
      <c r="A829" s="3">
        <v>40987.465277777781</v>
      </c>
      <c r="B829" s="5">
        <v>7.3</v>
      </c>
      <c r="C829" s="5">
        <v>177546</v>
      </c>
      <c r="D829" s="5">
        <v>1294168.6399999999</v>
      </c>
    </row>
    <row r="830" spans="1:4">
      <c r="A830" s="3">
        <v>40987.472222222219</v>
      </c>
      <c r="B830" s="5">
        <v>7.3</v>
      </c>
      <c r="C830" s="5">
        <v>115586</v>
      </c>
      <c r="D830" s="5">
        <v>841993.08</v>
      </c>
    </row>
    <row r="831" spans="1:4">
      <c r="A831" s="3">
        <v>40987.479166666664</v>
      </c>
      <c r="B831" s="5">
        <v>7.33</v>
      </c>
      <c r="C831" s="5">
        <v>119000</v>
      </c>
      <c r="D831" s="5">
        <v>870428</v>
      </c>
    </row>
    <row r="832" spans="1:4">
      <c r="A832" s="3">
        <v>40987.548611111109</v>
      </c>
      <c r="B832" s="5">
        <v>7.32</v>
      </c>
      <c r="C832" s="5">
        <v>169789</v>
      </c>
      <c r="D832" s="5">
        <v>1243837.5900000001</v>
      </c>
    </row>
    <row r="833" spans="1:4">
      <c r="A833" s="3">
        <v>40987.555555555555</v>
      </c>
      <c r="B833" s="5">
        <v>7.34</v>
      </c>
      <c r="C833" s="5">
        <v>197809</v>
      </c>
      <c r="D833" s="5">
        <v>1451537.84</v>
      </c>
    </row>
    <row r="834" spans="1:4">
      <c r="A834" s="3">
        <v>40987.5625</v>
      </c>
      <c r="B834" s="5">
        <v>7.33</v>
      </c>
      <c r="C834" s="5">
        <v>150186</v>
      </c>
      <c r="D834" s="5">
        <v>1102655.93</v>
      </c>
    </row>
    <row r="835" spans="1:4">
      <c r="A835" s="3">
        <v>40987.569444444445</v>
      </c>
      <c r="B835" s="5">
        <v>7.35</v>
      </c>
      <c r="C835" s="5">
        <v>147480</v>
      </c>
      <c r="D835" s="5">
        <v>1084072.3799999999</v>
      </c>
    </row>
    <row r="836" spans="1:4">
      <c r="A836" s="3">
        <v>40987.576388888891</v>
      </c>
      <c r="B836" s="5">
        <v>7.34</v>
      </c>
      <c r="C836" s="5">
        <v>230736</v>
      </c>
      <c r="D836" s="5">
        <v>1695142.26</v>
      </c>
    </row>
    <row r="837" spans="1:4">
      <c r="A837" s="3">
        <v>40987.583333333336</v>
      </c>
      <c r="B837" s="5">
        <v>7.35</v>
      </c>
      <c r="C837" s="5">
        <v>122234</v>
      </c>
      <c r="D837" s="5">
        <v>898286.56</v>
      </c>
    </row>
    <row r="838" spans="1:4">
      <c r="A838" s="3">
        <v>40987.590277777781</v>
      </c>
      <c r="B838" s="5">
        <v>7.36</v>
      </c>
      <c r="C838" s="5">
        <v>249880</v>
      </c>
      <c r="D838" s="5">
        <v>1839810.45</v>
      </c>
    </row>
    <row r="839" spans="1:4">
      <c r="A839" s="3">
        <v>40987.597222222219</v>
      </c>
      <c r="B839" s="5">
        <v>7.37</v>
      </c>
      <c r="C839" s="5">
        <v>309551</v>
      </c>
      <c r="D839" s="5">
        <v>2279169.58</v>
      </c>
    </row>
    <row r="840" spans="1:4">
      <c r="A840" s="3">
        <v>40987.604166666664</v>
      </c>
      <c r="B840" s="5">
        <v>7.36</v>
      </c>
      <c r="C840" s="5">
        <v>245768</v>
      </c>
      <c r="D840" s="5">
        <v>1809051.7</v>
      </c>
    </row>
    <row r="841" spans="1:4">
      <c r="A841" s="3">
        <v>40987.611111111109</v>
      </c>
      <c r="B841" s="5">
        <v>7.37</v>
      </c>
      <c r="C841" s="5">
        <v>327880</v>
      </c>
      <c r="D841" s="5">
        <v>2411819.08</v>
      </c>
    </row>
    <row r="842" spans="1:4">
      <c r="A842" s="3">
        <v>40987.618055555555</v>
      </c>
      <c r="B842" s="5">
        <v>7.38</v>
      </c>
      <c r="C842" s="5">
        <v>349836</v>
      </c>
      <c r="D842" s="5">
        <v>2577959.54</v>
      </c>
    </row>
    <row r="843" spans="1:4">
      <c r="A843" s="3">
        <v>40987.625</v>
      </c>
      <c r="B843" s="5">
        <v>7.37</v>
      </c>
      <c r="C843" s="5">
        <v>302636</v>
      </c>
      <c r="D843" s="5">
        <v>2232615.6800000002</v>
      </c>
    </row>
    <row r="844" spans="1:4">
      <c r="A844" s="3">
        <v>40988.402777777781</v>
      </c>
      <c r="B844" s="5">
        <v>7.28</v>
      </c>
      <c r="C844" s="5">
        <v>384000</v>
      </c>
      <c r="D844" s="5">
        <v>2809036</v>
      </c>
    </row>
    <row r="845" spans="1:4">
      <c r="A845" s="3">
        <v>40988.409722222219</v>
      </c>
      <c r="B845" s="5">
        <v>7.3</v>
      </c>
      <c r="C845" s="5">
        <v>267801</v>
      </c>
      <c r="D845" s="5">
        <v>1951581.3</v>
      </c>
    </row>
    <row r="846" spans="1:4">
      <c r="A846" s="3">
        <v>40988.416666666664</v>
      </c>
      <c r="B846" s="5">
        <v>7.28</v>
      </c>
      <c r="C846" s="5">
        <v>159841</v>
      </c>
      <c r="D846" s="5">
        <v>1164650.46</v>
      </c>
    </row>
    <row r="847" spans="1:4">
      <c r="A847" s="3">
        <v>40988.423611111109</v>
      </c>
      <c r="B847" s="5">
        <v>7.22</v>
      </c>
      <c r="C847" s="5">
        <v>519722</v>
      </c>
      <c r="D847" s="5">
        <v>3763042.51</v>
      </c>
    </row>
    <row r="848" spans="1:4">
      <c r="A848" s="3">
        <v>40988.430555555555</v>
      </c>
      <c r="B848" s="5">
        <v>7.21</v>
      </c>
      <c r="C848" s="5">
        <v>322737</v>
      </c>
      <c r="D848" s="5">
        <v>2328848.4300000002</v>
      </c>
    </row>
    <row r="849" spans="1:4">
      <c r="A849" s="3">
        <v>40988.4375</v>
      </c>
      <c r="B849" s="5">
        <v>7.25</v>
      </c>
      <c r="C849" s="5">
        <v>165149</v>
      </c>
      <c r="D849" s="5">
        <v>1192341.3500000001</v>
      </c>
    </row>
    <row r="850" spans="1:4">
      <c r="A850" s="3">
        <v>40988.444444444445</v>
      </c>
      <c r="B850" s="5">
        <v>7.24</v>
      </c>
      <c r="C850" s="5">
        <v>99393</v>
      </c>
      <c r="D850" s="5">
        <v>719131.3</v>
      </c>
    </row>
    <row r="851" spans="1:4">
      <c r="A851" s="3">
        <v>40988.451388888891</v>
      </c>
      <c r="B851" s="5">
        <v>7.2</v>
      </c>
      <c r="C851" s="5">
        <v>383822</v>
      </c>
      <c r="D851" s="5">
        <v>2768313.7</v>
      </c>
    </row>
    <row r="852" spans="1:4">
      <c r="A852" s="3">
        <v>40988.458333333336</v>
      </c>
      <c r="B852" s="5">
        <v>7.21</v>
      </c>
      <c r="C852" s="5">
        <v>383439</v>
      </c>
      <c r="D852" s="5">
        <v>2754810.16</v>
      </c>
    </row>
    <row r="853" spans="1:4">
      <c r="A853" s="3">
        <v>40988.465277777781</v>
      </c>
      <c r="B853" s="5">
        <v>7.27</v>
      </c>
      <c r="C853" s="5">
        <v>207635</v>
      </c>
      <c r="D853" s="5">
        <v>1500546.68</v>
      </c>
    </row>
    <row r="854" spans="1:4">
      <c r="A854" s="3">
        <v>40988.472222222219</v>
      </c>
      <c r="B854" s="5">
        <v>7.23</v>
      </c>
      <c r="C854" s="5">
        <v>232904</v>
      </c>
      <c r="D854" s="5">
        <v>1689336.01</v>
      </c>
    </row>
    <row r="855" spans="1:4">
      <c r="A855" s="3">
        <v>40988.479166666664</v>
      </c>
      <c r="B855" s="5">
        <v>7.23</v>
      </c>
      <c r="C855" s="5">
        <v>105998</v>
      </c>
      <c r="D855" s="5">
        <v>767233.03</v>
      </c>
    </row>
    <row r="856" spans="1:4">
      <c r="A856" s="3">
        <v>40988.548611111109</v>
      </c>
      <c r="B856" s="5">
        <v>7.22</v>
      </c>
      <c r="C856" s="5">
        <v>97575</v>
      </c>
      <c r="D856" s="5">
        <v>704634.5</v>
      </c>
    </row>
    <row r="857" spans="1:4">
      <c r="A857" s="3">
        <v>40988.555555555555</v>
      </c>
      <c r="B857" s="5">
        <v>7.2</v>
      </c>
      <c r="C857" s="5">
        <v>69758</v>
      </c>
      <c r="D857" s="5">
        <v>503252.76</v>
      </c>
    </row>
    <row r="858" spans="1:4">
      <c r="A858" s="3">
        <v>40988.5625</v>
      </c>
      <c r="B858" s="5">
        <v>7.23</v>
      </c>
      <c r="C858" s="5">
        <v>154605</v>
      </c>
      <c r="D858" s="5">
        <v>1115940.77</v>
      </c>
    </row>
    <row r="859" spans="1:4">
      <c r="A859" s="3">
        <v>40988.569444444445</v>
      </c>
      <c r="B859" s="5">
        <v>7.22</v>
      </c>
      <c r="C859" s="5">
        <v>115706</v>
      </c>
      <c r="D859" s="5">
        <v>837245.53</v>
      </c>
    </row>
    <row r="860" spans="1:4">
      <c r="A860" s="3">
        <v>40988.576388888891</v>
      </c>
      <c r="B860" s="5">
        <v>7.22</v>
      </c>
      <c r="C860" s="5">
        <v>146253</v>
      </c>
      <c r="D860" s="5">
        <v>1057037.4099999999</v>
      </c>
    </row>
    <row r="861" spans="1:4">
      <c r="A861" s="3">
        <v>40988.583333333336</v>
      </c>
      <c r="B861" s="5">
        <v>7.21</v>
      </c>
      <c r="C861" s="5">
        <v>395533</v>
      </c>
      <c r="D861" s="5">
        <v>2850836.11</v>
      </c>
    </row>
    <row r="862" spans="1:4">
      <c r="A862" s="3">
        <v>40988.590277777781</v>
      </c>
      <c r="B862" s="5">
        <v>7.21</v>
      </c>
      <c r="C862" s="5">
        <v>123970</v>
      </c>
      <c r="D862" s="5">
        <v>894956.08</v>
      </c>
    </row>
    <row r="863" spans="1:4">
      <c r="A863" s="3">
        <v>40988.597222222219</v>
      </c>
      <c r="B863" s="5">
        <v>7.23</v>
      </c>
      <c r="C863" s="5">
        <v>151313</v>
      </c>
      <c r="D863" s="5">
        <v>1091709.83</v>
      </c>
    </row>
    <row r="864" spans="1:4">
      <c r="A864" s="3">
        <v>40988.604166666664</v>
      </c>
      <c r="B864" s="5">
        <v>7.24</v>
      </c>
      <c r="C864" s="5">
        <v>185999</v>
      </c>
      <c r="D864" s="5">
        <v>1344679.79</v>
      </c>
    </row>
    <row r="865" spans="1:4">
      <c r="A865" s="3">
        <v>40988.611111111109</v>
      </c>
      <c r="B865" s="5">
        <v>7.22</v>
      </c>
      <c r="C865" s="5">
        <v>129231</v>
      </c>
      <c r="D865" s="5">
        <v>934435.82</v>
      </c>
    </row>
    <row r="866" spans="1:4">
      <c r="A866" s="3">
        <v>40988.618055555555</v>
      </c>
      <c r="B866" s="5">
        <v>7.2</v>
      </c>
      <c r="C866" s="5">
        <v>246670</v>
      </c>
      <c r="D866" s="5">
        <v>1779797.69</v>
      </c>
    </row>
    <row r="867" spans="1:4">
      <c r="A867" s="3">
        <v>40988.625</v>
      </c>
      <c r="B867" s="5">
        <v>7.19</v>
      </c>
      <c r="C867" s="5">
        <v>471957</v>
      </c>
      <c r="D867" s="5">
        <v>3395528.48</v>
      </c>
    </row>
    <row r="868" spans="1:4">
      <c r="A868" s="3">
        <v>40989.402777777781</v>
      </c>
      <c r="B868" s="5">
        <v>7.24</v>
      </c>
      <c r="C868" s="5">
        <v>347232</v>
      </c>
      <c r="D868" s="5">
        <v>2507575.34</v>
      </c>
    </row>
    <row r="869" spans="1:4">
      <c r="A869" s="3">
        <v>40989.409722222219</v>
      </c>
      <c r="B869" s="5">
        <v>7.3</v>
      </c>
      <c r="C869" s="5">
        <v>534266</v>
      </c>
      <c r="D869" s="5">
        <v>3889050.02</v>
      </c>
    </row>
    <row r="870" spans="1:4">
      <c r="A870" s="3">
        <v>40989.416666666664</v>
      </c>
      <c r="B870" s="5">
        <v>7.38</v>
      </c>
      <c r="C870" s="5">
        <v>576012</v>
      </c>
      <c r="D870" s="5">
        <v>4205587.37</v>
      </c>
    </row>
    <row r="871" spans="1:4">
      <c r="A871" s="3">
        <v>40989.423611111109</v>
      </c>
      <c r="B871" s="5">
        <v>7.39</v>
      </c>
      <c r="C871" s="5">
        <v>918113</v>
      </c>
      <c r="D871" s="5">
        <v>6782180.5899999999</v>
      </c>
    </row>
    <row r="872" spans="1:4">
      <c r="A872" s="3">
        <v>40989.430555555555</v>
      </c>
      <c r="B872" s="5">
        <v>7.33</v>
      </c>
      <c r="C872" s="5">
        <v>280890</v>
      </c>
      <c r="D872" s="5">
        <v>2068938.92</v>
      </c>
    </row>
    <row r="873" spans="1:4">
      <c r="A873" s="3">
        <v>40989.4375</v>
      </c>
      <c r="B873" s="5">
        <v>7.34</v>
      </c>
      <c r="C873" s="5">
        <v>132438</v>
      </c>
      <c r="D873" s="5">
        <v>971315.51</v>
      </c>
    </row>
    <row r="874" spans="1:4">
      <c r="A874" s="3">
        <v>40989.444444444445</v>
      </c>
      <c r="B874" s="5">
        <v>7.33</v>
      </c>
      <c r="C874" s="5">
        <v>112721</v>
      </c>
      <c r="D874" s="5">
        <v>827269.93</v>
      </c>
    </row>
    <row r="875" spans="1:4">
      <c r="A875" s="3">
        <v>40989.451388888891</v>
      </c>
      <c r="B875" s="5">
        <v>7.32</v>
      </c>
      <c r="C875" s="5">
        <v>255956</v>
      </c>
      <c r="D875" s="5">
        <v>1872578.51</v>
      </c>
    </row>
    <row r="876" spans="1:4">
      <c r="A876" s="3">
        <v>40989.458333333336</v>
      </c>
      <c r="B876" s="5">
        <v>7.27</v>
      </c>
      <c r="C876" s="5">
        <v>348291</v>
      </c>
      <c r="D876" s="5">
        <v>2537105.7599999998</v>
      </c>
    </row>
    <row r="877" spans="1:4">
      <c r="A877" s="3">
        <v>40989.465277777781</v>
      </c>
      <c r="B877" s="5">
        <v>7.28</v>
      </c>
      <c r="C877" s="5">
        <v>256846</v>
      </c>
      <c r="D877" s="5">
        <v>1865217.43</v>
      </c>
    </row>
    <row r="878" spans="1:4">
      <c r="A878" s="3">
        <v>40989.472222222219</v>
      </c>
      <c r="B878" s="5">
        <v>7.21</v>
      </c>
      <c r="C878" s="5">
        <v>245456</v>
      </c>
      <c r="D878" s="5">
        <v>1773728.81</v>
      </c>
    </row>
    <row r="879" spans="1:4">
      <c r="A879" s="3">
        <v>40989.479166666664</v>
      </c>
      <c r="B879" s="5">
        <v>7.23</v>
      </c>
      <c r="C879" s="5">
        <v>278030</v>
      </c>
      <c r="D879" s="5">
        <v>2009843.32</v>
      </c>
    </row>
    <row r="880" spans="1:4">
      <c r="A880" s="3">
        <v>40989.548611111109</v>
      </c>
      <c r="B880" s="5">
        <v>7.24</v>
      </c>
      <c r="C880" s="5">
        <v>129810</v>
      </c>
      <c r="D880" s="5">
        <v>937838.2</v>
      </c>
    </row>
    <row r="881" spans="1:4">
      <c r="A881" s="3">
        <v>40989.555555555555</v>
      </c>
      <c r="B881" s="5">
        <v>7.24</v>
      </c>
      <c r="C881" s="5">
        <v>102100</v>
      </c>
      <c r="D881" s="5">
        <v>740385</v>
      </c>
    </row>
    <row r="882" spans="1:4">
      <c r="A882" s="3">
        <v>40989.5625</v>
      </c>
      <c r="B882" s="5">
        <v>7.28</v>
      </c>
      <c r="C882" s="5">
        <v>97501</v>
      </c>
      <c r="D882" s="5">
        <v>708251.25</v>
      </c>
    </row>
    <row r="883" spans="1:4">
      <c r="A883" s="3">
        <v>40989.569444444445</v>
      </c>
      <c r="B883" s="5">
        <v>7.27</v>
      </c>
      <c r="C883" s="5">
        <v>122685</v>
      </c>
      <c r="D883" s="5">
        <v>894872.95</v>
      </c>
    </row>
    <row r="884" spans="1:4">
      <c r="A884" s="3">
        <v>40989.576388888891</v>
      </c>
      <c r="B884" s="5">
        <v>7.27</v>
      </c>
      <c r="C884" s="5">
        <v>54300</v>
      </c>
      <c r="D884" s="5">
        <v>395163</v>
      </c>
    </row>
    <row r="885" spans="1:4">
      <c r="A885" s="3">
        <v>40989.583333333336</v>
      </c>
      <c r="B885" s="5">
        <v>7.26</v>
      </c>
      <c r="C885" s="5">
        <v>141000</v>
      </c>
      <c r="D885" s="5">
        <v>1024093</v>
      </c>
    </row>
    <row r="886" spans="1:4">
      <c r="A886" s="3">
        <v>40989.590277777781</v>
      </c>
      <c r="B886" s="5">
        <v>7.3</v>
      </c>
      <c r="C886" s="5">
        <v>147046</v>
      </c>
      <c r="D886" s="5">
        <v>1070881.8799999999</v>
      </c>
    </row>
    <row r="887" spans="1:4">
      <c r="A887" s="3">
        <v>40989.597222222219</v>
      </c>
      <c r="B887" s="5">
        <v>7.3</v>
      </c>
      <c r="C887" s="5">
        <v>157555</v>
      </c>
      <c r="D887" s="5">
        <v>1148100.8400000001</v>
      </c>
    </row>
    <row r="888" spans="1:4">
      <c r="A888" s="3">
        <v>40989.604166666664</v>
      </c>
      <c r="B888" s="5">
        <v>7.28</v>
      </c>
      <c r="C888" s="5">
        <v>125850</v>
      </c>
      <c r="D888" s="5">
        <v>918771.75</v>
      </c>
    </row>
    <row r="889" spans="1:4">
      <c r="A889" s="3">
        <v>40989.611111111109</v>
      </c>
      <c r="B889" s="5">
        <v>7.32</v>
      </c>
      <c r="C889" s="5">
        <v>197654</v>
      </c>
      <c r="D889" s="5">
        <v>1443979.88</v>
      </c>
    </row>
    <row r="890" spans="1:4">
      <c r="A890" s="3">
        <v>40989.618055555555</v>
      </c>
      <c r="B890" s="5">
        <v>7.31</v>
      </c>
      <c r="C890" s="5">
        <v>144799</v>
      </c>
      <c r="D890" s="5">
        <v>1059454.68</v>
      </c>
    </row>
    <row r="891" spans="1:4">
      <c r="A891" s="3">
        <v>40989.625</v>
      </c>
      <c r="B891" s="5">
        <v>7.32</v>
      </c>
      <c r="C891" s="5">
        <v>303007</v>
      </c>
      <c r="D891" s="5">
        <v>2218462.25</v>
      </c>
    </row>
    <row r="892" spans="1:4">
      <c r="A892" s="3">
        <v>40990.402777777781</v>
      </c>
      <c r="B892" s="5">
        <v>7.44</v>
      </c>
      <c r="C892" s="5">
        <v>1000448</v>
      </c>
      <c r="D892" s="5">
        <v>7402285.1299999999</v>
      </c>
    </row>
    <row r="893" spans="1:4">
      <c r="A893" s="3">
        <v>40990.409722222219</v>
      </c>
      <c r="B893" s="5">
        <v>7.42</v>
      </c>
      <c r="C893" s="5">
        <v>687322</v>
      </c>
      <c r="D893" s="5">
        <v>5108022.28</v>
      </c>
    </row>
    <row r="894" spans="1:4">
      <c r="A894" s="3">
        <v>40990.416666666664</v>
      </c>
      <c r="B894" s="5">
        <v>7.4</v>
      </c>
      <c r="C894" s="5">
        <v>364323</v>
      </c>
      <c r="D894" s="5">
        <v>2693432.63</v>
      </c>
    </row>
    <row r="895" spans="1:4">
      <c r="A895" s="3">
        <v>40990.423611111109</v>
      </c>
      <c r="B895" s="5">
        <v>7.4</v>
      </c>
      <c r="C895" s="5">
        <v>196614</v>
      </c>
      <c r="D895" s="5">
        <v>1454495.08</v>
      </c>
    </row>
    <row r="896" spans="1:4">
      <c r="A896" s="3">
        <v>40990.430555555555</v>
      </c>
      <c r="B896" s="5">
        <v>7.42</v>
      </c>
      <c r="C896" s="5">
        <v>154521</v>
      </c>
      <c r="D896" s="5">
        <v>1144238.52</v>
      </c>
    </row>
    <row r="897" spans="1:4">
      <c r="A897" s="3">
        <v>40990.4375</v>
      </c>
      <c r="B897" s="5">
        <v>7.39</v>
      </c>
      <c r="C897" s="5">
        <v>225675</v>
      </c>
      <c r="D897" s="5">
        <v>1667909.84</v>
      </c>
    </row>
    <row r="898" spans="1:4">
      <c r="A898" s="3">
        <v>40990.444444444445</v>
      </c>
      <c r="B898" s="5">
        <v>7.34</v>
      </c>
      <c r="C898" s="5">
        <v>367535</v>
      </c>
      <c r="D898" s="5">
        <v>2699075.12</v>
      </c>
    </row>
    <row r="899" spans="1:4">
      <c r="A899" s="3">
        <v>40990.451388888891</v>
      </c>
      <c r="B899" s="5">
        <v>7.33</v>
      </c>
      <c r="C899" s="5">
        <v>252714</v>
      </c>
      <c r="D899" s="5">
        <v>1851143.68</v>
      </c>
    </row>
    <row r="900" spans="1:4">
      <c r="A900" s="3">
        <v>40990.458333333336</v>
      </c>
      <c r="B900" s="5">
        <v>7.31</v>
      </c>
      <c r="C900" s="5">
        <v>306706</v>
      </c>
      <c r="D900" s="5">
        <v>2246227.7400000002</v>
      </c>
    </row>
    <row r="901" spans="1:4">
      <c r="A901" s="3">
        <v>40990.465277777781</v>
      </c>
      <c r="B901" s="5">
        <v>7.33</v>
      </c>
      <c r="C901" s="5">
        <v>144200</v>
      </c>
      <c r="D901" s="5">
        <v>1055465.42</v>
      </c>
    </row>
    <row r="902" spans="1:4">
      <c r="A902" s="3">
        <v>40990.472222222219</v>
      </c>
      <c r="B902" s="5">
        <v>7.33</v>
      </c>
      <c r="C902" s="5">
        <v>169000</v>
      </c>
      <c r="D902" s="5">
        <v>1238330</v>
      </c>
    </row>
    <row r="903" spans="1:4">
      <c r="A903" s="3">
        <v>40990.479166666664</v>
      </c>
      <c r="B903" s="5">
        <v>7.35</v>
      </c>
      <c r="C903" s="5">
        <v>115106</v>
      </c>
      <c r="D903" s="5">
        <v>844663.84</v>
      </c>
    </row>
    <row r="904" spans="1:4">
      <c r="A904" s="3">
        <v>40990.548611111109</v>
      </c>
      <c r="B904" s="5">
        <v>7.34</v>
      </c>
      <c r="C904" s="5">
        <v>99400</v>
      </c>
      <c r="D904" s="5">
        <v>730376.14</v>
      </c>
    </row>
    <row r="905" spans="1:4">
      <c r="A905" s="3">
        <v>40990.555555555555</v>
      </c>
      <c r="B905" s="5">
        <v>7.33</v>
      </c>
      <c r="C905" s="5">
        <v>101900</v>
      </c>
      <c r="D905" s="5">
        <v>747248.94</v>
      </c>
    </row>
    <row r="906" spans="1:4">
      <c r="A906" s="3">
        <v>40990.5625</v>
      </c>
      <c r="B906" s="5">
        <v>7.37</v>
      </c>
      <c r="C906" s="5">
        <v>171689</v>
      </c>
      <c r="D906" s="5">
        <v>1261462.94</v>
      </c>
    </row>
    <row r="907" spans="1:4">
      <c r="A907" s="3">
        <v>40990.569444444445</v>
      </c>
      <c r="B907" s="5">
        <v>7.35</v>
      </c>
      <c r="C907" s="5">
        <v>108200</v>
      </c>
      <c r="D907" s="5">
        <v>795780</v>
      </c>
    </row>
    <row r="908" spans="1:4">
      <c r="A908" s="3">
        <v>40990.576388888891</v>
      </c>
      <c r="B908" s="5">
        <v>7.33</v>
      </c>
      <c r="C908" s="5">
        <v>99300</v>
      </c>
      <c r="D908" s="5">
        <v>729220</v>
      </c>
    </row>
    <row r="909" spans="1:4">
      <c r="A909" s="3">
        <v>40990.583333333336</v>
      </c>
      <c r="B909" s="5">
        <v>7.36</v>
      </c>
      <c r="C909" s="5">
        <v>221826</v>
      </c>
      <c r="D909" s="5">
        <v>1631596.1</v>
      </c>
    </row>
    <row r="910" spans="1:4">
      <c r="A910" s="3">
        <v>40990.590277777781</v>
      </c>
      <c r="B910" s="5">
        <v>7.35</v>
      </c>
      <c r="C910" s="5">
        <v>159505</v>
      </c>
      <c r="D910" s="5">
        <v>1173977.75</v>
      </c>
    </row>
    <row r="911" spans="1:4">
      <c r="A911" s="3">
        <v>40990.597222222219</v>
      </c>
      <c r="B911" s="5">
        <v>7.34</v>
      </c>
      <c r="C911" s="5">
        <v>109815</v>
      </c>
      <c r="D911" s="5">
        <v>806564.79</v>
      </c>
    </row>
    <row r="912" spans="1:4">
      <c r="A912" s="3">
        <v>40990.604166666664</v>
      </c>
      <c r="B912" s="5">
        <v>7.35</v>
      </c>
      <c r="C912" s="5">
        <v>65817</v>
      </c>
      <c r="D912" s="5">
        <v>483762.91</v>
      </c>
    </row>
    <row r="913" spans="1:4">
      <c r="A913" s="3">
        <v>40990.611111111109</v>
      </c>
      <c r="B913" s="5">
        <v>7.32</v>
      </c>
      <c r="C913" s="5">
        <v>250193</v>
      </c>
      <c r="D913" s="5">
        <v>1834506.45</v>
      </c>
    </row>
    <row r="914" spans="1:4">
      <c r="A914" s="3">
        <v>40990.618055555555</v>
      </c>
      <c r="B914" s="5">
        <v>7.32</v>
      </c>
      <c r="C914" s="5">
        <v>260672</v>
      </c>
      <c r="D914" s="5">
        <v>1904291.96</v>
      </c>
    </row>
    <row r="915" spans="1:4">
      <c r="A915" s="3">
        <v>40990.625</v>
      </c>
      <c r="B915" s="5">
        <v>7.33</v>
      </c>
      <c r="C915" s="5">
        <v>165266</v>
      </c>
      <c r="D915" s="5">
        <v>1209804.46</v>
      </c>
    </row>
    <row r="916" spans="1:4">
      <c r="A916" s="3">
        <v>40991.402777777781</v>
      </c>
      <c r="B916" s="5">
        <v>7.26</v>
      </c>
      <c r="C916" s="5">
        <v>281421</v>
      </c>
      <c r="D916" s="5">
        <v>2044320.41</v>
      </c>
    </row>
    <row r="917" spans="1:4">
      <c r="A917" s="3">
        <v>40991.409722222219</v>
      </c>
      <c r="B917" s="5">
        <v>7.21</v>
      </c>
      <c r="C917" s="5">
        <v>413691</v>
      </c>
      <c r="D917" s="5">
        <v>2986326.69</v>
      </c>
    </row>
    <row r="918" spans="1:4">
      <c r="A918" s="3">
        <v>40991.416666666664</v>
      </c>
      <c r="B918" s="5">
        <v>7.22</v>
      </c>
      <c r="C918" s="5">
        <v>203400</v>
      </c>
      <c r="D918" s="5">
        <v>1467114.86</v>
      </c>
    </row>
    <row r="919" spans="1:4">
      <c r="A919" s="3">
        <v>40991.423611111109</v>
      </c>
      <c r="B919" s="5">
        <v>7.21</v>
      </c>
      <c r="C919" s="5">
        <v>354868</v>
      </c>
      <c r="D919" s="5">
        <v>2553462.9700000002</v>
      </c>
    </row>
    <row r="920" spans="1:4">
      <c r="A920" s="3">
        <v>40991.430555555555</v>
      </c>
      <c r="B920" s="5">
        <v>7.23</v>
      </c>
      <c r="C920" s="5">
        <v>169362</v>
      </c>
      <c r="D920" s="5">
        <v>1221688.6499999999</v>
      </c>
    </row>
    <row r="921" spans="1:4">
      <c r="A921" s="3">
        <v>40991.4375</v>
      </c>
      <c r="B921" s="5">
        <v>7.23</v>
      </c>
      <c r="C921" s="5">
        <v>119400</v>
      </c>
      <c r="D921" s="5">
        <v>862678</v>
      </c>
    </row>
    <row r="922" spans="1:4">
      <c r="A922" s="3">
        <v>40991.444444444445</v>
      </c>
      <c r="B922" s="5">
        <v>7.23</v>
      </c>
      <c r="C922" s="5">
        <v>105600</v>
      </c>
      <c r="D922" s="5">
        <v>764217</v>
      </c>
    </row>
    <row r="923" spans="1:4">
      <c r="A923" s="3">
        <v>40991.451388888891</v>
      </c>
      <c r="B923" s="5">
        <v>7.23</v>
      </c>
      <c r="C923" s="5">
        <v>89800</v>
      </c>
      <c r="D923" s="5">
        <v>649029</v>
      </c>
    </row>
    <row r="924" spans="1:4">
      <c r="A924" s="3">
        <v>40991.458333333336</v>
      </c>
      <c r="B924" s="5">
        <v>7.25</v>
      </c>
      <c r="C924" s="5">
        <v>154800</v>
      </c>
      <c r="D924" s="5">
        <v>1121881</v>
      </c>
    </row>
    <row r="925" spans="1:4">
      <c r="A925" s="3">
        <v>40991.465277777781</v>
      </c>
      <c r="B925" s="5">
        <v>7.23</v>
      </c>
      <c r="C925" s="5">
        <v>98052</v>
      </c>
      <c r="D925" s="5">
        <v>711434.96</v>
      </c>
    </row>
    <row r="926" spans="1:4">
      <c r="A926" s="3">
        <v>40991.472222222219</v>
      </c>
      <c r="B926" s="5">
        <v>7.22</v>
      </c>
      <c r="C926" s="5">
        <v>60900</v>
      </c>
      <c r="D926" s="5">
        <v>440684</v>
      </c>
    </row>
    <row r="927" spans="1:4">
      <c r="A927" s="3">
        <v>40991.479166666664</v>
      </c>
      <c r="B927" s="5">
        <v>7.22</v>
      </c>
      <c r="C927" s="5">
        <v>70800</v>
      </c>
      <c r="D927" s="5">
        <v>511598</v>
      </c>
    </row>
    <row r="928" spans="1:4">
      <c r="A928" s="3">
        <v>40991.548611111109</v>
      </c>
      <c r="B928" s="5">
        <v>7.21</v>
      </c>
      <c r="C928" s="5">
        <v>77008</v>
      </c>
      <c r="D928" s="5">
        <v>555327.68000000005</v>
      </c>
    </row>
    <row r="929" spans="1:4">
      <c r="A929" s="3">
        <v>40991.555555555555</v>
      </c>
      <c r="B929" s="5">
        <v>7.22</v>
      </c>
      <c r="C929" s="5">
        <v>44900</v>
      </c>
      <c r="D929" s="5">
        <v>324236</v>
      </c>
    </row>
    <row r="930" spans="1:4">
      <c r="A930" s="3">
        <v>40991.5625</v>
      </c>
      <c r="B930" s="5">
        <v>7.23</v>
      </c>
      <c r="C930" s="5">
        <v>179965</v>
      </c>
      <c r="D930" s="5">
        <v>1299146.3</v>
      </c>
    </row>
    <row r="931" spans="1:4">
      <c r="A931" s="3">
        <v>40991.569444444445</v>
      </c>
      <c r="B931" s="5">
        <v>7.23</v>
      </c>
      <c r="C931" s="5">
        <v>140600</v>
      </c>
      <c r="D931" s="5">
        <v>1017531</v>
      </c>
    </row>
    <row r="932" spans="1:4">
      <c r="A932" s="3">
        <v>40991.576388888891</v>
      </c>
      <c r="B932" s="5">
        <v>7.24</v>
      </c>
      <c r="C932" s="5">
        <v>136710</v>
      </c>
      <c r="D932" s="5">
        <v>988393.3</v>
      </c>
    </row>
    <row r="933" spans="1:4">
      <c r="A933" s="3">
        <v>40991.583333333336</v>
      </c>
      <c r="B933" s="5">
        <v>7.24</v>
      </c>
      <c r="C933" s="5">
        <v>94300</v>
      </c>
      <c r="D933" s="5">
        <v>682208.13</v>
      </c>
    </row>
    <row r="934" spans="1:4">
      <c r="A934" s="3">
        <v>40991.590277777781</v>
      </c>
      <c r="B934" s="5">
        <v>7.22</v>
      </c>
      <c r="C934" s="5">
        <v>334451</v>
      </c>
      <c r="D934" s="5">
        <v>2410844.7000000002</v>
      </c>
    </row>
    <row r="935" spans="1:4">
      <c r="A935" s="3">
        <v>40991.597222222219</v>
      </c>
      <c r="B935" s="5">
        <v>7.21</v>
      </c>
      <c r="C935" s="5">
        <v>111964</v>
      </c>
      <c r="D935" s="5">
        <v>807285.32</v>
      </c>
    </row>
    <row r="936" spans="1:4">
      <c r="A936" s="3">
        <v>40991.604166666664</v>
      </c>
      <c r="B936" s="5">
        <v>7.2</v>
      </c>
      <c r="C936" s="5">
        <v>246329</v>
      </c>
      <c r="D936" s="5">
        <v>1772916.51</v>
      </c>
    </row>
    <row r="937" spans="1:4">
      <c r="A937" s="3">
        <v>40991.611111111109</v>
      </c>
      <c r="B937" s="5">
        <v>7.19</v>
      </c>
      <c r="C937" s="5">
        <v>157245</v>
      </c>
      <c r="D937" s="5">
        <v>1132403.07</v>
      </c>
    </row>
    <row r="938" spans="1:4">
      <c r="A938" s="3">
        <v>40991.618055555555</v>
      </c>
      <c r="B938" s="5">
        <v>7.2</v>
      </c>
      <c r="C938" s="5">
        <v>271720</v>
      </c>
      <c r="D938" s="5">
        <v>1953495.6</v>
      </c>
    </row>
    <row r="939" spans="1:4">
      <c r="A939" s="3">
        <v>40991.625</v>
      </c>
      <c r="B939" s="5">
        <v>7.2</v>
      </c>
      <c r="C939" s="5">
        <v>186665</v>
      </c>
      <c r="D939" s="5">
        <v>1343292.35</v>
      </c>
    </row>
    <row r="940" spans="1:4">
      <c r="A940" s="3">
        <v>40994.402777777781</v>
      </c>
      <c r="B940" s="5">
        <v>7.19</v>
      </c>
      <c r="C940" s="5">
        <v>325660</v>
      </c>
      <c r="D940" s="5">
        <v>2336916</v>
      </c>
    </row>
    <row r="941" spans="1:4">
      <c r="A941" s="3">
        <v>40994.409722222219</v>
      </c>
      <c r="B941" s="5">
        <v>7.23</v>
      </c>
      <c r="C941" s="5">
        <v>154310</v>
      </c>
      <c r="D941" s="5">
        <v>1110107.6000000001</v>
      </c>
    </row>
    <row r="942" spans="1:4">
      <c r="A942" s="3">
        <v>40994.416666666664</v>
      </c>
      <c r="B942" s="5">
        <v>7.2</v>
      </c>
      <c r="C942" s="5">
        <v>69600</v>
      </c>
      <c r="D942" s="5">
        <v>501574</v>
      </c>
    </row>
    <row r="943" spans="1:4">
      <c r="A943" s="3">
        <v>40994.423611111109</v>
      </c>
      <c r="B943" s="5">
        <v>7.2</v>
      </c>
      <c r="C943" s="5">
        <v>68504</v>
      </c>
      <c r="D943" s="5">
        <v>493371.8</v>
      </c>
    </row>
    <row r="944" spans="1:4">
      <c r="A944" s="3">
        <v>40994.430555555555</v>
      </c>
      <c r="B944" s="5">
        <v>7.2</v>
      </c>
      <c r="C944" s="5">
        <v>119456</v>
      </c>
      <c r="D944" s="5">
        <v>860556.2</v>
      </c>
    </row>
    <row r="945" spans="1:4">
      <c r="A945" s="3">
        <v>40994.4375</v>
      </c>
      <c r="B945" s="5">
        <v>7.2</v>
      </c>
      <c r="C945" s="5">
        <v>103028</v>
      </c>
      <c r="D945" s="5">
        <v>741444.53</v>
      </c>
    </row>
    <row r="946" spans="1:4">
      <c r="A946" s="3">
        <v>40994.444444444445</v>
      </c>
      <c r="B946" s="5">
        <v>7.21</v>
      </c>
      <c r="C946" s="5">
        <v>79832</v>
      </c>
      <c r="D946" s="5">
        <v>575134.74</v>
      </c>
    </row>
    <row r="947" spans="1:4">
      <c r="A947" s="3">
        <v>40994.451388888891</v>
      </c>
      <c r="B947" s="5">
        <v>7.22</v>
      </c>
      <c r="C947" s="5">
        <v>58531</v>
      </c>
      <c r="D947" s="5">
        <v>422196.51</v>
      </c>
    </row>
    <row r="948" spans="1:4">
      <c r="A948" s="3">
        <v>40994.458333333336</v>
      </c>
      <c r="B948" s="5">
        <v>7.22</v>
      </c>
      <c r="C948" s="5">
        <v>105096</v>
      </c>
      <c r="D948" s="5">
        <v>757747.75</v>
      </c>
    </row>
    <row r="949" spans="1:4">
      <c r="A949" s="3">
        <v>40994.465277777781</v>
      </c>
      <c r="B949" s="5">
        <v>7.23</v>
      </c>
      <c r="C949" s="5">
        <v>77620</v>
      </c>
      <c r="D949" s="5">
        <v>560675.66</v>
      </c>
    </row>
    <row r="950" spans="1:4">
      <c r="A950" s="3">
        <v>40994.472222222219</v>
      </c>
      <c r="B950" s="5">
        <v>7.25</v>
      </c>
      <c r="C950" s="5">
        <v>143608</v>
      </c>
      <c r="D950" s="5">
        <v>1040223.19</v>
      </c>
    </row>
    <row r="951" spans="1:4">
      <c r="A951" s="3">
        <v>40994.479166666664</v>
      </c>
      <c r="B951" s="5">
        <v>7.24</v>
      </c>
      <c r="C951" s="5">
        <v>48700</v>
      </c>
      <c r="D951" s="5">
        <v>352523</v>
      </c>
    </row>
    <row r="952" spans="1:4">
      <c r="A952" s="3">
        <v>40994.548611111109</v>
      </c>
      <c r="B952" s="5">
        <v>7.22</v>
      </c>
      <c r="C952" s="5">
        <v>57700</v>
      </c>
      <c r="D952" s="5">
        <v>417122.92</v>
      </c>
    </row>
    <row r="953" spans="1:4">
      <c r="A953" s="3">
        <v>40994.555555555555</v>
      </c>
      <c r="B953" s="5">
        <v>7.24</v>
      </c>
      <c r="C953" s="5">
        <v>84001</v>
      </c>
      <c r="D953" s="5">
        <v>607477.1</v>
      </c>
    </row>
    <row r="954" spans="1:4">
      <c r="A954" s="3">
        <v>40994.5625</v>
      </c>
      <c r="B954" s="5">
        <v>7.22</v>
      </c>
      <c r="C954" s="5">
        <v>28591</v>
      </c>
      <c r="D954" s="5">
        <v>206492.02</v>
      </c>
    </row>
    <row r="955" spans="1:4">
      <c r="A955" s="3">
        <v>40994.569444444445</v>
      </c>
      <c r="B955" s="5">
        <v>7.22</v>
      </c>
      <c r="C955" s="5">
        <v>61509</v>
      </c>
      <c r="D955" s="5">
        <v>444206.89</v>
      </c>
    </row>
    <row r="956" spans="1:4">
      <c r="A956" s="3">
        <v>40994.576388888891</v>
      </c>
      <c r="B956" s="5">
        <v>7.23</v>
      </c>
      <c r="C956" s="5">
        <v>40070</v>
      </c>
      <c r="D956" s="5">
        <v>289592</v>
      </c>
    </row>
    <row r="957" spans="1:4">
      <c r="A957" s="3">
        <v>40994.583333333336</v>
      </c>
      <c r="B957" s="5">
        <v>7.22</v>
      </c>
      <c r="C957" s="5">
        <v>24030</v>
      </c>
      <c r="D957" s="5">
        <v>173635.9</v>
      </c>
    </row>
    <row r="958" spans="1:4">
      <c r="A958" s="3">
        <v>40994.590277777781</v>
      </c>
      <c r="B958" s="5">
        <v>7.19</v>
      </c>
      <c r="C958" s="5">
        <v>213798</v>
      </c>
      <c r="D958" s="5">
        <v>1537953.9</v>
      </c>
    </row>
    <row r="959" spans="1:4">
      <c r="A959" s="3">
        <v>40994.597222222219</v>
      </c>
      <c r="B959" s="5">
        <v>7.19</v>
      </c>
      <c r="C959" s="5">
        <v>83550</v>
      </c>
      <c r="D959" s="5">
        <v>600243.69999999995</v>
      </c>
    </row>
    <row r="960" spans="1:4">
      <c r="A960" s="3">
        <v>40994.604166666664</v>
      </c>
      <c r="B960" s="5">
        <v>7.18</v>
      </c>
      <c r="C960" s="5">
        <v>168310</v>
      </c>
      <c r="D960" s="5">
        <v>1208375.58</v>
      </c>
    </row>
    <row r="961" spans="1:4">
      <c r="A961" s="3">
        <v>40994.611111111109</v>
      </c>
      <c r="B961" s="5">
        <v>7.18</v>
      </c>
      <c r="C961" s="5">
        <v>239650</v>
      </c>
      <c r="D961" s="5">
        <v>1715907.43</v>
      </c>
    </row>
    <row r="962" spans="1:4">
      <c r="A962" s="3">
        <v>40994.618055555555</v>
      </c>
      <c r="B962" s="5">
        <v>7.21</v>
      </c>
      <c r="C962" s="5">
        <v>198139</v>
      </c>
      <c r="D962" s="5">
        <v>1424214.63</v>
      </c>
    </row>
    <row r="963" spans="1:4">
      <c r="A963" s="3">
        <v>40994.625</v>
      </c>
      <c r="B963" s="5">
        <v>7.22</v>
      </c>
      <c r="C963" s="5">
        <v>125318</v>
      </c>
      <c r="D963" s="5">
        <v>904052.96</v>
      </c>
    </row>
    <row r="964" spans="1:4">
      <c r="A964" s="3">
        <v>40995.402777777781</v>
      </c>
      <c r="B964" s="5">
        <v>7.26</v>
      </c>
      <c r="C964" s="5">
        <v>330043</v>
      </c>
      <c r="D964" s="5">
        <v>2396632.75</v>
      </c>
    </row>
    <row r="965" spans="1:4">
      <c r="A965" s="3">
        <v>40995.409722222219</v>
      </c>
      <c r="B965" s="5">
        <v>7.26</v>
      </c>
      <c r="C965" s="5">
        <v>173057</v>
      </c>
      <c r="D965" s="5">
        <v>1255541.08</v>
      </c>
    </row>
    <row r="966" spans="1:4">
      <c r="A966" s="3">
        <v>40995.416666666664</v>
      </c>
      <c r="B966" s="5">
        <v>7.25</v>
      </c>
      <c r="C966" s="5">
        <v>146487</v>
      </c>
      <c r="D966" s="5">
        <v>1063164.75</v>
      </c>
    </row>
    <row r="967" spans="1:4">
      <c r="A967" s="3">
        <v>40995.423611111109</v>
      </c>
      <c r="B967" s="5">
        <v>7.25</v>
      </c>
      <c r="C967" s="5">
        <v>114462</v>
      </c>
      <c r="D967" s="5">
        <v>830759.5</v>
      </c>
    </row>
    <row r="968" spans="1:4">
      <c r="A968" s="3">
        <v>40995.430555555555</v>
      </c>
      <c r="B968" s="5">
        <v>7.26</v>
      </c>
      <c r="C968" s="5">
        <v>207650</v>
      </c>
      <c r="D968" s="5">
        <v>1508412.5</v>
      </c>
    </row>
    <row r="969" spans="1:4">
      <c r="A969" s="3">
        <v>40995.4375</v>
      </c>
      <c r="B969" s="5">
        <v>7.24</v>
      </c>
      <c r="C969" s="5">
        <v>178638</v>
      </c>
      <c r="D969" s="5">
        <v>1295342.76</v>
      </c>
    </row>
    <row r="970" spans="1:4">
      <c r="A970" s="3">
        <v>40995.444444444445</v>
      </c>
      <c r="B970" s="5">
        <v>7.25</v>
      </c>
      <c r="C970" s="5">
        <v>93863</v>
      </c>
      <c r="D970" s="5">
        <v>680686.11</v>
      </c>
    </row>
    <row r="971" spans="1:4">
      <c r="A971" s="3">
        <v>40995.451388888891</v>
      </c>
      <c r="B971" s="5">
        <v>7.25</v>
      </c>
      <c r="C971" s="5">
        <v>113400</v>
      </c>
      <c r="D971" s="5">
        <v>823763</v>
      </c>
    </row>
    <row r="972" spans="1:4">
      <c r="A972" s="3">
        <v>40995.458333333336</v>
      </c>
      <c r="B972" s="5">
        <v>7.24</v>
      </c>
      <c r="C972" s="5">
        <v>79400</v>
      </c>
      <c r="D972" s="5">
        <v>575221</v>
      </c>
    </row>
    <row r="973" spans="1:4">
      <c r="A973" s="3">
        <v>40995.465277777781</v>
      </c>
      <c r="B973" s="5">
        <v>7.24</v>
      </c>
      <c r="C973" s="5">
        <v>105500</v>
      </c>
      <c r="D973" s="5">
        <v>764810</v>
      </c>
    </row>
    <row r="974" spans="1:4">
      <c r="A974" s="3">
        <v>40995.472222222219</v>
      </c>
      <c r="B974" s="5">
        <v>7.23</v>
      </c>
      <c r="C974" s="5">
        <v>87731</v>
      </c>
      <c r="D974" s="5">
        <v>635278.49</v>
      </c>
    </row>
    <row r="975" spans="1:4">
      <c r="A975" s="3">
        <v>40995.479166666664</v>
      </c>
      <c r="B975" s="5">
        <v>7.25</v>
      </c>
      <c r="C975" s="5">
        <v>133682</v>
      </c>
      <c r="D975" s="5">
        <v>965843.72</v>
      </c>
    </row>
    <row r="976" spans="1:4">
      <c r="A976" s="3">
        <v>40995.548611111109</v>
      </c>
      <c r="B976" s="5">
        <v>7.24</v>
      </c>
      <c r="C976" s="5">
        <v>74500</v>
      </c>
      <c r="D976" s="5">
        <v>539460</v>
      </c>
    </row>
    <row r="977" spans="1:4">
      <c r="A977" s="3">
        <v>40995.555555555555</v>
      </c>
      <c r="B977" s="5">
        <v>7.24</v>
      </c>
      <c r="C977" s="5">
        <v>25900</v>
      </c>
      <c r="D977" s="5">
        <v>187637</v>
      </c>
    </row>
    <row r="978" spans="1:4">
      <c r="A978" s="3">
        <v>40995.5625</v>
      </c>
      <c r="B978" s="5">
        <v>7.23</v>
      </c>
      <c r="C978" s="5">
        <v>48900</v>
      </c>
      <c r="D978" s="5">
        <v>353923</v>
      </c>
    </row>
    <row r="979" spans="1:4">
      <c r="A979" s="3">
        <v>40995.569444444445</v>
      </c>
      <c r="B979" s="5">
        <v>7.22</v>
      </c>
      <c r="C979" s="5">
        <v>57800</v>
      </c>
      <c r="D979" s="5">
        <v>417970</v>
      </c>
    </row>
    <row r="980" spans="1:4">
      <c r="A980" s="3">
        <v>40995.576388888891</v>
      </c>
      <c r="B980" s="5">
        <v>7.22</v>
      </c>
      <c r="C980" s="5">
        <v>215506</v>
      </c>
      <c r="D980" s="5">
        <v>1555359.26</v>
      </c>
    </row>
    <row r="981" spans="1:4">
      <c r="A981" s="3">
        <v>40995.583333333336</v>
      </c>
      <c r="B981" s="5">
        <v>7.2</v>
      </c>
      <c r="C981" s="5">
        <v>165694</v>
      </c>
      <c r="D981" s="5">
        <v>1193901.68</v>
      </c>
    </row>
    <row r="982" spans="1:4">
      <c r="A982" s="3">
        <v>40995.590277777781</v>
      </c>
      <c r="B982" s="5">
        <v>7.19</v>
      </c>
      <c r="C982" s="5">
        <v>156804</v>
      </c>
      <c r="D982" s="5">
        <v>1126672.22</v>
      </c>
    </row>
    <row r="983" spans="1:4">
      <c r="A983" s="3">
        <v>40995.597222222219</v>
      </c>
      <c r="B983" s="5">
        <v>7.21</v>
      </c>
      <c r="C983" s="5">
        <v>54295</v>
      </c>
      <c r="D983" s="5">
        <v>391730.74</v>
      </c>
    </row>
    <row r="984" spans="1:4">
      <c r="A984" s="3">
        <v>40995.604166666664</v>
      </c>
      <c r="B984" s="5">
        <v>7.2</v>
      </c>
      <c r="C984" s="5">
        <v>127410</v>
      </c>
      <c r="D984" s="5">
        <v>919372.18</v>
      </c>
    </row>
    <row r="985" spans="1:4">
      <c r="A985" s="3">
        <v>40995.611111111109</v>
      </c>
      <c r="B985" s="5">
        <v>7.22</v>
      </c>
      <c r="C985" s="5">
        <v>68744</v>
      </c>
      <c r="D985" s="5">
        <v>496229.82</v>
      </c>
    </row>
    <row r="986" spans="1:4">
      <c r="A986" s="3">
        <v>40995.618055555555</v>
      </c>
      <c r="B986" s="5">
        <v>7.18</v>
      </c>
      <c r="C986" s="5">
        <v>166322</v>
      </c>
      <c r="D986" s="5">
        <v>1196151.6599999999</v>
      </c>
    </row>
    <row r="987" spans="1:4">
      <c r="A987" s="3">
        <v>40995.625</v>
      </c>
      <c r="B987" s="5">
        <v>7.19</v>
      </c>
      <c r="C987" s="5">
        <v>181431</v>
      </c>
      <c r="D987" s="5">
        <v>1303765.74</v>
      </c>
    </row>
    <row r="988" spans="1:4">
      <c r="A988" s="3">
        <v>40996.402777777781</v>
      </c>
      <c r="B988" s="5">
        <v>7.14</v>
      </c>
      <c r="C988" s="5">
        <v>123785</v>
      </c>
      <c r="D988" s="5">
        <v>887278.9</v>
      </c>
    </row>
    <row r="989" spans="1:4">
      <c r="A989" s="3">
        <v>40996.409722222219</v>
      </c>
      <c r="B989" s="5">
        <v>7.01</v>
      </c>
      <c r="C989" s="5">
        <v>502706</v>
      </c>
      <c r="D989" s="5">
        <v>3547560.45</v>
      </c>
    </row>
    <row r="990" spans="1:4">
      <c r="A990" s="3">
        <v>40996.416666666664</v>
      </c>
      <c r="B990" s="5">
        <v>6.97</v>
      </c>
      <c r="C990" s="5">
        <v>410309</v>
      </c>
      <c r="D990" s="5">
        <v>2872519.95</v>
      </c>
    </row>
    <row r="991" spans="1:4">
      <c r="A991" s="3">
        <v>40996.423611111109</v>
      </c>
      <c r="B991" s="5">
        <v>7</v>
      </c>
      <c r="C991" s="5">
        <v>247869</v>
      </c>
      <c r="D991" s="5">
        <v>1733981.62</v>
      </c>
    </row>
    <row r="992" spans="1:4">
      <c r="A992" s="3">
        <v>40996.430555555555</v>
      </c>
      <c r="B992" s="5">
        <v>7</v>
      </c>
      <c r="C992" s="5">
        <v>175300</v>
      </c>
      <c r="D992" s="5">
        <v>1224720.6200000001</v>
      </c>
    </row>
    <row r="993" spans="1:4">
      <c r="A993" s="3">
        <v>40996.4375</v>
      </c>
      <c r="B993" s="5">
        <v>7</v>
      </c>
      <c r="C993" s="5">
        <v>117600</v>
      </c>
      <c r="D993" s="5">
        <v>821823</v>
      </c>
    </row>
    <row r="994" spans="1:4">
      <c r="A994" s="3">
        <v>40996.444444444445</v>
      </c>
      <c r="B994" s="5">
        <v>7</v>
      </c>
      <c r="C994" s="5">
        <v>194200</v>
      </c>
      <c r="D994" s="5">
        <v>1359043.57</v>
      </c>
    </row>
    <row r="995" spans="1:4">
      <c r="A995" s="3">
        <v>40996.451388888891</v>
      </c>
      <c r="B995" s="5">
        <v>7</v>
      </c>
      <c r="C995" s="5">
        <v>102563</v>
      </c>
      <c r="D995" s="5">
        <v>718534.2</v>
      </c>
    </row>
    <row r="996" spans="1:4">
      <c r="A996" s="3">
        <v>40996.458333333336</v>
      </c>
      <c r="B996" s="5">
        <v>6.98</v>
      </c>
      <c r="C996" s="5">
        <v>71499</v>
      </c>
      <c r="D996" s="5">
        <v>499540.02</v>
      </c>
    </row>
    <row r="997" spans="1:4">
      <c r="A997" s="3">
        <v>40996.465277777781</v>
      </c>
      <c r="B997" s="5">
        <v>6.94</v>
      </c>
      <c r="C997" s="5">
        <v>373332</v>
      </c>
      <c r="D997" s="5">
        <v>2591574.0499999998</v>
      </c>
    </row>
    <row r="998" spans="1:4">
      <c r="A998" s="3">
        <v>40996.472222222219</v>
      </c>
      <c r="B998" s="5">
        <v>6.95</v>
      </c>
      <c r="C998" s="5">
        <v>111801</v>
      </c>
      <c r="D998" s="5">
        <v>775884.43</v>
      </c>
    </row>
    <row r="999" spans="1:4">
      <c r="A999" s="3">
        <v>40996.479166666664</v>
      </c>
      <c r="B999" s="5">
        <v>6.98</v>
      </c>
      <c r="C999" s="5">
        <v>147821</v>
      </c>
      <c r="D999" s="5">
        <v>1026571.66</v>
      </c>
    </row>
    <row r="1000" spans="1:4">
      <c r="A1000" s="3">
        <v>40996.548611111109</v>
      </c>
      <c r="B1000" s="5">
        <v>6.94</v>
      </c>
      <c r="C1000" s="5">
        <v>259000</v>
      </c>
      <c r="D1000" s="5">
        <v>1795806.99</v>
      </c>
    </row>
    <row r="1001" spans="1:4">
      <c r="A1001" s="3">
        <v>40996.555555555555</v>
      </c>
      <c r="B1001" s="5">
        <v>6.92</v>
      </c>
      <c r="C1001" s="5">
        <v>183899</v>
      </c>
      <c r="D1001" s="5">
        <v>1275064.6100000001</v>
      </c>
    </row>
    <row r="1002" spans="1:4">
      <c r="A1002" s="3">
        <v>40996.5625</v>
      </c>
      <c r="B1002" s="5">
        <v>6.92</v>
      </c>
      <c r="C1002" s="5">
        <v>207389</v>
      </c>
      <c r="D1002" s="5">
        <v>1435427</v>
      </c>
    </row>
    <row r="1003" spans="1:4">
      <c r="A1003" s="3">
        <v>40996.569444444445</v>
      </c>
      <c r="B1003" s="5">
        <v>6.91</v>
      </c>
      <c r="C1003" s="5">
        <v>247590</v>
      </c>
      <c r="D1003" s="5">
        <v>1710331.1</v>
      </c>
    </row>
    <row r="1004" spans="1:4">
      <c r="A1004" s="3">
        <v>40996.576388888891</v>
      </c>
      <c r="B1004" s="5">
        <v>6.92</v>
      </c>
      <c r="C1004" s="5">
        <v>242297</v>
      </c>
      <c r="D1004" s="5">
        <v>1674046.28</v>
      </c>
    </row>
    <row r="1005" spans="1:4">
      <c r="A1005" s="3">
        <v>40996.583333333336</v>
      </c>
      <c r="B1005" s="5">
        <v>6.93</v>
      </c>
      <c r="C1005" s="5">
        <v>168400</v>
      </c>
      <c r="D1005" s="5">
        <v>1166526</v>
      </c>
    </row>
    <row r="1006" spans="1:4">
      <c r="A1006" s="3">
        <v>40996.590277777781</v>
      </c>
      <c r="B1006" s="5">
        <v>6.83</v>
      </c>
      <c r="C1006" s="5">
        <v>283600</v>
      </c>
      <c r="D1006" s="5">
        <v>1955102</v>
      </c>
    </row>
    <row r="1007" spans="1:4">
      <c r="A1007" s="3">
        <v>40996.597222222219</v>
      </c>
      <c r="B1007" s="5">
        <v>6.83</v>
      </c>
      <c r="C1007" s="5">
        <v>297953</v>
      </c>
      <c r="D1007" s="5">
        <v>2034111.67</v>
      </c>
    </row>
    <row r="1008" spans="1:4">
      <c r="A1008" s="3">
        <v>40996.604166666664</v>
      </c>
      <c r="B1008" s="5">
        <v>6.76</v>
      </c>
      <c r="C1008" s="5">
        <v>547982</v>
      </c>
      <c r="D1008" s="5">
        <v>3713526.42</v>
      </c>
    </row>
    <row r="1009" spans="1:4">
      <c r="A1009" s="3">
        <v>40996.611111111109</v>
      </c>
      <c r="B1009" s="5">
        <v>6.75</v>
      </c>
      <c r="C1009" s="5">
        <v>220708</v>
      </c>
      <c r="D1009" s="5">
        <v>1493546.12</v>
      </c>
    </row>
    <row r="1010" spans="1:4">
      <c r="A1010" s="3">
        <v>40996.618055555555</v>
      </c>
      <c r="B1010" s="5">
        <v>6.74</v>
      </c>
      <c r="C1010" s="5">
        <v>280452</v>
      </c>
      <c r="D1010" s="5">
        <v>1888094.05</v>
      </c>
    </row>
    <row r="1011" spans="1:4">
      <c r="A1011" s="3">
        <v>40996.625</v>
      </c>
      <c r="B1011" s="5">
        <v>6.72</v>
      </c>
      <c r="C1011" s="5">
        <v>323404</v>
      </c>
      <c r="D1011" s="5">
        <v>2177706.69</v>
      </c>
    </row>
    <row r="1012" spans="1:4">
      <c r="A1012" s="3">
        <v>40997.402777777781</v>
      </c>
      <c r="B1012" s="5">
        <v>6.62</v>
      </c>
      <c r="C1012" s="5">
        <v>357600</v>
      </c>
      <c r="D1012" s="5">
        <v>2374000.66</v>
      </c>
    </row>
    <row r="1013" spans="1:4">
      <c r="A1013" s="3">
        <v>40997.409722222219</v>
      </c>
      <c r="B1013" s="5">
        <v>6.6</v>
      </c>
      <c r="C1013" s="5">
        <v>343208</v>
      </c>
      <c r="D1013" s="5">
        <v>2269367.9900000002</v>
      </c>
    </row>
    <row r="1014" spans="1:4">
      <c r="A1014" s="3">
        <v>40997.416666666664</v>
      </c>
      <c r="B1014" s="5">
        <v>6.64</v>
      </c>
      <c r="C1014" s="5">
        <v>284579</v>
      </c>
      <c r="D1014" s="5">
        <v>1879453.4</v>
      </c>
    </row>
    <row r="1015" spans="1:4">
      <c r="A1015" s="3">
        <v>40997.423611111109</v>
      </c>
      <c r="B1015" s="5">
        <v>6.63</v>
      </c>
      <c r="C1015" s="5">
        <v>143600</v>
      </c>
      <c r="D1015" s="5">
        <v>952272</v>
      </c>
    </row>
    <row r="1016" spans="1:4">
      <c r="A1016" s="3">
        <v>40997.430555555555</v>
      </c>
      <c r="B1016" s="5">
        <v>6.63</v>
      </c>
      <c r="C1016" s="5">
        <v>163800</v>
      </c>
      <c r="D1016" s="5">
        <v>1083931</v>
      </c>
    </row>
    <row r="1017" spans="1:4">
      <c r="A1017" s="3">
        <v>40997.4375</v>
      </c>
      <c r="B1017" s="5">
        <v>6.63</v>
      </c>
      <c r="C1017" s="5">
        <v>170200</v>
      </c>
      <c r="D1017" s="5">
        <v>1127760</v>
      </c>
    </row>
    <row r="1018" spans="1:4">
      <c r="A1018" s="3">
        <v>40997.444444444445</v>
      </c>
      <c r="B1018" s="5">
        <v>6.61</v>
      </c>
      <c r="C1018" s="5">
        <v>138000</v>
      </c>
      <c r="D1018" s="5">
        <v>913970</v>
      </c>
    </row>
    <row r="1019" spans="1:4">
      <c r="A1019" s="3">
        <v>40997.451388888891</v>
      </c>
      <c r="B1019" s="5">
        <v>6.65</v>
      </c>
      <c r="C1019" s="5">
        <v>100405</v>
      </c>
      <c r="D1019" s="5">
        <v>665888.07999999996</v>
      </c>
    </row>
    <row r="1020" spans="1:4">
      <c r="A1020" s="3">
        <v>40997.458333333336</v>
      </c>
      <c r="B1020" s="5">
        <v>6.68</v>
      </c>
      <c r="C1020" s="5">
        <v>187832</v>
      </c>
      <c r="D1020" s="5">
        <v>1252258.31</v>
      </c>
    </row>
    <row r="1021" spans="1:4">
      <c r="A1021" s="3">
        <v>40997.465277777781</v>
      </c>
      <c r="B1021" s="5">
        <v>6.7</v>
      </c>
      <c r="C1021" s="5">
        <v>209251</v>
      </c>
      <c r="D1021" s="5">
        <v>1401452.21</v>
      </c>
    </row>
    <row r="1022" spans="1:4">
      <c r="A1022" s="3">
        <v>40997.472222222219</v>
      </c>
      <c r="B1022" s="5">
        <v>6.66</v>
      </c>
      <c r="C1022" s="5">
        <v>163721</v>
      </c>
      <c r="D1022" s="5">
        <v>1093473.51</v>
      </c>
    </row>
    <row r="1023" spans="1:4">
      <c r="A1023" s="3">
        <v>40997.479166666664</v>
      </c>
      <c r="B1023" s="5">
        <v>6.65</v>
      </c>
      <c r="C1023" s="5">
        <v>83189</v>
      </c>
      <c r="D1023" s="5">
        <v>553120.96</v>
      </c>
    </row>
    <row r="1024" spans="1:4">
      <c r="A1024" s="3">
        <v>40997.548611111109</v>
      </c>
      <c r="B1024" s="5">
        <v>6.64</v>
      </c>
      <c r="C1024" s="5">
        <v>44700</v>
      </c>
      <c r="D1024" s="5">
        <v>296833.99</v>
      </c>
    </row>
    <row r="1025" spans="1:4">
      <c r="A1025" s="3">
        <v>40997.555555555555</v>
      </c>
      <c r="B1025" s="5">
        <v>6.61</v>
      </c>
      <c r="C1025" s="5">
        <v>143011</v>
      </c>
      <c r="D1025" s="5">
        <v>946718.71</v>
      </c>
    </row>
    <row r="1026" spans="1:4">
      <c r="A1026" s="3">
        <v>40997.5625</v>
      </c>
      <c r="B1026" s="5">
        <v>6.61</v>
      </c>
      <c r="C1026" s="5">
        <v>204389</v>
      </c>
      <c r="D1026" s="5">
        <v>1349291.29</v>
      </c>
    </row>
    <row r="1027" spans="1:4">
      <c r="A1027" s="3">
        <v>40997.569444444445</v>
      </c>
      <c r="B1027" s="5">
        <v>6.55</v>
      </c>
      <c r="C1027" s="5">
        <v>300963</v>
      </c>
      <c r="D1027" s="5">
        <v>1978011.42</v>
      </c>
    </row>
    <row r="1028" spans="1:4">
      <c r="A1028" s="3">
        <v>40997.576388888891</v>
      </c>
      <c r="B1028" s="5">
        <v>6.53</v>
      </c>
      <c r="C1028" s="5">
        <v>143298</v>
      </c>
      <c r="D1028" s="5">
        <v>935926.87</v>
      </c>
    </row>
    <row r="1029" spans="1:4">
      <c r="A1029" s="3">
        <v>40997.583333333336</v>
      </c>
      <c r="B1029" s="5">
        <v>6.6</v>
      </c>
      <c r="C1029" s="5">
        <v>176457</v>
      </c>
      <c r="D1029" s="5">
        <v>1157592.1000000001</v>
      </c>
    </row>
    <row r="1030" spans="1:4">
      <c r="A1030" s="3">
        <v>40997.590277777781</v>
      </c>
      <c r="B1030" s="5">
        <v>6.56</v>
      </c>
      <c r="C1030" s="5">
        <v>83589</v>
      </c>
      <c r="D1030" s="5">
        <v>550171.1</v>
      </c>
    </row>
    <row r="1031" spans="1:4">
      <c r="A1031" s="3">
        <v>40997.597222222219</v>
      </c>
      <c r="B1031" s="5">
        <v>6.6</v>
      </c>
      <c r="C1031" s="5">
        <v>92394</v>
      </c>
      <c r="D1031" s="5">
        <v>606665.88</v>
      </c>
    </row>
    <row r="1032" spans="1:4">
      <c r="A1032" s="3">
        <v>40997.604166666664</v>
      </c>
      <c r="B1032" s="5">
        <v>6.62</v>
      </c>
      <c r="C1032" s="5">
        <v>112323</v>
      </c>
      <c r="D1032" s="5">
        <v>742016.53</v>
      </c>
    </row>
    <row r="1033" spans="1:4">
      <c r="A1033" s="3">
        <v>40997.611111111109</v>
      </c>
      <c r="B1033" s="5">
        <v>6.61</v>
      </c>
      <c r="C1033" s="5">
        <v>121470</v>
      </c>
      <c r="D1033" s="5">
        <v>804209.72</v>
      </c>
    </row>
    <row r="1034" spans="1:4">
      <c r="A1034" s="3">
        <v>40997.618055555555</v>
      </c>
      <c r="B1034" s="5">
        <v>6.6</v>
      </c>
      <c r="C1034" s="5">
        <v>96764</v>
      </c>
      <c r="D1034" s="5">
        <v>638125.31000000006</v>
      </c>
    </row>
    <row r="1035" spans="1:4">
      <c r="A1035" s="3">
        <v>40997.625</v>
      </c>
      <c r="B1035" s="5">
        <v>6.59</v>
      </c>
      <c r="C1035" s="5">
        <v>243800</v>
      </c>
      <c r="D1035" s="5">
        <v>1608182</v>
      </c>
    </row>
    <row r="1036" spans="1:4">
      <c r="A1036" s="3">
        <v>40998.402777777781</v>
      </c>
      <c r="B1036" s="5">
        <v>6.6</v>
      </c>
      <c r="C1036" s="5">
        <v>238446</v>
      </c>
      <c r="D1036" s="5">
        <v>1569258</v>
      </c>
    </row>
    <row r="1037" spans="1:4">
      <c r="A1037" s="3">
        <v>40998.409722222219</v>
      </c>
      <c r="B1037" s="5">
        <v>6.59</v>
      </c>
      <c r="C1037" s="5">
        <v>184400</v>
      </c>
      <c r="D1037" s="5">
        <v>1217122</v>
      </c>
    </row>
    <row r="1038" spans="1:4">
      <c r="A1038" s="3">
        <v>40998.416666666664</v>
      </c>
      <c r="B1038" s="5">
        <v>6.59</v>
      </c>
      <c r="C1038" s="5">
        <v>125490</v>
      </c>
      <c r="D1038" s="5">
        <v>823206.5</v>
      </c>
    </row>
    <row r="1039" spans="1:4">
      <c r="A1039" s="3">
        <v>40998.423611111109</v>
      </c>
      <c r="B1039" s="5">
        <v>6.59</v>
      </c>
      <c r="C1039" s="5">
        <v>78183</v>
      </c>
      <c r="D1039" s="5">
        <v>514987.36</v>
      </c>
    </row>
    <row r="1040" spans="1:4">
      <c r="A1040" s="3">
        <v>40998.430555555555</v>
      </c>
      <c r="B1040" s="5">
        <v>6.58</v>
      </c>
      <c r="C1040" s="5">
        <v>111717</v>
      </c>
      <c r="D1040" s="5">
        <v>736248.64</v>
      </c>
    </row>
    <row r="1041" spans="1:4">
      <c r="A1041" s="3">
        <v>40998.4375</v>
      </c>
      <c r="B1041" s="5">
        <v>6.59</v>
      </c>
      <c r="C1041" s="5">
        <v>39354</v>
      </c>
      <c r="D1041" s="5">
        <v>258644.32</v>
      </c>
    </row>
    <row r="1042" spans="1:4">
      <c r="A1042" s="3">
        <v>40998.444444444445</v>
      </c>
      <c r="B1042" s="5">
        <v>6.6</v>
      </c>
      <c r="C1042" s="5">
        <v>52781</v>
      </c>
      <c r="D1042" s="5">
        <v>347964.61</v>
      </c>
    </row>
    <row r="1043" spans="1:4">
      <c r="A1043" s="3">
        <v>40998.451388888891</v>
      </c>
      <c r="B1043" s="5">
        <v>6.55</v>
      </c>
      <c r="C1043" s="5">
        <v>262228</v>
      </c>
      <c r="D1043" s="5">
        <v>1719342.3</v>
      </c>
    </row>
    <row r="1044" spans="1:4">
      <c r="A1044" s="3">
        <v>40998.458333333336</v>
      </c>
      <c r="B1044" s="5">
        <v>6.54</v>
      </c>
      <c r="C1044" s="5">
        <v>309632</v>
      </c>
      <c r="D1044" s="5">
        <v>2022270.16</v>
      </c>
    </row>
    <row r="1045" spans="1:4">
      <c r="A1045" s="3">
        <v>40998.465277777781</v>
      </c>
      <c r="B1045" s="5">
        <v>6.6</v>
      </c>
      <c r="C1045" s="5">
        <v>80005</v>
      </c>
      <c r="D1045" s="5">
        <v>527185.75</v>
      </c>
    </row>
    <row r="1046" spans="1:4">
      <c r="A1046" s="3">
        <v>40998.472222222219</v>
      </c>
      <c r="B1046" s="5">
        <v>6.6</v>
      </c>
      <c r="C1046" s="5">
        <v>136790</v>
      </c>
      <c r="D1046" s="5">
        <v>902950.09</v>
      </c>
    </row>
    <row r="1047" spans="1:4">
      <c r="A1047" s="3">
        <v>40998.479166666664</v>
      </c>
      <c r="B1047" s="5">
        <v>6.58</v>
      </c>
      <c r="C1047" s="5">
        <v>52125</v>
      </c>
      <c r="D1047" s="5">
        <v>344103.7</v>
      </c>
    </row>
    <row r="1048" spans="1:4">
      <c r="A1048" s="3">
        <v>40998.548611111109</v>
      </c>
      <c r="B1048" s="5">
        <v>6.59</v>
      </c>
      <c r="C1048" s="5">
        <v>52726</v>
      </c>
      <c r="D1048" s="5">
        <v>347575.71</v>
      </c>
    </row>
    <row r="1049" spans="1:4">
      <c r="A1049" s="3">
        <v>40998.555555555555</v>
      </c>
      <c r="B1049" s="5">
        <v>6.59</v>
      </c>
      <c r="C1049" s="5">
        <v>57537</v>
      </c>
      <c r="D1049" s="5">
        <v>378916.83</v>
      </c>
    </row>
    <row r="1050" spans="1:4">
      <c r="A1050" s="3">
        <v>40998.5625</v>
      </c>
      <c r="B1050" s="5">
        <v>6.57</v>
      </c>
      <c r="C1050" s="5">
        <v>163322</v>
      </c>
      <c r="D1050" s="5">
        <v>1074360.76</v>
      </c>
    </row>
    <row r="1051" spans="1:4">
      <c r="A1051" s="3">
        <v>40998.569444444445</v>
      </c>
      <c r="B1051" s="5">
        <v>6.57</v>
      </c>
      <c r="C1051" s="5">
        <v>84528</v>
      </c>
      <c r="D1051" s="5">
        <v>555382.68000000005</v>
      </c>
    </row>
    <row r="1052" spans="1:4">
      <c r="A1052" s="3">
        <v>40998.576388888891</v>
      </c>
      <c r="B1052" s="5">
        <v>6.55</v>
      </c>
      <c r="C1052" s="5">
        <v>59325</v>
      </c>
      <c r="D1052" s="5">
        <v>389173.47</v>
      </c>
    </row>
    <row r="1053" spans="1:4">
      <c r="A1053" s="3">
        <v>40998.583333333336</v>
      </c>
      <c r="B1053" s="5">
        <v>6.53</v>
      </c>
      <c r="C1053" s="5">
        <v>303263</v>
      </c>
      <c r="D1053" s="5">
        <v>1979751.27</v>
      </c>
    </row>
    <row r="1054" spans="1:4">
      <c r="A1054" s="3">
        <v>40998.590277777781</v>
      </c>
      <c r="B1054" s="5">
        <v>6.52</v>
      </c>
      <c r="C1054" s="5">
        <v>166949</v>
      </c>
      <c r="D1054" s="5">
        <v>1088240.18</v>
      </c>
    </row>
    <row r="1055" spans="1:4">
      <c r="A1055" s="3">
        <v>40998.597222222219</v>
      </c>
      <c r="B1055" s="5">
        <v>6.52</v>
      </c>
      <c r="C1055" s="5">
        <v>78816</v>
      </c>
      <c r="D1055" s="5">
        <v>514443.23</v>
      </c>
    </row>
    <row r="1056" spans="1:4">
      <c r="A1056" s="3">
        <v>40998.604166666664</v>
      </c>
      <c r="B1056" s="5">
        <v>6.5</v>
      </c>
      <c r="C1056" s="5">
        <v>183175</v>
      </c>
      <c r="D1056" s="5">
        <v>1193566.51</v>
      </c>
    </row>
    <row r="1057" spans="1:4">
      <c r="A1057" s="3">
        <v>40998.611111111109</v>
      </c>
      <c r="B1057" s="5">
        <v>6.52</v>
      </c>
      <c r="C1057" s="5">
        <v>117705</v>
      </c>
      <c r="D1057" s="5">
        <v>766561.24</v>
      </c>
    </row>
    <row r="1058" spans="1:4">
      <c r="A1058" s="3">
        <v>40998.618055555555</v>
      </c>
      <c r="B1058" s="5">
        <v>6.51</v>
      </c>
      <c r="C1058" s="5">
        <v>124032</v>
      </c>
      <c r="D1058" s="5">
        <v>808135.32</v>
      </c>
    </row>
    <row r="1059" spans="1:4">
      <c r="A1059" s="3">
        <v>40998.625</v>
      </c>
      <c r="B1059" s="5">
        <v>6.53</v>
      </c>
      <c r="C1059" s="5">
        <v>192622</v>
      </c>
      <c r="D1059" s="5">
        <v>1257966.58</v>
      </c>
    </row>
    <row r="1060" spans="1:4">
      <c r="A1060" s="3">
        <v>40999.625</v>
      </c>
      <c r="B1060" s="5">
        <v>6.53</v>
      </c>
      <c r="C1060" s="5">
        <v>3255151</v>
      </c>
      <c r="D1060" s="5">
        <v>21337357</v>
      </c>
    </row>
    <row r="1061" spans="1:4">
      <c r="A1061" s="3">
        <v>41004.402777777781</v>
      </c>
      <c r="B1061" s="5">
        <v>6.59</v>
      </c>
      <c r="C1061" s="5">
        <v>250489</v>
      </c>
      <c r="D1061" s="5">
        <v>1646766.69</v>
      </c>
    </row>
    <row r="1062" spans="1:4">
      <c r="A1062" s="3">
        <v>41004.409722222219</v>
      </c>
      <c r="B1062" s="5">
        <v>6.63</v>
      </c>
      <c r="C1062" s="5">
        <v>231128</v>
      </c>
      <c r="D1062" s="5">
        <v>1525406.4</v>
      </c>
    </row>
    <row r="1063" spans="1:4">
      <c r="A1063" s="3">
        <v>41004.416666666664</v>
      </c>
      <c r="B1063" s="5">
        <v>6.59</v>
      </c>
      <c r="C1063" s="5">
        <v>231798</v>
      </c>
      <c r="D1063" s="5">
        <v>1530648.39</v>
      </c>
    </row>
    <row r="1064" spans="1:4">
      <c r="A1064" s="3">
        <v>41004.423611111109</v>
      </c>
      <c r="B1064" s="5">
        <v>6.61</v>
      </c>
      <c r="C1064" s="5">
        <v>217937</v>
      </c>
      <c r="D1064" s="5">
        <v>1439172.99</v>
      </c>
    </row>
    <row r="1065" spans="1:4">
      <c r="A1065" s="3">
        <v>41004.430555555555</v>
      </c>
      <c r="B1065" s="5">
        <v>6.59</v>
      </c>
      <c r="C1065" s="5">
        <v>129072</v>
      </c>
      <c r="D1065" s="5">
        <v>852221.76</v>
      </c>
    </row>
    <row r="1066" spans="1:4">
      <c r="A1066" s="3">
        <v>41004.4375</v>
      </c>
      <c r="B1066" s="5">
        <v>6.59</v>
      </c>
      <c r="C1066" s="5">
        <v>77300</v>
      </c>
      <c r="D1066" s="5">
        <v>509457</v>
      </c>
    </row>
    <row r="1067" spans="1:4">
      <c r="A1067" s="3">
        <v>41004.444444444445</v>
      </c>
      <c r="B1067" s="5">
        <v>6.6</v>
      </c>
      <c r="C1067" s="5">
        <v>123525</v>
      </c>
      <c r="D1067" s="5">
        <v>815389.29</v>
      </c>
    </row>
    <row r="1068" spans="1:4">
      <c r="A1068" s="3">
        <v>41004.451388888891</v>
      </c>
      <c r="B1068" s="5">
        <v>6.64</v>
      </c>
      <c r="C1068" s="5">
        <v>110896</v>
      </c>
      <c r="D1068" s="5">
        <v>734178.6</v>
      </c>
    </row>
    <row r="1069" spans="1:4">
      <c r="A1069" s="3">
        <v>41004.458333333336</v>
      </c>
      <c r="B1069" s="5">
        <v>6.63</v>
      </c>
      <c r="C1069" s="5">
        <v>129609</v>
      </c>
      <c r="D1069" s="5">
        <v>861832.46</v>
      </c>
    </row>
    <row r="1070" spans="1:4">
      <c r="A1070" s="3">
        <v>41004.465277777781</v>
      </c>
      <c r="B1070" s="5">
        <v>6.64</v>
      </c>
      <c r="C1070" s="5">
        <v>166290</v>
      </c>
      <c r="D1070" s="5">
        <v>1104002.7</v>
      </c>
    </row>
    <row r="1071" spans="1:4">
      <c r="A1071" s="3">
        <v>41004.472222222219</v>
      </c>
      <c r="B1071" s="5">
        <v>6.68</v>
      </c>
      <c r="C1071" s="5">
        <v>240500</v>
      </c>
      <c r="D1071" s="5">
        <v>1602785.01</v>
      </c>
    </row>
    <row r="1072" spans="1:4">
      <c r="A1072" s="3">
        <v>41004.479166666664</v>
      </c>
      <c r="B1072" s="5">
        <v>6.68</v>
      </c>
      <c r="C1072" s="5">
        <v>76763</v>
      </c>
      <c r="D1072" s="5">
        <v>512501.21</v>
      </c>
    </row>
    <row r="1073" spans="1:4">
      <c r="A1073" s="3">
        <v>41004.548611111109</v>
      </c>
      <c r="B1073" s="5">
        <v>6.64</v>
      </c>
      <c r="C1073" s="5">
        <v>284000</v>
      </c>
      <c r="D1073" s="5">
        <v>1897216.1</v>
      </c>
    </row>
    <row r="1074" spans="1:4">
      <c r="A1074" s="3">
        <v>41004.555555555555</v>
      </c>
      <c r="B1074" s="5">
        <v>6.66</v>
      </c>
      <c r="C1074" s="5">
        <v>238599</v>
      </c>
      <c r="D1074" s="5">
        <v>1584131.88</v>
      </c>
    </row>
    <row r="1075" spans="1:4">
      <c r="A1075" s="3">
        <v>41004.5625</v>
      </c>
      <c r="B1075" s="5">
        <v>6.65</v>
      </c>
      <c r="C1075" s="5">
        <v>126962</v>
      </c>
      <c r="D1075" s="5">
        <v>845439.68</v>
      </c>
    </row>
    <row r="1076" spans="1:4">
      <c r="A1076" s="3">
        <v>41004.569444444445</v>
      </c>
      <c r="B1076" s="5">
        <v>6.64</v>
      </c>
      <c r="C1076" s="5">
        <v>96992</v>
      </c>
      <c r="D1076" s="5">
        <v>643869.34</v>
      </c>
    </row>
    <row r="1077" spans="1:4">
      <c r="A1077" s="3">
        <v>41004.576388888891</v>
      </c>
      <c r="B1077" s="5">
        <v>6.64</v>
      </c>
      <c r="C1077" s="5">
        <v>52600</v>
      </c>
      <c r="D1077" s="5">
        <v>350462</v>
      </c>
    </row>
    <row r="1078" spans="1:4">
      <c r="A1078" s="3">
        <v>41004.583333333336</v>
      </c>
      <c r="B1078" s="5">
        <v>6.66</v>
      </c>
      <c r="C1078" s="5">
        <v>45631</v>
      </c>
      <c r="D1078" s="5">
        <v>303529.84000000003</v>
      </c>
    </row>
    <row r="1079" spans="1:4">
      <c r="A1079" s="3">
        <v>41004.590277777781</v>
      </c>
      <c r="B1079" s="5">
        <v>6.69</v>
      </c>
      <c r="C1079" s="5">
        <v>81652</v>
      </c>
      <c r="D1079" s="5">
        <v>546024.68000000005</v>
      </c>
    </row>
    <row r="1080" spans="1:4">
      <c r="A1080" s="3">
        <v>41004.597222222219</v>
      </c>
      <c r="B1080" s="5">
        <v>6.67</v>
      </c>
      <c r="C1080" s="5">
        <v>108910</v>
      </c>
      <c r="D1080" s="5">
        <v>727886.8</v>
      </c>
    </row>
    <row r="1081" spans="1:4">
      <c r="A1081" s="3">
        <v>41004.604166666664</v>
      </c>
      <c r="B1081" s="5">
        <v>6.68</v>
      </c>
      <c r="C1081" s="5">
        <v>245200</v>
      </c>
      <c r="D1081" s="5">
        <v>1639190.2</v>
      </c>
    </row>
    <row r="1082" spans="1:4">
      <c r="A1082" s="3">
        <v>41004.611111111109</v>
      </c>
      <c r="B1082" s="5">
        <v>6.7</v>
      </c>
      <c r="C1082" s="5">
        <v>413749</v>
      </c>
      <c r="D1082" s="5">
        <v>2768206.81</v>
      </c>
    </row>
    <row r="1083" spans="1:4">
      <c r="A1083" s="3">
        <v>41004.618055555555</v>
      </c>
      <c r="B1083" s="5">
        <v>6.67</v>
      </c>
      <c r="C1083" s="5">
        <v>562713</v>
      </c>
      <c r="D1083" s="5">
        <v>3761089.78</v>
      </c>
    </row>
    <row r="1084" spans="1:4">
      <c r="A1084" s="3">
        <v>41004.625</v>
      </c>
      <c r="B1084" s="5">
        <v>6.68</v>
      </c>
      <c r="C1084" s="5">
        <v>298123</v>
      </c>
      <c r="D1084" s="5">
        <v>1988647.92</v>
      </c>
    </row>
    <row r="1085" spans="1:4">
      <c r="A1085" s="3">
        <v>41005.402777777781</v>
      </c>
      <c r="B1085" s="5">
        <v>6.64</v>
      </c>
      <c r="C1085" s="5">
        <v>302078</v>
      </c>
      <c r="D1085" s="5">
        <v>2015843.92</v>
      </c>
    </row>
    <row r="1086" spans="1:4">
      <c r="A1086" s="3">
        <v>41005.409722222219</v>
      </c>
      <c r="B1086" s="5">
        <v>6.65</v>
      </c>
      <c r="C1086" s="5">
        <v>195726</v>
      </c>
      <c r="D1086" s="5">
        <v>1304106.96</v>
      </c>
    </row>
    <row r="1087" spans="1:4">
      <c r="A1087" s="3">
        <v>41005.416666666664</v>
      </c>
      <c r="B1087" s="5">
        <v>6.64</v>
      </c>
      <c r="C1087" s="5">
        <v>212684</v>
      </c>
      <c r="D1087" s="5">
        <v>1415792.82</v>
      </c>
    </row>
    <row r="1088" spans="1:4">
      <c r="A1088" s="3">
        <v>41005.423611111109</v>
      </c>
      <c r="B1088" s="5">
        <v>6.65</v>
      </c>
      <c r="C1088" s="5">
        <v>129294</v>
      </c>
      <c r="D1088" s="5">
        <v>859841.1</v>
      </c>
    </row>
    <row r="1089" spans="1:4">
      <c r="A1089" s="3">
        <v>41005.430555555555</v>
      </c>
      <c r="B1089" s="5">
        <v>6.66</v>
      </c>
      <c r="C1089" s="5">
        <v>201455</v>
      </c>
      <c r="D1089" s="5">
        <v>1342295.67</v>
      </c>
    </row>
    <row r="1090" spans="1:4">
      <c r="A1090" s="3">
        <v>41005.4375</v>
      </c>
      <c r="B1090" s="5">
        <v>6.72</v>
      </c>
      <c r="C1090" s="5">
        <v>320704</v>
      </c>
      <c r="D1090" s="5">
        <v>2145660.1800000002</v>
      </c>
    </row>
    <row r="1091" spans="1:4">
      <c r="A1091" s="3">
        <v>41005.444444444445</v>
      </c>
      <c r="B1091" s="5">
        <v>6.71</v>
      </c>
      <c r="C1091" s="5">
        <v>288567</v>
      </c>
      <c r="D1091" s="5">
        <v>1942290.24</v>
      </c>
    </row>
    <row r="1092" spans="1:4">
      <c r="A1092" s="3">
        <v>41005.451388888891</v>
      </c>
      <c r="B1092" s="5">
        <v>6.7</v>
      </c>
      <c r="C1092" s="5">
        <v>160436</v>
      </c>
      <c r="D1092" s="5">
        <v>1077449.0900000001</v>
      </c>
    </row>
    <row r="1093" spans="1:4">
      <c r="A1093" s="3">
        <v>41005.458333333336</v>
      </c>
      <c r="B1093" s="5">
        <v>6.72</v>
      </c>
      <c r="C1093" s="5">
        <v>102435</v>
      </c>
      <c r="D1093" s="5">
        <v>688547</v>
      </c>
    </row>
    <row r="1094" spans="1:4">
      <c r="A1094" s="3">
        <v>41005.465277777781</v>
      </c>
      <c r="B1094" s="5">
        <v>6.71</v>
      </c>
      <c r="C1094" s="5">
        <v>111340</v>
      </c>
      <c r="D1094" s="5">
        <v>748053.25</v>
      </c>
    </row>
    <row r="1095" spans="1:4">
      <c r="A1095" s="3">
        <v>41005.472222222219</v>
      </c>
      <c r="B1095" s="5">
        <v>6.68</v>
      </c>
      <c r="C1095" s="5">
        <v>187950</v>
      </c>
      <c r="D1095" s="5">
        <v>1257221.03</v>
      </c>
    </row>
    <row r="1096" spans="1:4">
      <c r="A1096" s="3">
        <v>41005.479166666664</v>
      </c>
      <c r="B1096" s="5">
        <v>6.68</v>
      </c>
      <c r="C1096" s="5">
        <v>63940</v>
      </c>
      <c r="D1096" s="5">
        <v>426598.21</v>
      </c>
    </row>
    <row r="1097" spans="1:4">
      <c r="A1097" s="3">
        <v>41005.548611111109</v>
      </c>
      <c r="B1097" s="5">
        <v>6.7</v>
      </c>
      <c r="C1097" s="5">
        <v>70179</v>
      </c>
      <c r="D1097" s="5">
        <v>470154.72</v>
      </c>
    </row>
    <row r="1098" spans="1:4">
      <c r="A1098" s="3">
        <v>41005.555555555555</v>
      </c>
      <c r="B1098" s="5">
        <v>6.69</v>
      </c>
      <c r="C1098" s="5">
        <v>52753</v>
      </c>
      <c r="D1098" s="5">
        <v>353309.62</v>
      </c>
    </row>
    <row r="1099" spans="1:4">
      <c r="A1099" s="3">
        <v>41005.5625</v>
      </c>
      <c r="B1099" s="5">
        <v>6.69</v>
      </c>
      <c r="C1099" s="5">
        <v>84472</v>
      </c>
      <c r="D1099" s="5">
        <v>564708.96</v>
      </c>
    </row>
    <row r="1100" spans="1:4">
      <c r="A1100" s="3">
        <v>41005.569444444445</v>
      </c>
      <c r="B1100" s="5">
        <v>6.69</v>
      </c>
      <c r="C1100" s="5">
        <v>223208</v>
      </c>
      <c r="D1100" s="5">
        <v>1493671.37</v>
      </c>
    </row>
    <row r="1101" spans="1:4">
      <c r="A1101" s="3">
        <v>41005.576388888891</v>
      </c>
      <c r="B1101" s="5">
        <v>6.67</v>
      </c>
      <c r="C1101" s="5">
        <v>191005</v>
      </c>
      <c r="D1101" s="5">
        <v>1276547.21</v>
      </c>
    </row>
    <row r="1102" spans="1:4">
      <c r="A1102" s="3">
        <v>41005.583333333336</v>
      </c>
      <c r="B1102" s="5">
        <v>6.69</v>
      </c>
      <c r="C1102" s="5">
        <v>160289</v>
      </c>
      <c r="D1102" s="5">
        <v>1068396.6299999999</v>
      </c>
    </row>
    <row r="1103" spans="1:4">
      <c r="A1103" s="3">
        <v>41005.590277777781</v>
      </c>
      <c r="B1103" s="5">
        <v>6.66</v>
      </c>
      <c r="C1103" s="5">
        <v>85943</v>
      </c>
      <c r="D1103" s="5">
        <v>573296.9</v>
      </c>
    </row>
    <row r="1104" spans="1:4">
      <c r="A1104" s="3">
        <v>41005.597222222219</v>
      </c>
      <c r="B1104" s="5">
        <v>6.67</v>
      </c>
      <c r="C1104" s="5">
        <v>153467</v>
      </c>
      <c r="D1104" s="5">
        <v>1021235.05</v>
      </c>
    </row>
    <row r="1105" spans="1:4">
      <c r="A1105" s="3">
        <v>41005.604166666664</v>
      </c>
      <c r="B1105" s="5">
        <v>6.69</v>
      </c>
      <c r="C1105" s="5">
        <v>243431</v>
      </c>
      <c r="D1105" s="5">
        <v>1624472.42</v>
      </c>
    </row>
    <row r="1106" spans="1:4">
      <c r="A1106" s="3">
        <v>41005.611111111109</v>
      </c>
      <c r="B1106" s="5">
        <v>6.7</v>
      </c>
      <c r="C1106" s="5">
        <v>204620</v>
      </c>
      <c r="D1106" s="5">
        <v>1370697.8</v>
      </c>
    </row>
    <row r="1107" spans="1:4">
      <c r="A1107" s="3">
        <v>41005.618055555555</v>
      </c>
      <c r="B1107" s="5">
        <v>6.73</v>
      </c>
      <c r="C1107" s="5">
        <v>369400</v>
      </c>
      <c r="D1107" s="5">
        <v>2485018.12</v>
      </c>
    </row>
    <row r="1108" spans="1:4">
      <c r="A1108" s="3">
        <v>41005.625</v>
      </c>
      <c r="B1108" s="5">
        <v>6.75</v>
      </c>
      <c r="C1108" s="5">
        <v>224154</v>
      </c>
      <c r="D1108" s="5">
        <v>1511295.33</v>
      </c>
    </row>
    <row r="1109" spans="1:4">
      <c r="A1109" s="3">
        <v>41008.402777777781</v>
      </c>
      <c r="B1109" s="5">
        <v>6.68</v>
      </c>
      <c r="C1109" s="5">
        <v>227167</v>
      </c>
      <c r="D1109" s="5">
        <v>1514965.5</v>
      </c>
    </row>
    <row r="1110" spans="1:4">
      <c r="A1110" s="3">
        <v>41008.409722222219</v>
      </c>
      <c r="B1110" s="5">
        <v>6.7</v>
      </c>
      <c r="C1110" s="5">
        <v>121193</v>
      </c>
      <c r="D1110" s="5">
        <v>809641.99</v>
      </c>
    </row>
    <row r="1111" spans="1:4">
      <c r="A1111" s="3">
        <v>41008.416666666664</v>
      </c>
      <c r="B1111" s="5">
        <v>6.7</v>
      </c>
      <c r="C1111" s="5">
        <v>146873</v>
      </c>
      <c r="D1111" s="5">
        <v>984312.3</v>
      </c>
    </row>
    <row r="1112" spans="1:4">
      <c r="A1112" s="3">
        <v>41008.423611111109</v>
      </c>
      <c r="B1112" s="5">
        <v>6.69</v>
      </c>
      <c r="C1112" s="5">
        <v>142827</v>
      </c>
      <c r="D1112" s="5">
        <v>955353.24</v>
      </c>
    </row>
    <row r="1113" spans="1:4">
      <c r="A1113" s="3">
        <v>41008.430555555555</v>
      </c>
      <c r="B1113" s="5">
        <v>6.7</v>
      </c>
      <c r="C1113" s="5">
        <v>102450</v>
      </c>
      <c r="D1113" s="5">
        <v>686207</v>
      </c>
    </row>
    <row r="1114" spans="1:4">
      <c r="A1114" s="3">
        <v>41008.4375</v>
      </c>
      <c r="B1114" s="5">
        <v>6.7</v>
      </c>
      <c r="C1114" s="5">
        <v>106453</v>
      </c>
      <c r="D1114" s="5">
        <v>713937.1</v>
      </c>
    </row>
    <row r="1115" spans="1:4">
      <c r="A1115" s="3">
        <v>41008.444444444445</v>
      </c>
      <c r="B1115" s="5">
        <v>6.7</v>
      </c>
      <c r="C1115" s="5">
        <v>46850</v>
      </c>
      <c r="D1115" s="5">
        <v>313698.96999999997</v>
      </c>
    </row>
    <row r="1116" spans="1:4">
      <c r="A1116" s="3">
        <v>41008.451388888891</v>
      </c>
      <c r="B1116" s="5">
        <v>6.72</v>
      </c>
      <c r="C1116" s="5">
        <v>108099</v>
      </c>
      <c r="D1116" s="5">
        <v>725024.8</v>
      </c>
    </row>
    <row r="1117" spans="1:4">
      <c r="A1117" s="3">
        <v>41008.458333333336</v>
      </c>
      <c r="B1117" s="5">
        <v>6.71</v>
      </c>
      <c r="C1117" s="5">
        <v>102644</v>
      </c>
      <c r="D1117" s="5">
        <v>690123.7</v>
      </c>
    </row>
    <row r="1118" spans="1:4">
      <c r="A1118" s="3">
        <v>41008.465277777781</v>
      </c>
      <c r="B1118" s="5">
        <v>6.73</v>
      </c>
      <c r="C1118" s="5">
        <v>119251</v>
      </c>
      <c r="D1118" s="5">
        <v>798038.61</v>
      </c>
    </row>
    <row r="1119" spans="1:4">
      <c r="A1119" s="3">
        <v>41008.472222222219</v>
      </c>
      <c r="B1119" s="5">
        <v>6.73</v>
      </c>
      <c r="C1119" s="5">
        <v>49812</v>
      </c>
      <c r="D1119" s="5">
        <v>335114.88</v>
      </c>
    </row>
    <row r="1120" spans="1:4">
      <c r="A1120" s="3">
        <v>41008.479166666664</v>
      </c>
      <c r="B1120" s="5">
        <v>6.73</v>
      </c>
      <c r="C1120" s="5">
        <v>104912</v>
      </c>
      <c r="D1120" s="5">
        <v>705686.29</v>
      </c>
    </row>
    <row r="1121" spans="1:4">
      <c r="A1121" s="3">
        <v>41008.548611111109</v>
      </c>
      <c r="B1121" s="5">
        <v>6.69</v>
      </c>
      <c r="C1121" s="5">
        <v>123688</v>
      </c>
      <c r="D1121" s="5">
        <v>830697.12</v>
      </c>
    </row>
    <row r="1122" spans="1:4">
      <c r="A1122" s="3">
        <v>41008.555555555555</v>
      </c>
      <c r="B1122" s="5">
        <v>6.69</v>
      </c>
      <c r="C1122" s="5">
        <v>67989</v>
      </c>
      <c r="D1122" s="5">
        <v>454828.07</v>
      </c>
    </row>
    <row r="1123" spans="1:4">
      <c r="A1123" s="3">
        <v>41008.5625</v>
      </c>
      <c r="B1123" s="5">
        <v>6.68</v>
      </c>
      <c r="C1123" s="5">
        <v>47290</v>
      </c>
      <c r="D1123" s="5">
        <v>316038.64</v>
      </c>
    </row>
    <row r="1124" spans="1:4">
      <c r="A1124" s="3">
        <v>41008.569444444445</v>
      </c>
      <c r="B1124" s="5">
        <v>6.69</v>
      </c>
      <c r="C1124" s="5">
        <v>71537</v>
      </c>
      <c r="D1124" s="5">
        <v>478108.46</v>
      </c>
    </row>
    <row r="1125" spans="1:4">
      <c r="A1125" s="3">
        <v>41008.576388888891</v>
      </c>
      <c r="B1125" s="5">
        <v>6.68</v>
      </c>
      <c r="C1125" s="5">
        <v>69865</v>
      </c>
      <c r="D1125" s="5">
        <v>467108.67</v>
      </c>
    </row>
    <row r="1126" spans="1:4">
      <c r="A1126" s="3">
        <v>41008.583333333336</v>
      </c>
      <c r="B1126" s="5">
        <v>6.69</v>
      </c>
      <c r="C1126" s="5">
        <v>105673</v>
      </c>
      <c r="D1126" s="5">
        <v>706596.64</v>
      </c>
    </row>
    <row r="1127" spans="1:4">
      <c r="A1127" s="3">
        <v>41008.590277777781</v>
      </c>
      <c r="B1127" s="5">
        <v>6.7</v>
      </c>
      <c r="C1127" s="5">
        <v>104558</v>
      </c>
      <c r="D1127" s="5">
        <v>699096.75</v>
      </c>
    </row>
    <row r="1128" spans="1:4">
      <c r="A1128" s="3">
        <v>41008.597222222219</v>
      </c>
      <c r="B1128" s="5">
        <v>6.68</v>
      </c>
      <c r="C1128" s="5">
        <v>88063</v>
      </c>
      <c r="D1128" s="5">
        <v>589176.84</v>
      </c>
    </row>
    <row r="1129" spans="1:4">
      <c r="A1129" s="3">
        <v>41008.604166666664</v>
      </c>
      <c r="B1129" s="5">
        <v>6.66</v>
      </c>
      <c r="C1129" s="5">
        <v>116867</v>
      </c>
      <c r="D1129" s="5">
        <v>779960.19</v>
      </c>
    </row>
    <row r="1130" spans="1:4">
      <c r="A1130" s="3">
        <v>41008.611111111109</v>
      </c>
      <c r="B1130" s="5">
        <v>6.65</v>
      </c>
      <c r="C1130" s="5">
        <v>371694</v>
      </c>
      <c r="D1130" s="5">
        <v>2470159.71</v>
      </c>
    </row>
    <row r="1131" spans="1:4">
      <c r="A1131" s="3">
        <v>41008.618055555555</v>
      </c>
      <c r="B1131" s="5">
        <v>6.63</v>
      </c>
      <c r="C1131" s="5">
        <v>190800</v>
      </c>
      <c r="D1131" s="5">
        <v>1266694</v>
      </c>
    </row>
    <row r="1132" spans="1:4">
      <c r="A1132" s="3">
        <v>41008.625</v>
      </c>
      <c r="B1132" s="5">
        <v>6.59</v>
      </c>
      <c r="C1132" s="5">
        <v>493709</v>
      </c>
      <c r="D1132" s="5">
        <v>3258127.31</v>
      </c>
    </row>
    <row r="1133" spans="1:4">
      <c r="A1133" s="3">
        <v>41009.402777777781</v>
      </c>
      <c r="B1133" s="5">
        <v>6.57</v>
      </c>
      <c r="C1133" s="5">
        <v>109493</v>
      </c>
      <c r="D1133" s="5">
        <v>718190.2</v>
      </c>
    </row>
    <row r="1134" spans="1:4">
      <c r="A1134" s="3">
        <v>41009.409722222219</v>
      </c>
      <c r="B1134" s="5">
        <v>6.62</v>
      </c>
      <c r="C1134" s="5">
        <v>86386</v>
      </c>
      <c r="D1134" s="5">
        <v>569597.69999999995</v>
      </c>
    </row>
    <row r="1135" spans="1:4">
      <c r="A1135" s="3">
        <v>41009.416666666664</v>
      </c>
      <c r="B1135" s="5">
        <v>6.61</v>
      </c>
      <c r="C1135" s="5">
        <v>148985</v>
      </c>
      <c r="D1135" s="5">
        <v>986015.99</v>
      </c>
    </row>
    <row r="1136" spans="1:4">
      <c r="A1136" s="3">
        <v>41009.423611111109</v>
      </c>
      <c r="B1136" s="5">
        <v>6.6</v>
      </c>
      <c r="C1136" s="5">
        <v>61209</v>
      </c>
      <c r="D1136" s="5">
        <v>403883.56</v>
      </c>
    </row>
    <row r="1137" spans="1:4">
      <c r="A1137" s="3">
        <v>41009.430555555555</v>
      </c>
      <c r="B1137" s="5">
        <v>6.6</v>
      </c>
      <c r="C1137" s="5">
        <v>87788</v>
      </c>
      <c r="D1137" s="5">
        <v>578353.98</v>
      </c>
    </row>
    <row r="1138" spans="1:4">
      <c r="A1138" s="3">
        <v>41009.4375</v>
      </c>
      <c r="B1138" s="5">
        <v>6.58</v>
      </c>
      <c r="C1138" s="5">
        <v>72258</v>
      </c>
      <c r="D1138" s="5">
        <v>476227.7</v>
      </c>
    </row>
    <row r="1139" spans="1:4">
      <c r="A1139" s="3">
        <v>41009.444444444445</v>
      </c>
      <c r="B1139" s="5">
        <v>6.56</v>
      </c>
      <c r="C1139" s="5">
        <v>225661</v>
      </c>
      <c r="D1139" s="5">
        <v>1481164.1</v>
      </c>
    </row>
    <row r="1140" spans="1:4">
      <c r="A1140" s="3">
        <v>41009.451388888891</v>
      </c>
      <c r="B1140" s="5">
        <v>6.53</v>
      </c>
      <c r="C1140" s="5">
        <v>178493</v>
      </c>
      <c r="D1140" s="5">
        <v>1166375.52</v>
      </c>
    </row>
    <row r="1141" spans="1:4">
      <c r="A1141" s="3">
        <v>41009.458333333336</v>
      </c>
      <c r="B1141" s="5">
        <v>6.44</v>
      </c>
      <c r="C1141" s="5">
        <v>211500</v>
      </c>
      <c r="D1141" s="5">
        <v>1372406</v>
      </c>
    </row>
    <row r="1142" spans="1:4">
      <c r="A1142" s="3">
        <v>41009.465277777781</v>
      </c>
      <c r="B1142" s="5">
        <v>6.5</v>
      </c>
      <c r="C1142" s="5">
        <v>145545</v>
      </c>
      <c r="D1142" s="5">
        <v>940437.38</v>
      </c>
    </row>
    <row r="1143" spans="1:4">
      <c r="A1143" s="3">
        <v>41009.472222222219</v>
      </c>
      <c r="B1143" s="5">
        <v>6.52</v>
      </c>
      <c r="C1143" s="5">
        <v>59999</v>
      </c>
      <c r="D1143" s="5">
        <v>390411.5</v>
      </c>
    </row>
    <row r="1144" spans="1:4">
      <c r="A1144" s="3">
        <v>41009.479166666664</v>
      </c>
      <c r="B1144" s="5">
        <v>6.49</v>
      </c>
      <c r="C1144" s="5">
        <v>55299</v>
      </c>
      <c r="D1144" s="5">
        <v>359132.57</v>
      </c>
    </row>
    <row r="1145" spans="1:4">
      <c r="A1145" s="3">
        <v>41009.548611111109</v>
      </c>
      <c r="B1145" s="5">
        <v>6.48</v>
      </c>
      <c r="C1145" s="5">
        <v>43193</v>
      </c>
      <c r="D1145" s="5">
        <v>279655.71000000002</v>
      </c>
    </row>
    <row r="1146" spans="1:4">
      <c r="A1146" s="3">
        <v>41009.555555555555</v>
      </c>
      <c r="B1146" s="5">
        <v>6.48</v>
      </c>
      <c r="C1146" s="5">
        <v>66006</v>
      </c>
      <c r="D1146" s="5">
        <v>427885.92</v>
      </c>
    </row>
    <row r="1147" spans="1:4">
      <c r="A1147" s="3">
        <v>41009.5625</v>
      </c>
      <c r="B1147" s="5">
        <v>6.47</v>
      </c>
      <c r="C1147" s="5">
        <v>55935</v>
      </c>
      <c r="D1147" s="5">
        <v>362450.29</v>
      </c>
    </row>
    <row r="1148" spans="1:4">
      <c r="A1148" s="3">
        <v>41009.569444444445</v>
      </c>
      <c r="B1148" s="5">
        <v>6.47</v>
      </c>
      <c r="C1148" s="5">
        <v>181242</v>
      </c>
      <c r="D1148" s="5">
        <v>1172097.52</v>
      </c>
    </row>
    <row r="1149" spans="1:4">
      <c r="A1149" s="3">
        <v>41009.576388888891</v>
      </c>
      <c r="B1149" s="5">
        <v>6.52</v>
      </c>
      <c r="C1149" s="5">
        <v>379731</v>
      </c>
      <c r="D1149" s="5">
        <v>2464992.61</v>
      </c>
    </row>
    <row r="1150" spans="1:4">
      <c r="A1150" s="3">
        <v>41009.583333333336</v>
      </c>
      <c r="B1150" s="5">
        <v>6.5</v>
      </c>
      <c r="C1150" s="5">
        <v>115140</v>
      </c>
      <c r="D1150" s="5">
        <v>749162.39</v>
      </c>
    </row>
    <row r="1151" spans="1:4">
      <c r="A1151" s="3">
        <v>41009.590277777781</v>
      </c>
      <c r="B1151" s="5">
        <v>6.52</v>
      </c>
      <c r="C1151" s="5">
        <v>51183</v>
      </c>
      <c r="D1151" s="5">
        <v>332954.11</v>
      </c>
    </row>
    <row r="1152" spans="1:4">
      <c r="A1152" s="3">
        <v>41009.597222222219</v>
      </c>
      <c r="B1152" s="5">
        <v>6.53</v>
      </c>
      <c r="C1152" s="5">
        <v>76115</v>
      </c>
      <c r="D1152" s="5">
        <v>497736.8</v>
      </c>
    </row>
    <row r="1153" spans="1:4">
      <c r="A1153" s="3">
        <v>41009.604166666664</v>
      </c>
      <c r="B1153" s="5">
        <v>6.6</v>
      </c>
      <c r="C1153" s="5">
        <v>210056</v>
      </c>
      <c r="D1153" s="5">
        <v>1382468.36</v>
      </c>
    </row>
    <row r="1154" spans="1:4">
      <c r="A1154" s="3">
        <v>41009.611111111109</v>
      </c>
      <c r="B1154" s="5">
        <v>6.74</v>
      </c>
      <c r="C1154" s="5">
        <v>589339</v>
      </c>
      <c r="D1154" s="5">
        <v>3941828.9</v>
      </c>
    </row>
    <row r="1155" spans="1:4">
      <c r="A1155" s="3">
        <v>41009.618055555555</v>
      </c>
      <c r="B1155" s="5">
        <v>6.7</v>
      </c>
      <c r="C1155" s="5">
        <v>185100</v>
      </c>
      <c r="D1155" s="5">
        <v>1240563</v>
      </c>
    </row>
    <row r="1156" spans="1:4">
      <c r="A1156" s="3">
        <v>41009.625</v>
      </c>
      <c r="B1156" s="5">
        <v>6.76</v>
      </c>
      <c r="C1156" s="5">
        <v>391651</v>
      </c>
      <c r="D1156" s="5">
        <v>2637457.94</v>
      </c>
    </row>
    <row r="1157" spans="1:4">
      <c r="A1157" s="3">
        <v>41010.402777777781</v>
      </c>
      <c r="B1157" s="5">
        <v>6.69</v>
      </c>
      <c r="C1157" s="5">
        <v>298964</v>
      </c>
      <c r="D1157" s="5">
        <v>1993808.01</v>
      </c>
    </row>
    <row r="1158" spans="1:4">
      <c r="A1158" s="3">
        <v>41010.409722222219</v>
      </c>
      <c r="B1158" s="5">
        <v>6.73</v>
      </c>
      <c r="C1158" s="5">
        <v>153000</v>
      </c>
      <c r="D1158" s="5">
        <v>1025036.33</v>
      </c>
    </row>
    <row r="1159" spans="1:4">
      <c r="A1159" s="3">
        <v>41010.416666666664</v>
      </c>
      <c r="B1159" s="5">
        <v>6.68</v>
      </c>
      <c r="C1159" s="5">
        <v>220751</v>
      </c>
      <c r="D1159" s="5">
        <v>1480713.97</v>
      </c>
    </row>
    <row r="1160" spans="1:4">
      <c r="A1160" s="3">
        <v>41010.423611111109</v>
      </c>
      <c r="B1160" s="5">
        <v>6.73</v>
      </c>
      <c r="C1160" s="5">
        <v>226090</v>
      </c>
      <c r="D1160" s="5">
        <v>1518394</v>
      </c>
    </row>
    <row r="1161" spans="1:4">
      <c r="A1161" s="3">
        <v>41010.430555555555</v>
      </c>
      <c r="B1161" s="5">
        <v>6.77</v>
      </c>
      <c r="C1161" s="5">
        <v>253198</v>
      </c>
      <c r="D1161" s="5">
        <v>1709016.38</v>
      </c>
    </row>
    <row r="1162" spans="1:4">
      <c r="A1162" s="3">
        <v>41010.4375</v>
      </c>
      <c r="B1162" s="5">
        <v>6.81</v>
      </c>
      <c r="C1162" s="5">
        <v>319668</v>
      </c>
      <c r="D1162" s="5">
        <v>2167764.02</v>
      </c>
    </row>
    <row r="1163" spans="1:4">
      <c r="A1163" s="3">
        <v>41010.444444444445</v>
      </c>
      <c r="B1163" s="5">
        <v>6.77</v>
      </c>
      <c r="C1163" s="5">
        <v>168653</v>
      </c>
      <c r="D1163" s="5">
        <v>1143458.1599999999</v>
      </c>
    </row>
    <row r="1164" spans="1:4">
      <c r="A1164" s="3">
        <v>41010.451388888891</v>
      </c>
      <c r="B1164" s="5">
        <v>6.76</v>
      </c>
      <c r="C1164" s="5">
        <v>113758</v>
      </c>
      <c r="D1164" s="5">
        <v>771408.04</v>
      </c>
    </row>
    <row r="1165" spans="1:4">
      <c r="A1165" s="3">
        <v>41010.458333333336</v>
      </c>
      <c r="B1165" s="5">
        <v>6.76</v>
      </c>
      <c r="C1165" s="5">
        <v>92330</v>
      </c>
      <c r="D1165" s="5">
        <v>624801.80000000005</v>
      </c>
    </row>
    <row r="1166" spans="1:4">
      <c r="A1166" s="3">
        <v>41010.465277777781</v>
      </c>
      <c r="B1166" s="5">
        <v>6.75</v>
      </c>
      <c r="C1166" s="5">
        <v>85183</v>
      </c>
      <c r="D1166" s="5">
        <v>574917.59</v>
      </c>
    </row>
    <row r="1167" spans="1:4">
      <c r="A1167" s="3">
        <v>41010.472222222219</v>
      </c>
      <c r="B1167" s="5">
        <v>6.78</v>
      </c>
      <c r="C1167" s="5">
        <v>63310</v>
      </c>
      <c r="D1167" s="5">
        <v>428332.6</v>
      </c>
    </row>
    <row r="1168" spans="1:4">
      <c r="A1168" s="3">
        <v>41010.479166666664</v>
      </c>
      <c r="B1168" s="5">
        <v>6.74</v>
      </c>
      <c r="C1168" s="5">
        <v>146364</v>
      </c>
      <c r="D1168" s="5">
        <v>987781.91</v>
      </c>
    </row>
    <row r="1169" spans="1:4">
      <c r="A1169" s="3">
        <v>41010.548611111109</v>
      </c>
      <c r="B1169" s="5">
        <v>6.75</v>
      </c>
      <c r="C1169" s="5">
        <v>84089</v>
      </c>
      <c r="D1169" s="5">
        <v>567111.16</v>
      </c>
    </row>
    <row r="1170" spans="1:4">
      <c r="A1170" s="3">
        <v>41010.555555555555</v>
      </c>
      <c r="B1170" s="5">
        <v>6.75</v>
      </c>
      <c r="C1170" s="5">
        <v>42278</v>
      </c>
      <c r="D1170" s="5">
        <v>285404.5</v>
      </c>
    </row>
    <row r="1171" spans="1:4">
      <c r="A1171" s="3">
        <v>41010.5625</v>
      </c>
      <c r="B1171" s="5">
        <v>6.76</v>
      </c>
      <c r="C1171" s="5">
        <v>56780</v>
      </c>
      <c r="D1171" s="5">
        <v>383788</v>
      </c>
    </row>
    <row r="1172" spans="1:4">
      <c r="A1172" s="3">
        <v>41010.569444444445</v>
      </c>
      <c r="B1172" s="5">
        <v>6.75</v>
      </c>
      <c r="C1172" s="5">
        <v>143029</v>
      </c>
      <c r="D1172" s="5">
        <v>968603.83</v>
      </c>
    </row>
    <row r="1173" spans="1:4">
      <c r="A1173" s="3">
        <v>41010.576388888891</v>
      </c>
      <c r="B1173" s="5">
        <v>6.75</v>
      </c>
      <c r="C1173" s="5">
        <v>92098</v>
      </c>
      <c r="D1173" s="5">
        <v>620959.18000000005</v>
      </c>
    </row>
    <row r="1174" spans="1:4">
      <c r="A1174" s="3">
        <v>41010.583333333336</v>
      </c>
      <c r="B1174" s="5">
        <v>6.76</v>
      </c>
      <c r="C1174" s="5">
        <v>48234</v>
      </c>
      <c r="D1174" s="5">
        <v>325886.92</v>
      </c>
    </row>
    <row r="1175" spans="1:4">
      <c r="A1175" s="3">
        <v>41010.590277777781</v>
      </c>
      <c r="B1175" s="5">
        <v>6.74</v>
      </c>
      <c r="C1175" s="5">
        <v>127208</v>
      </c>
      <c r="D1175" s="5">
        <v>859348.04</v>
      </c>
    </row>
    <row r="1176" spans="1:4">
      <c r="A1176" s="3">
        <v>41010.597222222219</v>
      </c>
      <c r="B1176" s="5">
        <v>6.76</v>
      </c>
      <c r="C1176" s="5">
        <v>138107</v>
      </c>
      <c r="D1176" s="5">
        <v>932277.44</v>
      </c>
    </row>
    <row r="1177" spans="1:4">
      <c r="A1177" s="3">
        <v>41010.604166666664</v>
      </c>
      <c r="B1177" s="5">
        <v>6.75</v>
      </c>
      <c r="C1177" s="5">
        <v>109694</v>
      </c>
      <c r="D1177" s="5">
        <v>740890.37</v>
      </c>
    </row>
    <row r="1178" spans="1:4">
      <c r="A1178" s="3">
        <v>41010.611111111109</v>
      </c>
      <c r="B1178" s="5">
        <v>6.75</v>
      </c>
      <c r="C1178" s="5">
        <v>44301</v>
      </c>
      <c r="D1178" s="5">
        <v>299004.67</v>
      </c>
    </row>
    <row r="1179" spans="1:4">
      <c r="A1179" s="3">
        <v>41010.618055555555</v>
      </c>
      <c r="B1179" s="5">
        <v>6.76</v>
      </c>
      <c r="C1179" s="5">
        <v>80698</v>
      </c>
      <c r="D1179" s="5">
        <v>544841.96</v>
      </c>
    </row>
    <row r="1180" spans="1:4">
      <c r="A1180" s="3">
        <v>41010.625</v>
      </c>
      <c r="B1180" s="5">
        <v>6.76</v>
      </c>
      <c r="C1180" s="5">
        <v>118108</v>
      </c>
      <c r="D1180" s="5">
        <v>797942</v>
      </c>
    </row>
    <row r="1181" spans="1:4">
      <c r="A1181" s="3">
        <v>41011.402777777781</v>
      </c>
      <c r="B1181" s="5">
        <v>6.78</v>
      </c>
      <c r="C1181" s="5">
        <v>431703</v>
      </c>
      <c r="D1181" s="5">
        <v>2921374.69</v>
      </c>
    </row>
    <row r="1182" spans="1:4">
      <c r="A1182" s="3">
        <v>41011.409722222219</v>
      </c>
      <c r="B1182" s="5">
        <v>6.82</v>
      </c>
      <c r="C1182" s="5">
        <v>273875</v>
      </c>
      <c r="D1182" s="5">
        <v>1863076.76</v>
      </c>
    </row>
    <row r="1183" spans="1:4">
      <c r="A1183" s="3">
        <v>41011.416666666664</v>
      </c>
      <c r="B1183" s="5">
        <v>6.82</v>
      </c>
      <c r="C1183" s="5">
        <v>242047</v>
      </c>
      <c r="D1183" s="5">
        <v>1651460.1</v>
      </c>
    </row>
    <row r="1184" spans="1:4">
      <c r="A1184" s="3">
        <v>41011.423611111109</v>
      </c>
      <c r="B1184" s="5">
        <v>6.8</v>
      </c>
      <c r="C1184" s="5">
        <v>212714</v>
      </c>
      <c r="D1184" s="5">
        <v>1448982.7</v>
      </c>
    </row>
    <row r="1185" spans="1:4">
      <c r="A1185" s="3">
        <v>41011.430555555555</v>
      </c>
      <c r="B1185" s="5">
        <v>6.8</v>
      </c>
      <c r="C1185" s="5">
        <v>110040</v>
      </c>
      <c r="D1185" s="5">
        <v>748675.99</v>
      </c>
    </row>
    <row r="1186" spans="1:4">
      <c r="A1186" s="3">
        <v>41011.4375</v>
      </c>
      <c r="B1186" s="5">
        <v>6.8</v>
      </c>
      <c r="C1186" s="5">
        <v>60155</v>
      </c>
      <c r="D1186" s="5">
        <v>408814.54</v>
      </c>
    </row>
    <row r="1187" spans="1:4">
      <c r="A1187" s="3">
        <v>41011.444444444445</v>
      </c>
      <c r="B1187" s="5">
        <v>6.81</v>
      </c>
      <c r="C1187" s="5">
        <v>44183</v>
      </c>
      <c r="D1187" s="5">
        <v>300256.56</v>
      </c>
    </row>
    <row r="1188" spans="1:4">
      <c r="A1188" s="3">
        <v>41011.451388888891</v>
      </c>
      <c r="B1188" s="5">
        <v>6.87</v>
      </c>
      <c r="C1188" s="5">
        <v>448195</v>
      </c>
      <c r="D1188" s="5">
        <v>3070502.06</v>
      </c>
    </row>
    <row r="1189" spans="1:4">
      <c r="A1189" s="3">
        <v>41011.458333333336</v>
      </c>
      <c r="B1189" s="5">
        <v>6.84</v>
      </c>
      <c r="C1189" s="5">
        <v>131200</v>
      </c>
      <c r="D1189" s="5">
        <v>899022</v>
      </c>
    </row>
    <row r="1190" spans="1:4">
      <c r="A1190" s="3">
        <v>41011.465277777781</v>
      </c>
      <c r="B1190" s="5">
        <v>6.86</v>
      </c>
      <c r="C1190" s="5">
        <v>241108</v>
      </c>
      <c r="D1190" s="5">
        <v>1656442.92</v>
      </c>
    </row>
    <row r="1191" spans="1:4">
      <c r="A1191" s="3">
        <v>41011.472222222219</v>
      </c>
      <c r="B1191" s="5">
        <v>6.88</v>
      </c>
      <c r="C1191" s="5">
        <v>97335</v>
      </c>
      <c r="D1191" s="5">
        <v>668835.57999999996</v>
      </c>
    </row>
    <row r="1192" spans="1:4">
      <c r="A1192" s="3">
        <v>41011.479166666664</v>
      </c>
      <c r="B1192" s="5">
        <v>6.88</v>
      </c>
      <c r="C1192" s="5">
        <v>212864</v>
      </c>
      <c r="D1192" s="5">
        <v>1465677.78</v>
      </c>
    </row>
    <row r="1193" spans="1:4">
      <c r="A1193" s="3">
        <v>41011.548611111109</v>
      </c>
      <c r="B1193" s="5">
        <v>6.88</v>
      </c>
      <c r="C1193" s="5">
        <v>83308</v>
      </c>
      <c r="D1193" s="5">
        <v>573011.30000000005</v>
      </c>
    </row>
    <row r="1194" spans="1:4">
      <c r="A1194" s="3">
        <v>41011.555555555555</v>
      </c>
      <c r="B1194" s="5">
        <v>6.93</v>
      </c>
      <c r="C1194" s="5">
        <v>448865</v>
      </c>
      <c r="D1194" s="5">
        <v>3105237.09</v>
      </c>
    </row>
    <row r="1195" spans="1:4">
      <c r="A1195" s="3">
        <v>41011.5625</v>
      </c>
      <c r="B1195" s="5">
        <v>6.92</v>
      </c>
      <c r="C1195" s="5">
        <v>199905</v>
      </c>
      <c r="D1195" s="5">
        <v>1383748.41</v>
      </c>
    </row>
    <row r="1196" spans="1:4">
      <c r="A1196" s="3">
        <v>41011.569444444445</v>
      </c>
      <c r="B1196" s="5">
        <v>6.9</v>
      </c>
      <c r="C1196" s="5">
        <v>90200</v>
      </c>
      <c r="D1196" s="5">
        <v>624045</v>
      </c>
    </row>
    <row r="1197" spans="1:4">
      <c r="A1197" s="3">
        <v>41011.576388888891</v>
      </c>
      <c r="B1197" s="5">
        <v>6.92</v>
      </c>
      <c r="C1197" s="5">
        <v>236078</v>
      </c>
      <c r="D1197" s="5">
        <v>1630900.64</v>
      </c>
    </row>
    <row r="1198" spans="1:4">
      <c r="A1198" s="3">
        <v>41011.583333333336</v>
      </c>
      <c r="B1198" s="5">
        <v>6.93</v>
      </c>
      <c r="C1198" s="5">
        <v>368616</v>
      </c>
      <c r="D1198" s="5">
        <v>2551624.58</v>
      </c>
    </row>
    <row r="1199" spans="1:4">
      <c r="A1199" s="3">
        <v>41011.590277777781</v>
      </c>
      <c r="B1199" s="5">
        <v>6.94</v>
      </c>
      <c r="C1199" s="5">
        <v>240558</v>
      </c>
      <c r="D1199" s="5">
        <v>1664556.12</v>
      </c>
    </row>
    <row r="1200" spans="1:4">
      <c r="A1200" s="3">
        <v>41011.597222222219</v>
      </c>
      <c r="B1200" s="5">
        <v>6.9</v>
      </c>
      <c r="C1200" s="5">
        <v>187303</v>
      </c>
      <c r="D1200" s="5">
        <v>1295405.2</v>
      </c>
    </row>
    <row r="1201" spans="1:4">
      <c r="A1201" s="3">
        <v>41011.604166666664</v>
      </c>
      <c r="B1201" s="5">
        <v>6.91</v>
      </c>
      <c r="C1201" s="5">
        <v>158838</v>
      </c>
      <c r="D1201" s="5">
        <v>1096644.27</v>
      </c>
    </row>
    <row r="1202" spans="1:4">
      <c r="A1202" s="3">
        <v>41011.611111111109</v>
      </c>
      <c r="B1202" s="5">
        <v>6.93</v>
      </c>
      <c r="C1202" s="5">
        <v>289600</v>
      </c>
      <c r="D1202" s="5">
        <v>2001452</v>
      </c>
    </row>
    <row r="1203" spans="1:4">
      <c r="A1203" s="3">
        <v>41011.618055555555</v>
      </c>
      <c r="B1203" s="5">
        <v>6.92</v>
      </c>
      <c r="C1203" s="5">
        <v>194300</v>
      </c>
      <c r="D1203" s="5">
        <v>1345615</v>
      </c>
    </row>
    <row r="1204" spans="1:4">
      <c r="A1204" s="3">
        <v>41011.625</v>
      </c>
      <c r="B1204" s="5">
        <v>6.92</v>
      </c>
      <c r="C1204" s="5">
        <v>269200</v>
      </c>
      <c r="D1204" s="5">
        <v>1864326</v>
      </c>
    </row>
    <row r="1205" spans="1:4">
      <c r="A1205" s="3">
        <v>41012.402777777781</v>
      </c>
      <c r="B1205" s="5">
        <v>6.94</v>
      </c>
      <c r="C1205" s="5">
        <v>265163</v>
      </c>
      <c r="D1205" s="5">
        <v>1837756</v>
      </c>
    </row>
    <row r="1206" spans="1:4">
      <c r="A1206" s="3">
        <v>41012.409722222219</v>
      </c>
      <c r="B1206" s="5">
        <v>6.9</v>
      </c>
      <c r="C1206" s="5">
        <v>521578</v>
      </c>
      <c r="D1206" s="5">
        <v>3605003</v>
      </c>
    </row>
    <row r="1207" spans="1:4">
      <c r="A1207" s="3">
        <v>41012.416666666664</v>
      </c>
      <c r="B1207" s="5">
        <v>6.92</v>
      </c>
      <c r="C1207" s="5">
        <v>229422</v>
      </c>
      <c r="D1207" s="5">
        <v>1586277</v>
      </c>
    </row>
    <row r="1208" spans="1:4">
      <c r="A1208" s="3">
        <v>41012.423611111109</v>
      </c>
      <c r="B1208" s="5">
        <v>6.92</v>
      </c>
      <c r="C1208" s="5">
        <v>345133</v>
      </c>
      <c r="D1208" s="5">
        <v>2383921</v>
      </c>
    </row>
    <row r="1209" spans="1:4">
      <c r="A1209" s="3">
        <v>41012.430555555555</v>
      </c>
      <c r="B1209" s="5">
        <v>6.93</v>
      </c>
      <c r="C1209" s="5">
        <v>234896</v>
      </c>
      <c r="D1209" s="5">
        <v>1625542</v>
      </c>
    </row>
    <row r="1210" spans="1:4">
      <c r="A1210" s="3">
        <v>41012.4375</v>
      </c>
      <c r="B1210" s="5">
        <v>6.93</v>
      </c>
      <c r="C1210" s="5">
        <v>126661</v>
      </c>
      <c r="D1210" s="5">
        <v>877550</v>
      </c>
    </row>
    <row r="1211" spans="1:4">
      <c r="A1211" s="3">
        <v>41012.444444444445</v>
      </c>
      <c r="B1211" s="5">
        <v>6.93</v>
      </c>
      <c r="C1211" s="5">
        <v>132714</v>
      </c>
      <c r="D1211" s="5">
        <v>920266</v>
      </c>
    </row>
    <row r="1212" spans="1:4">
      <c r="A1212" s="3">
        <v>41012.451388888891</v>
      </c>
      <c r="B1212" s="5">
        <v>6.95</v>
      </c>
      <c r="C1212" s="5">
        <v>98325</v>
      </c>
      <c r="D1212" s="5">
        <v>682456</v>
      </c>
    </row>
    <row r="1213" spans="1:4">
      <c r="A1213" s="3">
        <v>41012.458333333336</v>
      </c>
      <c r="B1213" s="5">
        <v>6.95</v>
      </c>
      <c r="C1213" s="5">
        <v>88307</v>
      </c>
      <c r="D1213" s="5">
        <v>613509</v>
      </c>
    </row>
    <row r="1214" spans="1:4">
      <c r="A1214" s="3">
        <v>41012.465277777781</v>
      </c>
      <c r="B1214" s="5">
        <v>6.91</v>
      </c>
      <c r="C1214" s="5">
        <v>342204</v>
      </c>
      <c r="D1214" s="5">
        <v>2370497</v>
      </c>
    </row>
    <row r="1215" spans="1:4">
      <c r="A1215" s="3">
        <v>41012.472222222219</v>
      </c>
      <c r="B1215" s="5">
        <v>6.91</v>
      </c>
      <c r="C1215" s="5">
        <v>147800</v>
      </c>
      <c r="D1215" s="5">
        <v>1023243</v>
      </c>
    </row>
    <row r="1216" spans="1:4">
      <c r="A1216" s="3">
        <v>41012.479166666664</v>
      </c>
      <c r="B1216" s="5">
        <v>6.96</v>
      </c>
      <c r="C1216" s="5">
        <v>234714</v>
      </c>
      <c r="D1216" s="5">
        <v>1628786</v>
      </c>
    </row>
    <row r="1217" spans="1:4">
      <c r="A1217" s="3">
        <v>41012.548611111109</v>
      </c>
      <c r="B1217" s="5">
        <v>6.94</v>
      </c>
      <c r="C1217" s="5">
        <v>343378</v>
      </c>
      <c r="D1217" s="5">
        <v>2380976</v>
      </c>
    </row>
    <row r="1218" spans="1:4">
      <c r="A1218" s="3">
        <v>41012.555555555555</v>
      </c>
      <c r="B1218" s="5">
        <v>6.95</v>
      </c>
      <c r="C1218" s="5">
        <v>52661</v>
      </c>
      <c r="D1218" s="5">
        <v>365207</v>
      </c>
    </row>
    <row r="1219" spans="1:4">
      <c r="A1219" s="3">
        <v>41012.5625</v>
      </c>
      <c r="B1219" s="5">
        <v>6.95</v>
      </c>
      <c r="C1219" s="5">
        <v>155880</v>
      </c>
      <c r="D1219" s="5">
        <v>1082496</v>
      </c>
    </row>
    <row r="1220" spans="1:4">
      <c r="A1220" s="3">
        <v>41012.569444444445</v>
      </c>
      <c r="B1220" s="5">
        <v>6.98</v>
      </c>
      <c r="C1220" s="5">
        <v>260320</v>
      </c>
      <c r="D1220" s="5">
        <v>1813665</v>
      </c>
    </row>
    <row r="1221" spans="1:4">
      <c r="A1221" s="3">
        <v>41012.576388888891</v>
      </c>
      <c r="B1221" s="5">
        <v>6.99</v>
      </c>
      <c r="C1221" s="5">
        <v>333455</v>
      </c>
      <c r="D1221" s="5">
        <v>2327625</v>
      </c>
    </row>
    <row r="1222" spans="1:4">
      <c r="A1222" s="3">
        <v>41012.583333333336</v>
      </c>
      <c r="B1222" s="5">
        <v>6.97</v>
      </c>
      <c r="C1222" s="5">
        <v>247845</v>
      </c>
      <c r="D1222" s="5">
        <v>1730561</v>
      </c>
    </row>
    <row r="1223" spans="1:4">
      <c r="A1223" s="3">
        <v>41012.590277777781</v>
      </c>
      <c r="B1223" s="5">
        <v>6.96</v>
      </c>
      <c r="C1223" s="5">
        <v>155300</v>
      </c>
      <c r="D1223" s="5">
        <v>1080985</v>
      </c>
    </row>
    <row r="1224" spans="1:4">
      <c r="A1224" s="3">
        <v>41012.597222222219</v>
      </c>
      <c r="B1224" s="5">
        <v>6.95</v>
      </c>
      <c r="C1224" s="5">
        <v>229238</v>
      </c>
      <c r="D1224" s="5">
        <v>1596535</v>
      </c>
    </row>
    <row r="1225" spans="1:4">
      <c r="A1225" s="3">
        <v>41012.604166666664</v>
      </c>
      <c r="B1225" s="5">
        <v>6.95</v>
      </c>
      <c r="C1225" s="5">
        <v>274862</v>
      </c>
      <c r="D1225" s="5">
        <v>1910903</v>
      </c>
    </row>
    <row r="1226" spans="1:4">
      <c r="A1226" s="3">
        <v>41012.611111111109</v>
      </c>
      <c r="B1226" s="5">
        <v>6.92</v>
      </c>
      <c r="C1226" s="5">
        <v>139300</v>
      </c>
      <c r="D1226" s="5">
        <v>965388</v>
      </c>
    </row>
    <row r="1227" spans="1:4">
      <c r="A1227" s="3">
        <v>41012.618055555555</v>
      </c>
      <c r="B1227" s="5">
        <v>6.93</v>
      </c>
      <c r="C1227" s="5">
        <v>218400</v>
      </c>
      <c r="D1227" s="5">
        <v>1513603</v>
      </c>
    </row>
    <row r="1228" spans="1:4">
      <c r="A1228" s="3">
        <v>41012.625</v>
      </c>
      <c r="B1228" s="5">
        <v>6.93</v>
      </c>
      <c r="C1228" s="5">
        <v>318000</v>
      </c>
      <c r="D1228" s="5">
        <v>2205102</v>
      </c>
    </row>
    <row r="1229" spans="1:4">
      <c r="A1229" s="3">
        <v>41015.402777777781</v>
      </c>
      <c r="B1229" s="5">
        <v>6.96</v>
      </c>
      <c r="C1229" s="5">
        <v>332939</v>
      </c>
      <c r="D1229" s="5">
        <v>2297749</v>
      </c>
    </row>
    <row r="1230" spans="1:4">
      <c r="A1230" s="3">
        <v>41015.409722222219</v>
      </c>
      <c r="B1230" s="5">
        <v>7</v>
      </c>
      <c r="C1230" s="5">
        <v>472983</v>
      </c>
      <c r="D1230" s="5">
        <v>3311815</v>
      </c>
    </row>
    <row r="1231" spans="1:4">
      <c r="A1231" s="3">
        <v>41015.416666666664</v>
      </c>
      <c r="B1231" s="5">
        <v>7.06</v>
      </c>
      <c r="C1231" s="5">
        <v>572785</v>
      </c>
      <c r="D1231" s="5">
        <v>4030466</v>
      </c>
    </row>
    <row r="1232" spans="1:4">
      <c r="A1232" s="3">
        <v>41015.423611111109</v>
      </c>
      <c r="B1232" s="5">
        <v>7.01</v>
      </c>
      <c r="C1232" s="5">
        <v>265807</v>
      </c>
      <c r="D1232" s="5">
        <v>1870805</v>
      </c>
    </row>
    <row r="1233" spans="1:4">
      <c r="A1233" s="3">
        <v>41015.430555555555</v>
      </c>
      <c r="B1233" s="5">
        <v>7.03</v>
      </c>
      <c r="C1233" s="5">
        <v>162442</v>
      </c>
      <c r="D1233" s="5">
        <v>1142588</v>
      </c>
    </row>
    <row r="1234" spans="1:4">
      <c r="A1234" s="3">
        <v>41015.4375</v>
      </c>
      <c r="B1234" s="5">
        <v>7.02</v>
      </c>
      <c r="C1234" s="5">
        <v>185043</v>
      </c>
      <c r="D1234" s="5">
        <v>1300091</v>
      </c>
    </row>
    <row r="1235" spans="1:4">
      <c r="A1235" s="3">
        <v>41015.444444444445</v>
      </c>
      <c r="B1235" s="5">
        <v>7.03</v>
      </c>
      <c r="C1235" s="5">
        <v>62801</v>
      </c>
      <c r="D1235" s="5">
        <v>440979</v>
      </c>
    </row>
    <row r="1236" spans="1:4">
      <c r="A1236" s="3">
        <v>41015.451388888891</v>
      </c>
      <c r="B1236" s="5">
        <v>7.01</v>
      </c>
      <c r="C1236" s="5">
        <v>77528</v>
      </c>
      <c r="D1236" s="5">
        <v>544675</v>
      </c>
    </row>
    <row r="1237" spans="1:4">
      <c r="A1237" s="3">
        <v>41015.458333333336</v>
      </c>
      <c r="B1237" s="5">
        <v>6.98</v>
      </c>
      <c r="C1237" s="5">
        <v>208918</v>
      </c>
      <c r="D1237" s="5">
        <v>1460241</v>
      </c>
    </row>
    <row r="1238" spans="1:4">
      <c r="A1238" s="3">
        <v>41015.465277777781</v>
      </c>
      <c r="B1238" s="5">
        <v>7</v>
      </c>
      <c r="C1238" s="5">
        <v>71491</v>
      </c>
      <c r="D1238" s="5">
        <v>499868</v>
      </c>
    </row>
    <row r="1239" spans="1:4">
      <c r="A1239" s="3">
        <v>41015.472222222219</v>
      </c>
      <c r="B1239" s="5">
        <v>7</v>
      </c>
      <c r="C1239" s="5">
        <v>63132</v>
      </c>
      <c r="D1239" s="5">
        <v>441910</v>
      </c>
    </row>
    <row r="1240" spans="1:4">
      <c r="A1240" s="3">
        <v>41015.479166666664</v>
      </c>
      <c r="B1240" s="5">
        <v>7.02</v>
      </c>
      <c r="C1240" s="5">
        <v>107121</v>
      </c>
      <c r="D1240" s="5">
        <v>751152</v>
      </c>
    </row>
    <row r="1241" spans="1:4">
      <c r="A1241" s="3">
        <v>41015.548611111109</v>
      </c>
      <c r="B1241" s="5">
        <v>7.02</v>
      </c>
      <c r="C1241" s="5">
        <v>42400</v>
      </c>
      <c r="D1241" s="5">
        <v>297575</v>
      </c>
    </row>
    <row r="1242" spans="1:4">
      <c r="A1242" s="3">
        <v>41015.555555555555</v>
      </c>
      <c r="B1242" s="5">
        <v>7.01</v>
      </c>
      <c r="C1242" s="5">
        <v>65432</v>
      </c>
      <c r="D1242" s="5">
        <v>458274</v>
      </c>
    </row>
    <row r="1243" spans="1:4">
      <c r="A1243" s="3">
        <v>41015.5625</v>
      </c>
      <c r="B1243" s="5">
        <v>7</v>
      </c>
      <c r="C1243" s="5">
        <v>124947</v>
      </c>
      <c r="D1243" s="5">
        <v>875928</v>
      </c>
    </row>
    <row r="1244" spans="1:4">
      <c r="A1244" s="3">
        <v>41015.569444444445</v>
      </c>
      <c r="B1244" s="5">
        <v>7.03</v>
      </c>
      <c r="C1244" s="5">
        <v>109900</v>
      </c>
      <c r="D1244" s="5">
        <v>772138</v>
      </c>
    </row>
    <row r="1245" spans="1:4">
      <c r="A1245" s="3">
        <v>41015.576388888891</v>
      </c>
      <c r="B1245" s="5">
        <v>7.05</v>
      </c>
      <c r="C1245" s="5">
        <v>413861</v>
      </c>
      <c r="D1245" s="5">
        <v>2914875</v>
      </c>
    </row>
    <row r="1246" spans="1:4">
      <c r="A1246" s="3">
        <v>41015.583333333336</v>
      </c>
      <c r="B1246" s="5">
        <v>7.06</v>
      </c>
      <c r="C1246" s="5">
        <v>207767</v>
      </c>
      <c r="D1246" s="5">
        <v>1465744</v>
      </c>
    </row>
    <row r="1247" spans="1:4">
      <c r="A1247" s="3">
        <v>41015.590277777781</v>
      </c>
      <c r="B1247" s="5">
        <v>7.03</v>
      </c>
      <c r="C1247" s="5">
        <v>151553</v>
      </c>
      <c r="D1247" s="5">
        <v>1067574</v>
      </c>
    </row>
    <row r="1248" spans="1:4">
      <c r="A1248" s="3">
        <v>41015.597222222219</v>
      </c>
      <c r="B1248" s="5">
        <v>7.05</v>
      </c>
      <c r="C1248" s="5">
        <v>157200</v>
      </c>
      <c r="D1248" s="5">
        <v>1106186</v>
      </c>
    </row>
    <row r="1249" spans="1:4">
      <c r="A1249" s="3">
        <v>41015.604166666664</v>
      </c>
      <c r="B1249" s="5">
        <v>7.06</v>
      </c>
      <c r="C1249" s="5">
        <v>234147</v>
      </c>
      <c r="D1249" s="5">
        <v>1653130</v>
      </c>
    </row>
    <row r="1250" spans="1:4">
      <c r="A1250" s="3">
        <v>41015.611111111109</v>
      </c>
      <c r="B1250" s="5">
        <v>7.04</v>
      </c>
      <c r="C1250" s="5">
        <v>221783</v>
      </c>
      <c r="D1250" s="5">
        <v>1563280</v>
      </c>
    </row>
    <row r="1251" spans="1:4">
      <c r="A1251" s="3">
        <v>41015.618055555555</v>
      </c>
      <c r="B1251" s="5">
        <v>7.03</v>
      </c>
      <c r="C1251" s="5">
        <v>170657</v>
      </c>
      <c r="D1251" s="5">
        <v>1199632</v>
      </c>
    </row>
    <row r="1252" spans="1:4">
      <c r="A1252" s="3">
        <v>41015.625</v>
      </c>
      <c r="B1252" s="5">
        <v>7</v>
      </c>
      <c r="C1252" s="5">
        <v>218073</v>
      </c>
      <c r="D1252" s="5">
        <v>1527814</v>
      </c>
    </row>
    <row r="1253" spans="1:4">
      <c r="A1253" s="3">
        <v>41016.402777777781</v>
      </c>
      <c r="B1253" s="5">
        <v>7.03</v>
      </c>
      <c r="C1253" s="5">
        <v>219017</v>
      </c>
      <c r="D1253" s="5">
        <v>1529484</v>
      </c>
    </row>
    <row r="1254" spans="1:4">
      <c r="A1254" s="3">
        <v>41016.409722222219</v>
      </c>
      <c r="B1254" s="5">
        <v>7</v>
      </c>
      <c r="C1254" s="5">
        <v>187798</v>
      </c>
      <c r="D1254" s="5">
        <v>1316975</v>
      </c>
    </row>
    <row r="1255" spans="1:4">
      <c r="A1255" s="3">
        <v>41016.416666666664</v>
      </c>
      <c r="B1255" s="5">
        <v>6.98</v>
      </c>
      <c r="C1255" s="5">
        <v>263842</v>
      </c>
      <c r="D1255" s="5">
        <v>1840453</v>
      </c>
    </row>
    <row r="1256" spans="1:4">
      <c r="A1256" s="3">
        <v>41016.423611111109</v>
      </c>
      <c r="B1256" s="5">
        <v>6.94</v>
      </c>
      <c r="C1256" s="5">
        <v>264714</v>
      </c>
      <c r="D1256" s="5">
        <v>1837644</v>
      </c>
    </row>
    <row r="1257" spans="1:4">
      <c r="A1257" s="3">
        <v>41016.430555555555</v>
      </c>
      <c r="B1257" s="5">
        <v>6.91</v>
      </c>
      <c r="C1257" s="5">
        <v>417922</v>
      </c>
      <c r="D1257" s="5">
        <v>2888430</v>
      </c>
    </row>
    <row r="1258" spans="1:4">
      <c r="A1258" s="3">
        <v>41016.4375</v>
      </c>
      <c r="B1258" s="5">
        <v>6.91</v>
      </c>
      <c r="C1258" s="5">
        <v>381759</v>
      </c>
      <c r="D1258" s="5">
        <v>2637220</v>
      </c>
    </row>
    <row r="1259" spans="1:4">
      <c r="A1259" s="3">
        <v>41016.444444444445</v>
      </c>
      <c r="B1259" s="5">
        <v>6.91</v>
      </c>
      <c r="C1259" s="5">
        <v>188877</v>
      </c>
      <c r="D1259" s="5">
        <v>1306130</v>
      </c>
    </row>
    <row r="1260" spans="1:4">
      <c r="A1260" s="3">
        <v>41016.451388888891</v>
      </c>
      <c r="B1260" s="5">
        <v>6.92</v>
      </c>
      <c r="C1260" s="5">
        <v>140805</v>
      </c>
      <c r="D1260" s="5">
        <v>974681</v>
      </c>
    </row>
    <row r="1261" spans="1:4">
      <c r="A1261" s="3">
        <v>41016.458333333336</v>
      </c>
      <c r="B1261" s="5">
        <v>6.93</v>
      </c>
      <c r="C1261" s="5">
        <v>77750</v>
      </c>
      <c r="D1261" s="5">
        <v>537992</v>
      </c>
    </row>
    <row r="1262" spans="1:4">
      <c r="A1262" s="3">
        <v>41016.465277777781</v>
      </c>
      <c r="B1262" s="5">
        <v>6.93</v>
      </c>
      <c r="C1262" s="5">
        <v>72196</v>
      </c>
      <c r="D1262" s="5">
        <v>500103</v>
      </c>
    </row>
    <row r="1263" spans="1:4">
      <c r="A1263" s="3">
        <v>41016.472222222219</v>
      </c>
      <c r="B1263" s="5">
        <v>6.93</v>
      </c>
      <c r="C1263" s="5">
        <v>44901</v>
      </c>
      <c r="D1263" s="5">
        <v>311469</v>
      </c>
    </row>
    <row r="1264" spans="1:4">
      <c r="A1264" s="3">
        <v>41016.479166666664</v>
      </c>
      <c r="B1264" s="5">
        <v>6.95</v>
      </c>
      <c r="C1264" s="5">
        <v>145547</v>
      </c>
      <c r="D1264" s="5">
        <v>1010272</v>
      </c>
    </row>
    <row r="1265" spans="1:4">
      <c r="A1265" s="3">
        <v>41016.548611111109</v>
      </c>
      <c r="B1265" s="5">
        <v>6.94</v>
      </c>
      <c r="C1265" s="5">
        <v>66292</v>
      </c>
      <c r="D1265" s="5">
        <v>460526</v>
      </c>
    </row>
    <row r="1266" spans="1:4">
      <c r="A1266" s="3">
        <v>41016.555555555555</v>
      </c>
      <c r="B1266" s="5">
        <v>6.94</v>
      </c>
      <c r="C1266" s="5">
        <v>78600</v>
      </c>
      <c r="D1266" s="5">
        <v>545026</v>
      </c>
    </row>
    <row r="1267" spans="1:4">
      <c r="A1267" s="3">
        <v>41016.5625</v>
      </c>
      <c r="B1267" s="5">
        <v>6.93</v>
      </c>
      <c r="C1267" s="5">
        <v>73500</v>
      </c>
      <c r="D1267" s="5">
        <v>509135</v>
      </c>
    </row>
    <row r="1268" spans="1:4">
      <c r="A1268" s="3">
        <v>41016.569444444445</v>
      </c>
      <c r="B1268" s="5">
        <v>6.93</v>
      </c>
      <c r="C1268" s="5">
        <v>54735</v>
      </c>
      <c r="D1268" s="5">
        <v>379494</v>
      </c>
    </row>
    <row r="1269" spans="1:4">
      <c r="A1269" s="3">
        <v>41016.576388888891</v>
      </c>
      <c r="B1269" s="5">
        <v>6.91</v>
      </c>
      <c r="C1269" s="5">
        <v>162343</v>
      </c>
      <c r="D1269" s="5">
        <v>1122024</v>
      </c>
    </row>
    <row r="1270" spans="1:4">
      <c r="A1270" s="3">
        <v>41016.583333333336</v>
      </c>
      <c r="B1270" s="5">
        <v>6.93</v>
      </c>
      <c r="C1270" s="5">
        <v>111275</v>
      </c>
      <c r="D1270" s="5">
        <v>770269</v>
      </c>
    </row>
    <row r="1271" spans="1:4">
      <c r="A1271" s="3">
        <v>41016.590277777781</v>
      </c>
      <c r="B1271" s="5">
        <v>6.94</v>
      </c>
      <c r="C1271" s="5">
        <v>220577</v>
      </c>
      <c r="D1271" s="5">
        <v>1529534</v>
      </c>
    </row>
    <row r="1272" spans="1:4">
      <c r="A1272" s="3">
        <v>41016.597222222219</v>
      </c>
      <c r="B1272" s="5">
        <v>6.93</v>
      </c>
      <c r="C1272" s="5">
        <v>92263</v>
      </c>
      <c r="D1272" s="5">
        <v>638801</v>
      </c>
    </row>
    <row r="1273" spans="1:4">
      <c r="A1273" s="3">
        <v>41016.604166666664</v>
      </c>
      <c r="B1273" s="5">
        <v>6.9</v>
      </c>
      <c r="C1273" s="5">
        <v>155699</v>
      </c>
      <c r="D1273" s="5">
        <v>1075606</v>
      </c>
    </row>
    <row r="1274" spans="1:4">
      <c r="A1274" s="3">
        <v>41016.611111111109</v>
      </c>
      <c r="B1274" s="5">
        <v>6.9</v>
      </c>
      <c r="C1274" s="5">
        <v>97657</v>
      </c>
      <c r="D1274" s="5">
        <v>673863</v>
      </c>
    </row>
    <row r="1275" spans="1:4">
      <c r="A1275" s="3">
        <v>41016.618055555555</v>
      </c>
      <c r="B1275" s="5">
        <v>6.9</v>
      </c>
      <c r="C1275" s="5">
        <v>205528</v>
      </c>
      <c r="D1275" s="5">
        <v>1418180</v>
      </c>
    </row>
    <row r="1276" spans="1:4">
      <c r="A1276" s="3">
        <v>41016.625</v>
      </c>
      <c r="B1276" s="5">
        <v>6.89</v>
      </c>
      <c r="C1276" s="5">
        <v>236300</v>
      </c>
      <c r="D1276" s="5">
        <v>1628305</v>
      </c>
    </row>
    <row r="1277" spans="1:4">
      <c r="A1277" s="3">
        <v>41017.402777777781</v>
      </c>
      <c r="B1277" s="5">
        <v>6.94</v>
      </c>
      <c r="C1277" s="5">
        <v>315191</v>
      </c>
      <c r="D1277" s="5">
        <v>2195095</v>
      </c>
    </row>
    <row r="1278" spans="1:4">
      <c r="A1278" s="3">
        <v>41017.409722222219</v>
      </c>
      <c r="B1278" s="5">
        <v>6.96</v>
      </c>
      <c r="C1278" s="5">
        <v>302286</v>
      </c>
      <c r="D1278" s="5">
        <v>2107045</v>
      </c>
    </row>
    <row r="1279" spans="1:4">
      <c r="A1279" s="3">
        <v>41017.416666666664</v>
      </c>
      <c r="B1279" s="5">
        <v>6.97</v>
      </c>
      <c r="C1279" s="5">
        <v>126963</v>
      </c>
      <c r="D1279" s="5">
        <v>883997</v>
      </c>
    </row>
    <row r="1280" spans="1:4">
      <c r="A1280" s="3">
        <v>41017.423611111109</v>
      </c>
      <c r="B1280" s="5">
        <v>7.09</v>
      </c>
      <c r="C1280" s="5">
        <v>1697343</v>
      </c>
      <c r="D1280" s="5">
        <v>12042584</v>
      </c>
    </row>
    <row r="1281" spans="1:4">
      <c r="A1281" s="3">
        <v>41017.430555555555</v>
      </c>
      <c r="B1281" s="5">
        <v>7.14</v>
      </c>
      <c r="C1281" s="5">
        <v>1022281</v>
      </c>
      <c r="D1281" s="5">
        <v>7310820</v>
      </c>
    </row>
    <row r="1282" spans="1:4">
      <c r="A1282" s="3">
        <v>41017.4375</v>
      </c>
      <c r="B1282" s="5">
        <v>7.16</v>
      </c>
      <c r="C1282" s="5">
        <v>710898</v>
      </c>
      <c r="D1282" s="5">
        <v>5088615</v>
      </c>
    </row>
    <row r="1283" spans="1:4">
      <c r="A1283" s="3">
        <v>41017.444444444445</v>
      </c>
      <c r="B1283" s="5">
        <v>7.15</v>
      </c>
      <c r="C1283" s="5">
        <v>480608</v>
      </c>
      <c r="D1283" s="5">
        <v>3432160</v>
      </c>
    </row>
    <row r="1284" spans="1:4">
      <c r="A1284" s="3">
        <v>41017.451388888891</v>
      </c>
      <c r="B1284" s="5">
        <v>7.18</v>
      </c>
      <c r="C1284" s="5">
        <v>979073</v>
      </c>
      <c r="D1284" s="5">
        <v>7036304</v>
      </c>
    </row>
    <row r="1285" spans="1:4">
      <c r="A1285" s="3">
        <v>41017.458333333336</v>
      </c>
      <c r="B1285" s="5">
        <v>7.16</v>
      </c>
      <c r="C1285" s="5">
        <v>337000</v>
      </c>
      <c r="D1285" s="5">
        <v>2416685</v>
      </c>
    </row>
    <row r="1286" spans="1:4">
      <c r="A1286" s="3">
        <v>41017.465277777781</v>
      </c>
      <c r="B1286" s="5">
        <v>7.15</v>
      </c>
      <c r="C1286" s="5">
        <v>288300</v>
      </c>
      <c r="D1286" s="5">
        <v>2057271</v>
      </c>
    </row>
    <row r="1287" spans="1:4">
      <c r="A1287" s="3">
        <v>41017.472222222219</v>
      </c>
      <c r="B1287" s="5">
        <v>7.19</v>
      </c>
      <c r="C1287" s="5">
        <v>771648</v>
      </c>
      <c r="D1287" s="5">
        <v>5550337</v>
      </c>
    </row>
    <row r="1288" spans="1:4">
      <c r="A1288" s="3">
        <v>41017.479166666664</v>
      </c>
      <c r="B1288" s="5">
        <v>7.21</v>
      </c>
      <c r="C1288" s="5">
        <v>313593</v>
      </c>
      <c r="D1288" s="5">
        <v>2255531</v>
      </c>
    </row>
    <row r="1289" spans="1:4">
      <c r="A1289" s="3">
        <v>41017.548611111109</v>
      </c>
      <c r="B1289" s="5">
        <v>7.26</v>
      </c>
      <c r="C1289" s="5">
        <v>754105</v>
      </c>
      <c r="D1289" s="5">
        <v>5460352</v>
      </c>
    </row>
    <row r="1290" spans="1:4">
      <c r="A1290" s="3">
        <v>41017.555555555555</v>
      </c>
      <c r="B1290" s="5">
        <v>7.25</v>
      </c>
      <c r="C1290" s="5">
        <v>462360</v>
      </c>
      <c r="D1290" s="5">
        <v>3350526</v>
      </c>
    </row>
    <row r="1291" spans="1:4">
      <c r="A1291" s="3">
        <v>41017.5625</v>
      </c>
      <c r="B1291" s="5">
        <v>7.25</v>
      </c>
      <c r="C1291" s="5">
        <v>243460</v>
      </c>
      <c r="D1291" s="5">
        <v>1763651</v>
      </c>
    </row>
    <row r="1292" spans="1:4">
      <c r="A1292" s="3">
        <v>41017.569444444445</v>
      </c>
      <c r="B1292" s="5">
        <v>7.25</v>
      </c>
      <c r="C1292" s="5">
        <v>437705</v>
      </c>
      <c r="D1292" s="5">
        <v>3172796</v>
      </c>
    </row>
    <row r="1293" spans="1:4">
      <c r="A1293" s="3">
        <v>41017.576388888891</v>
      </c>
      <c r="B1293" s="5">
        <v>7.25</v>
      </c>
      <c r="C1293" s="5">
        <v>661800</v>
      </c>
      <c r="D1293" s="5">
        <v>4805293</v>
      </c>
    </row>
    <row r="1294" spans="1:4">
      <c r="A1294" s="3">
        <v>41017.583333333336</v>
      </c>
      <c r="B1294" s="5">
        <v>7.24</v>
      </c>
      <c r="C1294" s="5">
        <v>244595</v>
      </c>
      <c r="D1294" s="5">
        <v>1769504</v>
      </c>
    </row>
    <row r="1295" spans="1:4">
      <c r="A1295" s="3">
        <v>41017.590277777781</v>
      </c>
      <c r="B1295" s="5">
        <v>7.23</v>
      </c>
      <c r="C1295" s="5">
        <v>311453</v>
      </c>
      <c r="D1295" s="5">
        <v>2253498</v>
      </c>
    </row>
    <row r="1296" spans="1:4">
      <c r="A1296" s="3">
        <v>41017.597222222219</v>
      </c>
      <c r="B1296" s="5">
        <v>7.23</v>
      </c>
      <c r="C1296" s="5">
        <v>351816</v>
      </c>
      <c r="D1296" s="5">
        <v>2541174</v>
      </c>
    </row>
    <row r="1297" spans="1:4">
      <c r="A1297" s="3">
        <v>41017.604166666664</v>
      </c>
      <c r="B1297" s="5">
        <v>7.26</v>
      </c>
      <c r="C1297" s="5">
        <v>280328</v>
      </c>
      <c r="D1297" s="5">
        <v>2031398</v>
      </c>
    </row>
    <row r="1298" spans="1:4">
      <c r="A1298" s="3">
        <v>41017.611111111109</v>
      </c>
      <c r="B1298" s="5">
        <v>7.23</v>
      </c>
      <c r="C1298" s="5">
        <v>363040</v>
      </c>
      <c r="D1298" s="5">
        <v>2632657</v>
      </c>
    </row>
    <row r="1299" spans="1:4">
      <c r="A1299" s="3">
        <v>41017.618055555555</v>
      </c>
      <c r="B1299" s="5">
        <v>7.24</v>
      </c>
      <c r="C1299" s="5">
        <v>550135</v>
      </c>
      <c r="D1299" s="5">
        <v>3985921</v>
      </c>
    </row>
    <row r="1300" spans="1:4">
      <c r="A1300" s="3">
        <v>41017.625</v>
      </c>
      <c r="B1300" s="5">
        <v>7.24</v>
      </c>
      <c r="C1300" s="5">
        <v>399510</v>
      </c>
      <c r="D1300" s="5">
        <v>2892323</v>
      </c>
    </row>
    <row r="1301" spans="1:4">
      <c r="A1301" s="3">
        <v>41018.402777777781</v>
      </c>
      <c r="B1301" s="5">
        <v>7.17</v>
      </c>
      <c r="C1301" s="5">
        <v>718300</v>
      </c>
      <c r="D1301" s="5">
        <v>5171815</v>
      </c>
    </row>
    <row r="1302" spans="1:4">
      <c r="A1302" s="3">
        <v>41018.409722222219</v>
      </c>
      <c r="B1302" s="5">
        <v>7.16</v>
      </c>
      <c r="C1302" s="5">
        <v>751133</v>
      </c>
      <c r="D1302" s="5">
        <v>5387330</v>
      </c>
    </row>
    <row r="1303" spans="1:4">
      <c r="A1303" s="3">
        <v>41018.416666666664</v>
      </c>
      <c r="B1303" s="5">
        <v>7.17</v>
      </c>
      <c r="C1303" s="5">
        <v>535205</v>
      </c>
      <c r="D1303" s="5">
        <v>3839347</v>
      </c>
    </row>
    <row r="1304" spans="1:4">
      <c r="A1304" s="3">
        <v>41018.423611111109</v>
      </c>
      <c r="B1304" s="5">
        <v>7.22</v>
      </c>
      <c r="C1304" s="5">
        <v>634237</v>
      </c>
      <c r="D1304" s="5">
        <v>4550797</v>
      </c>
    </row>
    <row r="1305" spans="1:4">
      <c r="A1305" s="3">
        <v>41018.430555555555</v>
      </c>
      <c r="B1305" s="5">
        <v>7.22</v>
      </c>
      <c r="C1305" s="5">
        <v>217414</v>
      </c>
      <c r="D1305" s="5">
        <v>1566779</v>
      </c>
    </row>
    <row r="1306" spans="1:4">
      <c r="A1306" s="3">
        <v>41018.4375</v>
      </c>
      <c r="B1306" s="5">
        <v>7.19</v>
      </c>
      <c r="C1306" s="5">
        <v>143448</v>
      </c>
      <c r="D1306" s="5">
        <v>1032179</v>
      </c>
    </row>
    <row r="1307" spans="1:4">
      <c r="A1307" s="3">
        <v>41018.444444444445</v>
      </c>
      <c r="B1307" s="5">
        <v>7.19</v>
      </c>
      <c r="C1307" s="5">
        <v>174258</v>
      </c>
      <c r="D1307" s="5">
        <v>1251378</v>
      </c>
    </row>
    <row r="1308" spans="1:4">
      <c r="A1308" s="3">
        <v>41018.451388888891</v>
      </c>
      <c r="B1308" s="5">
        <v>7.18</v>
      </c>
      <c r="C1308" s="5">
        <v>101438</v>
      </c>
      <c r="D1308" s="5">
        <v>728985</v>
      </c>
    </row>
    <row r="1309" spans="1:4">
      <c r="A1309" s="3">
        <v>41018.458333333336</v>
      </c>
      <c r="B1309" s="5">
        <v>7.19</v>
      </c>
      <c r="C1309" s="5">
        <v>142368</v>
      </c>
      <c r="D1309" s="5">
        <v>1024232</v>
      </c>
    </row>
    <row r="1310" spans="1:4">
      <c r="A1310" s="3">
        <v>41018.465277777781</v>
      </c>
      <c r="B1310" s="5">
        <v>7.17</v>
      </c>
      <c r="C1310" s="5">
        <v>136636</v>
      </c>
      <c r="D1310" s="5">
        <v>981411</v>
      </c>
    </row>
    <row r="1311" spans="1:4">
      <c r="A1311" s="3">
        <v>41018.472222222219</v>
      </c>
      <c r="B1311" s="5">
        <v>7.18</v>
      </c>
      <c r="C1311" s="5">
        <v>150971</v>
      </c>
      <c r="D1311" s="5">
        <v>1082574</v>
      </c>
    </row>
    <row r="1312" spans="1:4">
      <c r="A1312" s="3">
        <v>41018.479166666664</v>
      </c>
      <c r="B1312" s="5">
        <v>7.18</v>
      </c>
      <c r="C1312" s="5">
        <v>327320</v>
      </c>
      <c r="D1312" s="5">
        <v>2352433</v>
      </c>
    </row>
    <row r="1313" spans="1:4">
      <c r="A1313" s="3">
        <v>41018.548611111109</v>
      </c>
      <c r="B1313" s="5">
        <v>7.18</v>
      </c>
      <c r="C1313" s="5">
        <v>139768</v>
      </c>
      <c r="D1313" s="5">
        <v>1005652</v>
      </c>
    </row>
    <row r="1314" spans="1:4">
      <c r="A1314" s="3">
        <v>41018.555555555555</v>
      </c>
      <c r="B1314" s="5">
        <v>7.22</v>
      </c>
      <c r="C1314" s="5">
        <v>55206</v>
      </c>
      <c r="D1314" s="5">
        <v>397209</v>
      </c>
    </row>
    <row r="1315" spans="1:4">
      <c r="A1315" s="3">
        <v>41018.5625</v>
      </c>
      <c r="B1315" s="5">
        <v>7.21</v>
      </c>
      <c r="C1315" s="5">
        <v>59467</v>
      </c>
      <c r="D1315" s="5">
        <v>429160</v>
      </c>
    </row>
    <row r="1316" spans="1:4">
      <c r="A1316" s="3">
        <v>41018.569444444445</v>
      </c>
      <c r="B1316" s="5">
        <v>7.22</v>
      </c>
      <c r="C1316" s="5">
        <v>110936</v>
      </c>
      <c r="D1316" s="5">
        <v>799549</v>
      </c>
    </row>
    <row r="1317" spans="1:4">
      <c r="A1317" s="3">
        <v>41018.576388888891</v>
      </c>
      <c r="B1317" s="5">
        <v>7.21</v>
      </c>
      <c r="C1317" s="5">
        <v>69881</v>
      </c>
      <c r="D1317" s="5">
        <v>504683</v>
      </c>
    </row>
    <row r="1318" spans="1:4">
      <c r="A1318" s="3">
        <v>41018.583333333336</v>
      </c>
      <c r="B1318" s="5">
        <v>7.2</v>
      </c>
      <c r="C1318" s="5">
        <v>119268</v>
      </c>
      <c r="D1318" s="5">
        <v>859857</v>
      </c>
    </row>
    <row r="1319" spans="1:4">
      <c r="A1319" s="3">
        <v>41018.590277777781</v>
      </c>
      <c r="B1319" s="5">
        <v>7.2</v>
      </c>
      <c r="C1319" s="5">
        <v>108258</v>
      </c>
      <c r="D1319" s="5">
        <v>779285</v>
      </c>
    </row>
    <row r="1320" spans="1:4">
      <c r="A1320" s="3">
        <v>41018.597222222219</v>
      </c>
      <c r="B1320" s="5">
        <v>7.17</v>
      </c>
      <c r="C1320" s="5">
        <v>302934</v>
      </c>
      <c r="D1320" s="5">
        <v>2172189</v>
      </c>
    </row>
    <row r="1321" spans="1:4">
      <c r="A1321" s="3">
        <v>41018.604166666664</v>
      </c>
      <c r="B1321" s="5">
        <v>7.18</v>
      </c>
      <c r="C1321" s="5">
        <v>150160</v>
      </c>
      <c r="D1321" s="5">
        <v>1077670</v>
      </c>
    </row>
    <row r="1322" spans="1:4">
      <c r="A1322" s="3">
        <v>41018.611111111109</v>
      </c>
      <c r="B1322" s="5">
        <v>7.2</v>
      </c>
      <c r="C1322" s="5">
        <v>244340</v>
      </c>
      <c r="D1322" s="5">
        <v>1755990</v>
      </c>
    </row>
    <row r="1323" spans="1:4">
      <c r="A1323" s="3">
        <v>41018.618055555555</v>
      </c>
      <c r="B1323" s="5">
        <v>7.2</v>
      </c>
      <c r="C1323" s="5">
        <v>175750</v>
      </c>
      <c r="D1323" s="5">
        <v>1264523</v>
      </c>
    </row>
    <row r="1324" spans="1:4">
      <c r="A1324" s="3">
        <v>41018.625</v>
      </c>
      <c r="B1324" s="5">
        <v>7.19</v>
      </c>
      <c r="C1324" s="5">
        <v>269802</v>
      </c>
      <c r="D1324" s="5">
        <v>1939049</v>
      </c>
    </row>
    <row r="1325" spans="1:4">
      <c r="A1325" s="3">
        <v>41019.402777777781</v>
      </c>
      <c r="B1325" s="5">
        <v>7.29</v>
      </c>
      <c r="C1325" s="5">
        <v>747430</v>
      </c>
      <c r="D1325" s="5">
        <v>5374789.7599999998</v>
      </c>
    </row>
    <row r="1326" spans="1:4">
      <c r="A1326" s="3">
        <v>41019.409722222219</v>
      </c>
      <c r="B1326" s="5">
        <v>7.4</v>
      </c>
      <c r="C1326" s="5">
        <v>1680904</v>
      </c>
      <c r="D1326" s="5">
        <v>12424151.390000001</v>
      </c>
    </row>
    <row r="1327" spans="1:4">
      <c r="A1327" s="3">
        <v>41019.416666666664</v>
      </c>
      <c r="B1327" s="5">
        <v>7.38</v>
      </c>
      <c r="C1327" s="5">
        <v>867005</v>
      </c>
      <c r="D1327" s="5">
        <v>6414827.29</v>
      </c>
    </row>
    <row r="1328" spans="1:4">
      <c r="A1328" s="3">
        <v>41019.423611111109</v>
      </c>
      <c r="B1328" s="5">
        <v>7.39</v>
      </c>
      <c r="C1328" s="5">
        <v>498091</v>
      </c>
      <c r="D1328" s="5">
        <v>3687480.94</v>
      </c>
    </row>
    <row r="1329" spans="1:4">
      <c r="A1329" s="3">
        <v>41019.430555555555</v>
      </c>
      <c r="B1329" s="5">
        <v>7.36</v>
      </c>
      <c r="C1329" s="5">
        <v>804741</v>
      </c>
      <c r="D1329" s="5">
        <v>5921796.0700000003</v>
      </c>
    </row>
    <row r="1330" spans="1:4">
      <c r="A1330" s="3">
        <v>41019.4375</v>
      </c>
      <c r="B1330" s="5">
        <v>7.38</v>
      </c>
      <c r="C1330" s="5">
        <v>317729</v>
      </c>
      <c r="D1330" s="5">
        <v>2342255.44</v>
      </c>
    </row>
    <row r="1331" spans="1:4">
      <c r="A1331" s="3">
        <v>41019.444444444445</v>
      </c>
      <c r="B1331" s="5">
        <v>7.35</v>
      </c>
      <c r="C1331" s="5">
        <v>199438</v>
      </c>
      <c r="D1331" s="5">
        <v>1466873.98</v>
      </c>
    </row>
    <row r="1332" spans="1:4">
      <c r="A1332" s="3">
        <v>41019.451388888891</v>
      </c>
      <c r="B1332" s="5">
        <v>7.37</v>
      </c>
      <c r="C1332" s="5">
        <v>287093</v>
      </c>
      <c r="D1332" s="5">
        <v>2114753.6</v>
      </c>
    </row>
    <row r="1333" spans="1:4">
      <c r="A1333" s="3">
        <v>41019.458333333336</v>
      </c>
      <c r="B1333" s="5">
        <v>7.34</v>
      </c>
      <c r="C1333" s="5">
        <v>175489</v>
      </c>
      <c r="D1333" s="5">
        <v>1288437.96</v>
      </c>
    </row>
    <row r="1334" spans="1:4">
      <c r="A1334" s="3">
        <v>41019.465277777781</v>
      </c>
      <c r="B1334" s="5">
        <v>7.34</v>
      </c>
      <c r="C1334" s="5">
        <v>339203</v>
      </c>
      <c r="D1334" s="5">
        <v>2486717.98</v>
      </c>
    </row>
    <row r="1335" spans="1:4">
      <c r="A1335" s="3">
        <v>41019.472222222219</v>
      </c>
      <c r="B1335" s="5">
        <v>7.33</v>
      </c>
      <c r="C1335" s="5">
        <v>157031</v>
      </c>
      <c r="D1335" s="5">
        <v>1152188.08</v>
      </c>
    </row>
    <row r="1336" spans="1:4">
      <c r="A1336" s="3">
        <v>41019.479166666664</v>
      </c>
      <c r="B1336" s="5">
        <v>7.36</v>
      </c>
      <c r="C1336" s="5">
        <v>230922</v>
      </c>
      <c r="D1336" s="5">
        <v>1697579.31</v>
      </c>
    </row>
    <row r="1337" spans="1:4">
      <c r="A1337" s="3">
        <v>41019.548611111109</v>
      </c>
      <c r="B1337" s="5">
        <v>7.39</v>
      </c>
      <c r="C1337" s="5">
        <v>309168</v>
      </c>
      <c r="D1337" s="5">
        <v>2279940.94</v>
      </c>
    </row>
    <row r="1338" spans="1:4">
      <c r="A1338" s="3">
        <v>41019.555555555555</v>
      </c>
      <c r="B1338" s="5">
        <v>7.36</v>
      </c>
      <c r="C1338" s="5">
        <v>325440</v>
      </c>
      <c r="D1338" s="5">
        <v>2403727.2400000002</v>
      </c>
    </row>
    <row r="1339" spans="1:4">
      <c r="A1339" s="3">
        <v>41019.5625</v>
      </c>
      <c r="B1339" s="5">
        <v>7.37</v>
      </c>
      <c r="C1339" s="5">
        <v>203300</v>
      </c>
      <c r="D1339" s="5">
        <v>1498992.6399999999</v>
      </c>
    </row>
    <row r="1340" spans="1:4">
      <c r="A1340" s="3">
        <v>41019.569444444445</v>
      </c>
      <c r="B1340" s="5">
        <v>7.37</v>
      </c>
      <c r="C1340" s="5">
        <v>225728</v>
      </c>
      <c r="D1340" s="5">
        <v>1662059.38</v>
      </c>
    </row>
    <row r="1341" spans="1:4">
      <c r="A1341" s="3">
        <v>41019.576388888891</v>
      </c>
      <c r="B1341" s="5">
        <v>7.42</v>
      </c>
      <c r="C1341" s="5">
        <v>579828</v>
      </c>
      <c r="D1341" s="5">
        <v>4288470.7699999996</v>
      </c>
    </row>
    <row r="1342" spans="1:4">
      <c r="A1342" s="3">
        <v>41019.583333333336</v>
      </c>
      <c r="B1342" s="5">
        <v>7.41</v>
      </c>
      <c r="C1342" s="5">
        <v>343400</v>
      </c>
      <c r="D1342" s="5">
        <v>2547996.65</v>
      </c>
    </row>
    <row r="1343" spans="1:4">
      <c r="A1343" s="3">
        <v>41019.590277777781</v>
      </c>
      <c r="B1343" s="5">
        <v>7.37</v>
      </c>
      <c r="C1343" s="5">
        <v>157557</v>
      </c>
      <c r="D1343" s="5">
        <v>1164532.08</v>
      </c>
    </row>
    <row r="1344" spans="1:4">
      <c r="A1344" s="3">
        <v>41019.597222222219</v>
      </c>
      <c r="B1344" s="5">
        <v>7.37</v>
      </c>
      <c r="C1344" s="5">
        <v>190406</v>
      </c>
      <c r="D1344" s="5">
        <v>1402227.36</v>
      </c>
    </row>
    <row r="1345" spans="1:4">
      <c r="A1345" s="3">
        <v>41019.604166666664</v>
      </c>
      <c r="B1345" s="5">
        <v>7.33</v>
      </c>
      <c r="C1345" s="5">
        <v>289154</v>
      </c>
      <c r="D1345" s="5">
        <v>2127192.27</v>
      </c>
    </row>
    <row r="1346" spans="1:4">
      <c r="A1346" s="3">
        <v>41019.611111111109</v>
      </c>
      <c r="B1346" s="5">
        <v>7.4</v>
      </c>
      <c r="C1346" s="5">
        <v>719000</v>
      </c>
      <c r="D1346" s="5">
        <v>5311207.0999999996</v>
      </c>
    </row>
    <row r="1347" spans="1:4">
      <c r="A1347" s="3">
        <v>41019.618055555555</v>
      </c>
      <c r="B1347" s="5">
        <v>7.38</v>
      </c>
      <c r="C1347" s="5">
        <v>379100</v>
      </c>
      <c r="D1347" s="5">
        <v>2800674.91</v>
      </c>
    </row>
    <row r="1348" spans="1:4">
      <c r="A1348" s="3">
        <v>41019.625</v>
      </c>
      <c r="B1348" s="5">
        <v>7.38</v>
      </c>
      <c r="C1348" s="5">
        <v>485384</v>
      </c>
      <c r="D1348" s="5">
        <v>3582038.46</v>
      </c>
    </row>
    <row r="1349" spans="1:4">
      <c r="A1349" s="3">
        <v>41023.402777777781</v>
      </c>
      <c r="B1349" s="5">
        <v>7.26</v>
      </c>
      <c r="C1349" s="5">
        <v>1030348</v>
      </c>
      <c r="D1349" s="5">
        <v>7455578</v>
      </c>
    </row>
    <row r="1350" spans="1:4">
      <c r="A1350" s="3">
        <v>41023.409722222219</v>
      </c>
      <c r="B1350" s="5">
        <v>7.28</v>
      </c>
      <c r="C1350" s="5">
        <v>509933</v>
      </c>
      <c r="D1350" s="5">
        <v>3704305</v>
      </c>
    </row>
    <row r="1351" spans="1:4">
      <c r="A1351" s="3">
        <v>41023.416666666664</v>
      </c>
      <c r="B1351" s="5">
        <v>7.38</v>
      </c>
      <c r="C1351" s="5">
        <v>961381</v>
      </c>
      <c r="D1351" s="5">
        <v>7015455</v>
      </c>
    </row>
    <row r="1352" spans="1:4">
      <c r="A1352" s="3">
        <v>41023.423611111109</v>
      </c>
      <c r="B1352" s="5">
        <v>7.4</v>
      </c>
      <c r="C1352" s="5">
        <v>705716</v>
      </c>
      <c r="D1352" s="5">
        <v>5208300</v>
      </c>
    </row>
    <row r="1353" spans="1:4">
      <c r="A1353" s="3">
        <v>41023.430555555555</v>
      </c>
      <c r="B1353" s="5">
        <v>7.35</v>
      </c>
      <c r="C1353" s="5">
        <v>443950</v>
      </c>
      <c r="D1353" s="5">
        <v>3270042</v>
      </c>
    </row>
    <row r="1354" spans="1:4">
      <c r="A1354" s="3">
        <v>41023.4375</v>
      </c>
      <c r="B1354" s="5">
        <v>7.35</v>
      </c>
      <c r="C1354" s="5">
        <v>493408</v>
      </c>
      <c r="D1354" s="5">
        <v>3615324</v>
      </c>
    </row>
    <row r="1355" spans="1:4">
      <c r="A1355" s="3">
        <v>41023.444444444445</v>
      </c>
      <c r="B1355" s="5">
        <v>7.26</v>
      </c>
      <c r="C1355" s="5">
        <v>427501</v>
      </c>
      <c r="D1355" s="5">
        <v>3114019</v>
      </c>
    </row>
    <row r="1356" spans="1:4">
      <c r="A1356" s="3">
        <v>41023.451388888891</v>
      </c>
      <c r="B1356" s="5">
        <v>7.25</v>
      </c>
      <c r="C1356" s="5">
        <v>323198</v>
      </c>
      <c r="D1356" s="5">
        <v>2343098</v>
      </c>
    </row>
    <row r="1357" spans="1:4">
      <c r="A1357" s="3">
        <v>41023.458333333336</v>
      </c>
      <c r="B1357" s="5">
        <v>7.18</v>
      </c>
      <c r="C1357" s="5">
        <v>861792</v>
      </c>
      <c r="D1357" s="5">
        <v>6224074</v>
      </c>
    </row>
    <row r="1358" spans="1:4">
      <c r="A1358" s="3">
        <v>41023.465277777781</v>
      </c>
      <c r="B1358" s="5">
        <v>7.09</v>
      </c>
      <c r="C1358" s="5">
        <v>781644</v>
      </c>
      <c r="D1358" s="5">
        <v>5518666</v>
      </c>
    </row>
    <row r="1359" spans="1:4">
      <c r="A1359" s="3">
        <v>41023.472222222219</v>
      </c>
      <c r="B1359" s="5">
        <v>7.08</v>
      </c>
      <c r="C1359" s="5">
        <v>261513</v>
      </c>
      <c r="D1359" s="5">
        <v>1850817</v>
      </c>
    </row>
    <row r="1360" spans="1:4">
      <c r="A1360" s="3">
        <v>41023.479166666664</v>
      </c>
      <c r="B1360" s="5">
        <v>7.02</v>
      </c>
      <c r="C1360" s="5">
        <v>309993</v>
      </c>
      <c r="D1360" s="5">
        <v>2184506</v>
      </c>
    </row>
    <row r="1361" spans="1:4">
      <c r="A1361" s="3">
        <v>41023.548611111109</v>
      </c>
      <c r="B1361" s="5">
        <v>7.04</v>
      </c>
      <c r="C1361" s="5">
        <v>381107</v>
      </c>
      <c r="D1361" s="5">
        <v>2676356</v>
      </c>
    </row>
    <row r="1362" spans="1:4">
      <c r="A1362" s="3">
        <v>41023.555555555555</v>
      </c>
      <c r="B1362" s="5">
        <v>7.07</v>
      </c>
      <c r="C1362" s="5">
        <v>113101</v>
      </c>
      <c r="D1362" s="5">
        <v>797858</v>
      </c>
    </row>
    <row r="1363" spans="1:4">
      <c r="A1363" s="3">
        <v>41023.5625</v>
      </c>
      <c r="B1363" s="5">
        <v>7.05</v>
      </c>
      <c r="C1363" s="5">
        <v>209875</v>
      </c>
      <c r="D1363" s="5">
        <v>1478654</v>
      </c>
    </row>
    <row r="1364" spans="1:4">
      <c r="A1364" s="3">
        <v>41023.569444444445</v>
      </c>
      <c r="B1364" s="5">
        <v>7.09</v>
      </c>
      <c r="C1364" s="5">
        <v>284328</v>
      </c>
      <c r="D1364" s="5">
        <v>2009626</v>
      </c>
    </row>
    <row r="1365" spans="1:4">
      <c r="A1365" s="3">
        <v>41023.576388888891</v>
      </c>
      <c r="B1365" s="5">
        <v>7.1</v>
      </c>
      <c r="C1365" s="5">
        <v>623763</v>
      </c>
      <c r="D1365" s="5">
        <v>4453335</v>
      </c>
    </row>
    <row r="1366" spans="1:4">
      <c r="A1366" s="3">
        <v>41023.583333333336</v>
      </c>
      <c r="B1366" s="5">
        <v>7.18</v>
      </c>
      <c r="C1366" s="5">
        <v>213610</v>
      </c>
      <c r="D1366" s="5">
        <v>1528749</v>
      </c>
    </row>
    <row r="1367" spans="1:4">
      <c r="A1367" s="3">
        <v>41023.590277777781</v>
      </c>
      <c r="B1367" s="5">
        <v>7.24</v>
      </c>
      <c r="C1367" s="5">
        <v>399081</v>
      </c>
      <c r="D1367" s="5">
        <v>2864211</v>
      </c>
    </row>
    <row r="1368" spans="1:4">
      <c r="A1368" s="3">
        <v>41023.597222222219</v>
      </c>
      <c r="B1368" s="5">
        <v>7.21</v>
      </c>
      <c r="C1368" s="5">
        <v>273928</v>
      </c>
      <c r="D1368" s="5">
        <v>1977388</v>
      </c>
    </row>
    <row r="1369" spans="1:4">
      <c r="A1369" s="3">
        <v>41023.604166666664</v>
      </c>
      <c r="B1369" s="5">
        <v>7.25</v>
      </c>
      <c r="C1369" s="5">
        <v>184547</v>
      </c>
      <c r="D1369" s="5">
        <v>1327467</v>
      </c>
    </row>
    <row r="1370" spans="1:4">
      <c r="A1370" s="3">
        <v>41023.611111111109</v>
      </c>
      <c r="B1370" s="5">
        <v>7.18</v>
      </c>
      <c r="C1370" s="5">
        <v>302248</v>
      </c>
      <c r="D1370" s="5">
        <v>2183571</v>
      </c>
    </row>
    <row r="1371" spans="1:4">
      <c r="A1371" s="3">
        <v>41023.618055555555</v>
      </c>
      <c r="B1371" s="5">
        <v>7.27</v>
      </c>
      <c r="C1371" s="5">
        <v>481804</v>
      </c>
      <c r="D1371" s="5">
        <v>3491130</v>
      </c>
    </row>
    <row r="1372" spans="1:4">
      <c r="A1372" s="3">
        <v>41023.625</v>
      </c>
      <c r="B1372" s="5">
        <v>7.29</v>
      </c>
      <c r="C1372" s="5">
        <v>631548</v>
      </c>
      <c r="D1372" s="5">
        <v>4605936</v>
      </c>
    </row>
    <row r="1373" spans="1:4">
      <c r="A1373" s="3">
        <v>41024.402777777781</v>
      </c>
      <c r="B1373" s="5">
        <v>7.19</v>
      </c>
      <c r="C1373" s="5">
        <v>462000</v>
      </c>
      <c r="D1373" s="5">
        <v>3352633</v>
      </c>
    </row>
    <row r="1374" spans="1:4">
      <c r="A1374" s="3">
        <v>41024.409722222219</v>
      </c>
      <c r="B1374" s="5">
        <v>7.2</v>
      </c>
      <c r="C1374" s="5">
        <v>481561</v>
      </c>
      <c r="D1374" s="5">
        <v>3455555</v>
      </c>
    </row>
    <row r="1375" spans="1:4">
      <c r="A1375" s="3">
        <v>41024.416666666664</v>
      </c>
      <c r="B1375" s="5">
        <v>7.21</v>
      </c>
      <c r="C1375" s="5">
        <v>127837</v>
      </c>
      <c r="D1375" s="5">
        <v>921063</v>
      </c>
    </row>
    <row r="1376" spans="1:4">
      <c r="A1376" s="3">
        <v>41024.423611111109</v>
      </c>
      <c r="B1376" s="5">
        <v>7.24</v>
      </c>
      <c r="C1376" s="5">
        <v>259292</v>
      </c>
      <c r="D1376" s="5">
        <v>1867057</v>
      </c>
    </row>
    <row r="1377" spans="1:4">
      <c r="A1377" s="3">
        <v>41024.430555555555</v>
      </c>
      <c r="B1377" s="5">
        <v>7.22</v>
      </c>
      <c r="C1377" s="5">
        <v>245617</v>
      </c>
      <c r="D1377" s="5">
        <v>1780439</v>
      </c>
    </row>
    <row r="1378" spans="1:4">
      <c r="A1378" s="3">
        <v>41024.4375</v>
      </c>
      <c r="B1378" s="5">
        <v>7.18</v>
      </c>
      <c r="C1378" s="5">
        <v>265973</v>
      </c>
      <c r="D1378" s="5">
        <v>1914343</v>
      </c>
    </row>
    <row r="1379" spans="1:4">
      <c r="A1379" s="3">
        <v>41024.444444444445</v>
      </c>
      <c r="B1379" s="5">
        <v>7.18</v>
      </c>
      <c r="C1379" s="5">
        <v>191864</v>
      </c>
      <c r="D1379" s="5">
        <v>1378935</v>
      </c>
    </row>
    <row r="1380" spans="1:4">
      <c r="A1380" s="3">
        <v>41024.451388888891</v>
      </c>
      <c r="B1380" s="5">
        <v>7.31</v>
      </c>
      <c r="C1380" s="5">
        <v>857574</v>
      </c>
      <c r="D1380" s="5">
        <v>6216686</v>
      </c>
    </row>
    <row r="1381" spans="1:4">
      <c r="A1381" s="3">
        <v>41024.458333333336</v>
      </c>
      <c r="B1381" s="5">
        <v>7.39</v>
      </c>
      <c r="C1381" s="5">
        <v>1168941</v>
      </c>
      <c r="D1381" s="5">
        <v>8610180</v>
      </c>
    </row>
    <row r="1382" spans="1:4">
      <c r="A1382" s="3">
        <v>41024.465277777781</v>
      </c>
      <c r="B1382" s="5">
        <v>7.32</v>
      </c>
      <c r="C1382" s="5">
        <v>471400</v>
      </c>
      <c r="D1382" s="5">
        <v>3469028</v>
      </c>
    </row>
    <row r="1383" spans="1:4">
      <c r="A1383" s="3">
        <v>41024.472222222219</v>
      </c>
      <c r="B1383" s="5">
        <v>7.39</v>
      </c>
      <c r="C1383" s="5">
        <v>396364</v>
      </c>
      <c r="D1383" s="5">
        <v>2921534</v>
      </c>
    </row>
    <row r="1384" spans="1:4">
      <c r="A1384" s="3">
        <v>41024.479166666664</v>
      </c>
      <c r="B1384" s="5">
        <v>7.36</v>
      </c>
      <c r="C1384" s="5">
        <v>282654</v>
      </c>
      <c r="D1384" s="5">
        <v>2083625</v>
      </c>
    </row>
    <row r="1385" spans="1:4">
      <c r="A1385" s="3">
        <v>41024.548611111109</v>
      </c>
      <c r="B1385" s="5">
        <v>7.38</v>
      </c>
      <c r="C1385" s="5">
        <v>172701</v>
      </c>
      <c r="D1385" s="5">
        <v>1272559</v>
      </c>
    </row>
    <row r="1386" spans="1:4">
      <c r="A1386" s="3">
        <v>41024.555555555555</v>
      </c>
      <c r="B1386" s="5">
        <v>7.38</v>
      </c>
      <c r="C1386" s="5">
        <v>526564</v>
      </c>
      <c r="D1386" s="5">
        <v>3891959</v>
      </c>
    </row>
    <row r="1387" spans="1:4">
      <c r="A1387" s="3">
        <v>41024.5625</v>
      </c>
      <c r="B1387" s="5">
        <v>7.56</v>
      </c>
      <c r="C1387" s="5">
        <v>2378552</v>
      </c>
      <c r="D1387" s="5">
        <v>17902485</v>
      </c>
    </row>
    <row r="1388" spans="1:4">
      <c r="A1388" s="3">
        <v>41024.569444444445</v>
      </c>
      <c r="B1388" s="5">
        <v>7.61</v>
      </c>
      <c r="C1388" s="5">
        <v>1407738</v>
      </c>
      <c r="D1388" s="5">
        <v>10673974</v>
      </c>
    </row>
    <row r="1389" spans="1:4">
      <c r="A1389" s="3">
        <v>41024.576388888891</v>
      </c>
      <c r="B1389" s="5">
        <v>7.64</v>
      </c>
      <c r="C1389" s="5">
        <v>1388326</v>
      </c>
      <c r="D1389" s="5">
        <v>10552670</v>
      </c>
    </row>
    <row r="1390" spans="1:4">
      <c r="A1390" s="3">
        <v>41024.583333333336</v>
      </c>
      <c r="B1390" s="5">
        <v>7.7</v>
      </c>
      <c r="C1390" s="5">
        <v>1664154</v>
      </c>
      <c r="D1390" s="5">
        <v>12807921</v>
      </c>
    </row>
    <row r="1391" spans="1:4">
      <c r="A1391" s="3">
        <v>41024.590277777781</v>
      </c>
      <c r="B1391" s="5">
        <v>7.66</v>
      </c>
      <c r="C1391" s="5">
        <v>1057303</v>
      </c>
      <c r="D1391" s="5">
        <v>8150291</v>
      </c>
    </row>
    <row r="1392" spans="1:4">
      <c r="A1392" s="3">
        <v>41024.597222222219</v>
      </c>
      <c r="B1392" s="5">
        <v>7.69</v>
      </c>
      <c r="C1392" s="5">
        <v>729397</v>
      </c>
      <c r="D1392" s="5">
        <v>5603249</v>
      </c>
    </row>
    <row r="1393" spans="1:4">
      <c r="A1393" s="3">
        <v>41024.604166666664</v>
      </c>
      <c r="B1393" s="5">
        <v>7.69</v>
      </c>
      <c r="C1393" s="5">
        <v>422625</v>
      </c>
      <c r="D1393" s="5">
        <v>3241971</v>
      </c>
    </row>
    <row r="1394" spans="1:4">
      <c r="A1394" s="3">
        <v>41024.611111111109</v>
      </c>
      <c r="B1394" s="5">
        <v>7.64</v>
      </c>
      <c r="C1394" s="5">
        <v>552300</v>
      </c>
      <c r="D1394" s="5">
        <v>4224792</v>
      </c>
    </row>
    <row r="1395" spans="1:4">
      <c r="A1395" s="3">
        <v>41024.618055555555</v>
      </c>
      <c r="B1395" s="5">
        <v>7.62</v>
      </c>
      <c r="C1395" s="5">
        <v>703067</v>
      </c>
      <c r="D1395" s="5">
        <v>5348062</v>
      </c>
    </row>
    <row r="1396" spans="1:4">
      <c r="A1396" s="3">
        <v>41024.625</v>
      </c>
      <c r="B1396" s="5">
        <v>7.66</v>
      </c>
      <c r="C1396" s="5">
        <v>969366</v>
      </c>
      <c r="D1396" s="5">
        <v>7412366</v>
      </c>
    </row>
    <row r="1397" spans="1:4">
      <c r="A1397" s="3">
        <v>41025.402777777781</v>
      </c>
      <c r="B1397" s="5">
        <v>7.91</v>
      </c>
      <c r="C1397" s="5">
        <v>3597027</v>
      </c>
      <c r="D1397" s="5">
        <v>28262125</v>
      </c>
    </row>
    <row r="1398" spans="1:4">
      <c r="A1398" s="3">
        <v>41025.409722222219</v>
      </c>
      <c r="B1398" s="5">
        <v>7.82</v>
      </c>
      <c r="C1398" s="5">
        <v>2040792</v>
      </c>
      <c r="D1398" s="5">
        <v>16096366</v>
      </c>
    </row>
    <row r="1399" spans="1:4">
      <c r="A1399" s="3">
        <v>41025.416666666664</v>
      </c>
      <c r="B1399" s="5">
        <v>7.76</v>
      </c>
      <c r="C1399" s="5">
        <v>1203007</v>
      </c>
      <c r="D1399" s="5">
        <v>9352165</v>
      </c>
    </row>
    <row r="1400" spans="1:4">
      <c r="A1400" s="3">
        <v>41025.423611111109</v>
      </c>
      <c r="B1400" s="5">
        <v>7.78</v>
      </c>
      <c r="C1400" s="5">
        <v>588305</v>
      </c>
      <c r="D1400" s="5">
        <v>4579494</v>
      </c>
    </row>
    <row r="1401" spans="1:4">
      <c r="A1401" s="3">
        <v>41025.430555555555</v>
      </c>
      <c r="B1401" s="5">
        <v>7.79</v>
      </c>
      <c r="C1401" s="5">
        <v>602669</v>
      </c>
      <c r="D1401" s="5">
        <v>4680221</v>
      </c>
    </row>
    <row r="1402" spans="1:4">
      <c r="A1402" s="3">
        <v>41025.4375</v>
      </c>
      <c r="B1402" s="5">
        <v>7.79</v>
      </c>
      <c r="C1402" s="5">
        <v>671826</v>
      </c>
      <c r="D1402" s="5">
        <v>5233092</v>
      </c>
    </row>
    <row r="1403" spans="1:4">
      <c r="A1403" s="3">
        <v>41025.444444444445</v>
      </c>
      <c r="B1403" s="5">
        <v>7.74</v>
      </c>
      <c r="C1403" s="5">
        <v>464776</v>
      </c>
      <c r="D1403" s="5">
        <v>3606521</v>
      </c>
    </row>
    <row r="1404" spans="1:4">
      <c r="A1404" s="3">
        <v>41025.451388888891</v>
      </c>
      <c r="B1404" s="5">
        <v>7.65</v>
      </c>
      <c r="C1404" s="5">
        <v>691749</v>
      </c>
      <c r="D1404" s="5">
        <v>5312034</v>
      </c>
    </row>
    <row r="1405" spans="1:4">
      <c r="A1405" s="3">
        <v>41025.458333333336</v>
      </c>
      <c r="B1405" s="5">
        <v>7.68</v>
      </c>
      <c r="C1405" s="5">
        <v>331507</v>
      </c>
      <c r="D1405" s="5">
        <v>2544960</v>
      </c>
    </row>
    <row r="1406" spans="1:4">
      <c r="A1406" s="3">
        <v>41025.465277777781</v>
      </c>
      <c r="B1406" s="5">
        <v>7.69</v>
      </c>
      <c r="C1406" s="5">
        <v>336708</v>
      </c>
      <c r="D1406" s="5">
        <v>2592496</v>
      </c>
    </row>
    <row r="1407" spans="1:4">
      <c r="A1407" s="3">
        <v>41025.472222222219</v>
      </c>
      <c r="B1407" s="5">
        <v>7.7</v>
      </c>
      <c r="C1407" s="5">
        <v>161899</v>
      </c>
      <c r="D1407" s="5">
        <v>1248247</v>
      </c>
    </row>
    <row r="1408" spans="1:4">
      <c r="A1408" s="3">
        <v>41025.479166666664</v>
      </c>
      <c r="B1408" s="5">
        <v>7.61</v>
      </c>
      <c r="C1408" s="5">
        <v>689065</v>
      </c>
      <c r="D1408" s="5">
        <v>5278716</v>
      </c>
    </row>
    <row r="1409" spans="1:4">
      <c r="A1409" s="3">
        <v>41025.548611111109</v>
      </c>
      <c r="B1409" s="5">
        <v>7.61</v>
      </c>
      <c r="C1409" s="5">
        <v>393722</v>
      </c>
      <c r="D1409" s="5">
        <v>2992497</v>
      </c>
    </row>
    <row r="1410" spans="1:4">
      <c r="A1410" s="3">
        <v>41025.555555555555</v>
      </c>
      <c r="B1410" s="5">
        <v>7.58</v>
      </c>
      <c r="C1410" s="5">
        <v>393963</v>
      </c>
      <c r="D1410" s="5">
        <v>2998501</v>
      </c>
    </row>
    <row r="1411" spans="1:4">
      <c r="A1411" s="3">
        <v>41025.5625</v>
      </c>
      <c r="B1411" s="5">
        <v>7.56</v>
      </c>
      <c r="C1411" s="5">
        <v>582582</v>
      </c>
      <c r="D1411" s="5">
        <v>4392066</v>
      </c>
    </row>
    <row r="1412" spans="1:4">
      <c r="A1412" s="3">
        <v>41025.569444444445</v>
      </c>
      <c r="B1412" s="5">
        <v>7.55</v>
      </c>
      <c r="C1412" s="5">
        <v>257008</v>
      </c>
      <c r="D1412" s="5">
        <v>1943825</v>
      </c>
    </row>
    <row r="1413" spans="1:4">
      <c r="A1413" s="3">
        <v>41025.576388888891</v>
      </c>
      <c r="B1413" s="5">
        <v>7.57</v>
      </c>
      <c r="C1413" s="5">
        <v>199077</v>
      </c>
      <c r="D1413" s="5">
        <v>1510930</v>
      </c>
    </row>
    <row r="1414" spans="1:4">
      <c r="A1414" s="3">
        <v>41025.583333333336</v>
      </c>
      <c r="B1414" s="5">
        <v>7.61</v>
      </c>
      <c r="C1414" s="5">
        <v>447413</v>
      </c>
      <c r="D1414" s="5">
        <v>3389285</v>
      </c>
    </row>
    <row r="1415" spans="1:4">
      <c r="A1415" s="3">
        <v>41025.590277777781</v>
      </c>
      <c r="B1415" s="5">
        <v>7.55</v>
      </c>
      <c r="C1415" s="5">
        <v>485315</v>
      </c>
      <c r="D1415" s="5">
        <v>3673182</v>
      </c>
    </row>
    <row r="1416" spans="1:4">
      <c r="A1416" s="3">
        <v>41025.597222222219</v>
      </c>
      <c r="B1416" s="5">
        <v>7.6</v>
      </c>
      <c r="C1416" s="5">
        <v>239635</v>
      </c>
      <c r="D1416" s="5">
        <v>1815607</v>
      </c>
    </row>
    <row r="1417" spans="1:4">
      <c r="A1417" s="3">
        <v>41025.604166666664</v>
      </c>
      <c r="B1417" s="5">
        <v>7.61</v>
      </c>
      <c r="C1417" s="5">
        <v>375800</v>
      </c>
      <c r="D1417" s="5">
        <v>2854567</v>
      </c>
    </row>
    <row r="1418" spans="1:4">
      <c r="A1418" s="3">
        <v>41025.611111111109</v>
      </c>
      <c r="B1418" s="5">
        <v>7.64</v>
      </c>
      <c r="C1418" s="5">
        <v>487099</v>
      </c>
      <c r="D1418" s="5">
        <v>3724412</v>
      </c>
    </row>
    <row r="1419" spans="1:4">
      <c r="A1419" s="3">
        <v>41025.618055555555</v>
      </c>
      <c r="B1419" s="5">
        <v>7.62</v>
      </c>
      <c r="C1419" s="5">
        <v>603109</v>
      </c>
      <c r="D1419" s="5">
        <v>4592260</v>
      </c>
    </row>
    <row r="1420" spans="1:4">
      <c r="A1420" s="3">
        <v>41025.625</v>
      </c>
      <c r="B1420" s="5">
        <v>7.61</v>
      </c>
      <c r="C1420" s="5">
        <v>779411</v>
      </c>
      <c r="D1420" s="5">
        <v>5934056</v>
      </c>
    </row>
    <row r="1421" spans="1:4">
      <c r="A1421" s="3">
        <v>41026.402777777781</v>
      </c>
      <c r="B1421" s="5">
        <v>7.47</v>
      </c>
      <c r="C1421" s="5">
        <v>875567</v>
      </c>
      <c r="D1421" s="5">
        <v>6571641</v>
      </c>
    </row>
    <row r="1422" spans="1:4">
      <c r="A1422" s="3">
        <v>41026.409722222219</v>
      </c>
      <c r="B1422" s="5">
        <v>7.44</v>
      </c>
      <c r="C1422" s="5">
        <v>601840</v>
      </c>
      <c r="D1422" s="5">
        <v>4488822</v>
      </c>
    </row>
    <row r="1423" spans="1:4">
      <c r="A1423" s="3">
        <v>41026.416666666664</v>
      </c>
      <c r="B1423" s="5">
        <v>7.45</v>
      </c>
      <c r="C1423" s="5">
        <v>345979</v>
      </c>
      <c r="D1423" s="5">
        <v>2582767</v>
      </c>
    </row>
    <row r="1424" spans="1:4">
      <c r="A1424" s="3">
        <v>41026.423611111109</v>
      </c>
      <c r="B1424" s="5">
        <v>7.44</v>
      </c>
      <c r="C1424" s="5">
        <v>297700</v>
      </c>
      <c r="D1424" s="5">
        <v>2218807</v>
      </c>
    </row>
    <row r="1425" spans="1:4">
      <c r="A1425" s="3">
        <v>41026.430555555555</v>
      </c>
      <c r="B1425" s="5">
        <v>7.45</v>
      </c>
      <c r="C1425" s="5">
        <v>379468</v>
      </c>
      <c r="D1425" s="5">
        <v>2822882</v>
      </c>
    </row>
    <row r="1426" spans="1:4">
      <c r="A1426" s="3">
        <v>41026.4375</v>
      </c>
      <c r="B1426" s="5">
        <v>7.42</v>
      </c>
      <c r="C1426" s="5">
        <v>601867</v>
      </c>
      <c r="D1426" s="5">
        <v>4460615</v>
      </c>
    </row>
    <row r="1427" spans="1:4">
      <c r="A1427" s="3">
        <v>41026.444444444445</v>
      </c>
      <c r="B1427" s="5">
        <v>7.43</v>
      </c>
      <c r="C1427" s="5">
        <v>223400</v>
      </c>
      <c r="D1427" s="5">
        <v>1655299</v>
      </c>
    </row>
    <row r="1428" spans="1:4">
      <c r="A1428" s="3">
        <v>41026.451388888891</v>
      </c>
      <c r="B1428" s="5">
        <v>7.44</v>
      </c>
      <c r="C1428" s="5">
        <v>262460</v>
      </c>
      <c r="D1428" s="5">
        <v>1953599</v>
      </c>
    </row>
    <row r="1429" spans="1:4">
      <c r="A1429" s="3">
        <v>41026.458333333336</v>
      </c>
      <c r="B1429" s="5">
        <v>7.44</v>
      </c>
      <c r="C1429" s="5">
        <v>318976</v>
      </c>
      <c r="D1429" s="5">
        <v>2364452</v>
      </c>
    </row>
    <row r="1430" spans="1:4">
      <c r="A1430" s="3">
        <v>41026.465277777781</v>
      </c>
      <c r="B1430" s="5">
        <v>7.41</v>
      </c>
      <c r="C1430" s="5">
        <v>94400</v>
      </c>
      <c r="D1430" s="5">
        <v>701403</v>
      </c>
    </row>
    <row r="1431" spans="1:4">
      <c r="A1431" s="3">
        <v>41026.472222222219</v>
      </c>
      <c r="B1431" s="5">
        <v>7.42</v>
      </c>
      <c r="C1431" s="5">
        <v>207875</v>
      </c>
      <c r="D1431" s="5">
        <v>1540600</v>
      </c>
    </row>
    <row r="1432" spans="1:4">
      <c r="A1432" s="3">
        <v>41026.479166666664</v>
      </c>
      <c r="B1432" s="5">
        <v>7.43</v>
      </c>
      <c r="C1432" s="5">
        <v>210616</v>
      </c>
      <c r="D1432" s="5">
        <v>1566198</v>
      </c>
    </row>
    <row r="1433" spans="1:4">
      <c r="A1433" s="3">
        <v>41026.548611111109</v>
      </c>
      <c r="B1433" s="5">
        <v>7.44</v>
      </c>
      <c r="C1433" s="5">
        <v>88607</v>
      </c>
      <c r="D1433" s="5">
        <v>658608</v>
      </c>
    </row>
    <row r="1434" spans="1:4">
      <c r="A1434" s="3">
        <v>41026.555555555555</v>
      </c>
      <c r="B1434" s="5">
        <v>7.42</v>
      </c>
      <c r="C1434" s="5">
        <v>138251</v>
      </c>
      <c r="D1434" s="5">
        <v>1024974</v>
      </c>
    </row>
    <row r="1435" spans="1:4">
      <c r="A1435" s="3">
        <v>41026.5625</v>
      </c>
      <c r="B1435" s="5">
        <v>7.44</v>
      </c>
      <c r="C1435" s="5">
        <v>182278</v>
      </c>
      <c r="D1435" s="5">
        <v>1355184</v>
      </c>
    </row>
    <row r="1436" spans="1:4">
      <c r="A1436" s="3">
        <v>41026.569444444445</v>
      </c>
      <c r="B1436" s="5">
        <v>7.47</v>
      </c>
      <c r="C1436" s="5">
        <v>217680</v>
      </c>
      <c r="D1436" s="5">
        <v>1626373</v>
      </c>
    </row>
    <row r="1437" spans="1:4">
      <c r="A1437" s="3">
        <v>41026.576388888891</v>
      </c>
      <c r="B1437" s="5">
        <v>7.42</v>
      </c>
      <c r="C1437" s="5">
        <v>203932</v>
      </c>
      <c r="D1437" s="5">
        <v>1515853</v>
      </c>
    </row>
    <row r="1438" spans="1:4">
      <c r="A1438" s="3">
        <v>41026.583333333336</v>
      </c>
      <c r="B1438" s="5">
        <v>7.44</v>
      </c>
      <c r="C1438" s="5">
        <v>224482</v>
      </c>
      <c r="D1438" s="5">
        <v>1670270</v>
      </c>
    </row>
    <row r="1439" spans="1:4">
      <c r="A1439" s="3">
        <v>41026.590277777781</v>
      </c>
      <c r="B1439" s="5">
        <v>7.43</v>
      </c>
      <c r="C1439" s="5">
        <v>243618</v>
      </c>
      <c r="D1439" s="5">
        <v>1808520</v>
      </c>
    </row>
    <row r="1440" spans="1:4">
      <c r="A1440" s="3">
        <v>41026.597222222219</v>
      </c>
      <c r="B1440" s="5">
        <v>7.4</v>
      </c>
      <c r="C1440" s="5">
        <v>426600</v>
      </c>
      <c r="D1440" s="5">
        <v>3164187</v>
      </c>
    </row>
    <row r="1441" spans="1:4">
      <c r="A1441" s="3">
        <v>41026.604166666664</v>
      </c>
      <c r="B1441" s="5">
        <v>7.37</v>
      </c>
      <c r="C1441" s="5">
        <v>495866</v>
      </c>
      <c r="D1441" s="5">
        <v>3661873</v>
      </c>
    </row>
    <row r="1442" spans="1:4">
      <c r="A1442" s="3">
        <v>41026.611111111109</v>
      </c>
      <c r="B1442" s="5">
        <v>7.38</v>
      </c>
      <c r="C1442" s="5">
        <v>590371</v>
      </c>
      <c r="D1442" s="5">
        <v>4340200</v>
      </c>
    </row>
    <row r="1443" spans="1:4">
      <c r="A1443" s="3">
        <v>41026.618055555555</v>
      </c>
      <c r="B1443" s="5">
        <v>7.32</v>
      </c>
      <c r="C1443" s="5">
        <v>567400</v>
      </c>
      <c r="D1443" s="5">
        <v>4167216</v>
      </c>
    </row>
    <row r="1444" spans="1:4">
      <c r="A1444" s="3">
        <v>41026.625</v>
      </c>
      <c r="B1444" s="5">
        <v>7.37</v>
      </c>
      <c r="C1444" s="5">
        <v>550888</v>
      </c>
      <c r="D1444" s="5">
        <v>4044410</v>
      </c>
    </row>
    <row r="1445" spans="1:4">
      <c r="A1445" s="3">
        <v>41031.402777777781</v>
      </c>
      <c r="B1445" s="5">
        <v>7.48</v>
      </c>
      <c r="C1445" s="5">
        <v>813809</v>
      </c>
      <c r="D1445" s="5">
        <v>6116245</v>
      </c>
    </row>
    <row r="1446" spans="1:4">
      <c r="A1446" s="3">
        <v>41031.409722222219</v>
      </c>
      <c r="B1446" s="5">
        <v>7.43</v>
      </c>
      <c r="C1446" s="5">
        <v>371178</v>
      </c>
      <c r="D1446" s="5">
        <v>2763309</v>
      </c>
    </row>
    <row r="1447" spans="1:4">
      <c r="A1447" s="3">
        <v>41031.416666666664</v>
      </c>
      <c r="B1447" s="5">
        <v>7.43</v>
      </c>
      <c r="C1447" s="5">
        <v>220411</v>
      </c>
      <c r="D1447" s="5">
        <v>1638339</v>
      </c>
    </row>
    <row r="1448" spans="1:4">
      <c r="A1448" s="3">
        <v>41031.423611111109</v>
      </c>
      <c r="B1448" s="5">
        <v>7.55</v>
      </c>
      <c r="C1448" s="5">
        <v>428652</v>
      </c>
      <c r="D1448" s="5">
        <v>3213235</v>
      </c>
    </row>
    <row r="1449" spans="1:4">
      <c r="A1449" s="3">
        <v>41031.430555555555</v>
      </c>
      <c r="B1449" s="5">
        <v>7.52</v>
      </c>
      <c r="C1449" s="5">
        <v>412012</v>
      </c>
      <c r="D1449" s="5">
        <v>3106955</v>
      </c>
    </row>
    <row r="1450" spans="1:4">
      <c r="A1450" s="3">
        <v>41031.4375</v>
      </c>
      <c r="B1450" s="5">
        <v>7.54</v>
      </c>
      <c r="C1450" s="5">
        <v>316356</v>
      </c>
      <c r="D1450" s="5">
        <v>2383804</v>
      </c>
    </row>
    <row r="1451" spans="1:4">
      <c r="A1451" s="3">
        <v>41031.444444444445</v>
      </c>
      <c r="B1451" s="5">
        <v>7.63</v>
      </c>
      <c r="C1451" s="5">
        <v>676427</v>
      </c>
      <c r="D1451" s="5">
        <v>5141812</v>
      </c>
    </row>
    <row r="1452" spans="1:4">
      <c r="A1452" s="3">
        <v>41031.451388888891</v>
      </c>
      <c r="B1452" s="5">
        <v>7.57</v>
      </c>
      <c r="C1452" s="5">
        <v>188500</v>
      </c>
      <c r="D1452" s="5">
        <v>1430200</v>
      </c>
    </row>
    <row r="1453" spans="1:4">
      <c r="A1453" s="3">
        <v>41031.458333333336</v>
      </c>
      <c r="B1453" s="5">
        <v>7.56</v>
      </c>
      <c r="C1453" s="5">
        <v>218161</v>
      </c>
      <c r="D1453" s="5">
        <v>1652044</v>
      </c>
    </row>
    <row r="1454" spans="1:4">
      <c r="A1454" s="3">
        <v>41031.465277777781</v>
      </c>
      <c r="B1454" s="5">
        <v>7.59</v>
      </c>
      <c r="C1454" s="5">
        <v>187907</v>
      </c>
      <c r="D1454" s="5">
        <v>1422093</v>
      </c>
    </row>
    <row r="1455" spans="1:4">
      <c r="A1455" s="3">
        <v>41031.472222222219</v>
      </c>
      <c r="B1455" s="5">
        <v>7.59</v>
      </c>
      <c r="C1455" s="5">
        <v>201418</v>
      </c>
      <c r="D1455" s="5">
        <v>1528605</v>
      </c>
    </row>
    <row r="1456" spans="1:4">
      <c r="A1456" s="3">
        <v>41031.479166666664</v>
      </c>
      <c r="B1456" s="5">
        <v>7.6</v>
      </c>
      <c r="C1456" s="5">
        <v>223376</v>
      </c>
      <c r="D1456" s="5">
        <v>1695683</v>
      </c>
    </row>
    <row r="1457" spans="1:4">
      <c r="A1457" s="3">
        <v>41031.548611111109</v>
      </c>
      <c r="B1457" s="5">
        <v>7.58</v>
      </c>
      <c r="C1457" s="5">
        <v>158802</v>
      </c>
      <c r="D1457" s="5">
        <v>1205891</v>
      </c>
    </row>
    <row r="1458" spans="1:4">
      <c r="A1458" s="3">
        <v>41031.555555555555</v>
      </c>
      <c r="B1458" s="5">
        <v>7.56</v>
      </c>
      <c r="C1458" s="5">
        <v>207978</v>
      </c>
      <c r="D1458" s="5">
        <v>1574312</v>
      </c>
    </row>
    <row r="1459" spans="1:4">
      <c r="A1459" s="3">
        <v>41031.5625</v>
      </c>
      <c r="B1459" s="5">
        <v>7.46</v>
      </c>
      <c r="C1459" s="5">
        <v>466137</v>
      </c>
      <c r="D1459" s="5">
        <v>3497511</v>
      </c>
    </row>
    <row r="1460" spans="1:4">
      <c r="A1460" s="3">
        <v>41031.569444444445</v>
      </c>
      <c r="B1460" s="5">
        <v>7.48</v>
      </c>
      <c r="C1460" s="5">
        <v>375377</v>
      </c>
      <c r="D1460" s="5">
        <v>2806862</v>
      </c>
    </row>
    <row r="1461" spans="1:4">
      <c r="A1461" s="3">
        <v>41031.576388888891</v>
      </c>
      <c r="B1461" s="5">
        <v>7.5</v>
      </c>
      <c r="C1461" s="5">
        <v>259968</v>
      </c>
      <c r="D1461" s="5">
        <v>1948272</v>
      </c>
    </row>
    <row r="1462" spans="1:4">
      <c r="A1462" s="3">
        <v>41031.583333333336</v>
      </c>
      <c r="B1462" s="5">
        <v>7.49</v>
      </c>
      <c r="C1462" s="5">
        <v>130068</v>
      </c>
      <c r="D1462" s="5">
        <v>975945</v>
      </c>
    </row>
    <row r="1463" spans="1:4">
      <c r="A1463" s="3">
        <v>41031.590277777781</v>
      </c>
      <c r="B1463" s="5">
        <v>7.47</v>
      </c>
      <c r="C1463" s="5">
        <v>129944</v>
      </c>
      <c r="D1463" s="5">
        <v>972873</v>
      </c>
    </row>
    <row r="1464" spans="1:4">
      <c r="A1464" s="3">
        <v>41031.597222222219</v>
      </c>
      <c r="B1464" s="5">
        <v>7.48</v>
      </c>
      <c r="C1464" s="5">
        <v>174204</v>
      </c>
      <c r="D1464" s="5">
        <v>1301164</v>
      </c>
    </row>
    <row r="1465" spans="1:4">
      <c r="A1465" s="3">
        <v>41031.604166666664</v>
      </c>
      <c r="B1465" s="5">
        <v>7.49</v>
      </c>
      <c r="C1465" s="5">
        <v>118371</v>
      </c>
      <c r="D1465" s="5">
        <v>885674</v>
      </c>
    </row>
    <row r="1466" spans="1:4">
      <c r="A1466" s="3">
        <v>41031.611111111109</v>
      </c>
      <c r="B1466" s="5">
        <v>7.49</v>
      </c>
      <c r="C1466" s="5">
        <v>196950</v>
      </c>
      <c r="D1466" s="5">
        <v>1475482</v>
      </c>
    </row>
    <row r="1467" spans="1:4">
      <c r="A1467" s="3">
        <v>41031.618055555555</v>
      </c>
      <c r="B1467" s="5">
        <v>7.46</v>
      </c>
      <c r="C1467" s="5">
        <v>165945</v>
      </c>
      <c r="D1467" s="5">
        <v>1239745</v>
      </c>
    </row>
    <row r="1468" spans="1:4">
      <c r="A1468" s="3">
        <v>41031.625</v>
      </c>
      <c r="B1468" s="5">
        <v>7.43</v>
      </c>
      <c r="C1468" s="5">
        <v>631527</v>
      </c>
      <c r="D1468" s="5">
        <v>4698809</v>
      </c>
    </row>
    <row r="1469" spans="1:4">
      <c r="A1469" s="3">
        <v>41032.402777777781</v>
      </c>
      <c r="B1469" s="5">
        <v>7.51</v>
      </c>
      <c r="C1469" s="5">
        <v>393200</v>
      </c>
      <c r="D1469" s="5">
        <v>2942650</v>
      </c>
    </row>
    <row r="1470" spans="1:4">
      <c r="A1470" s="3">
        <v>41032.409722222219</v>
      </c>
      <c r="B1470" s="5">
        <v>7.48</v>
      </c>
      <c r="C1470" s="5">
        <v>234100</v>
      </c>
      <c r="D1470" s="5">
        <v>1751993</v>
      </c>
    </row>
    <row r="1471" spans="1:4">
      <c r="A1471" s="3">
        <v>41032.416666666664</v>
      </c>
      <c r="B1471" s="5">
        <v>7.43</v>
      </c>
      <c r="C1471" s="5">
        <v>247900</v>
      </c>
      <c r="D1471" s="5">
        <v>1844965</v>
      </c>
    </row>
    <row r="1472" spans="1:4">
      <c r="A1472" s="3">
        <v>41032.423611111109</v>
      </c>
      <c r="B1472" s="5">
        <v>7.4</v>
      </c>
      <c r="C1472" s="5">
        <v>721826</v>
      </c>
      <c r="D1472" s="5">
        <v>5339610</v>
      </c>
    </row>
    <row r="1473" spans="1:4">
      <c r="A1473" s="3">
        <v>41032.430555555555</v>
      </c>
      <c r="B1473" s="5">
        <v>7.39</v>
      </c>
      <c r="C1473" s="5">
        <v>270655</v>
      </c>
      <c r="D1473" s="5">
        <v>2001291</v>
      </c>
    </row>
    <row r="1474" spans="1:4">
      <c r="A1474" s="3">
        <v>41032.4375</v>
      </c>
      <c r="B1474" s="5">
        <v>7.37</v>
      </c>
      <c r="C1474" s="5">
        <v>255400</v>
      </c>
      <c r="D1474" s="5">
        <v>1885299</v>
      </c>
    </row>
    <row r="1475" spans="1:4">
      <c r="A1475" s="3">
        <v>41032.444444444445</v>
      </c>
      <c r="B1475" s="5">
        <v>7.36</v>
      </c>
      <c r="C1475" s="5">
        <v>281801</v>
      </c>
      <c r="D1475" s="5">
        <v>2074561</v>
      </c>
    </row>
    <row r="1476" spans="1:4">
      <c r="A1476" s="3">
        <v>41032.451388888891</v>
      </c>
      <c r="B1476" s="5">
        <v>7.36</v>
      </c>
      <c r="C1476" s="5">
        <v>401146</v>
      </c>
      <c r="D1476" s="5">
        <v>2947516</v>
      </c>
    </row>
    <row r="1477" spans="1:4">
      <c r="A1477" s="3">
        <v>41032.458333333336</v>
      </c>
      <c r="B1477" s="5">
        <v>7.37</v>
      </c>
      <c r="C1477" s="5">
        <v>405703</v>
      </c>
      <c r="D1477" s="5">
        <v>2990145</v>
      </c>
    </row>
    <row r="1478" spans="1:4">
      <c r="A1478" s="3">
        <v>41032.465277777781</v>
      </c>
      <c r="B1478" s="5">
        <v>7.36</v>
      </c>
      <c r="C1478" s="5">
        <v>111101</v>
      </c>
      <c r="D1478" s="5">
        <v>817039</v>
      </c>
    </row>
    <row r="1479" spans="1:4">
      <c r="A1479" s="3">
        <v>41032.472222222219</v>
      </c>
      <c r="B1479" s="5">
        <v>7.36</v>
      </c>
      <c r="C1479" s="5">
        <v>147298</v>
      </c>
      <c r="D1479" s="5">
        <v>1083240</v>
      </c>
    </row>
    <row r="1480" spans="1:4">
      <c r="A1480" s="3">
        <v>41032.479166666664</v>
      </c>
      <c r="B1480" s="5">
        <v>7.37</v>
      </c>
      <c r="C1480" s="5">
        <v>104456</v>
      </c>
      <c r="D1480" s="5">
        <v>769006</v>
      </c>
    </row>
    <row r="1481" spans="1:4">
      <c r="A1481" s="3">
        <v>41032.548611111109</v>
      </c>
      <c r="B1481" s="5">
        <v>7.36</v>
      </c>
      <c r="C1481" s="5">
        <v>157441</v>
      </c>
      <c r="D1481" s="5">
        <v>1159724</v>
      </c>
    </row>
    <row r="1482" spans="1:4">
      <c r="A1482" s="3">
        <v>41032.555555555555</v>
      </c>
      <c r="B1482" s="5">
        <v>7.38</v>
      </c>
      <c r="C1482" s="5">
        <v>205000</v>
      </c>
      <c r="D1482" s="5">
        <v>1510248</v>
      </c>
    </row>
    <row r="1483" spans="1:4">
      <c r="A1483" s="3">
        <v>41032.5625</v>
      </c>
      <c r="B1483" s="5">
        <v>7.43</v>
      </c>
      <c r="C1483" s="5">
        <v>241795</v>
      </c>
      <c r="D1483" s="5">
        <v>1787752</v>
      </c>
    </row>
    <row r="1484" spans="1:4">
      <c r="A1484" s="3">
        <v>41032.569444444445</v>
      </c>
      <c r="B1484" s="5">
        <v>7.44</v>
      </c>
      <c r="C1484" s="5">
        <v>176938</v>
      </c>
      <c r="D1484" s="5">
        <v>1318075</v>
      </c>
    </row>
    <row r="1485" spans="1:4">
      <c r="A1485" s="3">
        <v>41032.576388888891</v>
      </c>
      <c r="B1485" s="5">
        <v>7.5</v>
      </c>
      <c r="C1485" s="5">
        <v>426251</v>
      </c>
      <c r="D1485" s="5">
        <v>3191443</v>
      </c>
    </row>
    <row r="1486" spans="1:4">
      <c r="A1486" s="3">
        <v>41032.583333333336</v>
      </c>
      <c r="B1486" s="5">
        <v>7.45</v>
      </c>
      <c r="C1486" s="5">
        <v>371643</v>
      </c>
      <c r="D1486" s="5">
        <v>2773446</v>
      </c>
    </row>
    <row r="1487" spans="1:4">
      <c r="A1487" s="3">
        <v>41032.590277777781</v>
      </c>
      <c r="B1487" s="5">
        <v>7.43</v>
      </c>
      <c r="C1487" s="5">
        <v>148332</v>
      </c>
      <c r="D1487" s="5">
        <v>1103618</v>
      </c>
    </row>
    <row r="1488" spans="1:4">
      <c r="A1488" s="3">
        <v>41032.597222222219</v>
      </c>
      <c r="B1488" s="5">
        <v>7.42</v>
      </c>
      <c r="C1488" s="5">
        <v>162384</v>
      </c>
      <c r="D1488" s="5">
        <v>1207050</v>
      </c>
    </row>
    <row r="1489" spans="1:4">
      <c r="A1489" s="3">
        <v>41032.604166666664</v>
      </c>
      <c r="B1489" s="5">
        <v>7.46</v>
      </c>
      <c r="C1489" s="5">
        <v>304758</v>
      </c>
      <c r="D1489" s="5">
        <v>2269681</v>
      </c>
    </row>
    <row r="1490" spans="1:4">
      <c r="A1490" s="3">
        <v>41032.611111111109</v>
      </c>
      <c r="B1490" s="5">
        <v>7.44</v>
      </c>
      <c r="C1490" s="5">
        <v>173603</v>
      </c>
      <c r="D1490" s="5">
        <v>1294139</v>
      </c>
    </row>
    <row r="1491" spans="1:4">
      <c r="A1491" s="3">
        <v>41032.618055555555</v>
      </c>
      <c r="B1491" s="5">
        <v>7.43</v>
      </c>
      <c r="C1491" s="5">
        <v>451796</v>
      </c>
      <c r="D1491" s="5">
        <v>3351999</v>
      </c>
    </row>
    <row r="1492" spans="1:4">
      <c r="A1492" s="3">
        <v>41032.625</v>
      </c>
      <c r="B1492" s="5">
        <v>7.42</v>
      </c>
      <c r="C1492" s="5">
        <v>309762</v>
      </c>
      <c r="D1492" s="5">
        <v>2300614</v>
      </c>
    </row>
    <row r="1493" spans="1:4">
      <c r="A1493" s="3">
        <v>41033.402777777781</v>
      </c>
      <c r="B1493" s="5">
        <v>7.5</v>
      </c>
      <c r="C1493" s="5">
        <v>235499</v>
      </c>
      <c r="D1493" s="5">
        <v>1759120</v>
      </c>
    </row>
    <row r="1494" spans="1:4">
      <c r="A1494" s="3">
        <v>41033.409722222219</v>
      </c>
      <c r="B1494" s="5">
        <v>7.45</v>
      </c>
      <c r="C1494" s="5">
        <v>173049</v>
      </c>
      <c r="D1494" s="5">
        <v>1292874</v>
      </c>
    </row>
    <row r="1495" spans="1:4">
      <c r="A1495" s="3">
        <v>41033.416666666664</v>
      </c>
      <c r="B1495" s="5">
        <v>7.43</v>
      </c>
      <c r="C1495" s="5">
        <v>297307</v>
      </c>
      <c r="D1495" s="5">
        <v>2208570</v>
      </c>
    </row>
    <row r="1496" spans="1:4">
      <c r="A1496" s="3">
        <v>41033.423611111109</v>
      </c>
      <c r="B1496" s="5">
        <v>7.47</v>
      </c>
      <c r="C1496" s="5">
        <v>153085</v>
      </c>
      <c r="D1496" s="5">
        <v>1140407</v>
      </c>
    </row>
    <row r="1497" spans="1:4">
      <c r="A1497" s="3">
        <v>41033.430555555555</v>
      </c>
      <c r="B1497" s="5">
        <v>7.44</v>
      </c>
      <c r="C1497" s="5">
        <v>86100</v>
      </c>
      <c r="D1497" s="5">
        <v>641744</v>
      </c>
    </row>
    <row r="1498" spans="1:4">
      <c r="A1498" s="3">
        <v>41033.4375</v>
      </c>
      <c r="B1498" s="5">
        <v>7.43</v>
      </c>
      <c r="C1498" s="5">
        <v>125000</v>
      </c>
      <c r="D1498" s="5">
        <v>930214</v>
      </c>
    </row>
    <row r="1499" spans="1:4">
      <c r="A1499" s="3">
        <v>41033.444444444445</v>
      </c>
      <c r="B1499" s="5">
        <v>7.42</v>
      </c>
      <c r="C1499" s="5">
        <v>211000</v>
      </c>
      <c r="D1499" s="5">
        <v>1569113</v>
      </c>
    </row>
    <row r="1500" spans="1:4">
      <c r="A1500" s="3">
        <v>41033.451388888891</v>
      </c>
      <c r="B1500" s="5">
        <v>7.42</v>
      </c>
      <c r="C1500" s="5">
        <v>175958</v>
      </c>
      <c r="D1500" s="5">
        <v>1303044</v>
      </c>
    </row>
    <row r="1501" spans="1:4">
      <c r="A1501" s="3">
        <v>41033.458333333336</v>
      </c>
      <c r="B1501" s="5">
        <v>7.4</v>
      </c>
      <c r="C1501" s="5">
        <v>254600</v>
      </c>
      <c r="D1501" s="5">
        <v>1887246</v>
      </c>
    </row>
    <row r="1502" spans="1:4">
      <c r="A1502" s="3">
        <v>41033.465277777781</v>
      </c>
      <c r="B1502" s="5">
        <v>7.43</v>
      </c>
      <c r="C1502" s="5">
        <v>122801</v>
      </c>
      <c r="D1502" s="5">
        <v>909560</v>
      </c>
    </row>
    <row r="1503" spans="1:4">
      <c r="A1503" s="3">
        <v>41033.472222222219</v>
      </c>
      <c r="B1503" s="5">
        <v>7.43</v>
      </c>
      <c r="C1503" s="5">
        <v>43000</v>
      </c>
      <c r="D1503" s="5">
        <v>319487</v>
      </c>
    </row>
    <row r="1504" spans="1:4">
      <c r="A1504" s="3">
        <v>41033.479166666664</v>
      </c>
      <c r="B1504" s="5">
        <v>7.44</v>
      </c>
      <c r="C1504" s="5">
        <v>192800</v>
      </c>
      <c r="D1504" s="5">
        <v>1437713</v>
      </c>
    </row>
    <row r="1505" spans="1:4">
      <c r="A1505" s="3">
        <v>41033.548611111109</v>
      </c>
      <c r="B1505" s="5">
        <v>7.46</v>
      </c>
      <c r="C1505" s="5">
        <v>87043</v>
      </c>
      <c r="D1505" s="5">
        <v>647609</v>
      </c>
    </row>
    <row r="1506" spans="1:4">
      <c r="A1506" s="3">
        <v>41033.555555555555</v>
      </c>
      <c r="B1506" s="5">
        <v>7.48</v>
      </c>
      <c r="C1506" s="5">
        <v>180290</v>
      </c>
      <c r="D1506" s="5">
        <v>1346102</v>
      </c>
    </row>
    <row r="1507" spans="1:4">
      <c r="A1507" s="3">
        <v>41033.5625</v>
      </c>
      <c r="B1507" s="5">
        <v>7.47</v>
      </c>
      <c r="C1507" s="5">
        <v>127750</v>
      </c>
      <c r="D1507" s="5">
        <v>954694</v>
      </c>
    </row>
    <row r="1508" spans="1:4">
      <c r="A1508" s="3">
        <v>41033.569444444445</v>
      </c>
      <c r="B1508" s="5">
        <v>7.48</v>
      </c>
      <c r="C1508" s="5">
        <v>311750</v>
      </c>
      <c r="D1508" s="5">
        <v>2333033</v>
      </c>
    </row>
    <row r="1509" spans="1:4">
      <c r="A1509" s="3">
        <v>41033.576388888891</v>
      </c>
      <c r="B1509" s="5">
        <v>7.46</v>
      </c>
      <c r="C1509" s="5">
        <v>240360</v>
      </c>
      <c r="D1509" s="5">
        <v>1796244</v>
      </c>
    </row>
    <row r="1510" spans="1:4">
      <c r="A1510" s="3">
        <v>41033.583333333336</v>
      </c>
      <c r="B1510" s="5">
        <v>7.44</v>
      </c>
      <c r="C1510" s="5">
        <v>121894</v>
      </c>
      <c r="D1510" s="5">
        <v>907761</v>
      </c>
    </row>
    <row r="1511" spans="1:4">
      <c r="A1511" s="3">
        <v>41033.590277777781</v>
      </c>
      <c r="B1511" s="5">
        <v>7.43</v>
      </c>
      <c r="C1511" s="5">
        <v>178809</v>
      </c>
      <c r="D1511" s="5">
        <v>1329986</v>
      </c>
    </row>
    <row r="1512" spans="1:4">
      <c r="A1512" s="3">
        <v>41033.597222222219</v>
      </c>
      <c r="B1512" s="5">
        <v>7.43</v>
      </c>
      <c r="C1512" s="5">
        <v>91819</v>
      </c>
      <c r="D1512" s="5">
        <v>682114</v>
      </c>
    </row>
    <row r="1513" spans="1:4">
      <c r="A1513" s="3">
        <v>41033.604166666664</v>
      </c>
      <c r="B1513" s="5">
        <v>7.44</v>
      </c>
      <c r="C1513" s="5">
        <v>112600</v>
      </c>
      <c r="D1513" s="5">
        <v>838063</v>
      </c>
    </row>
    <row r="1514" spans="1:4">
      <c r="A1514" s="3">
        <v>41033.611111111109</v>
      </c>
      <c r="B1514" s="5">
        <v>7.46</v>
      </c>
      <c r="C1514" s="5">
        <v>182134</v>
      </c>
      <c r="D1514" s="5">
        <v>1357461</v>
      </c>
    </row>
    <row r="1515" spans="1:4">
      <c r="A1515" s="4">
        <v>41033.618055555555</v>
      </c>
      <c r="B1515" s="6">
        <v>7.43</v>
      </c>
      <c r="C1515" s="6">
        <v>344642</v>
      </c>
      <c r="D1515" s="6">
        <v>2565445</v>
      </c>
    </row>
    <row r="1516" spans="1:4">
      <c r="A1516" s="4">
        <v>41033.625</v>
      </c>
      <c r="B1516">
        <v>7.44</v>
      </c>
      <c r="C1516">
        <v>417980</v>
      </c>
      <c r="D1516">
        <v>3109783</v>
      </c>
    </row>
    <row r="1517" spans="1:4">
      <c r="A1517" s="4">
        <v>41036.402777777781</v>
      </c>
      <c r="B1517">
        <v>7.38</v>
      </c>
      <c r="C1517">
        <v>329140</v>
      </c>
      <c r="D1517">
        <v>2433236</v>
      </c>
    </row>
    <row r="1518" spans="1:4">
      <c r="A1518" s="4">
        <v>41036.409722222219</v>
      </c>
      <c r="B1518">
        <v>7.39</v>
      </c>
      <c r="C1518">
        <v>346440</v>
      </c>
      <c r="D1518">
        <v>2556828</v>
      </c>
    </row>
    <row r="1519" spans="1:4">
      <c r="A1519" s="4">
        <v>41036.416666666664</v>
      </c>
      <c r="B1519">
        <v>7.33</v>
      </c>
      <c r="C1519">
        <v>577284</v>
      </c>
      <c r="D1519">
        <v>4238505</v>
      </c>
    </row>
    <row r="1520" spans="1:4">
      <c r="A1520" s="4">
        <v>41036.423611111109</v>
      </c>
      <c r="B1520">
        <v>7.32</v>
      </c>
      <c r="C1520">
        <v>374020</v>
      </c>
      <c r="D1520">
        <v>2736831</v>
      </c>
    </row>
    <row r="1521" spans="1:4">
      <c r="A1521" s="4">
        <v>41036.430555555555</v>
      </c>
      <c r="B1521">
        <v>7.34</v>
      </c>
      <c r="C1521">
        <v>218451</v>
      </c>
      <c r="D1521">
        <v>1601364</v>
      </c>
    </row>
    <row r="1522" spans="1:4">
      <c r="A1522" s="4">
        <v>41036.4375</v>
      </c>
      <c r="B1522">
        <v>7.33</v>
      </c>
      <c r="C1522">
        <v>180501</v>
      </c>
      <c r="D1522">
        <v>1323580</v>
      </c>
    </row>
    <row r="1523" spans="1:4">
      <c r="A1523" s="4">
        <v>41036.444444444445</v>
      </c>
      <c r="B1523">
        <v>7.36</v>
      </c>
      <c r="C1523">
        <v>163064</v>
      </c>
      <c r="D1523">
        <v>1200109</v>
      </c>
    </row>
    <row r="1524" spans="1:4">
      <c r="A1524" s="4">
        <v>41036.451388888891</v>
      </c>
      <c r="B1524">
        <v>7.35</v>
      </c>
      <c r="C1524">
        <v>133802</v>
      </c>
      <c r="D1524">
        <v>983645</v>
      </c>
    </row>
    <row r="1525" spans="1:4">
      <c r="A1525" s="4">
        <v>41036.458333333336</v>
      </c>
      <c r="B1525">
        <v>7.4</v>
      </c>
      <c r="C1525">
        <v>95369</v>
      </c>
      <c r="D1525">
        <v>703555</v>
      </c>
    </row>
    <row r="1526" spans="1:4">
      <c r="A1526" s="4">
        <v>41036.465277777781</v>
      </c>
      <c r="B1526">
        <v>7.41</v>
      </c>
      <c r="C1526">
        <v>223080</v>
      </c>
      <c r="D1526">
        <v>1650419</v>
      </c>
    </row>
    <row r="1527" spans="1:4">
      <c r="A1527" s="4">
        <v>41036.472222222219</v>
      </c>
      <c r="B1527">
        <v>7.41</v>
      </c>
      <c r="C1527">
        <v>161006</v>
      </c>
      <c r="D1527">
        <v>1189886</v>
      </c>
    </row>
    <row r="1528" spans="1:4">
      <c r="A1528" s="4">
        <v>41036.479166666664</v>
      </c>
      <c r="B1528">
        <v>7.36</v>
      </c>
      <c r="C1528">
        <v>185033</v>
      </c>
      <c r="D1528">
        <v>1364909</v>
      </c>
    </row>
    <row r="1529" spans="1:4">
      <c r="A1529" s="4">
        <v>41036.548611111109</v>
      </c>
      <c r="B1529">
        <v>7.33</v>
      </c>
      <c r="C1529">
        <v>234912</v>
      </c>
      <c r="D1529">
        <v>1725470</v>
      </c>
    </row>
    <row r="1530" spans="1:4">
      <c r="A1530" s="4">
        <v>41036.555555555555</v>
      </c>
      <c r="B1530">
        <v>7.35</v>
      </c>
      <c r="C1530">
        <v>207596</v>
      </c>
      <c r="D1530">
        <v>1522176</v>
      </c>
    </row>
    <row r="1531" spans="1:4">
      <c r="A1531" s="4">
        <v>41036.5625</v>
      </c>
      <c r="B1531">
        <v>7.32</v>
      </c>
      <c r="C1531">
        <v>110400</v>
      </c>
      <c r="D1531">
        <v>810134</v>
      </c>
    </row>
    <row r="1532" spans="1:4">
      <c r="A1532" s="4">
        <v>41036.569444444445</v>
      </c>
      <c r="B1532">
        <v>7.35</v>
      </c>
      <c r="C1532">
        <v>362322</v>
      </c>
      <c r="D1532">
        <v>2653019</v>
      </c>
    </row>
    <row r="1533" spans="1:4">
      <c r="A1533" s="4">
        <v>41036.576388888891</v>
      </c>
      <c r="B1533">
        <v>7.35</v>
      </c>
      <c r="C1533">
        <v>192311</v>
      </c>
      <c r="D1533">
        <v>1410301</v>
      </c>
    </row>
    <row r="1534" spans="1:4">
      <c r="A1534" s="4">
        <v>41036.583333333336</v>
      </c>
      <c r="B1534">
        <v>7.36</v>
      </c>
      <c r="C1534">
        <v>102720</v>
      </c>
      <c r="D1534">
        <v>756512</v>
      </c>
    </row>
    <row r="1535" spans="1:4">
      <c r="A1535" s="4">
        <v>41036.590277777781</v>
      </c>
      <c r="B1535">
        <v>7.37</v>
      </c>
      <c r="C1535">
        <v>91424</v>
      </c>
      <c r="D1535">
        <v>672356</v>
      </c>
    </row>
    <row r="1536" spans="1:4">
      <c r="A1536" s="4">
        <v>41036.597222222219</v>
      </c>
      <c r="B1536">
        <v>7.36</v>
      </c>
      <c r="C1536">
        <v>156378</v>
      </c>
      <c r="D1536">
        <v>1150470</v>
      </c>
    </row>
    <row r="1537" spans="1:4">
      <c r="A1537" s="4">
        <v>41036.604166666664</v>
      </c>
      <c r="B1537">
        <v>7.35</v>
      </c>
      <c r="C1537">
        <v>136507</v>
      </c>
      <c r="D1537">
        <v>1003345</v>
      </c>
    </row>
    <row r="1538" spans="1:4">
      <c r="A1538" s="4">
        <v>41036.611111111109</v>
      </c>
      <c r="B1538">
        <v>7.37</v>
      </c>
      <c r="C1538">
        <v>168313</v>
      </c>
      <c r="D1538">
        <v>1237944</v>
      </c>
    </row>
    <row r="1539" spans="1:4">
      <c r="A1539" s="4">
        <v>41036.618055555555</v>
      </c>
      <c r="B1539">
        <v>7.38</v>
      </c>
      <c r="C1539">
        <v>323680</v>
      </c>
      <c r="D1539">
        <v>2386013</v>
      </c>
    </row>
    <row r="1540" spans="1:4">
      <c r="A1540" s="4">
        <v>41036.625</v>
      </c>
      <c r="B1540">
        <v>7.39</v>
      </c>
      <c r="C1540">
        <v>306986</v>
      </c>
      <c r="D1540">
        <v>2268175</v>
      </c>
    </row>
    <row r="1541" spans="1:4">
      <c r="A1541" s="4">
        <v>41037.402777777781</v>
      </c>
      <c r="B1541">
        <v>7.42</v>
      </c>
      <c r="C1541">
        <v>225311</v>
      </c>
      <c r="D1541">
        <v>1663884</v>
      </c>
    </row>
    <row r="1542" spans="1:4">
      <c r="A1542" s="4">
        <v>41037.409722222219</v>
      </c>
      <c r="B1542">
        <v>7.45</v>
      </c>
      <c r="C1542">
        <v>430556</v>
      </c>
      <c r="D1542">
        <v>3210350</v>
      </c>
    </row>
    <row r="1543" spans="1:4">
      <c r="A1543" s="4">
        <v>41037.416666666664</v>
      </c>
      <c r="B1543">
        <v>7.42</v>
      </c>
      <c r="C1543">
        <v>204161</v>
      </c>
      <c r="D1543">
        <v>1516229</v>
      </c>
    </row>
    <row r="1544" spans="1:4">
      <c r="A1544" s="4">
        <v>41037.423611111109</v>
      </c>
      <c r="B1544">
        <v>7.42</v>
      </c>
      <c r="C1544">
        <v>266154</v>
      </c>
      <c r="D1544">
        <v>1975671</v>
      </c>
    </row>
    <row r="1545" spans="1:4">
      <c r="A1545" s="4">
        <v>41037.430555555555</v>
      </c>
      <c r="B1545">
        <v>7.41</v>
      </c>
      <c r="C1545">
        <v>143007</v>
      </c>
      <c r="D1545">
        <v>1061361</v>
      </c>
    </row>
    <row r="1546" spans="1:4">
      <c r="A1546" s="4">
        <v>41037.4375</v>
      </c>
      <c r="B1546">
        <v>7.41</v>
      </c>
      <c r="C1546">
        <v>389255</v>
      </c>
      <c r="D1546">
        <v>2880355</v>
      </c>
    </row>
    <row r="1547" spans="1:4">
      <c r="A1547" s="4">
        <v>41037.444444444445</v>
      </c>
      <c r="B1547">
        <v>7.46</v>
      </c>
      <c r="C1547">
        <v>689967</v>
      </c>
      <c r="D1547">
        <v>5142572</v>
      </c>
    </row>
    <row r="1548" spans="1:4">
      <c r="A1548" s="4">
        <v>41037.451388888891</v>
      </c>
      <c r="B1548">
        <v>7.48</v>
      </c>
      <c r="C1548">
        <v>912590</v>
      </c>
      <c r="D1548">
        <v>6815490</v>
      </c>
    </row>
    <row r="1549" spans="1:4">
      <c r="A1549" s="4">
        <v>41037.458333333336</v>
      </c>
      <c r="B1549">
        <v>7.49</v>
      </c>
      <c r="C1549">
        <v>391718</v>
      </c>
      <c r="D1549">
        <v>2926941</v>
      </c>
    </row>
    <row r="1550" spans="1:4">
      <c r="A1550" s="4">
        <v>41037.465277777781</v>
      </c>
      <c r="B1550">
        <v>7.48</v>
      </c>
      <c r="C1550">
        <v>243427</v>
      </c>
      <c r="D1550">
        <v>1822770</v>
      </c>
    </row>
    <row r="1551" spans="1:4">
      <c r="A1551" s="4">
        <v>41037.472222222219</v>
      </c>
      <c r="B1551">
        <v>7.46</v>
      </c>
      <c r="C1551">
        <v>155681</v>
      </c>
      <c r="D1551">
        <v>1165192</v>
      </c>
    </row>
    <row r="1552" spans="1:4">
      <c r="A1552" s="4">
        <v>41037.479166666664</v>
      </c>
      <c r="B1552">
        <v>7.46</v>
      </c>
      <c r="C1552">
        <v>114660</v>
      </c>
      <c r="D1552">
        <v>855670</v>
      </c>
    </row>
    <row r="1553" spans="1:4">
      <c r="A1553" s="4">
        <v>41037.548611111109</v>
      </c>
      <c r="B1553">
        <v>7.47</v>
      </c>
      <c r="C1553">
        <v>138543</v>
      </c>
      <c r="D1553">
        <v>1034292</v>
      </c>
    </row>
    <row r="1554" spans="1:4">
      <c r="A1554" s="4">
        <v>41037.555555555555</v>
      </c>
      <c r="B1554">
        <v>7.47</v>
      </c>
      <c r="C1554">
        <v>116014</v>
      </c>
      <c r="D1554">
        <v>865675</v>
      </c>
    </row>
    <row r="1555" spans="1:4">
      <c r="A1555" s="4">
        <v>41037.5625</v>
      </c>
      <c r="B1555">
        <v>7.47</v>
      </c>
      <c r="C1555">
        <v>138742</v>
      </c>
      <c r="D1555">
        <v>1037115</v>
      </c>
    </row>
    <row r="1556" spans="1:4">
      <c r="A1556" s="4">
        <v>41037.569444444445</v>
      </c>
      <c r="B1556">
        <v>7.5</v>
      </c>
      <c r="C1556">
        <v>227379</v>
      </c>
      <c r="D1556">
        <v>1702289</v>
      </c>
    </row>
    <row r="1557" spans="1:4">
      <c r="A1557" s="4">
        <v>41037.576388888891</v>
      </c>
      <c r="B1557">
        <v>7.5</v>
      </c>
      <c r="C1557">
        <v>412661</v>
      </c>
      <c r="D1557">
        <v>3095143</v>
      </c>
    </row>
    <row r="1558" spans="1:4">
      <c r="A1558" s="4">
        <v>41037.583333333336</v>
      </c>
      <c r="B1558">
        <v>7.52</v>
      </c>
      <c r="C1558">
        <v>782180</v>
      </c>
      <c r="D1558">
        <v>5888544</v>
      </c>
    </row>
    <row r="1559" spans="1:4">
      <c r="A1559" s="4">
        <v>41037.590277777781</v>
      </c>
      <c r="B1559">
        <v>7.52</v>
      </c>
      <c r="C1559">
        <v>257993</v>
      </c>
      <c r="D1559">
        <v>1940582</v>
      </c>
    </row>
    <row r="1560" spans="1:4">
      <c r="A1560" s="4">
        <v>41037.597222222219</v>
      </c>
      <c r="B1560">
        <v>7.49</v>
      </c>
      <c r="C1560">
        <v>224447</v>
      </c>
      <c r="D1560">
        <v>1684371</v>
      </c>
    </row>
    <row r="1561" spans="1:4">
      <c r="A1561" s="4">
        <v>41037.604166666664</v>
      </c>
      <c r="B1561">
        <v>7.49</v>
      </c>
      <c r="C1561">
        <v>218247</v>
      </c>
      <c r="D1561">
        <v>1640214</v>
      </c>
    </row>
    <row r="1562" spans="1:4">
      <c r="A1562" s="4">
        <v>41037.611111111109</v>
      </c>
      <c r="B1562">
        <v>7.49</v>
      </c>
      <c r="C1562">
        <v>330317</v>
      </c>
      <c r="D1562">
        <v>2478147</v>
      </c>
    </row>
    <row r="1563" spans="1:4">
      <c r="A1563" s="4">
        <v>41037.618055555555</v>
      </c>
      <c r="B1563">
        <v>7.47</v>
      </c>
      <c r="C1563">
        <v>412629</v>
      </c>
      <c r="D1563">
        <v>3088781</v>
      </c>
    </row>
    <row r="1564" spans="1:4">
      <c r="A1564" s="4">
        <v>41037.625</v>
      </c>
      <c r="B1564">
        <v>7.55</v>
      </c>
      <c r="C1564">
        <v>742789</v>
      </c>
      <c r="D1564">
        <v>5592845</v>
      </c>
    </row>
    <row r="1565" spans="1:4">
      <c r="A1565" s="4">
        <v>41038.402777777781</v>
      </c>
      <c r="B1565">
        <v>7.44</v>
      </c>
      <c r="C1565">
        <v>478082</v>
      </c>
      <c r="D1565">
        <v>3569507</v>
      </c>
    </row>
    <row r="1566" spans="1:4">
      <c r="A1566" s="4">
        <v>41038.409722222219</v>
      </c>
      <c r="B1566">
        <v>7.39</v>
      </c>
      <c r="C1566">
        <v>469654</v>
      </c>
      <c r="D1566">
        <v>3465555</v>
      </c>
    </row>
    <row r="1567" spans="1:4">
      <c r="A1567" s="4">
        <v>41038.416666666664</v>
      </c>
      <c r="B1567">
        <v>7.41</v>
      </c>
      <c r="C1567">
        <v>231780</v>
      </c>
      <c r="D1567">
        <v>1715553</v>
      </c>
    </row>
    <row r="1568" spans="1:4">
      <c r="A1568" s="4">
        <v>41038.423611111109</v>
      </c>
      <c r="B1568">
        <v>7.4</v>
      </c>
      <c r="C1568">
        <v>211262</v>
      </c>
      <c r="D1568">
        <v>1565258</v>
      </c>
    </row>
    <row r="1569" spans="1:4">
      <c r="A1569" s="4">
        <v>41038.430555555555</v>
      </c>
      <c r="B1569">
        <v>7.4</v>
      </c>
      <c r="C1569">
        <v>178756</v>
      </c>
      <c r="D1569">
        <v>1321904</v>
      </c>
    </row>
    <row r="1570" spans="1:4">
      <c r="A1570" s="4">
        <v>41038.4375</v>
      </c>
      <c r="B1570">
        <v>7.38</v>
      </c>
      <c r="C1570">
        <v>176419</v>
      </c>
      <c r="D1570">
        <v>1303984</v>
      </c>
    </row>
    <row r="1571" spans="1:4">
      <c r="A1571" s="4">
        <v>41038.444444444445</v>
      </c>
      <c r="B1571">
        <v>7.4</v>
      </c>
      <c r="C1571">
        <v>195247</v>
      </c>
      <c r="D1571">
        <v>1441379</v>
      </c>
    </row>
    <row r="1572" spans="1:4">
      <c r="A1572" s="4">
        <v>41038.451388888891</v>
      </c>
      <c r="B1572">
        <v>7.38</v>
      </c>
      <c r="C1572">
        <v>64903</v>
      </c>
      <c r="D1572">
        <v>479590</v>
      </c>
    </row>
    <row r="1573" spans="1:4">
      <c r="A1573" s="4">
        <v>41038.458333333336</v>
      </c>
      <c r="B1573">
        <v>7.36</v>
      </c>
      <c r="C1573">
        <v>425492</v>
      </c>
      <c r="D1573">
        <v>3131571</v>
      </c>
    </row>
    <row r="1574" spans="1:4">
      <c r="A1574" s="4">
        <v>41038.465277777781</v>
      </c>
      <c r="B1574">
        <v>7.35</v>
      </c>
      <c r="C1574">
        <v>163549</v>
      </c>
      <c r="D1574">
        <v>1202624</v>
      </c>
    </row>
    <row r="1575" spans="1:4">
      <c r="A1575" s="4">
        <v>41038.472222222219</v>
      </c>
      <c r="B1575">
        <v>7.28</v>
      </c>
      <c r="C1575">
        <v>482418</v>
      </c>
      <c r="D1575">
        <v>3529941</v>
      </c>
    </row>
    <row r="1576" spans="1:4">
      <c r="A1576" s="4">
        <v>41038.479166666664</v>
      </c>
      <c r="B1576">
        <v>7.32</v>
      </c>
      <c r="C1576">
        <v>319142</v>
      </c>
      <c r="D1576">
        <v>2327495</v>
      </c>
    </row>
    <row r="1577" spans="1:4">
      <c r="A1577" s="4">
        <v>41038.548611111109</v>
      </c>
      <c r="B1577">
        <v>7.31</v>
      </c>
      <c r="C1577">
        <v>163650</v>
      </c>
      <c r="D1577">
        <v>1198689</v>
      </c>
    </row>
    <row r="1578" spans="1:4">
      <c r="A1578" s="4">
        <v>41038.555555555555</v>
      </c>
      <c r="B1578">
        <v>7.32</v>
      </c>
      <c r="C1578">
        <v>100951</v>
      </c>
      <c r="D1578">
        <v>739498</v>
      </c>
    </row>
    <row r="1579" spans="1:4">
      <c r="A1579" s="4">
        <v>41038.5625</v>
      </c>
      <c r="B1579">
        <v>7.32</v>
      </c>
      <c r="C1579">
        <v>157160</v>
      </c>
      <c r="D1579">
        <v>1151648</v>
      </c>
    </row>
    <row r="1580" spans="1:4">
      <c r="A1580" s="4">
        <v>41038.569444444445</v>
      </c>
      <c r="B1580">
        <v>7.31</v>
      </c>
      <c r="C1580">
        <v>113030</v>
      </c>
      <c r="D1580">
        <v>827668</v>
      </c>
    </row>
    <row r="1581" spans="1:4">
      <c r="A1581" s="4">
        <v>41038.576388888891</v>
      </c>
      <c r="B1581">
        <v>7.33</v>
      </c>
      <c r="C1581">
        <v>344293</v>
      </c>
      <c r="D1581">
        <v>2515855</v>
      </c>
    </row>
    <row r="1582" spans="1:4">
      <c r="A1582" s="4">
        <v>41038.583333333336</v>
      </c>
      <c r="B1582">
        <v>7.3</v>
      </c>
      <c r="C1582">
        <v>136711</v>
      </c>
      <c r="D1582">
        <v>998684</v>
      </c>
    </row>
    <row r="1583" spans="1:4">
      <c r="A1583" s="4">
        <v>41038.590277777781</v>
      </c>
      <c r="B1583">
        <v>7.29</v>
      </c>
      <c r="C1583">
        <v>340448</v>
      </c>
      <c r="D1583">
        <v>2478240</v>
      </c>
    </row>
    <row r="1584" spans="1:4">
      <c r="A1584" s="4">
        <v>41038.597222222219</v>
      </c>
      <c r="B1584">
        <v>7.28</v>
      </c>
      <c r="C1584">
        <v>214543</v>
      </c>
      <c r="D1584">
        <v>1563711</v>
      </c>
    </row>
    <row r="1585" spans="1:4">
      <c r="A1585" s="4">
        <v>41038.604166666664</v>
      </c>
      <c r="B1585">
        <v>7.32</v>
      </c>
      <c r="C1585">
        <v>251906</v>
      </c>
      <c r="D1585">
        <v>1835880</v>
      </c>
    </row>
    <row r="1586" spans="1:4">
      <c r="A1586" s="4">
        <v>41038.611111111109</v>
      </c>
      <c r="B1586">
        <v>7.29</v>
      </c>
      <c r="C1586">
        <v>108265</v>
      </c>
      <c r="D1586">
        <v>790484</v>
      </c>
    </row>
    <row r="1587" spans="1:4">
      <c r="A1587" s="4">
        <v>41038.618055555555</v>
      </c>
      <c r="B1587">
        <v>7.25</v>
      </c>
      <c r="C1587">
        <v>722552</v>
      </c>
      <c r="D1587">
        <v>5245118</v>
      </c>
    </row>
    <row r="1588" spans="1:4">
      <c r="A1588" s="4">
        <v>41038.625</v>
      </c>
      <c r="B1588">
        <v>7.25</v>
      </c>
      <c r="C1588">
        <v>369758</v>
      </c>
      <c r="D1588">
        <v>2678974</v>
      </c>
    </row>
    <row r="1589" spans="1:4">
      <c r="A1589" s="4">
        <v>41039.402777777781</v>
      </c>
      <c r="B1589">
        <v>7.28</v>
      </c>
      <c r="C1589">
        <v>196695</v>
      </c>
      <c r="D1589">
        <v>1432075</v>
      </c>
    </row>
    <row r="1590" spans="1:4">
      <c r="A1590" s="4">
        <v>41039.409722222219</v>
      </c>
      <c r="B1590">
        <v>7.3</v>
      </c>
      <c r="C1590">
        <v>144199</v>
      </c>
      <c r="D1590">
        <v>1051958</v>
      </c>
    </row>
    <row r="1591" spans="1:4">
      <c r="A1591" s="4">
        <v>41039.416666666664</v>
      </c>
      <c r="B1591">
        <v>7.26</v>
      </c>
      <c r="C1591">
        <v>239849</v>
      </c>
      <c r="D1591">
        <v>1744633</v>
      </c>
    </row>
    <row r="1592" spans="1:4">
      <c r="A1592" s="4">
        <v>41039.423611111109</v>
      </c>
      <c r="B1592">
        <v>7.29</v>
      </c>
      <c r="C1592">
        <v>247285</v>
      </c>
      <c r="D1592">
        <v>1797601</v>
      </c>
    </row>
    <row r="1593" spans="1:4">
      <c r="A1593" s="4">
        <v>41039.430555555555</v>
      </c>
      <c r="B1593">
        <v>7.27</v>
      </c>
      <c r="C1593">
        <v>164800</v>
      </c>
      <c r="D1593">
        <v>1200509</v>
      </c>
    </row>
    <row r="1594" spans="1:4">
      <c r="A1594" s="4">
        <v>41039.4375</v>
      </c>
      <c r="B1594">
        <v>7.28</v>
      </c>
      <c r="C1594">
        <v>89000</v>
      </c>
      <c r="D1594">
        <v>647988</v>
      </c>
    </row>
    <row r="1595" spans="1:4">
      <c r="A1595" s="4">
        <v>41039.444444444445</v>
      </c>
      <c r="B1595">
        <v>7.29</v>
      </c>
      <c r="C1595">
        <v>172913</v>
      </c>
      <c r="D1595">
        <v>1259847</v>
      </c>
    </row>
    <row r="1596" spans="1:4">
      <c r="A1596" s="4">
        <v>41039.451388888891</v>
      </c>
      <c r="B1596">
        <v>7.29</v>
      </c>
      <c r="C1596">
        <v>52927</v>
      </c>
      <c r="D1596">
        <v>385863</v>
      </c>
    </row>
    <row r="1597" spans="1:4">
      <c r="A1597" s="4">
        <v>41039.458333333336</v>
      </c>
      <c r="B1597">
        <v>7.28</v>
      </c>
      <c r="C1597">
        <v>131289</v>
      </c>
      <c r="D1597">
        <v>956041</v>
      </c>
    </row>
    <row r="1598" spans="1:4">
      <c r="A1598" s="4">
        <v>41039.465277777781</v>
      </c>
      <c r="B1598">
        <v>7.29</v>
      </c>
      <c r="C1598">
        <v>110210</v>
      </c>
      <c r="D1598">
        <v>802794</v>
      </c>
    </row>
    <row r="1599" spans="1:4">
      <c r="A1599" s="4">
        <v>41039.472222222219</v>
      </c>
      <c r="B1599">
        <v>7.25</v>
      </c>
      <c r="C1599">
        <v>240790</v>
      </c>
      <c r="D1599">
        <v>1750422</v>
      </c>
    </row>
    <row r="1600" spans="1:4">
      <c r="A1600" s="4">
        <v>41039.479166666664</v>
      </c>
      <c r="B1600">
        <v>7.25</v>
      </c>
      <c r="C1600">
        <v>122501</v>
      </c>
      <c r="D1600">
        <v>887266</v>
      </c>
    </row>
    <row r="1601" spans="1:4">
      <c r="A1601" s="4">
        <v>41039.548611111109</v>
      </c>
      <c r="B1601">
        <v>7.26</v>
      </c>
      <c r="C1601">
        <v>102400</v>
      </c>
      <c r="D1601">
        <v>741828</v>
      </c>
    </row>
    <row r="1602" spans="1:4">
      <c r="A1602" s="4">
        <v>41039.555555555555</v>
      </c>
      <c r="B1602">
        <v>7.23</v>
      </c>
      <c r="C1602">
        <v>74300</v>
      </c>
      <c r="D1602">
        <v>538635</v>
      </c>
    </row>
    <row r="1603" spans="1:4">
      <c r="A1603" s="4">
        <v>41039.5625</v>
      </c>
      <c r="B1603">
        <v>7.25</v>
      </c>
      <c r="C1603">
        <v>103900</v>
      </c>
      <c r="D1603">
        <v>752924</v>
      </c>
    </row>
    <row r="1604" spans="1:4">
      <c r="A1604" s="4">
        <v>41039.569444444445</v>
      </c>
      <c r="B1604">
        <v>7.25</v>
      </c>
      <c r="C1604">
        <v>165775</v>
      </c>
      <c r="D1604">
        <v>1201098</v>
      </c>
    </row>
    <row r="1605" spans="1:4">
      <c r="A1605" s="4">
        <v>41039.576388888891</v>
      </c>
      <c r="B1605">
        <v>7.25</v>
      </c>
      <c r="C1605">
        <v>222756</v>
      </c>
      <c r="D1605">
        <v>1612440</v>
      </c>
    </row>
    <row r="1606" spans="1:4">
      <c r="A1606" s="4">
        <v>41039.583333333336</v>
      </c>
      <c r="B1606">
        <v>7.28</v>
      </c>
      <c r="C1606">
        <v>249835</v>
      </c>
      <c r="D1606">
        <v>1813978</v>
      </c>
    </row>
    <row r="1607" spans="1:4">
      <c r="A1607" s="4">
        <v>41039.590277777781</v>
      </c>
      <c r="B1607">
        <v>7.28</v>
      </c>
      <c r="C1607">
        <v>237300</v>
      </c>
      <c r="D1607">
        <v>1728893</v>
      </c>
    </row>
    <row r="1608" spans="1:4">
      <c r="A1608" s="4">
        <v>41039.597222222219</v>
      </c>
      <c r="B1608">
        <v>7.26</v>
      </c>
      <c r="C1608">
        <v>173551</v>
      </c>
      <c r="D1608">
        <v>1263181</v>
      </c>
    </row>
    <row r="1609" spans="1:4">
      <c r="A1609" s="4">
        <v>41039.604166666664</v>
      </c>
      <c r="B1609">
        <v>7.25</v>
      </c>
      <c r="C1609">
        <v>278259</v>
      </c>
      <c r="D1609">
        <v>2017315</v>
      </c>
    </row>
    <row r="1610" spans="1:4">
      <c r="A1610" s="4">
        <v>41039.611111111109</v>
      </c>
      <c r="B1610">
        <v>7.22</v>
      </c>
      <c r="C1610">
        <v>418347</v>
      </c>
      <c r="D1610">
        <v>3026036</v>
      </c>
    </row>
    <row r="1611" spans="1:4">
      <c r="A1611" s="4">
        <v>41039.618055555555</v>
      </c>
      <c r="B1611">
        <v>7.18</v>
      </c>
      <c r="C1611">
        <v>375301</v>
      </c>
      <c r="D1611">
        <v>2703441</v>
      </c>
    </row>
    <row r="1612" spans="1:4">
      <c r="A1612" s="4">
        <v>41039.625</v>
      </c>
      <c r="B1612">
        <v>7.2</v>
      </c>
      <c r="C1612">
        <v>280927</v>
      </c>
      <c r="D1612">
        <v>2021513</v>
      </c>
    </row>
    <row r="1613" spans="1:4">
      <c r="A1613" s="4">
        <v>41040.402777777781</v>
      </c>
      <c r="B1613">
        <v>7.14</v>
      </c>
      <c r="C1613">
        <v>356803</v>
      </c>
      <c r="D1613">
        <v>2558719</v>
      </c>
    </row>
    <row r="1614" spans="1:4">
      <c r="A1614" s="4">
        <v>41040.409722222219</v>
      </c>
      <c r="B1614">
        <v>7.16</v>
      </c>
      <c r="C1614">
        <v>397369</v>
      </c>
      <c r="D1614">
        <v>2833793</v>
      </c>
    </row>
    <row r="1615" spans="1:4">
      <c r="A1615" s="4">
        <v>41040.416666666664</v>
      </c>
      <c r="B1615">
        <v>7.14</v>
      </c>
      <c r="C1615">
        <v>146377</v>
      </c>
      <c r="D1615">
        <v>1046208</v>
      </c>
    </row>
    <row r="1616" spans="1:4">
      <c r="A1616" s="4">
        <v>41040.423611111109</v>
      </c>
      <c r="B1616">
        <v>7.13</v>
      </c>
      <c r="C1616">
        <v>234355</v>
      </c>
      <c r="D1616">
        <v>1670116</v>
      </c>
    </row>
    <row r="1617" spans="1:4">
      <c r="A1617" s="4">
        <v>41040.430555555555</v>
      </c>
      <c r="B1617">
        <v>7.2</v>
      </c>
      <c r="C1617">
        <v>290323</v>
      </c>
      <c r="D1617">
        <v>2084541</v>
      </c>
    </row>
    <row r="1618" spans="1:4">
      <c r="A1618" s="4">
        <v>41040.4375</v>
      </c>
      <c r="B1618">
        <v>7.21</v>
      </c>
      <c r="C1618">
        <v>120004</v>
      </c>
      <c r="D1618">
        <v>864063</v>
      </c>
    </row>
    <row r="1619" spans="1:4">
      <c r="A1619" s="4">
        <v>41040.444444444445</v>
      </c>
      <c r="B1619">
        <v>7.22</v>
      </c>
      <c r="C1619">
        <v>104655</v>
      </c>
      <c r="D1619">
        <v>755016</v>
      </c>
    </row>
    <row r="1620" spans="1:4">
      <c r="A1620" s="4">
        <v>41040.451388888891</v>
      </c>
      <c r="B1620">
        <v>7.24</v>
      </c>
      <c r="C1620">
        <v>209091</v>
      </c>
      <c r="D1620">
        <v>1509785</v>
      </c>
    </row>
    <row r="1621" spans="1:4">
      <c r="A1621" s="4">
        <v>41040.458333333336</v>
      </c>
      <c r="B1621">
        <v>7.21</v>
      </c>
      <c r="C1621">
        <v>173264</v>
      </c>
      <c r="D1621">
        <v>1252520</v>
      </c>
    </row>
    <row r="1622" spans="1:4">
      <c r="A1622" s="4">
        <v>41040.465277777781</v>
      </c>
      <c r="B1622">
        <v>7.21</v>
      </c>
      <c r="C1622">
        <v>63407</v>
      </c>
      <c r="D1622">
        <v>457629</v>
      </c>
    </row>
    <row r="1623" spans="1:4">
      <c r="A1623" s="4">
        <v>41040.472222222219</v>
      </c>
      <c r="B1623">
        <v>7.2</v>
      </c>
      <c r="C1623">
        <v>127887</v>
      </c>
      <c r="D1623">
        <v>922090</v>
      </c>
    </row>
    <row r="1624" spans="1:4">
      <c r="A1624" s="4">
        <v>41040.479166666664</v>
      </c>
      <c r="B1624">
        <v>7.16</v>
      </c>
      <c r="C1624">
        <v>252819</v>
      </c>
      <c r="D1624">
        <v>1812090</v>
      </c>
    </row>
    <row r="1625" spans="1:4">
      <c r="A1625" s="4">
        <v>41040.548611111109</v>
      </c>
      <c r="B1625">
        <v>7.17</v>
      </c>
      <c r="C1625">
        <v>63642</v>
      </c>
      <c r="D1625">
        <v>455594</v>
      </c>
    </row>
    <row r="1626" spans="1:4">
      <c r="A1626" s="4">
        <v>41040.555555555555</v>
      </c>
      <c r="B1626">
        <v>7.18</v>
      </c>
      <c r="C1626">
        <v>44656</v>
      </c>
      <c r="D1626">
        <v>320103</v>
      </c>
    </row>
    <row r="1627" spans="1:4">
      <c r="A1627" s="4">
        <v>41040.5625</v>
      </c>
      <c r="B1627">
        <v>7.21</v>
      </c>
      <c r="C1627">
        <v>89300</v>
      </c>
      <c r="D1627">
        <v>642683</v>
      </c>
    </row>
    <row r="1628" spans="1:4">
      <c r="A1628" s="4">
        <v>41040.569444444445</v>
      </c>
      <c r="B1628">
        <v>7.2</v>
      </c>
      <c r="C1628">
        <v>115448</v>
      </c>
      <c r="D1628">
        <v>831442</v>
      </c>
    </row>
    <row r="1629" spans="1:4">
      <c r="A1629" s="4">
        <v>41040.576388888891</v>
      </c>
      <c r="B1629">
        <v>7.16</v>
      </c>
      <c r="C1629">
        <v>177199</v>
      </c>
      <c r="D1629">
        <v>1268432</v>
      </c>
    </row>
    <row r="1630" spans="1:4">
      <c r="A1630" s="4">
        <v>41040.583333333336</v>
      </c>
      <c r="B1630">
        <v>7.15</v>
      </c>
      <c r="C1630">
        <v>248002</v>
      </c>
      <c r="D1630">
        <v>1773812</v>
      </c>
    </row>
    <row r="1631" spans="1:4">
      <c r="A1631" s="4">
        <v>41040.590277777781</v>
      </c>
      <c r="B1631">
        <v>7.15</v>
      </c>
      <c r="C1631">
        <v>117338</v>
      </c>
      <c r="D1631">
        <v>839176</v>
      </c>
    </row>
    <row r="1632" spans="1:4">
      <c r="A1632" s="4">
        <v>41040.597222222219</v>
      </c>
      <c r="B1632">
        <v>7.12</v>
      </c>
      <c r="C1632">
        <v>374662</v>
      </c>
      <c r="D1632">
        <v>2670632</v>
      </c>
    </row>
    <row r="1633" spans="1:4">
      <c r="A1633" s="4">
        <v>41040.604166666664</v>
      </c>
      <c r="B1633">
        <v>7.12</v>
      </c>
      <c r="C1633">
        <v>197362</v>
      </c>
      <c r="D1633">
        <v>1406538</v>
      </c>
    </row>
    <row r="1634" spans="1:4">
      <c r="A1634" s="4">
        <v>41040.611111111109</v>
      </c>
      <c r="B1634">
        <v>7.13</v>
      </c>
      <c r="C1634">
        <v>99238</v>
      </c>
      <c r="D1634">
        <v>708042</v>
      </c>
    </row>
    <row r="1635" spans="1:4">
      <c r="A1635" s="4">
        <v>41040.618055555555</v>
      </c>
      <c r="B1635">
        <v>7.12</v>
      </c>
      <c r="C1635">
        <v>244200</v>
      </c>
      <c r="D1635">
        <v>1739644</v>
      </c>
    </row>
    <row r="1636" spans="1:4">
      <c r="A1636" s="4">
        <v>41040.625</v>
      </c>
      <c r="B1636">
        <v>7.1</v>
      </c>
      <c r="C1636">
        <v>431457</v>
      </c>
      <c r="D1636">
        <v>3066109</v>
      </c>
    </row>
    <row r="1637" spans="1:4">
      <c r="A1637" s="4">
        <v>41043.402777777781</v>
      </c>
      <c r="B1637">
        <v>7.15</v>
      </c>
      <c r="C1637">
        <v>475506</v>
      </c>
      <c r="D1637">
        <v>3401756</v>
      </c>
    </row>
    <row r="1638" spans="1:4">
      <c r="A1638" s="4">
        <v>41043.409722222219</v>
      </c>
      <c r="B1638">
        <v>7.21</v>
      </c>
      <c r="C1638">
        <v>313754</v>
      </c>
      <c r="D1638">
        <v>2256937</v>
      </c>
    </row>
    <row r="1639" spans="1:4">
      <c r="A1639" s="4">
        <v>41043.416666666664</v>
      </c>
      <c r="B1639">
        <v>7.14</v>
      </c>
      <c r="C1639">
        <v>395941</v>
      </c>
      <c r="D1639">
        <v>2838040</v>
      </c>
    </row>
    <row r="1640" spans="1:4">
      <c r="A1640" s="4">
        <v>41043.423611111109</v>
      </c>
      <c r="B1640">
        <v>7.22</v>
      </c>
      <c r="C1640">
        <v>354847</v>
      </c>
      <c r="D1640">
        <v>2556476</v>
      </c>
    </row>
    <row r="1641" spans="1:4">
      <c r="A1641" s="4">
        <v>41043.430555555555</v>
      </c>
      <c r="B1641">
        <v>7.19</v>
      </c>
      <c r="C1641">
        <v>102567</v>
      </c>
      <c r="D1641">
        <v>738589</v>
      </c>
    </row>
    <row r="1642" spans="1:4">
      <c r="A1642" s="4">
        <v>41043.4375</v>
      </c>
      <c r="B1642">
        <v>7.21</v>
      </c>
      <c r="C1642">
        <v>182871</v>
      </c>
      <c r="D1642">
        <v>1317557</v>
      </c>
    </row>
    <row r="1643" spans="1:4">
      <c r="A1643" s="4">
        <v>41043.444444444445</v>
      </c>
      <c r="B1643">
        <v>7.19</v>
      </c>
      <c r="C1643">
        <v>152720</v>
      </c>
      <c r="D1643">
        <v>1098643</v>
      </c>
    </row>
    <row r="1644" spans="1:4">
      <c r="A1644" s="4">
        <v>41043.451388888891</v>
      </c>
      <c r="B1644">
        <v>7.2</v>
      </c>
      <c r="C1644">
        <v>188477</v>
      </c>
      <c r="D1644">
        <v>1358184</v>
      </c>
    </row>
    <row r="1645" spans="1:4">
      <c r="A1645" s="4">
        <v>41043.458333333336</v>
      </c>
      <c r="B1645">
        <v>7.2</v>
      </c>
      <c r="C1645">
        <v>98504</v>
      </c>
      <c r="D1645">
        <v>709803</v>
      </c>
    </row>
    <row r="1646" spans="1:4">
      <c r="A1646" s="4">
        <v>41043.465277777781</v>
      </c>
      <c r="B1646">
        <v>7.22</v>
      </c>
      <c r="C1646">
        <v>82354</v>
      </c>
      <c r="D1646">
        <v>593205</v>
      </c>
    </row>
    <row r="1647" spans="1:4">
      <c r="A1647" s="4">
        <v>41043.472222222219</v>
      </c>
      <c r="B1647">
        <v>7.21</v>
      </c>
      <c r="C1647">
        <v>116099</v>
      </c>
      <c r="D1647">
        <v>837654</v>
      </c>
    </row>
    <row r="1648" spans="1:4">
      <c r="A1648" s="4">
        <v>41043.479166666664</v>
      </c>
      <c r="B1648">
        <v>7.22</v>
      </c>
      <c r="C1648">
        <v>63244</v>
      </c>
      <c r="D1648">
        <v>456506</v>
      </c>
    </row>
    <row r="1649" spans="1:4">
      <c r="A1649" s="4">
        <v>41043.548611111109</v>
      </c>
      <c r="B1649">
        <v>7.21</v>
      </c>
      <c r="C1649">
        <v>103934</v>
      </c>
      <c r="D1649">
        <v>749548</v>
      </c>
    </row>
    <row r="1650" spans="1:4">
      <c r="A1650" s="4">
        <v>41043.555555555555</v>
      </c>
      <c r="B1650">
        <v>7.21</v>
      </c>
      <c r="C1650">
        <v>76121</v>
      </c>
      <c r="D1650">
        <v>548434</v>
      </c>
    </row>
    <row r="1651" spans="1:4">
      <c r="A1651" s="4">
        <v>41043.5625</v>
      </c>
      <c r="B1651">
        <v>7.23</v>
      </c>
      <c r="C1651">
        <v>117574</v>
      </c>
      <c r="D1651">
        <v>849324</v>
      </c>
    </row>
    <row r="1652" spans="1:4">
      <c r="A1652" s="4">
        <v>41043.569444444445</v>
      </c>
      <c r="B1652">
        <v>7.22</v>
      </c>
      <c r="C1652">
        <v>169887</v>
      </c>
      <c r="D1652">
        <v>1227906</v>
      </c>
    </row>
    <row r="1653" spans="1:4">
      <c r="A1653" s="4">
        <v>41043.576388888891</v>
      </c>
      <c r="B1653">
        <v>7.2</v>
      </c>
      <c r="C1653">
        <v>94121</v>
      </c>
      <c r="D1653">
        <v>678139</v>
      </c>
    </row>
    <row r="1654" spans="1:4">
      <c r="A1654" s="4">
        <v>41043.583333333336</v>
      </c>
      <c r="B1654">
        <v>7.18</v>
      </c>
      <c r="C1654">
        <v>69628</v>
      </c>
      <c r="D1654">
        <v>500528</v>
      </c>
    </row>
    <row r="1655" spans="1:4">
      <c r="A1655" s="4">
        <v>41043.590277777781</v>
      </c>
      <c r="B1655">
        <v>7.2</v>
      </c>
      <c r="C1655">
        <v>61240</v>
      </c>
      <c r="D1655">
        <v>440601</v>
      </c>
    </row>
    <row r="1656" spans="1:4">
      <c r="A1656" s="4">
        <v>41043.597222222219</v>
      </c>
      <c r="B1656">
        <v>7.18</v>
      </c>
      <c r="C1656">
        <v>85265</v>
      </c>
      <c r="D1656">
        <v>612670</v>
      </c>
    </row>
    <row r="1657" spans="1:4">
      <c r="A1657" s="4">
        <v>41043.604166666664</v>
      </c>
      <c r="B1657">
        <v>7.17</v>
      </c>
      <c r="C1657">
        <v>75535</v>
      </c>
      <c r="D1657">
        <v>542356</v>
      </c>
    </row>
    <row r="1658" spans="1:4">
      <c r="A1658" s="4">
        <v>41043.611111111109</v>
      </c>
      <c r="B1658">
        <v>7.16</v>
      </c>
      <c r="C1658">
        <v>135245</v>
      </c>
      <c r="D1658">
        <v>968267</v>
      </c>
    </row>
    <row r="1659" spans="1:4">
      <c r="A1659" s="4">
        <v>41043.618055555555</v>
      </c>
      <c r="B1659">
        <v>7.14</v>
      </c>
      <c r="C1659">
        <v>219980</v>
      </c>
      <c r="D1659">
        <v>1569871</v>
      </c>
    </row>
    <row r="1660" spans="1:4">
      <c r="A1660" s="4">
        <v>41043.625</v>
      </c>
      <c r="B1660">
        <v>7.12</v>
      </c>
      <c r="C1660">
        <v>422425</v>
      </c>
      <c r="D1660">
        <v>3005542</v>
      </c>
    </row>
    <row r="1661" spans="1:4">
      <c r="A1661" s="4">
        <v>41044.402777777781</v>
      </c>
      <c r="B1661">
        <v>7.03</v>
      </c>
      <c r="C1661">
        <v>349000</v>
      </c>
      <c r="D1661">
        <v>2458539</v>
      </c>
    </row>
    <row r="1662" spans="1:4">
      <c r="A1662" s="4">
        <v>41044.409722222219</v>
      </c>
      <c r="B1662">
        <v>7.05</v>
      </c>
      <c r="C1662">
        <v>198761</v>
      </c>
      <c r="D1662">
        <v>1397499</v>
      </c>
    </row>
    <row r="1663" spans="1:4">
      <c r="A1663" s="4">
        <v>41044.416666666664</v>
      </c>
      <c r="B1663">
        <v>7.04</v>
      </c>
      <c r="C1663">
        <v>292302</v>
      </c>
      <c r="D1663">
        <v>2054971</v>
      </c>
    </row>
    <row r="1664" spans="1:4">
      <c r="A1664" s="4">
        <v>41044.423611111109</v>
      </c>
      <c r="B1664">
        <v>7.05</v>
      </c>
      <c r="C1664">
        <v>196400</v>
      </c>
      <c r="D1664">
        <v>1385076</v>
      </c>
    </row>
    <row r="1665" spans="1:4">
      <c r="A1665" s="4">
        <v>41044.430555555555</v>
      </c>
      <c r="B1665">
        <v>7.05</v>
      </c>
      <c r="C1665">
        <v>199730</v>
      </c>
      <c r="D1665">
        <v>1406616</v>
      </c>
    </row>
    <row r="1666" spans="1:4">
      <c r="A1666" s="4">
        <v>41044.4375</v>
      </c>
      <c r="B1666">
        <v>7.04</v>
      </c>
      <c r="C1666">
        <v>73000</v>
      </c>
      <c r="D1666">
        <v>514259</v>
      </c>
    </row>
    <row r="1667" spans="1:4">
      <c r="A1667" s="4">
        <v>41044.444444444445</v>
      </c>
      <c r="B1667">
        <v>7.02</v>
      </c>
      <c r="C1667">
        <v>195618</v>
      </c>
      <c r="D1667">
        <v>1374016</v>
      </c>
    </row>
    <row r="1668" spans="1:4">
      <c r="A1668" s="4">
        <v>41044.451388888891</v>
      </c>
      <c r="B1668">
        <v>7.04</v>
      </c>
      <c r="C1668">
        <v>149638</v>
      </c>
      <c r="D1668">
        <v>1051907</v>
      </c>
    </row>
    <row r="1669" spans="1:4">
      <c r="A1669" s="4">
        <v>41044.458333333336</v>
      </c>
      <c r="B1669">
        <v>7.04</v>
      </c>
      <c r="C1669">
        <v>150684</v>
      </c>
      <c r="D1669">
        <v>1059888</v>
      </c>
    </row>
    <row r="1670" spans="1:4">
      <c r="A1670" s="4">
        <v>41044.465277777781</v>
      </c>
      <c r="B1670">
        <v>7.04</v>
      </c>
      <c r="C1670">
        <v>185301</v>
      </c>
      <c r="D1670">
        <v>1304620</v>
      </c>
    </row>
    <row r="1671" spans="1:4">
      <c r="A1671" s="4">
        <v>41044.472222222219</v>
      </c>
      <c r="B1671">
        <v>7.05</v>
      </c>
      <c r="C1671">
        <v>80124</v>
      </c>
      <c r="D1671">
        <v>564319</v>
      </c>
    </row>
    <row r="1672" spans="1:4">
      <c r="A1672" s="4">
        <v>41044.479166666664</v>
      </c>
      <c r="B1672">
        <v>7.06</v>
      </c>
      <c r="C1672">
        <v>55291</v>
      </c>
      <c r="D1672">
        <v>389657</v>
      </c>
    </row>
    <row r="1673" spans="1:4">
      <c r="A1673" s="4">
        <v>41044.548611111109</v>
      </c>
      <c r="B1673">
        <v>7.02</v>
      </c>
      <c r="C1673">
        <v>234366</v>
      </c>
      <c r="D1673">
        <v>1646394</v>
      </c>
    </row>
    <row r="1674" spans="1:4">
      <c r="A1674" s="4">
        <v>41044.555555555555</v>
      </c>
      <c r="B1674">
        <v>7.02</v>
      </c>
      <c r="C1674">
        <v>101006</v>
      </c>
      <c r="D1674">
        <v>708420</v>
      </c>
    </row>
    <row r="1675" spans="1:4">
      <c r="A1675" s="4">
        <v>41044.5625</v>
      </c>
      <c r="B1675">
        <v>7.01</v>
      </c>
      <c r="C1675">
        <v>142600</v>
      </c>
      <c r="D1675">
        <v>1000107</v>
      </c>
    </row>
    <row r="1676" spans="1:4">
      <c r="A1676" s="4">
        <v>41044.569444444445</v>
      </c>
      <c r="B1676">
        <v>7.03</v>
      </c>
      <c r="C1676">
        <v>150804</v>
      </c>
      <c r="D1676">
        <v>1058003</v>
      </c>
    </row>
    <row r="1677" spans="1:4">
      <c r="A1677" s="4">
        <v>41044.576388888891</v>
      </c>
      <c r="B1677">
        <v>7.02</v>
      </c>
      <c r="C1677">
        <v>63610</v>
      </c>
      <c r="D1677">
        <v>446587</v>
      </c>
    </row>
    <row r="1678" spans="1:4">
      <c r="A1678" s="4">
        <v>41044.583333333336</v>
      </c>
      <c r="B1678">
        <v>7.03</v>
      </c>
      <c r="C1678">
        <v>72400</v>
      </c>
      <c r="D1678">
        <v>508839</v>
      </c>
    </row>
    <row r="1679" spans="1:4">
      <c r="A1679" s="4">
        <v>41044.590277777781</v>
      </c>
      <c r="B1679">
        <v>7.02</v>
      </c>
      <c r="C1679">
        <v>78307</v>
      </c>
      <c r="D1679">
        <v>550506</v>
      </c>
    </row>
    <row r="1680" spans="1:4">
      <c r="A1680" s="4">
        <v>41044.597222222219</v>
      </c>
      <c r="B1680">
        <v>7.03</v>
      </c>
      <c r="C1680">
        <v>27300</v>
      </c>
      <c r="D1680">
        <v>191909</v>
      </c>
    </row>
    <row r="1681" spans="1:4">
      <c r="A1681" s="4">
        <v>41044.604166666664</v>
      </c>
      <c r="B1681">
        <v>7.05</v>
      </c>
      <c r="C1681">
        <v>160768</v>
      </c>
      <c r="D1681">
        <v>1133558</v>
      </c>
    </row>
    <row r="1682" spans="1:4">
      <c r="A1682" s="4">
        <v>41044.611111111109</v>
      </c>
      <c r="B1682">
        <v>7.06</v>
      </c>
      <c r="C1682">
        <v>135940</v>
      </c>
      <c r="D1682">
        <v>958434</v>
      </c>
    </row>
    <row r="1683" spans="1:4">
      <c r="A1683" s="4">
        <v>41044.618055555555</v>
      </c>
      <c r="B1683">
        <v>7.06</v>
      </c>
      <c r="C1683">
        <v>179752</v>
      </c>
      <c r="D1683">
        <v>1269699</v>
      </c>
    </row>
    <row r="1684" spans="1:4">
      <c r="A1684" s="4">
        <v>41044.625</v>
      </c>
      <c r="B1684">
        <v>7.08</v>
      </c>
      <c r="C1684">
        <v>201101</v>
      </c>
      <c r="D1684">
        <v>1423162</v>
      </c>
    </row>
    <row r="1685" spans="1:4">
      <c r="A1685" s="4">
        <v>41045.402777777781</v>
      </c>
      <c r="B1685">
        <v>7.05</v>
      </c>
      <c r="C1685">
        <v>98500</v>
      </c>
      <c r="D1685">
        <v>694981</v>
      </c>
    </row>
    <row r="1686" spans="1:4">
      <c r="A1686" s="4">
        <v>41045.409722222219</v>
      </c>
      <c r="B1686">
        <v>7.08</v>
      </c>
      <c r="C1686">
        <v>129382</v>
      </c>
      <c r="D1686">
        <v>914728</v>
      </c>
    </row>
    <row r="1687" spans="1:4">
      <c r="A1687" s="4">
        <v>41045.416666666664</v>
      </c>
      <c r="B1687">
        <v>7.08</v>
      </c>
      <c r="C1687">
        <v>170384</v>
      </c>
      <c r="D1687">
        <v>1205464</v>
      </c>
    </row>
    <row r="1688" spans="1:4">
      <c r="A1688" s="4">
        <v>41045.423611111109</v>
      </c>
      <c r="B1688">
        <v>7.06</v>
      </c>
      <c r="C1688">
        <v>237901</v>
      </c>
      <c r="D1688">
        <v>1684052</v>
      </c>
    </row>
    <row r="1689" spans="1:4">
      <c r="A1689" s="4">
        <v>41045.430555555555</v>
      </c>
      <c r="B1689">
        <v>7.05</v>
      </c>
      <c r="C1689">
        <v>113631</v>
      </c>
      <c r="D1689">
        <v>801514</v>
      </c>
    </row>
    <row r="1690" spans="1:4">
      <c r="A1690" s="4">
        <v>41045.4375</v>
      </c>
      <c r="B1690">
        <v>7.06</v>
      </c>
      <c r="C1690">
        <v>56107</v>
      </c>
      <c r="D1690">
        <v>396354</v>
      </c>
    </row>
    <row r="1691" spans="1:4">
      <c r="A1691" s="4">
        <v>41045.444444444445</v>
      </c>
      <c r="B1691">
        <v>7.06</v>
      </c>
      <c r="C1691">
        <v>306600</v>
      </c>
      <c r="D1691">
        <v>2167628</v>
      </c>
    </row>
    <row r="1692" spans="1:4">
      <c r="A1692" s="4">
        <v>41045.451388888891</v>
      </c>
      <c r="B1692">
        <v>7.06</v>
      </c>
      <c r="C1692">
        <v>117600</v>
      </c>
      <c r="D1692">
        <v>830683</v>
      </c>
    </row>
    <row r="1693" spans="1:4">
      <c r="A1693" s="4">
        <v>41045.458333333336</v>
      </c>
      <c r="B1693">
        <v>7.04</v>
      </c>
      <c r="C1693">
        <v>68234</v>
      </c>
      <c r="D1693">
        <v>481000</v>
      </c>
    </row>
    <row r="1694" spans="1:4">
      <c r="A1694" s="4">
        <v>41045.465277777781</v>
      </c>
      <c r="B1694">
        <v>7.02</v>
      </c>
      <c r="C1694">
        <v>280100</v>
      </c>
      <c r="D1694">
        <v>1969967</v>
      </c>
    </row>
    <row r="1695" spans="1:4">
      <c r="A1695" s="4">
        <v>41045.472222222219</v>
      </c>
      <c r="B1695">
        <v>7</v>
      </c>
      <c r="C1695">
        <v>363920</v>
      </c>
      <c r="D1695">
        <v>2547672</v>
      </c>
    </row>
    <row r="1696" spans="1:4">
      <c r="A1696" s="4">
        <v>41045.479166666664</v>
      </c>
      <c r="B1696">
        <v>7</v>
      </c>
      <c r="C1696">
        <v>73900</v>
      </c>
      <c r="D1696">
        <v>517347</v>
      </c>
    </row>
    <row r="1697" spans="1:4">
      <c r="A1697" s="4">
        <v>41045.548611111109</v>
      </c>
      <c r="B1697">
        <v>6.99</v>
      </c>
      <c r="C1697">
        <v>100400</v>
      </c>
      <c r="D1697">
        <v>702472</v>
      </c>
    </row>
    <row r="1698" spans="1:4">
      <c r="A1698" s="4">
        <v>41045.555555555555</v>
      </c>
      <c r="B1698">
        <v>6.99</v>
      </c>
      <c r="C1698">
        <v>94500</v>
      </c>
      <c r="D1698">
        <v>660349</v>
      </c>
    </row>
    <row r="1699" spans="1:4">
      <c r="A1699" s="4">
        <v>41045.5625</v>
      </c>
      <c r="B1699">
        <v>6.98</v>
      </c>
      <c r="C1699">
        <v>92877</v>
      </c>
      <c r="D1699">
        <v>648833</v>
      </c>
    </row>
    <row r="1700" spans="1:4">
      <c r="A1700" s="4">
        <v>41045.569444444445</v>
      </c>
      <c r="B1700">
        <v>6.97</v>
      </c>
      <c r="C1700">
        <v>132600</v>
      </c>
      <c r="D1700">
        <v>924841</v>
      </c>
    </row>
    <row r="1701" spans="1:4">
      <c r="A1701" s="4">
        <v>41045.576388888891</v>
      </c>
      <c r="B1701">
        <v>7</v>
      </c>
      <c r="C1701">
        <v>199599</v>
      </c>
      <c r="D1701">
        <v>1391083</v>
      </c>
    </row>
    <row r="1702" spans="1:4">
      <c r="A1702" s="4">
        <v>41045.583333333336</v>
      </c>
      <c r="B1702">
        <v>6.98</v>
      </c>
      <c r="C1702">
        <v>91200</v>
      </c>
      <c r="D1702">
        <v>637436</v>
      </c>
    </row>
    <row r="1703" spans="1:4">
      <c r="A1703" s="4">
        <v>41045.590277777781</v>
      </c>
      <c r="B1703">
        <v>6.98</v>
      </c>
      <c r="C1703">
        <v>130500</v>
      </c>
      <c r="D1703">
        <v>911420</v>
      </c>
    </row>
    <row r="1704" spans="1:4">
      <c r="A1704" s="4">
        <v>41045.597222222219</v>
      </c>
      <c r="B1704">
        <v>6.97</v>
      </c>
      <c r="C1704">
        <v>91500</v>
      </c>
      <c r="D1704">
        <v>638636</v>
      </c>
    </row>
    <row r="1705" spans="1:4">
      <c r="A1705" s="4">
        <v>41045.604166666664</v>
      </c>
      <c r="B1705">
        <v>6.9</v>
      </c>
      <c r="C1705">
        <v>310800</v>
      </c>
      <c r="D1705">
        <v>2157901</v>
      </c>
    </row>
    <row r="1706" spans="1:4">
      <c r="A1706" s="4">
        <v>41045.611111111109</v>
      </c>
      <c r="B1706">
        <v>6.92</v>
      </c>
      <c r="C1706">
        <v>309867</v>
      </c>
      <c r="D1706">
        <v>2144885</v>
      </c>
    </row>
    <row r="1707" spans="1:4">
      <c r="A1707" s="4">
        <v>41045.618055555555</v>
      </c>
      <c r="B1707">
        <v>6.92</v>
      </c>
      <c r="C1707">
        <v>263300</v>
      </c>
      <c r="D1707">
        <v>1823620</v>
      </c>
    </row>
    <row r="1708" spans="1:4">
      <c r="A1708" s="4">
        <v>41045.625</v>
      </c>
      <c r="B1708">
        <v>6.94</v>
      </c>
      <c r="C1708">
        <v>191900</v>
      </c>
      <c r="D1708">
        <v>1330325</v>
      </c>
    </row>
    <row r="1709" spans="1:4">
      <c r="A1709" s="4">
        <v>41046.402777777781</v>
      </c>
      <c r="B1709">
        <v>6.99</v>
      </c>
      <c r="C1709">
        <v>152026</v>
      </c>
      <c r="D1709">
        <v>1059548</v>
      </c>
    </row>
    <row r="1710" spans="1:4">
      <c r="A1710" s="4">
        <v>41046.409722222219</v>
      </c>
      <c r="B1710">
        <v>6.98</v>
      </c>
      <c r="C1710">
        <v>139578</v>
      </c>
      <c r="D1710">
        <v>975230</v>
      </c>
    </row>
    <row r="1711" spans="1:4">
      <c r="A1711" s="4">
        <v>41046.416666666664</v>
      </c>
      <c r="B1711">
        <v>6.96</v>
      </c>
      <c r="C1711">
        <v>66228</v>
      </c>
      <c r="D1711">
        <v>461374</v>
      </c>
    </row>
    <row r="1712" spans="1:4">
      <c r="A1712" s="4">
        <v>41046.423611111109</v>
      </c>
      <c r="B1712">
        <v>6.96</v>
      </c>
      <c r="C1712">
        <v>115794</v>
      </c>
      <c r="D1712">
        <v>806763</v>
      </c>
    </row>
    <row r="1713" spans="1:4">
      <c r="A1713" s="4">
        <v>41046.430555555555</v>
      </c>
      <c r="B1713">
        <v>6.96</v>
      </c>
      <c r="C1713">
        <v>101695</v>
      </c>
      <c r="D1713">
        <v>706933</v>
      </c>
    </row>
    <row r="1714" spans="1:4">
      <c r="A1714" s="4">
        <v>41046.4375</v>
      </c>
      <c r="B1714">
        <v>6.98</v>
      </c>
      <c r="C1714">
        <v>80264</v>
      </c>
      <c r="D1714">
        <v>559881</v>
      </c>
    </row>
    <row r="1715" spans="1:4">
      <c r="A1715" s="4">
        <v>41046.444444444445</v>
      </c>
      <c r="B1715">
        <v>6.99</v>
      </c>
      <c r="C1715">
        <v>43500</v>
      </c>
      <c r="D1715">
        <v>303591</v>
      </c>
    </row>
    <row r="1716" spans="1:4">
      <c r="A1716" s="4">
        <v>41046.451388888891</v>
      </c>
      <c r="B1716">
        <v>7.02</v>
      </c>
      <c r="C1716">
        <v>161000</v>
      </c>
      <c r="D1716">
        <v>1128634</v>
      </c>
    </row>
    <row r="1717" spans="1:4">
      <c r="A1717" s="4">
        <v>41046.458333333336</v>
      </c>
      <c r="B1717">
        <v>7.02</v>
      </c>
      <c r="C1717">
        <v>69645</v>
      </c>
      <c r="D1717">
        <v>488919</v>
      </c>
    </row>
    <row r="1718" spans="1:4">
      <c r="A1718" s="4">
        <v>41046.465277777781</v>
      </c>
      <c r="B1718">
        <v>7.02</v>
      </c>
      <c r="C1718">
        <v>27565</v>
      </c>
      <c r="D1718">
        <v>193430</v>
      </c>
    </row>
    <row r="1719" spans="1:4">
      <c r="A1719" s="4">
        <v>41046.472222222219</v>
      </c>
      <c r="B1719">
        <v>7.04</v>
      </c>
      <c r="C1719">
        <v>76400</v>
      </c>
      <c r="D1719">
        <v>537290</v>
      </c>
    </row>
    <row r="1720" spans="1:4">
      <c r="A1720" s="4">
        <v>41046.479166666664</v>
      </c>
      <c r="B1720">
        <v>7.05</v>
      </c>
      <c r="C1720">
        <v>87360</v>
      </c>
      <c r="D1720">
        <v>615378</v>
      </c>
    </row>
    <row r="1721" spans="1:4">
      <c r="A1721" s="4">
        <v>41046.548611111109</v>
      </c>
      <c r="B1721">
        <v>7.03</v>
      </c>
      <c r="C1721">
        <v>170052</v>
      </c>
      <c r="D1721">
        <v>1197472</v>
      </c>
    </row>
    <row r="1722" spans="1:4">
      <c r="A1722" s="4">
        <v>41046.555555555555</v>
      </c>
      <c r="B1722">
        <v>7.05</v>
      </c>
      <c r="C1722">
        <v>117536</v>
      </c>
      <c r="D1722">
        <v>828627</v>
      </c>
    </row>
    <row r="1723" spans="1:4">
      <c r="A1723" s="4">
        <v>41046.5625</v>
      </c>
      <c r="B1723">
        <v>7.08</v>
      </c>
      <c r="C1723">
        <v>121261</v>
      </c>
      <c r="D1723">
        <v>856888</v>
      </c>
    </row>
    <row r="1724" spans="1:4">
      <c r="A1724" s="4">
        <v>41046.569444444445</v>
      </c>
      <c r="B1724">
        <v>7.08</v>
      </c>
      <c r="C1724">
        <v>165371</v>
      </c>
      <c r="D1724">
        <v>1168498</v>
      </c>
    </row>
    <row r="1725" spans="1:4">
      <c r="A1725" s="4">
        <v>41046.576388888891</v>
      </c>
      <c r="B1725">
        <v>7.09</v>
      </c>
      <c r="C1725">
        <v>243248</v>
      </c>
      <c r="D1725">
        <v>1720781</v>
      </c>
    </row>
    <row r="1726" spans="1:4">
      <c r="A1726" s="4">
        <v>41046.583333333336</v>
      </c>
      <c r="B1726">
        <v>7.06</v>
      </c>
      <c r="C1726">
        <v>79352</v>
      </c>
      <c r="D1726">
        <v>561430</v>
      </c>
    </row>
    <row r="1727" spans="1:4">
      <c r="A1727" s="4">
        <v>41046.590277777781</v>
      </c>
      <c r="B1727">
        <v>7.03</v>
      </c>
      <c r="C1727">
        <v>145472</v>
      </c>
      <c r="D1727">
        <v>1025376</v>
      </c>
    </row>
    <row r="1728" spans="1:4">
      <c r="A1728" s="4">
        <v>41046.597222222219</v>
      </c>
      <c r="B1728">
        <v>7.07</v>
      </c>
      <c r="C1728">
        <v>97947</v>
      </c>
      <c r="D1728">
        <v>690755</v>
      </c>
    </row>
    <row r="1729" spans="1:4">
      <c r="A1729" s="4">
        <v>41046.604166666664</v>
      </c>
      <c r="B1729">
        <v>7.08</v>
      </c>
      <c r="C1729">
        <v>187733</v>
      </c>
      <c r="D1729">
        <v>1329002</v>
      </c>
    </row>
    <row r="1730" spans="1:4">
      <c r="A1730" s="4">
        <v>41046.611111111109</v>
      </c>
      <c r="B1730">
        <v>7.07</v>
      </c>
      <c r="C1730">
        <v>131585</v>
      </c>
      <c r="D1730">
        <v>931730</v>
      </c>
    </row>
    <row r="1731" spans="1:4">
      <c r="A1731" s="4">
        <v>41046.618055555555</v>
      </c>
      <c r="B1731">
        <v>7.05</v>
      </c>
      <c r="C1731">
        <v>148756</v>
      </c>
      <c r="D1731">
        <v>1050199</v>
      </c>
    </row>
    <row r="1732" spans="1:4">
      <c r="A1732" s="4">
        <v>41046.625</v>
      </c>
      <c r="B1732">
        <v>7.08</v>
      </c>
      <c r="C1732">
        <v>197255</v>
      </c>
      <c r="D1732">
        <v>1394291</v>
      </c>
    </row>
    <row r="1733" spans="1:4">
      <c r="A1733" s="4">
        <v>41047.402777777781</v>
      </c>
      <c r="B1733">
        <v>7.03</v>
      </c>
      <c r="C1733">
        <v>181260</v>
      </c>
      <c r="D1733">
        <v>1273433</v>
      </c>
    </row>
    <row r="1734" spans="1:4">
      <c r="A1734" s="4">
        <v>41047.409722222219</v>
      </c>
      <c r="B1734">
        <v>7</v>
      </c>
      <c r="C1734">
        <v>209740</v>
      </c>
      <c r="D1734">
        <v>1470365</v>
      </c>
    </row>
    <row r="1735" spans="1:4">
      <c r="A1735" s="4">
        <v>41047.416666666664</v>
      </c>
      <c r="B1735">
        <v>7.01</v>
      </c>
      <c r="C1735">
        <v>132211</v>
      </c>
      <c r="D1735">
        <v>925270</v>
      </c>
    </row>
    <row r="1736" spans="1:4">
      <c r="A1736" s="4">
        <v>41047.423611111109</v>
      </c>
      <c r="B1736">
        <v>7.03</v>
      </c>
      <c r="C1736">
        <v>79176</v>
      </c>
      <c r="D1736">
        <v>556478</v>
      </c>
    </row>
    <row r="1737" spans="1:4">
      <c r="A1737" s="4">
        <v>41047.430555555555</v>
      </c>
      <c r="B1737">
        <v>7</v>
      </c>
      <c r="C1737">
        <v>106374</v>
      </c>
      <c r="D1737">
        <v>746863</v>
      </c>
    </row>
    <row r="1738" spans="1:4">
      <c r="A1738" s="4">
        <v>41047.4375</v>
      </c>
      <c r="B1738">
        <v>7.01</v>
      </c>
      <c r="C1738">
        <v>63090</v>
      </c>
      <c r="D1738">
        <v>442502</v>
      </c>
    </row>
    <row r="1739" spans="1:4">
      <c r="A1739" s="4">
        <v>41047.444444444445</v>
      </c>
      <c r="B1739">
        <v>6.99</v>
      </c>
      <c r="C1739">
        <v>139049</v>
      </c>
      <c r="D1739">
        <v>973345</v>
      </c>
    </row>
    <row r="1740" spans="1:4">
      <c r="A1740" s="4">
        <v>41047.451388888891</v>
      </c>
      <c r="B1740">
        <v>6.97</v>
      </c>
      <c r="C1740">
        <v>229600</v>
      </c>
      <c r="D1740">
        <v>1599834</v>
      </c>
    </row>
    <row r="1741" spans="1:4">
      <c r="A1741" s="4">
        <v>41047.458333333336</v>
      </c>
      <c r="B1741">
        <v>6.98</v>
      </c>
      <c r="C1741">
        <v>62000</v>
      </c>
      <c r="D1741">
        <v>432398</v>
      </c>
    </row>
    <row r="1742" spans="1:4">
      <c r="A1742" s="4">
        <v>41047.465277777781</v>
      </c>
      <c r="B1742">
        <v>6.99</v>
      </c>
      <c r="C1742">
        <v>52353</v>
      </c>
      <c r="D1742">
        <v>365607</v>
      </c>
    </row>
    <row r="1743" spans="1:4">
      <c r="A1743" s="4">
        <v>41047.472222222219</v>
      </c>
      <c r="B1743">
        <v>6.99</v>
      </c>
      <c r="C1743">
        <v>42647</v>
      </c>
      <c r="D1743">
        <v>297845</v>
      </c>
    </row>
    <row r="1744" spans="1:4">
      <c r="A1744" s="4">
        <v>41047.479166666664</v>
      </c>
      <c r="B1744">
        <v>6.97</v>
      </c>
      <c r="C1744">
        <v>142300</v>
      </c>
      <c r="D1744">
        <v>989785</v>
      </c>
    </row>
    <row r="1745" spans="1:4">
      <c r="A1745" s="4">
        <v>41047.548611111109</v>
      </c>
      <c r="B1745">
        <v>6.95</v>
      </c>
      <c r="C1745">
        <v>131309</v>
      </c>
      <c r="D1745">
        <v>911437</v>
      </c>
    </row>
    <row r="1746" spans="1:4">
      <c r="A1746" s="4">
        <v>41047.555555555555</v>
      </c>
      <c r="B1746">
        <v>6.94</v>
      </c>
      <c r="C1746">
        <v>63905</v>
      </c>
      <c r="D1746">
        <v>443943</v>
      </c>
    </row>
    <row r="1747" spans="1:4">
      <c r="A1747" s="4">
        <v>41047.5625</v>
      </c>
      <c r="B1747">
        <v>6.95</v>
      </c>
      <c r="C1747">
        <v>151987</v>
      </c>
      <c r="D1747">
        <v>1054110</v>
      </c>
    </row>
    <row r="1748" spans="1:4">
      <c r="A1748" s="4">
        <v>41047.569444444445</v>
      </c>
      <c r="B1748">
        <v>6.94</v>
      </c>
      <c r="C1748">
        <v>137531</v>
      </c>
      <c r="D1748">
        <v>953982</v>
      </c>
    </row>
    <row r="1749" spans="1:4">
      <c r="A1749" s="4">
        <v>41047.576388888891</v>
      </c>
      <c r="B1749">
        <v>6.96</v>
      </c>
      <c r="C1749">
        <v>96140</v>
      </c>
      <c r="D1749">
        <v>668646</v>
      </c>
    </row>
    <row r="1750" spans="1:4">
      <c r="A1750" s="4">
        <v>41047.583333333336</v>
      </c>
      <c r="B1750">
        <v>6.97</v>
      </c>
      <c r="C1750">
        <v>51847</v>
      </c>
      <c r="D1750">
        <v>360615</v>
      </c>
    </row>
    <row r="1751" spans="1:4">
      <c r="A1751" s="4">
        <v>41047.590277777781</v>
      </c>
      <c r="B1751">
        <v>6.96</v>
      </c>
      <c r="C1751">
        <v>79027</v>
      </c>
      <c r="D1751">
        <v>550090</v>
      </c>
    </row>
    <row r="1752" spans="1:4">
      <c r="A1752" s="4">
        <v>41047.597222222219</v>
      </c>
      <c r="B1752">
        <v>6.93</v>
      </c>
      <c r="C1752">
        <v>83838</v>
      </c>
      <c r="D1752">
        <v>582564</v>
      </c>
    </row>
    <row r="1753" spans="1:4">
      <c r="A1753" s="4">
        <v>41047.604166666664</v>
      </c>
      <c r="B1753">
        <v>6.94</v>
      </c>
      <c r="C1753">
        <v>120023</v>
      </c>
      <c r="D1753">
        <v>832329</v>
      </c>
    </row>
    <row r="1754" spans="1:4">
      <c r="A1754" s="4">
        <v>41047.611111111109</v>
      </c>
      <c r="B1754">
        <v>6.93</v>
      </c>
      <c r="C1754">
        <v>208502</v>
      </c>
      <c r="D1754">
        <v>1444027</v>
      </c>
    </row>
    <row r="1755" spans="1:4">
      <c r="A1755" s="4">
        <v>41047.618055555555</v>
      </c>
      <c r="B1755">
        <v>6.93</v>
      </c>
      <c r="C1755">
        <v>311240</v>
      </c>
      <c r="D1755">
        <v>2151913</v>
      </c>
    </row>
    <row r="1756" spans="1:4">
      <c r="A1756" s="4">
        <v>41047.625</v>
      </c>
      <c r="B1756">
        <v>6.96</v>
      </c>
      <c r="C1756">
        <v>226202</v>
      </c>
      <c r="D1756">
        <v>1570443</v>
      </c>
    </row>
    <row r="1757" spans="1:4">
      <c r="A1757" s="4">
        <v>41050.402777777781</v>
      </c>
      <c r="B1757">
        <v>7.46</v>
      </c>
      <c r="C1757">
        <v>3293951</v>
      </c>
      <c r="D1757">
        <v>24203157</v>
      </c>
    </row>
    <row r="1758" spans="1:4">
      <c r="A1758" s="4">
        <v>41050.409722222219</v>
      </c>
      <c r="B1758">
        <v>7.34</v>
      </c>
      <c r="C1758">
        <v>1397932</v>
      </c>
      <c r="D1758">
        <v>10353454</v>
      </c>
    </row>
    <row r="1759" spans="1:4">
      <c r="A1759" s="4">
        <v>41050.416666666664</v>
      </c>
      <c r="B1759">
        <v>7.38</v>
      </c>
      <c r="C1759">
        <v>770731</v>
      </c>
      <c r="D1759">
        <v>5658493</v>
      </c>
    </row>
    <row r="1760" spans="1:4">
      <c r="A1760" s="4">
        <v>41050.423611111109</v>
      </c>
      <c r="B1760">
        <v>7.32</v>
      </c>
      <c r="C1760">
        <v>430130</v>
      </c>
      <c r="D1760">
        <v>3163263</v>
      </c>
    </row>
    <row r="1761" spans="1:4">
      <c r="A1761" s="4">
        <v>41050.430555555555</v>
      </c>
      <c r="B1761">
        <v>7.31</v>
      </c>
      <c r="C1761">
        <v>282271</v>
      </c>
      <c r="D1761">
        <v>2065076</v>
      </c>
    </row>
    <row r="1762" spans="1:4">
      <c r="A1762" s="4">
        <v>41050.4375</v>
      </c>
      <c r="B1762">
        <v>7.28</v>
      </c>
      <c r="C1762">
        <v>394749</v>
      </c>
      <c r="D1762">
        <v>2871663</v>
      </c>
    </row>
    <row r="1763" spans="1:4">
      <c r="A1763" s="4">
        <v>41050.444444444445</v>
      </c>
      <c r="B1763">
        <v>7.22</v>
      </c>
      <c r="C1763">
        <v>260850</v>
      </c>
      <c r="D1763">
        <v>1890803</v>
      </c>
    </row>
    <row r="1764" spans="1:4">
      <c r="A1764" s="4">
        <v>41050.451388888891</v>
      </c>
      <c r="B1764">
        <v>7.28</v>
      </c>
      <c r="C1764">
        <v>410251</v>
      </c>
      <c r="D1764">
        <v>2979682</v>
      </c>
    </row>
    <row r="1765" spans="1:4">
      <c r="A1765" s="4">
        <v>41050.458333333336</v>
      </c>
      <c r="B1765">
        <v>7.28</v>
      </c>
      <c r="C1765">
        <v>255400</v>
      </c>
      <c r="D1765">
        <v>1862317</v>
      </c>
    </row>
    <row r="1766" spans="1:4">
      <c r="A1766" s="4">
        <v>41050.465277777781</v>
      </c>
      <c r="B1766">
        <v>7.3</v>
      </c>
      <c r="C1766">
        <v>286484</v>
      </c>
      <c r="D1766">
        <v>2088565</v>
      </c>
    </row>
    <row r="1767" spans="1:4">
      <c r="A1767" s="4">
        <v>41050.472222222219</v>
      </c>
      <c r="B1767">
        <v>7.38</v>
      </c>
      <c r="C1767">
        <v>547133</v>
      </c>
      <c r="D1767">
        <v>4022777</v>
      </c>
    </row>
    <row r="1768" spans="1:4">
      <c r="A1768" s="4">
        <v>41050.479166666664</v>
      </c>
      <c r="B1768">
        <v>7.36</v>
      </c>
      <c r="C1768">
        <v>180878</v>
      </c>
      <c r="D1768">
        <v>1331719</v>
      </c>
    </row>
    <row r="1769" spans="1:4">
      <c r="A1769" s="4">
        <v>41050.548611111109</v>
      </c>
      <c r="B1769">
        <v>7.31</v>
      </c>
      <c r="C1769">
        <v>158348</v>
      </c>
      <c r="D1769">
        <v>1163417</v>
      </c>
    </row>
    <row r="1770" spans="1:4">
      <c r="A1770" s="4">
        <v>41050.555555555555</v>
      </c>
      <c r="B1770">
        <v>7.33</v>
      </c>
      <c r="C1770">
        <v>70785</v>
      </c>
      <c r="D1770">
        <v>518480</v>
      </c>
    </row>
    <row r="1771" spans="1:4">
      <c r="A1771" s="4">
        <v>41050.5625</v>
      </c>
      <c r="B1771">
        <v>7.34</v>
      </c>
      <c r="C1771">
        <v>205900</v>
      </c>
      <c r="D1771">
        <v>1511924</v>
      </c>
    </row>
    <row r="1772" spans="1:4">
      <c r="A1772" s="4">
        <v>41050.569444444445</v>
      </c>
      <c r="B1772">
        <v>7.35</v>
      </c>
      <c r="C1772">
        <v>143700</v>
      </c>
      <c r="D1772">
        <v>1056586</v>
      </c>
    </row>
    <row r="1773" spans="1:4">
      <c r="A1773" s="4">
        <v>41050.576388888891</v>
      </c>
      <c r="B1773">
        <v>7.33</v>
      </c>
      <c r="C1773">
        <v>128580</v>
      </c>
      <c r="D1773">
        <v>943461</v>
      </c>
    </row>
    <row r="1774" spans="1:4">
      <c r="A1774" s="4">
        <v>41050.583333333336</v>
      </c>
      <c r="B1774">
        <v>7.32</v>
      </c>
      <c r="C1774">
        <v>131700</v>
      </c>
      <c r="D1774">
        <v>965743</v>
      </c>
    </row>
    <row r="1775" spans="1:4">
      <c r="A1775" s="4">
        <v>41050.590277777781</v>
      </c>
      <c r="B1775">
        <v>7.31</v>
      </c>
      <c r="C1775">
        <v>115748</v>
      </c>
      <c r="D1775">
        <v>847857</v>
      </c>
    </row>
    <row r="1776" spans="1:4">
      <c r="A1776" s="4">
        <v>41050.597222222219</v>
      </c>
      <c r="B1776">
        <v>7.28</v>
      </c>
      <c r="C1776">
        <v>113041</v>
      </c>
      <c r="D1776">
        <v>825472</v>
      </c>
    </row>
    <row r="1777" spans="1:4">
      <c r="A1777" s="4">
        <v>41050.604166666664</v>
      </c>
      <c r="B1777">
        <v>7.3</v>
      </c>
      <c r="C1777">
        <v>202300</v>
      </c>
      <c r="D1777">
        <v>1474369</v>
      </c>
    </row>
    <row r="1778" spans="1:4">
      <c r="A1778" s="4">
        <v>41050.611111111109</v>
      </c>
      <c r="B1778">
        <v>7.27</v>
      </c>
      <c r="C1778">
        <v>267629</v>
      </c>
      <c r="D1778">
        <v>1949758</v>
      </c>
    </row>
    <row r="1779" spans="1:4">
      <c r="A1779" s="4">
        <v>41050.618055555555</v>
      </c>
      <c r="B1779">
        <v>7.31</v>
      </c>
      <c r="C1779">
        <v>435310</v>
      </c>
      <c r="D1779">
        <v>3178826</v>
      </c>
    </row>
    <row r="1780" spans="1:4">
      <c r="A1780" s="4">
        <v>41050.625</v>
      </c>
      <c r="B1780">
        <v>7.32</v>
      </c>
      <c r="C1780">
        <v>655314</v>
      </c>
      <c r="D1780">
        <v>4792266</v>
      </c>
    </row>
    <row r="1781" spans="1:4">
      <c r="A1781" s="4">
        <v>41051.402777777781</v>
      </c>
      <c r="B1781">
        <v>7.26</v>
      </c>
      <c r="C1781">
        <v>726009</v>
      </c>
      <c r="D1781">
        <v>5292674</v>
      </c>
    </row>
    <row r="1782" spans="1:4">
      <c r="A1782" s="4">
        <v>41051.409722222219</v>
      </c>
      <c r="B1782">
        <v>7.27</v>
      </c>
      <c r="C1782">
        <v>453930</v>
      </c>
      <c r="D1782">
        <v>3302655</v>
      </c>
    </row>
    <row r="1783" spans="1:4">
      <c r="A1783" s="4">
        <v>41051.416666666664</v>
      </c>
      <c r="B1783">
        <v>7.28</v>
      </c>
      <c r="C1783">
        <v>279661</v>
      </c>
      <c r="D1783">
        <v>2034354</v>
      </c>
    </row>
    <row r="1784" spans="1:4">
      <c r="A1784" s="4">
        <v>41051.423611111109</v>
      </c>
      <c r="B1784">
        <v>7.24</v>
      </c>
      <c r="C1784">
        <v>381100</v>
      </c>
      <c r="D1784">
        <v>2770352</v>
      </c>
    </row>
    <row r="1785" spans="1:4">
      <c r="A1785" s="4">
        <v>41051.430555555555</v>
      </c>
      <c r="B1785">
        <v>7.25</v>
      </c>
      <c r="C1785">
        <v>385046</v>
      </c>
      <c r="D1785">
        <v>2784988</v>
      </c>
    </row>
    <row r="1786" spans="1:4">
      <c r="A1786" s="4">
        <v>41051.4375</v>
      </c>
      <c r="B1786">
        <v>7.26</v>
      </c>
      <c r="C1786">
        <v>174408</v>
      </c>
      <c r="D1786">
        <v>1264636</v>
      </c>
    </row>
    <row r="1787" spans="1:4">
      <c r="A1787" s="4">
        <v>41051.444444444445</v>
      </c>
      <c r="B1787">
        <v>7.26</v>
      </c>
      <c r="C1787">
        <v>164421</v>
      </c>
      <c r="D1787">
        <v>1194987</v>
      </c>
    </row>
    <row r="1788" spans="1:4">
      <c r="A1788" s="4">
        <v>41051.451388888891</v>
      </c>
      <c r="B1788">
        <v>7.26</v>
      </c>
      <c r="C1788">
        <v>144074</v>
      </c>
      <c r="D1788">
        <v>1046305</v>
      </c>
    </row>
    <row r="1789" spans="1:4">
      <c r="A1789" s="4">
        <v>41051.458333333336</v>
      </c>
      <c r="B1789">
        <v>7.24</v>
      </c>
      <c r="C1789">
        <v>122535</v>
      </c>
      <c r="D1789">
        <v>888884</v>
      </c>
    </row>
    <row r="1790" spans="1:4">
      <c r="A1790" s="4">
        <v>41051.465277777781</v>
      </c>
      <c r="B1790">
        <v>7.26</v>
      </c>
      <c r="C1790">
        <v>222479</v>
      </c>
      <c r="D1790">
        <v>1612564</v>
      </c>
    </row>
    <row r="1791" spans="1:4">
      <c r="A1791" s="4">
        <v>41051.472222222219</v>
      </c>
      <c r="B1791">
        <v>7.23</v>
      </c>
      <c r="C1791">
        <v>197831</v>
      </c>
      <c r="D1791">
        <v>1432306</v>
      </c>
    </row>
    <row r="1792" spans="1:4">
      <c r="A1792" s="4">
        <v>41051.479166666664</v>
      </c>
      <c r="B1792">
        <v>7.21</v>
      </c>
      <c r="C1792">
        <v>208689</v>
      </c>
      <c r="D1792">
        <v>1507275</v>
      </c>
    </row>
    <row r="1793" spans="1:4">
      <c r="A1793" s="4">
        <v>41051.548611111109</v>
      </c>
      <c r="B1793">
        <v>7.23</v>
      </c>
      <c r="C1793">
        <v>118197</v>
      </c>
      <c r="D1793">
        <v>853880</v>
      </c>
    </row>
    <row r="1794" spans="1:4">
      <c r="A1794" s="4">
        <v>41051.555555555555</v>
      </c>
      <c r="B1794">
        <v>7.23</v>
      </c>
      <c r="C1794">
        <v>101127</v>
      </c>
      <c r="D1794">
        <v>730360</v>
      </c>
    </row>
    <row r="1795" spans="1:4">
      <c r="A1795" s="4">
        <v>41051.5625</v>
      </c>
      <c r="B1795">
        <v>7.26</v>
      </c>
      <c r="C1795">
        <v>231319</v>
      </c>
      <c r="D1795">
        <v>1672275</v>
      </c>
    </row>
    <row r="1796" spans="1:4">
      <c r="A1796" s="4">
        <v>41051.569444444445</v>
      </c>
      <c r="B1796">
        <v>7.27</v>
      </c>
      <c r="C1796">
        <v>199071</v>
      </c>
      <c r="D1796">
        <v>1447245</v>
      </c>
    </row>
    <row r="1797" spans="1:4">
      <c r="A1797" s="4">
        <v>41051.576388888891</v>
      </c>
      <c r="B1797">
        <v>7.27</v>
      </c>
      <c r="C1797">
        <v>238162</v>
      </c>
      <c r="D1797">
        <v>1731558</v>
      </c>
    </row>
    <row r="1798" spans="1:4">
      <c r="A1798" s="4">
        <v>41051.583333333336</v>
      </c>
      <c r="B1798">
        <v>7.27</v>
      </c>
      <c r="C1798">
        <v>113294</v>
      </c>
      <c r="D1798">
        <v>824015</v>
      </c>
    </row>
    <row r="1799" spans="1:4">
      <c r="A1799" s="4">
        <v>41051.590277777781</v>
      </c>
      <c r="B1799">
        <v>7.3</v>
      </c>
      <c r="C1799">
        <v>183755</v>
      </c>
      <c r="D1799">
        <v>1338211</v>
      </c>
    </row>
    <row r="1800" spans="1:4">
      <c r="A1800" s="4">
        <v>41051.597222222219</v>
      </c>
      <c r="B1800">
        <v>7.28</v>
      </c>
      <c r="C1800">
        <v>155488</v>
      </c>
      <c r="D1800">
        <v>1132809</v>
      </c>
    </row>
    <row r="1801" spans="1:4">
      <c r="A1801" s="4">
        <v>41051.604166666664</v>
      </c>
      <c r="B1801">
        <v>7.29</v>
      </c>
      <c r="C1801">
        <v>189490</v>
      </c>
      <c r="D1801">
        <v>1380543</v>
      </c>
    </row>
    <row r="1802" spans="1:4">
      <c r="A1802" s="4">
        <v>41051.611111111109</v>
      </c>
      <c r="B1802">
        <v>7.29</v>
      </c>
      <c r="C1802">
        <v>150036</v>
      </c>
      <c r="D1802">
        <v>1093342</v>
      </c>
    </row>
    <row r="1803" spans="1:4">
      <c r="A1803" s="4">
        <v>41051.618055555555</v>
      </c>
      <c r="B1803">
        <v>7.29</v>
      </c>
      <c r="C1803">
        <v>193600</v>
      </c>
      <c r="D1803">
        <v>1412706</v>
      </c>
    </row>
    <row r="1804" spans="1:4">
      <c r="A1804" s="4">
        <v>41051.625</v>
      </c>
      <c r="B1804">
        <v>7.29</v>
      </c>
      <c r="C1804">
        <v>450495</v>
      </c>
      <c r="D1804">
        <v>3283928</v>
      </c>
    </row>
    <row r="1805" spans="1:4">
      <c r="A1805" s="4">
        <v>41052.402777777781</v>
      </c>
      <c r="B1805">
        <v>7.3</v>
      </c>
      <c r="C1805">
        <v>253082</v>
      </c>
      <c r="D1805">
        <v>1844322</v>
      </c>
    </row>
    <row r="1806" spans="1:4">
      <c r="A1806" s="4">
        <v>41052.409722222219</v>
      </c>
      <c r="B1806">
        <v>7.33</v>
      </c>
      <c r="C1806">
        <v>537750</v>
      </c>
      <c r="D1806">
        <v>3953971</v>
      </c>
    </row>
    <row r="1807" spans="1:4">
      <c r="A1807" s="4">
        <v>41052.416666666664</v>
      </c>
      <c r="B1807">
        <v>7.39</v>
      </c>
      <c r="C1807">
        <v>502127</v>
      </c>
      <c r="D1807">
        <v>3698134</v>
      </c>
    </row>
    <row r="1808" spans="1:4">
      <c r="A1808" s="4">
        <v>41052.423611111109</v>
      </c>
      <c r="B1808">
        <v>7.42</v>
      </c>
      <c r="C1808">
        <v>714041</v>
      </c>
      <c r="D1808">
        <v>5299737</v>
      </c>
    </row>
    <row r="1809" spans="1:4">
      <c r="A1809" s="4">
        <v>41052.430555555555</v>
      </c>
      <c r="B1809">
        <v>7.39</v>
      </c>
      <c r="C1809">
        <v>627024</v>
      </c>
      <c r="D1809">
        <v>4638706</v>
      </c>
    </row>
    <row r="1810" spans="1:4">
      <c r="A1810" s="4">
        <v>41052.4375</v>
      </c>
      <c r="B1810">
        <v>7.39</v>
      </c>
      <c r="C1810">
        <v>288700</v>
      </c>
      <c r="D1810">
        <v>2131715</v>
      </c>
    </row>
    <row r="1811" spans="1:4">
      <c r="A1811" s="4">
        <v>41052.444444444445</v>
      </c>
      <c r="B1811">
        <v>7.4</v>
      </c>
      <c r="C1811">
        <v>169900</v>
      </c>
      <c r="D1811">
        <v>1255078</v>
      </c>
    </row>
    <row r="1812" spans="1:4">
      <c r="A1812" s="4">
        <v>41052.451388888891</v>
      </c>
      <c r="B1812">
        <v>7.38</v>
      </c>
      <c r="C1812">
        <v>220700</v>
      </c>
      <c r="D1812">
        <v>1631387</v>
      </c>
    </row>
    <row r="1813" spans="1:4">
      <c r="A1813" s="4">
        <v>41052.458333333336</v>
      </c>
      <c r="B1813">
        <v>7.37</v>
      </c>
      <c r="C1813">
        <v>249103</v>
      </c>
      <c r="D1813">
        <v>1837774</v>
      </c>
    </row>
    <row r="1814" spans="1:4">
      <c r="A1814" s="4">
        <v>41052.465277777781</v>
      </c>
      <c r="B1814">
        <v>7.37</v>
      </c>
      <c r="C1814">
        <v>270114</v>
      </c>
      <c r="D1814">
        <v>1987776</v>
      </c>
    </row>
    <row r="1815" spans="1:4">
      <c r="A1815" s="4">
        <v>41052.472222222219</v>
      </c>
      <c r="B1815">
        <v>7.3</v>
      </c>
      <c r="C1815">
        <v>344734</v>
      </c>
      <c r="D1815">
        <v>2526879</v>
      </c>
    </row>
    <row r="1816" spans="1:4">
      <c r="A1816" s="4">
        <v>41052.479166666664</v>
      </c>
      <c r="B1816">
        <v>7.32</v>
      </c>
      <c r="C1816">
        <v>221680</v>
      </c>
      <c r="D1816">
        <v>1622498</v>
      </c>
    </row>
    <row r="1817" spans="1:4">
      <c r="A1817" s="4">
        <v>41052.548611111109</v>
      </c>
      <c r="B1817">
        <v>7.3</v>
      </c>
      <c r="C1817">
        <v>217656</v>
      </c>
      <c r="D1817">
        <v>1589994</v>
      </c>
    </row>
    <row r="1818" spans="1:4">
      <c r="A1818" s="4">
        <v>41052.555555555555</v>
      </c>
      <c r="B1818">
        <v>7.3</v>
      </c>
      <c r="C1818">
        <v>309535</v>
      </c>
      <c r="D1818">
        <v>2260515</v>
      </c>
    </row>
    <row r="1819" spans="1:4">
      <c r="A1819" s="4">
        <v>41052.5625</v>
      </c>
      <c r="B1819">
        <v>7.28</v>
      </c>
      <c r="C1819">
        <v>137649</v>
      </c>
      <c r="D1819">
        <v>1003449</v>
      </c>
    </row>
    <row r="1820" spans="1:4">
      <c r="A1820" s="4">
        <v>41052.569444444445</v>
      </c>
      <c r="B1820">
        <v>7.31</v>
      </c>
      <c r="C1820">
        <v>149990</v>
      </c>
      <c r="D1820">
        <v>1092177</v>
      </c>
    </row>
    <row r="1821" spans="1:4">
      <c r="A1821" s="4">
        <v>41052.576388888891</v>
      </c>
      <c r="B1821">
        <v>7.3</v>
      </c>
      <c r="C1821">
        <v>110521</v>
      </c>
      <c r="D1821">
        <v>807910</v>
      </c>
    </row>
    <row r="1822" spans="1:4">
      <c r="A1822" s="4">
        <v>41052.583333333336</v>
      </c>
      <c r="B1822">
        <v>7.29</v>
      </c>
      <c r="C1822">
        <v>100463</v>
      </c>
      <c r="D1822">
        <v>732971</v>
      </c>
    </row>
    <row r="1823" spans="1:4">
      <c r="A1823" s="4">
        <v>41052.590277777781</v>
      </c>
      <c r="B1823">
        <v>7.32</v>
      </c>
      <c r="C1823">
        <v>177226</v>
      </c>
      <c r="D1823">
        <v>1293866</v>
      </c>
    </row>
    <row r="1824" spans="1:4">
      <c r="A1824" s="4">
        <v>41052.597222222219</v>
      </c>
      <c r="B1824">
        <v>7.32</v>
      </c>
      <c r="C1824">
        <v>97802</v>
      </c>
      <c r="D1824">
        <v>716496</v>
      </c>
    </row>
    <row r="1825" spans="1:4">
      <c r="A1825" s="4">
        <v>41052.604166666664</v>
      </c>
      <c r="B1825">
        <v>7.3</v>
      </c>
      <c r="C1825">
        <v>118584</v>
      </c>
      <c r="D1825">
        <v>866438</v>
      </c>
    </row>
    <row r="1826" spans="1:4">
      <c r="A1826" s="4">
        <v>41052.611111111109</v>
      </c>
      <c r="B1826">
        <v>7.35</v>
      </c>
      <c r="C1826">
        <v>297655</v>
      </c>
      <c r="D1826">
        <v>2184359</v>
      </c>
    </row>
    <row r="1827" spans="1:4">
      <c r="A1827" s="4">
        <v>41052.618055555555</v>
      </c>
      <c r="B1827">
        <v>7.36</v>
      </c>
      <c r="C1827">
        <v>358967</v>
      </c>
      <c r="D1827">
        <v>2636811</v>
      </c>
    </row>
    <row r="1828" spans="1:4">
      <c r="A1828" s="4">
        <v>41052.625</v>
      </c>
      <c r="B1828">
        <v>7.36</v>
      </c>
      <c r="C1828">
        <v>308992</v>
      </c>
      <c r="D1828">
        <v>2273206</v>
      </c>
    </row>
    <row r="1829" spans="1:4">
      <c r="A1829" s="4">
        <v>41053.402777777781</v>
      </c>
      <c r="B1829">
        <v>7.54</v>
      </c>
      <c r="C1829">
        <v>2571269</v>
      </c>
      <c r="D1829">
        <v>19477055</v>
      </c>
    </row>
    <row r="1830" spans="1:4">
      <c r="A1830" s="4">
        <v>41053.409722222219</v>
      </c>
      <c r="B1830">
        <v>7.52</v>
      </c>
      <c r="C1830">
        <v>799663</v>
      </c>
      <c r="D1830">
        <v>6026908</v>
      </c>
    </row>
    <row r="1831" spans="1:4">
      <c r="A1831" s="4">
        <v>41053.416666666664</v>
      </c>
      <c r="B1831">
        <v>7.54</v>
      </c>
      <c r="C1831">
        <v>514958</v>
      </c>
      <c r="D1831">
        <v>3874511</v>
      </c>
    </row>
    <row r="1832" spans="1:4">
      <c r="A1832" s="4">
        <v>41053.423611111109</v>
      </c>
      <c r="B1832">
        <v>7.56</v>
      </c>
      <c r="C1832">
        <v>564670</v>
      </c>
      <c r="D1832">
        <v>4264380</v>
      </c>
    </row>
    <row r="1833" spans="1:4">
      <c r="A1833" s="4">
        <v>41053.430555555555</v>
      </c>
      <c r="B1833">
        <v>7.53</v>
      </c>
      <c r="C1833">
        <v>204200</v>
      </c>
      <c r="D1833">
        <v>1538122</v>
      </c>
    </row>
    <row r="1834" spans="1:4">
      <c r="A1834" s="4">
        <v>41053.4375</v>
      </c>
      <c r="B1834">
        <v>7.47</v>
      </c>
      <c r="C1834">
        <v>423499</v>
      </c>
      <c r="D1834">
        <v>3177007</v>
      </c>
    </row>
    <row r="1835" spans="1:4">
      <c r="A1835" s="4">
        <v>41053.444444444445</v>
      </c>
      <c r="B1835">
        <v>7.52</v>
      </c>
      <c r="C1835">
        <v>304460</v>
      </c>
      <c r="D1835">
        <v>2280755</v>
      </c>
    </row>
    <row r="1836" spans="1:4">
      <c r="A1836" s="4">
        <v>41053.451388888891</v>
      </c>
      <c r="B1836">
        <v>7.46</v>
      </c>
      <c r="C1836">
        <v>200890</v>
      </c>
      <c r="D1836">
        <v>1505682</v>
      </c>
    </row>
    <row r="1837" spans="1:4">
      <c r="A1837" s="4">
        <v>41053.458333333336</v>
      </c>
      <c r="B1837">
        <v>7.48</v>
      </c>
      <c r="C1837">
        <v>114256</v>
      </c>
      <c r="D1837">
        <v>854884</v>
      </c>
    </row>
    <row r="1838" spans="1:4">
      <c r="A1838" s="4">
        <v>41053.465277777781</v>
      </c>
      <c r="B1838">
        <v>7.45</v>
      </c>
      <c r="C1838">
        <v>219214</v>
      </c>
      <c r="D1838">
        <v>1636799</v>
      </c>
    </row>
    <row r="1839" spans="1:4">
      <c r="A1839" s="4">
        <v>41053.472222222219</v>
      </c>
      <c r="B1839">
        <v>7.45</v>
      </c>
      <c r="C1839">
        <v>193399</v>
      </c>
      <c r="D1839">
        <v>1444355</v>
      </c>
    </row>
    <row r="1840" spans="1:4">
      <c r="A1840" s="4">
        <v>41053.479166666664</v>
      </c>
      <c r="B1840">
        <v>7.41</v>
      </c>
      <c r="C1840">
        <v>332212</v>
      </c>
      <c r="D1840">
        <v>2467023</v>
      </c>
    </row>
    <row r="1841" spans="1:4">
      <c r="A1841" s="4">
        <v>41053.548611111109</v>
      </c>
      <c r="B1841">
        <v>7.43</v>
      </c>
      <c r="C1841">
        <v>71182</v>
      </c>
      <c r="D1841">
        <v>528169</v>
      </c>
    </row>
    <row r="1842" spans="1:4">
      <c r="A1842" s="4">
        <v>41053.555555555555</v>
      </c>
      <c r="B1842">
        <v>7.43</v>
      </c>
      <c r="C1842">
        <v>195850</v>
      </c>
      <c r="D1842">
        <v>1451994</v>
      </c>
    </row>
    <row r="1843" spans="1:4">
      <c r="A1843" s="4">
        <v>41053.5625</v>
      </c>
      <c r="B1843">
        <v>7.43</v>
      </c>
      <c r="C1843">
        <v>149828</v>
      </c>
      <c r="D1843">
        <v>1114070</v>
      </c>
    </row>
    <row r="1844" spans="1:4">
      <c r="A1844" s="4">
        <v>41053.569444444445</v>
      </c>
      <c r="B1844">
        <v>7.41</v>
      </c>
      <c r="C1844">
        <v>160672</v>
      </c>
      <c r="D1844">
        <v>1192556</v>
      </c>
    </row>
    <row r="1845" spans="1:4">
      <c r="A1845" s="4">
        <v>41053.576388888891</v>
      </c>
      <c r="B1845">
        <v>7.46</v>
      </c>
      <c r="C1845">
        <v>186591</v>
      </c>
      <c r="D1845">
        <v>1388723</v>
      </c>
    </row>
    <row r="1846" spans="1:4">
      <c r="A1846" s="4">
        <v>41053.583333333336</v>
      </c>
      <c r="B1846">
        <v>7.49</v>
      </c>
      <c r="C1846">
        <v>402031</v>
      </c>
      <c r="D1846">
        <v>2999477</v>
      </c>
    </row>
    <row r="1847" spans="1:4">
      <c r="A1847" s="4">
        <v>41053.590277777781</v>
      </c>
      <c r="B1847">
        <v>7.47</v>
      </c>
      <c r="C1847">
        <v>164515</v>
      </c>
      <c r="D1847">
        <v>1229782</v>
      </c>
    </row>
    <row r="1848" spans="1:4">
      <c r="A1848" s="4">
        <v>41053.597222222219</v>
      </c>
      <c r="B1848">
        <v>7.43</v>
      </c>
      <c r="C1848">
        <v>169786</v>
      </c>
      <c r="D1848">
        <v>1264322</v>
      </c>
    </row>
    <row r="1849" spans="1:4">
      <c r="A1849" s="4">
        <v>41053.604166666664</v>
      </c>
      <c r="B1849">
        <v>7.41</v>
      </c>
      <c r="C1849">
        <v>286248</v>
      </c>
      <c r="D1849">
        <v>2120477</v>
      </c>
    </row>
    <row r="1850" spans="1:4">
      <c r="A1850" s="4">
        <v>41053.611111111109</v>
      </c>
      <c r="B1850">
        <v>7.4</v>
      </c>
      <c r="C1850">
        <v>238036</v>
      </c>
      <c r="D1850">
        <v>1766469</v>
      </c>
    </row>
    <row r="1851" spans="1:4">
      <c r="A1851" s="4">
        <v>41053.618055555555</v>
      </c>
      <c r="B1851">
        <v>7.38</v>
      </c>
      <c r="C1851">
        <v>365616</v>
      </c>
      <c r="D1851">
        <v>2701793</v>
      </c>
    </row>
    <row r="1852" spans="1:4">
      <c r="A1852" s="4">
        <v>41053.625</v>
      </c>
      <c r="B1852">
        <v>7.4</v>
      </c>
      <c r="C1852">
        <v>372660</v>
      </c>
      <c r="D1852">
        <v>2757315</v>
      </c>
    </row>
    <row r="1853" spans="1:4">
      <c r="A1853" s="4">
        <v>41054.402777777781</v>
      </c>
      <c r="B1853">
        <v>7.31</v>
      </c>
      <c r="C1853">
        <v>317900</v>
      </c>
      <c r="D1853">
        <v>2345237</v>
      </c>
    </row>
    <row r="1854" spans="1:4">
      <c r="A1854" s="4">
        <v>41054.409722222219</v>
      </c>
      <c r="B1854">
        <v>7.33</v>
      </c>
      <c r="C1854">
        <v>621383</v>
      </c>
      <c r="D1854">
        <v>4547794</v>
      </c>
    </row>
    <row r="1855" spans="1:4">
      <c r="A1855" s="4">
        <v>41054.416666666664</v>
      </c>
      <c r="B1855">
        <v>7.39</v>
      </c>
      <c r="C1855">
        <v>347698</v>
      </c>
      <c r="D1855">
        <v>2558405</v>
      </c>
    </row>
    <row r="1856" spans="1:4">
      <c r="A1856" s="4">
        <v>41054.423611111109</v>
      </c>
      <c r="B1856">
        <v>7.58</v>
      </c>
      <c r="C1856">
        <v>2121619</v>
      </c>
      <c r="D1856">
        <v>15920227</v>
      </c>
    </row>
    <row r="1857" spans="1:4">
      <c r="A1857" s="4">
        <v>41054.430555555555</v>
      </c>
      <c r="B1857">
        <v>7.51</v>
      </c>
      <c r="C1857">
        <v>1279660</v>
      </c>
      <c r="D1857">
        <v>9648947</v>
      </c>
    </row>
    <row r="1858" spans="1:4">
      <c r="A1858" s="4">
        <v>41054.4375</v>
      </c>
      <c r="B1858">
        <v>7.54</v>
      </c>
      <c r="C1858">
        <v>649831</v>
      </c>
      <c r="D1858">
        <v>4882082</v>
      </c>
    </row>
    <row r="1859" spans="1:4">
      <c r="A1859" s="4">
        <v>41054.444444444445</v>
      </c>
      <c r="B1859">
        <v>7.59</v>
      </c>
      <c r="C1859">
        <v>1461496</v>
      </c>
      <c r="D1859">
        <v>11073000</v>
      </c>
    </row>
    <row r="1860" spans="1:4">
      <c r="A1860" s="4">
        <v>41054.451388888891</v>
      </c>
      <c r="B1860">
        <v>7.61</v>
      </c>
      <c r="C1860">
        <v>1421827</v>
      </c>
      <c r="D1860">
        <v>10817212</v>
      </c>
    </row>
    <row r="1861" spans="1:4">
      <c r="A1861" s="4">
        <v>41054.458333333336</v>
      </c>
      <c r="B1861">
        <v>7.57</v>
      </c>
      <c r="C1861">
        <v>444790</v>
      </c>
      <c r="D1861">
        <v>3374382</v>
      </c>
    </row>
    <row r="1862" spans="1:4">
      <c r="A1862" s="4">
        <v>41054.465277777781</v>
      </c>
      <c r="B1862">
        <v>7.55</v>
      </c>
      <c r="C1862">
        <v>236205</v>
      </c>
      <c r="D1862">
        <v>1787106</v>
      </c>
    </row>
    <row r="1863" spans="1:4">
      <c r="A1863" s="4">
        <v>41054.472222222219</v>
      </c>
      <c r="B1863">
        <v>7.56</v>
      </c>
      <c r="C1863">
        <v>261355</v>
      </c>
      <c r="D1863">
        <v>1972422</v>
      </c>
    </row>
    <row r="1864" spans="1:4">
      <c r="A1864" s="4">
        <v>41054.479166666664</v>
      </c>
      <c r="B1864">
        <v>7.54</v>
      </c>
      <c r="C1864">
        <v>216953</v>
      </c>
      <c r="D1864">
        <v>1635320</v>
      </c>
    </row>
    <row r="1865" spans="1:4">
      <c r="A1865" s="4">
        <v>41054.548611111109</v>
      </c>
      <c r="B1865">
        <v>7.59</v>
      </c>
      <c r="C1865">
        <v>425119</v>
      </c>
      <c r="D1865">
        <v>3215886</v>
      </c>
    </row>
    <row r="1866" spans="1:4">
      <c r="A1866" s="4">
        <v>41054.555555555555</v>
      </c>
      <c r="B1866">
        <v>7.65</v>
      </c>
      <c r="C1866">
        <v>1679341</v>
      </c>
      <c r="D1866">
        <v>12820678</v>
      </c>
    </row>
    <row r="1867" spans="1:4">
      <c r="A1867" s="4">
        <v>41054.5625</v>
      </c>
      <c r="B1867">
        <v>7.61</v>
      </c>
      <c r="C1867">
        <v>627915</v>
      </c>
      <c r="D1867">
        <v>4792140</v>
      </c>
    </row>
    <row r="1868" spans="1:4">
      <c r="A1868" s="4">
        <v>41054.569444444445</v>
      </c>
      <c r="B1868">
        <v>7.57</v>
      </c>
      <c r="C1868">
        <v>343947</v>
      </c>
      <c r="D1868">
        <v>2609896</v>
      </c>
    </row>
    <row r="1869" spans="1:4">
      <c r="A1869" s="4">
        <v>41054.576388888891</v>
      </c>
      <c r="B1869">
        <v>7.56</v>
      </c>
      <c r="C1869">
        <v>545803</v>
      </c>
      <c r="D1869">
        <v>4128287</v>
      </c>
    </row>
    <row r="1870" spans="1:4">
      <c r="A1870" s="4">
        <v>41054.583333333336</v>
      </c>
      <c r="B1870">
        <v>7.55</v>
      </c>
      <c r="C1870">
        <v>226009</v>
      </c>
      <c r="D1870">
        <v>1707992</v>
      </c>
    </row>
    <row r="1871" spans="1:4">
      <c r="A1871" s="4">
        <v>41054.590277777781</v>
      </c>
      <c r="B1871">
        <v>7.59</v>
      </c>
      <c r="C1871">
        <v>411497</v>
      </c>
      <c r="D1871">
        <v>3108261</v>
      </c>
    </row>
    <row r="1872" spans="1:4">
      <c r="A1872" s="4">
        <v>41054.597222222219</v>
      </c>
      <c r="B1872">
        <v>7.58</v>
      </c>
      <c r="C1872">
        <v>700459</v>
      </c>
      <c r="D1872">
        <v>5316258</v>
      </c>
    </row>
    <row r="1873" spans="1:4">
      <c r="A1873" s="4">
        <v>41054.604166666664</v>
      </c>
      <c r="B1873">
        <v>7.53</v>
      </c>
      <c r="C1873">
        <v>789854</v>
      </c>
      <c r="D1873">
        <v>5941412</v>
      </c>
    </row>
    <row r="1874" spans="1:4">
      <c r="A1874" s="4">
        <v>41054.611111111109</v>
      </c>
      <c r="B1874">
        <v>7.58</v>
      </c>
      <c r="C1874">
        <v>602521</v>
      </c>
      <c r="D1874">
        <v>4554542</v>
      </c>
    </row>
    <row r="1875" spans="1:4">
      <c r="A1875" s="4">
        <v>41054.618055555555</v>
      </c>
      <c r="B1875">
        <v>7.54</v>
      </c>
      <c r="C1875">
        <v>629299</v>
      </c>
      <c r="D1875">
        <v>4761965</v>
      </c>
    </row>
    <row r="1876" spans="1:4">
      <c r="A1876" s="4">
        <v>41054.625</v>
      </c>
      <c r="B1876">
        <v>7.57</v>
      </c>
      <c r="C1876">
        <v>902139</v>
      </c>
      <c r="D1876">
        <v>6814408</v>
      </c>
    </row>
    <row r="1877" spans="1:4">
      <c r="A1877" s="4">
        <v>41057.402777777781</v>
      </c>
      <c r="B1877">
        <v>7.49</v>
      </c>
      <c r="C1877">
        <v>871946</v>
      </c>
      <c r="D1877">
        <v>6514855</v>
      </c>
    </row>
    <row r="1878" spans="1:4">
      <c r="A1878" s="4">
        <v>41057.409722222219</v>
      </c>
      <c r="B1878">
        <v>7.39</v>
      </c>
      <c r="C1878">
        <v>1589147</v>
      </c>
      <c r="D1878">
        <v>11688173</v>
      </c>
    </row>
    <row r="1879" spans="1:4">
      <c r="A1879" s="4">
        <v>41057.416666666664</v>
      </c>
      <c r="B1879">
        <v>7.41</v>
      </c>
      <c r="C1879">
        <v>791395</v>
      </c>
      <c r="D1879">
        <v>5867222</v>
      </c>
    </row>
    <row r="1880" spans="1:4">
      <c r="A1880" s="4">
        <v>41057.423611111109</v>
      </c>
      <c r="B1880">
        <v>7.43</v>
      </c>
      <c r="C1880">
        <v>688291</v>
      </c>
      <c r="D1880">
        <v>5094432</v>
      </c>
    </row>
    <row r="1881" spans="1:4">
      <c r="A1881" s="4">
        <v>41057.430555555555</v>
      </c>
      <c r="B1881">
        <v>7.45</v>
      </c>
      <c r="C1881">
        <v>738700</v>
      </c>
      <c r="D1881">
        <v>5479903</v>
      </c>
    </row>
    <row r="1882" spans="1:4">
      <c r="A1882" s="4">
        <v>41057.4375</v>
      </c>
      <c r="B1882">
        <v>7.45</v>
      </c>
      <c r="C1882">
        <v>553384</v>
      </c>
      <c r="D1882">
        <v>4129114</v>
      </c>
    </row>
    <row r="1883" spans="1:4">
      <c r="A1883" s="4">
        <v>41057.444444444445</v>
      </c>
      <c r="B1883">
        <v>7.6</v>
      </c>
      <c r="C1883">
        <v>1039137</v>
      </c>
      <c r="D1883">
        <v>7825440</v>
      </c>
    </row>
    <row r="1884" spans="1:4">
      <c r="A1884" s="4">
        <v>41057.451388888891</v>
      </c>
      <c r="B1884">
        <v>7.66</v>
      </c>
      <c r="C1884">
        <v>2334979</v>
      </c>
      <c r="D1884">
        <v>17945312</v>
      </c>
    </row>
    <row r="1885" spans="1:4">
      <c r="A1885" s="4">
        <v>41057.458333333336</v>
      </c>
      <c r="B1885">
        <v>7.66</v>
      </c>
      <c r="C1885">
        <v>767007</v>
      </c>
      <c r="D1885">
        <v>5863418</v>
      </c>
    </row>
    <row r="1886" spans="1:4">
      <c r="A1886" s="4">
        <v>41057.465277777781</v>
      </c>
      <c r="B1886">
        <v>7.68</v>
      </c>
      <c r="C1886">
        <v>396990</v>
      </c>
      <c r="D1886">
        <v>3044370</v>
      </c>
    </row>
    <row r="1887" spans="1:4">
      <c r="A1887" s="4">
        <v>41057.472222222219</v>
      </c>
      <c r="B1887">
        <v>7.68</v>
      </c>
      <c r="C1887">
        <v>1400623</v>
      </c>
      <c r="D1887">
        <v>10790413</v>
      </c>
    </row>
    <row r="1888" spans="1:4">
      <c r="A1888" s="4">
        <v>41057.479166666664</v>
      </c>
      <c r="B1888">
        <v>7.74</v>
      </c>
      <c r="C1888">
        <v>466951</v>
      </c>
      <c r="D1888">
        <v>3601384</v>
      </c>
    </row>
    <row r="1889" spans="1:4">
      <c r="A1889" s="4">
        <v>41057.548611111109</v>
      </c>
      <c r="B1889">
        <v>7.81</v>
      </c>
      <c r="C1889">
        <v>1416857</v>
      </c>
      <c r="D1889">
        <v>11012278</v>
      </c>
    </row>
    <row r="1890" spans="1:4">
      <c r="A1890" s="4">
        <v>41057.555555555555</v>
      </c>
      <c r="B1890">
        <v>7.8</v>
      </c>
      <c r="C1890">
        <v>981879</v>
      </c>
      <c r="D1890">
        <v>7668559</v>
      </c>
    </row>
    <row r="1891" spans="1:4">
      <c r="A1891" s="4">
        <v>41057.5625</v>
      </c>
      <c r="B1891">
        <v>7.76</v>
      </c>
      <c r="C1891">
        <v>813222</v>
      </c>
      <c r="D1891">
        <v>6324496</v>
      </c>
    </row>
    <row r="1892" spans="1:4">
      <c r="A1892" s="4">
        <v>41057.569444444445</v>
      </c>
      <c r="B1892">
        <v>7.75</v>
      </c>
      <c r="C1892">
        <v>705000</v>
      </c>
      <c r="D1892">
        <v>5482994</v>
      </c>
    </row>
    <row r="1893" spans="1:4">
      <c r="A1893" s="4">
        <v>41057.576388888891</v>
      </c>
      <c r="B1893">
        <v>7.72</v>
      </c>
      <c r="C1893">
        <v>662100</v>
      </c>
      <c r="D1893">
        <v>5116952</v>
      </c>
    </row>
    <row r="1894" spans="1:4">
      <c r="A1894" s="4">
        <v>41057.583333333336</v>
      </c>
      <c r="B1894">
        <v>7.74</v>
      </c>
      <c r="C1894">
        <v>580777</v>
      </c>
      <c r="D1894">
        <v>4497993</v>
      </c>
    </row>
    <row r="1895" spans="1:4">
      <c r="A1895" s="4">
        <v>41057.590277777781</v>
      </c>
      <c r="B1895">
        <v>7.73</v>
      </c>
      <c r="C1895">
        <v>379009</v>
      </c>
      <c r="D1895">
        <v>2927944</v>
      </c>
    </row>
    <row r="1896" spans="1:4">
      <c r="A1896" s="4">
        <v>41057.597222222219</v>
      </c>
      <c r="B1896">
        <v>7.77</v>
      </c>
      <c r="C1896">
        <v>942194</v>
      </c>
      <c r="D1896">
        <v>7334011</v>
      </c>
    </row>
    <row r="1897" spans="1:4">
      <c r="A1897" s="4">
        <v>41057.604166666664</v>
      </c>
      <c r="B1897">
        <v>7.8</v>
      </c>
      <c r="C1897">
        <v>594307</v>
      </c>
      <c r="D1897">
        <v>4626748</v>
      </c>
    </row>
    <row r="1898" spans="1:4">
      <c r="A1898" s="4">
        <v>41057.611111111109</v>
      </c>
      <c r="B1898">
        <v>7.78</v>
      </c>
      <c r="C1898">
        <v>775472</v>
      </c>
      <c r="D1898">
        <v>6047466</v>
      </c>
    </row>
    <row r="1899" spans="1:4">
      <c r="A1899" s="4">
        <v>41057.618055555555</v>
      </c>
      <c r="B1899">
        <v>7.79</v>
      </c>
      <c r="C1899">
        <v>843820</v>
      </c>
      <c r="D1899">
        <v>6558936</v>
      </c>
    </row>
    <row r="1900" spans="1:4">
      <c r="A1900" s="4">
        <v>41057.625</v>
      </c>
      <c r="B1900">
        <v>7.78</v>
      </c>
      <c r="C1900">
        <v>1073402</v>
      </c>
      <c r="D1900">
        <v>8350397</v>
      </c>
    </row>
    <row r="1901" spans="1:4">
      <c r="A1901" s="4">
        <v>41058.402777777781</v>
      </c>
      <c r="B1901">
        <v>7.8</v>
      </c>
      <c r="C1901">
        <v>1550057</v>
      </c>
      <c r="D1901">
        <v>12050927</v>
      </c>
    </row>
    <row r="1902" spans="1:4">
      <c r="A1902" s="4">
        <v>41058.409722222219</v>
      </c>
      <c r="B1902">
        <v>7.83</v>
      </c>
      <c r="C1902">
        <v>1505272</v>
      </c>
      <c r="D1902">
        <v>11764774</v>
      </c>
    </row>
    <row r="1903" spans="1:4">
      <c r="A1903" s="4">
        <v>41058.416666666664</v>
      </c>
      <c r="B1903">
        <v>7.75</v>
      </c>
      <c r="C1903">
        <v>1162178</v>
      </c>
      <c r="D1903">
        <v>9029460</v>
      </c>
    </row>
    <row r="1904" spans="1:4">
      <c r="A1904" s="4">
        <v>41058.423611111109</v>
      </c>
      <c r="B1904">
        <v>7.67</v>
      </c>
      <c r="C1904">
        <v>1126210</v>
      </c>
      <c r="D1904">
        <v>8670896</v>
      </c>
    </row>
    <row r="1905" spans="1:4">
      <c r="A1905" s="4">
        <v>41058.430555555555</v>
      </c>
      <c r="B1905">
        <v>7.71</v>
      </c>
      <c r="C1905">
        <v>504179</v>
      </c>
      <c r="D1905">
        <v>3876306</v>
      </c>
    </row>
    <row r="1906" spans="1:4">
      <c r="A1906" s="4">
        <v>41058.4375</v>
      </c>
      <c r="B1906">
        <v>7.67</v>
      </c>
      <c r="C1906">
        <v>560700</v>
      </c>
      <c r="D1906">
        <v>4318458</v>
      </c>
    </row>
    <row r="1907" spans="1:4">
      <c r="A1907" s="4">
        <v>41058.444444444445</v>
      </c>
      <c r="B1907">
        <v>7.74</v>
      </c>
      <c r="C1907">
        <v>803893</v>
      </c>
      <c r="D1907">
        <v>6200308</v>
      </c>
    </row>
    <row r="1908" spans="1:4">
      <c r="A1908" s="4">
        <v>41058.451388888891</v>
      </c>
      <c r="B1908">
        <v>7.69</v>
      </c>
      <c r="C1908">
        <v>752607</v>
      </c>
      <c r="D1908">
        <v>5801815</v>
      </c>
    </row>
    <row r="1909" spans="1:4">
      <c r="A1909" s="4">
        <v>41058.458333333336</v>
      </c>
      <c r="B1909">
        <v>7.68</v>
      </c>
      <c r="C1909">
        <v>541696</v>
      </c>
      <c r="D1909">
        <v>4152908</v>
      </c>
    </row>
    <row r="1910" spans="1:4">
      <c r="A1910" s="4">
        <v>41058.465277777781</v>
      </c>
      <c r="B1910">
        <v>7.68</v>
      </c>
      <c r="C1910">
        <v>749100</v>
      </c>
      <c r="D1910">
        <v>5729794</v>
      </c>
    </row>
    <row r="1911" spans="1:4">
      <c r="A1911" s="4">
        <v>41058.472222222219</v>
      </c>
      <c r="B1911">
        <v>7.7</v>
      </c>
      <c r="C1911">
        <v>389600</v>
      </c>
      <c r="D1911">
        <v>2995394</v>
      </c>
    </row>
    <row r="1912" spans="1:4">
      <c r="A1912" s="4">
        <v>41058.479166666664</v>
      </c>
      <c r="B1912">
        <v>7.72</v>
      </c>
      <c r="C1912">
        <v>411665</v>
      </c>
      <c r="D1912">
        <v>3169530</v>
      </c>
    </row>
    <row r="1913" spans="1:4">
      <c r="A1913" s="4">
        <v>41058.548611111109</v>
      </c>
      <c r="B1913">
        <v>7.72</v>
      </c>
      <c r="C1913">
        <v>318230</v>
      </c>
      <c r="D1913">
        <v>2459988</v>
      </c>
    </row>
    <row r="1914" spans="1:4">
      <c r="A1914" s="4">
        <v>41058.555555555555</v>
      </c>
      <c r="B1914">
        <v>7.79</v>
      </c>
      <c r="C1914">
        <v>987671</v>
      </c>
      <c r="D1914">
        <v>7674901</v>
      </c>
    </row>
    <row r="1915" spans="1:4">
      <c r="A1915" s="4">
        <v>41058.5625</v>
      </c>
      <c r="B1915">
        <v>7.77</v>
      </c>
      <c r="C1915">
        <v>609790</v>
      </c>
      <c r="D1915">
        <v>4746148</v>
      </c>
    </row>
    <row r="1916" spans="1:4">
      <c r="A1916" s="4">
        <v>41058.569444444445</v>
      </c>
      <c r="B1916">
        <v>7.73</v>
      </c>
      <c r="C1916">
        <v>554097</v>
      </c>
      <c r="D1916">
        <v>4297134</v>
      </c>
    </row>
    <row r="1917" spans="1:4">
      <c r="A1917" s="4">
        <v>41058.576388888891</v>
      </c>
      <c r="B1917">
        <v>7.73</v>
      </c>
      <c r="C1917">
        <v>493374</v>
      </c>
      <c r="D1917">
        <v>3809825</v>
      </c>
    </row>
    <row r="1918" spans="1:4">
      <c r="A1918" s="4">
        <v>41058.583333333336</v>
      </c>
      <c r="B1918">
        <v>7.73</v>
      </c>
      <c r="C1918">
        <v>539984</v>
      </c>
      <c r="D1918">
        <v>4166744</v>
      </c>
    </row>
    <row r="1919" spans="1:4">
      <c r="A1919" s="4">
        <v>41058.590277777781</v>
      </c>
      <c r="B1919">
        <v>7.72</v>
      </c>
      <c r="C1919">
        <v>463799</v>
      </c>
      <c r="D1919">
        <v>3584362</v>
      </c>
    </row>
    <row r="1920" spans="1:4">
      <c r="A1920" s="4">
        <v>41058.597222222219</v>
      </c>
      <c r="B1920">
        <v>7.7</v>
      </c>
      <c r="C1920">
        <v>562804</v>
      </c>
      <c r="D1920">
        <v>4334748</v>
      </c>
    </row>
    <row r="1921" spans="1:4">
      <c r="A1921" s="4">
        <v>41058.604166666664</v>
      </c>
      <c r="B1921">
        <v>7.71</v>
      </c>
      <c r="C1921">
        <v>445712</v>
      </c>
      <c r="D1921">
        <v>3442004</v>
      </c>
    </row>
    <row r="1922" spans="1:4">
      <c r="A1922" s="4">
        <v>41058.611111111109</v>
      </c>
      <c r="B1922">
        <v>7.7</v>
      </c>
      <c r="C1922">
        <v>685835</v>
      </c>
      <c r="D1922">
        <v>5285151</v>
      </c>
    </row>
    <row r="1923" spans="1:4">
      <c r="A1923" s="4">
        <v>41058.618055555555</v>
      </c>
      <c r="B1923">
        <v>7.69</v>
      </c>
      <c r="C1923">
        <v>725943</v>
      </c>
      <c r="D1923">
        <v>5584084</v>
      </c>
    </row>
    <row r="1924" spans="1:4">
      <c r="A1924" s="4">
        <v>41058.625</v>
      </c>
      <c r="B1924">
        <v>7.73</v>
      </c>
      <c r="C1924">
        <v>770653</v>
      </c>
      <c r="D1924">
        <v>5942674</v>
      </c>
    </row>
    <row r="1925" spans="1:4">
      <c r="A1925" s="4">
        <v>41059.402777777781</v>
      </c>
      <c r="B1925">
        <v>7.66</v>
      </c>
      <c r="C1925">
        <v>611765</v>
      </c>
      <c r="D1925">
        <v>4691982.28</v>
      </c>
    </row>
    <row r="1926" spans="1:4">
      <c r="A1926" s="4">
        <v>41059.409722222219</v>
      </c>
      <c r="B1926">
        <v>7.63</v>
      </c>
      <c r="C1926">
        <v>953104</v>
      </c>
      <c r="D1926">
        <v>7257972.1699999999</v>
      </c>
    </row>
    <row r="1927" spans="1:4">
      <c r="A1927" s="4">
        <v>41059.416666666664</v>
      </c>
      <c r="B1927">
        <v>7.63</v>
      </c>
      <c r="C1927">
        <v>318044</v>
      </c>
      <c r="D1927">
        <v>2428865.7200000002</v>
      </c>
    </row>
    <row r="1928" spans="1:4">
      <c r="A1928" s="4">
        <v>41059.423611111109</v>
      </c>
      <c r="B1928">
        <v>7.6</v>
      </c>
      <c r="C1928">
        <v>468022</v>
      </c>
      <c r="D1928">
        <v>3565254.16</v>
      </c>
    </row>
    <row r="1929" spans="1:4">
      <c r="A1929" s="4">
        <v>41059.430555555555</v>
      </c>
      <c r="B1929">
        <v>7.61</v>
      </c>
      <c r="C1929">
        <v>508273</v>
      </c>
      <c r="D1929">
        <v>3862619.74</v>
      </c>
    </row>
    <row r="1930" spans="1:4">
      <c r="A1930" s="4">
        <v>41059.4375</v>
      </c>
      <c r="B1930">
        <v>7.62</v>
      </c>
      <c r="C1930">
        <v>378022</v>
      </c>
      <c r="D1930">
        <v>2874149.57</v>
      </c>
    </row>
    <row r="1931" spans="1:4">
      <c r="A1931" s="4">
        <v>41059.444444444445</v>
      </c>
      <c r="B1931">
        <v>7.59</v>
      </c>
      <c r="C1931">
        <v>493329</v>
      </c>
      <c r="D1931">
        <v>3744690.94</v>
      </c>
    </row>
    <row r="1932" spans="1:4">
      <c r="A1932" s="4">
        <v>41059.451388888891</v>
      </c>
      <c r="B1932">
        <v>7.58</v>
      </c>
      <c r="C1932">
        <v>339523</v>
      </c>
      <c r="D1932">
        <v>2575516.34</v>
      </c>
    </row>
    <row r="1933" spans="1:4">
      <c r="A1933" s="4">
        <v>41059.458333333336</v>
      </c>
      <c r="B1933">
        <v>7.6</v>
      </c>
      <c r="C1933">
        <v>238192</v>
      </c>
      <c r="D1933">
        <v>1808135.11</v>
      </c>
    </row>
    <row r="1934" spans="1:4">
      <c r="A1934" s="4">
        <v>41059.465277777781</v>
      </c>
      <c r="B1934">
        <v>7.56</v>
      </c>
      <c r="C1934">
        <v>509407</v>
      </c>
      <c r="D1934">
        <v>3860813</v>
      </c>
    </row>
    <row r="1935" spans="1:4">
      <c r="A1935" s="4">
        <v>41059.472222222219</v>
      </c>
      <c r="B1935">
        <v>7.57</v>
      </c>
      <c r="C1935">
        <v>590051</v>
      </c>
      <c r="D1935">
        <v>4454465.8899999997</v>
      </c>
    </row>
    <row r="1936" spans="1:4">
      <c r="A1936" s="4">
        <v>41059.479166666664</v>
      </c>
      <c r="B1936">
        <v>7.55</v>
      </c>
      <c r="C1936">
        <v>363475</v>
      </c>
      <c r="D1936">
        <v>2745367.8</v>
      </c>
    </row>
    <row r="1937" spans="1:4">
      <c r="A1937" s="4">
        <v>41059.548611111109</v>
      </c>
      <c r="B1937">
        <v>7.53</v>
      </c>
      <c r="C1937">
        <v>512159</v>
      </c>
      <c r="D1937">
        <v>3860945.81</v>
      </c>
    </row>
    <row r="1938" spans="1:4">
      <c r="A1938" s="4">
        <v>41059.555555555555</v>
      </c>
      <c r="B1938">
        <v>7.51</v>
      </c>
      <c r="C1938">
        <v>1119952</v>
      </c>
      <c r="D1938">
        <v>8402827.0299999993</v>
      </c>
    </row>
    <row r="1939" spans="1:4">
      <c r="A1939" s="4">
        <v>41059.5625</v>
      </c>
      <c r="B1939">
        <v>7.44</v>
      </c>
      <c r="C1939">
        <v>1230619</v>
      </c>
      <c r="D1939">
        <v>9188434.6099999994</v>
      </c>
    </row>
    <row r="1940" spans="1:4">
      <c r="A1940" s="4">
        <v>41059.569444444445</v>
      </c>
      <c r="B1940">
        <v>7.51</v>
      </c>
      <c r="C1940">
        <v>780039</v>
      </c>
      <c r="D1940">
        <v>5817735.2599999998</v>
      </c>
    </row>
    <row r="1941" spans="1:4">
      <c r="A1941" s="4">
        <v>41059.576388888891</v>
      </c>
      <c r="B1941">
        <v>7.54</v>
      </c>
      <c r="C1941">
        <v>399200</v>
      </c>
      <c r="D1941">
        <v>3008974</v>
      </c>
    </row>
    <row r="1942" spans="1:4">
      <c r="A1942" s="4">
        <v>41059.583333333336</v>
      </c>
      <c r="B1942">
        <v>7.55</v>
      </c>
      <c r="C1942">
        <v>397389</v>
      </c>
      <c r="D1942">
        <v>3007252.05</v>
      </c>
    </row>
    <row r="1943" spans="1:4">
      <c r="A1943" s="4">
        <v>41059.590277777781</v>
      </c>
      <c r="B1943">
        <v>7.54</v>
      </c>
      <c r="C1943">
        <v>269211</v>
      </c>
      <c r="D1943">
        <v>2031712.95</v>
      </c>
    </row>
    <row r="1944" spans="1:4">
      <c r="A1944" s="4">
        <v>41059.597222222219</v>
      </c>
      <c r="B1944">
        <v>7.55</v>
      </c>
      <c r="C1944">
        <v>237993</v>
      </c>
      <c r="D1944">
        <v>1794780.35</v>
      </c>
    </row>
    <row r="1945" spans="1:4">
      <c r="A1945" s="4">
        <v>41059.604166666664</v>
      </c>
      <c r="B1945">
        <v>7.56</v>
      </c>
      <c r="C1945">
        <v>299200</v>
      </c>
      <c r="D1945">
        <v>2262308</v>
      </c>
    </row>
    <row r="1946" spans="1:4">
      <c r="A1946" s="4">
        <v>41059.611111111109</v>
      </c>
      <c r="B1946">
        <v>7.53</v>
      </c>
      <c r="C1946">
        <v>532106</v>
      </c>
      <c r="D1946">
        <v>4013185.19</v>
      </c>
    </row>
    <row r="1947" spans="1:4">
      <c r="A1947" s="4">
        <v>41059.618055555555</v>
      </c>
      <c r="B1947">
        <v>7.55</v>
      </c>
      <c r="C1947">
        <v>748425</v>
      </c>
      <c r="D1947">
        <v>5652390.8499999996</v>
      </c>
    </row>
    <row r="1948" spans="1:4">
      <c r="A1948" s="4">
        <v>41059.625</v>
      </c>
      <c r="B1948">
        <v>7.55</v>
      </c>
      <c r="C1948">
        <v>564513</v>
      </c>
      <c r="D1948">
        <v>4259432.67</v>
      </c>
    </row>
    <row r="1949" spans="1:4">
      <c r="A1949" s="4">
        <v>41060.402777777781</v>
      </c>
      <c r="B1949">
        <v>7.49</v>
      </c>
      <c r="C1949">
        <v>405966</v>
      </c>
      <c r="D1949">
        <v>3045603.63</v>
      </c>
    </row>
    <row r="1950" spans="1:4">
      <c r="A1950" s="4">
        <v>41060.409722222219</v>
      </c>
      <c r="B1950">
        <v>7.55</v>
      </c>
      <c r="C1950">
        <v>404223</v>
      </c>
      <c r="D1950">
        <v>3033213.01</v>
      </c>
    </row>
    <row r="1951" spans="1:4">
      <c r="A1951" s="4">
        <v>41060.416666666664</v>
      </c>
      <c r="B1951">
        <v>7.56</v>
      </c>
      <c r="C1951">
        <v>413660</v>
      </c>
      <c r="D1951">
        <v>3126733.76</v>
      </c>
    </row>
    <row r="1952" spans="1:4">
      <c r="A1952" s="4">
        <v>41060.423611111109</v>
      </c>
      <c r="B1952">
        <v>7.55</v>
      </c>
      <c r="C1952">
        <v>312608</v>
      </c>
      <c r="D1952">
        <v>2364860.12</v>
      </c>
    </row>
    <row r="1953" spans="1:4">
      <c r="A1953" s="4">
        <v>41060.430555555555</v>
      </c>
      <c r="B1953">
        <v>7.51</v>
      </c>
      <c r="C1953">
        <v>504088</v>
      </c>
      <c r="D1953">
        <v>3786111.96</v>
      </c>
    </row>
    <row r="1954" spans="1:4">
      <c r="A1954" s="4">
        <v>41060.4375</v>
      </c>
      <c r="B1954">
        <v>7.5</v>
      </c>
      <c r="C1954">
        <v>253428</v>
      </c>
      <c r="D1954">
        <v>1903201</v>
      </c>
    </row>
    <row r="1955" spans="1:4">
      <c r="A1955" s="4">
        <v>41060.444444444445</v>
      </c>
      <c r="B1955">
        <v>7.5</v>
      </c>
      <c r="C1955">
        <v>267427</v>
      </c>
      <c r="D1955">
        <v>2000615.37</v>
      </c>
    </row>
    <row r="1956" spans="1:4">
      <c r="A1956" s="4">
        <v>41060.451388888891</v>
      </c>
      <c r="B1956">
        <v>7.51</v>
      </c>
      <c r="C1956">
        <v>239902</v>
      </c>
      <c r="D1956">
        <v>1798496.26</v>
      </c>
    </row>
    <row r="1957" spans="1:4">
      <c r="A1957" s="4">
        <v>41060.458333333336</v>
      </c>
      <c r="B1957">
        <v>7.49</v>
      </c>
      <c r="C1957">
        <v>186856</v>
      </c>
      <c r="D1957">
        <v>1401239.52</v>
      </c>
    </row>
    <row r="1958" spans="1:4">
      <c r="A1958" s="4">
        <v>41060.465277777781</v>
      </c>
      <c r="B1958">
        <v>7.56</v>
      </c>
      <c r="C1958">
        <v>416259</v>
      </c>
      <c r="D1958">
        <v>3134506.94</v>
      </c>
    </row>
    <row r="1959" spans="1:4">
      <c r="A1959" s="4">
        <v>41060.472222222219</v>
      </c>
      <c r="B1959">
        <v>7.56</v>
      </c>
      <c r="C1959">
        <v>278212</v>
      </c>
      <c r="D1959">
        <v>2101740.48</v>
      </c>
    </row>
    <row r="1960" spans="1:4">
      <c r="A1960" s="4">
        <v>41060.479166666664</v>
      </c>
      <c r="B1960">
        <v>7.57</v>
      </c>
      <c r="C1960">
        <v>193415</v>
      </c>
      <c r="D1960">
        <v>1461327.19</v>
      </c>
    </row>
    <row r="1961" spans="1:4">
      <c r="A1961" s="4">
        <v>41060.548611111109</v>
      </c>
      <c r="B1961">
        <v>7.56</v>
      </c>
      <c r="C1961">
        <v>190756</v>
      </c>
      <c r="D1961">
        <v>1443412.04</v>
      </c>
    </row>
    <row r="1962" spans="1:4">
      <c r="A1962" s="4">
        <v>41060.555555555555</v>
      </c>
      <c r="B1962">
        <v>7.56</v>
      </c>
      <c r="C1962">
        <v>166410</v>
      </c>
      <c r="D1962">
        <v>1258090.7</v>
      </c>
    </row>
    <row r="1963" spans="1:4">
      <c r="A1963" s="4">
        <v>41060.5625</v>
      </c>
      <c r="B1963">
        <v>7.58</v>
      </c>
      <c r="C1963">
        <v>239246</v>
      </c>
      <c r="D1963">
        <v>1811823.2</v>
      </c>
    </row>
    <row r="1964" spans="1:4">
      <c r="A1964" s="4">
        <v>41060.569444444445</v>
      </c>
      <c r="B1964">
        <v>7.59</v>
      </c>
      <c r="C1964">
        <v>426220</v>
      </c>
      <c r="D1964">
        <v>3237125.84</v>
      </c>
    </row>
    <row r="1965" spans="1:4">
      <c r="A1965" s="4">
        <v>41060.576388888891</v>
      </c>
      <c r="B1965">
        <v>7.61</v>
      </c>
      <c r="C1965">
        <v>286596</v>
      </c>
      <c r="D1965">
        <v>2177746.3199999998</v>
      </c>
    </row>
    <row r="1966" spans="1:4">
      <c r="A1966" s="4">
        <v>41060.583333333336</v>
      </c>
      <c r="B1966">
        <v>7.6</v>
      </c>
      <c r="C1966">
        <v>329964</v>
      </c>
      <c r="D1966">
        <v>2510273.04</v>
      </c>
    </row>
    <row r="1967" spans="1:4">
      <c r="A1967" s="4">
        <v>41060.590277777781</v>
      </c>
      <c r="B1967">
        <v>7.58</v>
      </c>
      <c r="C1967">
        <v>197678</v>
      </c>
      <c r="D1967">
        <v>1499193.68</v>
      </c>
    </row>
    <row r="1968" spans="1:4">
      <c r="A1968" s="4">
        <v>41060.597222222219</v>
      </c>
      <c r="B1968">
        <v>7.57</v>
      </c>
      <c r="C1968">
        <v>185096</v>
      </c>
      <c r="D1968">
        <v>1402817.6</v>
      </c>
    </row>
    <row r="1969" spans="1:4">
      <c r="A1969" s="4">
        <v>41060.604166666664</v>
      </c>
      <c r="B1969">
        <v>7.56</v>
      </c>
      <c r="C1969">
        <v>165817</v>
      </c>
      <c r="D1969">
        <v>1254095.78</v>
      </c>
    </row>
    <row r="1970" spans="1:4">
      <c r="A1970" s="4">
        <v>41060.611111111109</v>
      </c>
      <c r="B1970">
        <v>7.54</v>
      </c>
      <c r="C1970">
        <v>204796</v>
      </c>
      <c r="D1970">
        <v>1547622.56</v>
      </c>
    </row>
    <row r="1971" spans="1:4">
      <c r="A1971" s="4">
        <v>41060.618055555555</v>
      </c>
      <c r="B1971">
        <v>7.53</v>
      </c>
      <c r="C1971">
        <v>323468</v>
      </c>
      <c r="D1971">
        <v>2436919.8199999998</v>
      </c>
    </row>
    <row r="1972" spans="1:4">
      <c r="A1972" s="4">
        <v>41060.625</v>
      </c>
      <c r="B1972">
        <v>7.55</v>
      </c>
      <c r="C1972">
        <v>226883</v>
      </c>
      <c r="D1972">
        <v>1711831.99</v>
      </c>
    </row>
    <row r="1973" spans="1:4">
      <c r="A1973" s="4">
        <v>41061.402777777781</v>
      </c>
      <c r="B1973">
        <v>7.56</v>
      </c>
      <c r="C1973">
        <v>279109</v>
      </c>
      <c r="D1973">
        <v>2105578.33</v>
      </c>
    </row>
    <row r="1974" spans="1:4">
      <c r="A1974" s="4">
        <v>41061.409722222219</v>
      </c>
      <c r="B1974">
        <v>7.56</v>
      </c>
      <c r="C1974">
        <v>293773</v>
      </c>
      <c r="D1974">
        <v>2221611.15</v>
      </c>
    </row>
    <row r="1975" spans="1:4">
      <c r="A1975" s="4">
        <v>41061.416666666664</v>
      </c>
      <c r="B1975">
        <v>7.57</v>
      </c>
      <c r="C1975">
        <v>296711</v>
      </c>
      <c r="D1975">
        <v>2245375.85</v>
      </c>
    </row>
    <row r="1976" spans="1:4">
      <c r="A1976" s="4">
        <v>41061.423611111109</v>
      </c>
      <c r="B1976">
        <v>7.52</v>
      </c>
      <c r="C1976">
        <v>397194</v>
      </c>
      <c r="D1976">
        <v>2993299.88</v>
      </c>
    </row>
    <row r="1977" spans="1:4">
      <c r="A1977" s="4">
        <v>41061.430555555555</v>
      </c>
      <c r="B1977">
        <v>7.53</v>
      </c>
      <c r="C1977">
        <v>251600</v>
      </c>
      <c r="D1977">
        <v>1895390.56</v>
      </c>
    </row>
    <row r="1978" spans="1:4">
      <c r="A1978" s="4">
        <v>41061.4375</v>
      </c>
      <c r="B1978">
        <v>7.56</v>
      </c>
      <c r="C1978">
        <v>106561</v>
      </c>
      <c r="D1978">
        <v>804157.85</v>
      </c>
    </row>
    <row r="1979" spans="1:4">
      <c r="A1979" s="4">
        <v>41061.444444444445</v>
      </c>
      <c r="B1979">
        <v>7.56</v>
      </c>
      <c r="C1979">
        <v>156145</v>
      </c>
      <c r="D1979">
        <v>1179401.69</v>
      </c>
    </row>
    <row r="1980" spans="1:4">
      <c r="A1980" s="4">
        <v>41061.451388888891</v>
      </c>
      <c r="B1980">
        <v>7.57</v>
      </c>
      <c r="C1980">
        <v>258551</v>
      </c>
      <c r="D1980">
        <v>1961524.85</v>
      </c>
    </row>
    <row r="1981" spans="1:4">
      <c r="A1981" s="4">
        <v>41061.458333333336</v>
      </c>
      <c r="B1981">
        <v>7.58</v>
      </c>
      <c r="C1981">
        <v>148207</v>
      </c>
      <c r="D1981">
        <v>1120467.8500000001</v>
      </c>
    </row>
    <row r="1982" spans="1:4">
      <c r="A1982" s="4">
        <v>41061.465277777781</v>
      </c>
      <c r="B1982">
        <v>7.56</v>
      </c>
      <c r="C1982">
        <v>58400</v>
      </c>
      <c r="D1982">
        <v>441722</v>
      </c>
    </row>
    <row r="1983" spans="1:4">
      <c r="A1983" s="4">
        <v>41061.472222222219</v>
      </c>
      <c r="B1983">
        <v>7.57</v>
      </c>
      <c r="C1983">
        <v>210212</v>
      </c>
      <c r="D1983">
        <v>1589080.48</v>
      </c>
    </row>
    <row r="1984" spans="1:4">
      <c r="A1984" s="4">
        <v>41061.479166666664</v>
      </c>
      <c r="B1984">
        <v>7.54</v>
      </c>
      <c r="C1984">
        <v>129472</v>
      </c>
      <c r="D1984">
        <v>977078.8</v>
      </c>
    </row>
    <row r="1985" spans="1:4">
      <c r="A1985" s="4">
        <v>41061.548611111109</v>
      </c>
      <c r="B1985">
        <v>7.53</v>
      </c>
      <c r="C1985">
        <v>127425</v>
      </c>
      <c r="D1985">
        <v>960150.85</v>
      </c>
    </row>
    <row r="1986" spans="1:4">
      <c r="A1986" s="4">
        <v>41061.555555555555</v>
      </c>
      <c r="B1986">
        <v>7.51</v>
      </c>
      <c r="C1986">
        <v>189388</v>
      </c>
      <c r="D1986">
        <v>1422462.25</v>
      </c>
    </row>
    <row r="1987" spans="1:4">
      <c r="A1987" s="4">
        <v>41061.5625</v>
      </c>
      <c r="B1987">
        <v>7.47</v>
      </c>
      <c r="C1987">
        <v>274692</v>
      </c>
      <c r="D1987">
        <v>2057939.85</v>
      </c>
    </row>
    <row r="1988" spans="1:4">
      <c r="A1988" s="4">
        <v>41061.569444444445</v>
      </c>
      <c r="B1988">
        <v>7.46</v>
      </c>
      <c r="C1988">
        <v>415695</v>
      </c>
      <c r="D1988">
        <v>3104268.65</v>
      </c>
    </row>
    <row r="1989" spans="1:4">
      <c r="A1989" s="4">
        <v>41061.576388888891</v>
      </c>
      <c r="B1989">
        <v>7.46</v>
      </c>
      <c r="C1989">
        <v>191595</v>
      </c>
      <c r="D1989">
        <v>1429842.65</v>
      </c>
    </row>
    <row r="1990" spans="1:4">
      <c r="A1990" s="4">
        <v>41061.583333333336</v>
      </c>
      <c r="B1990">
        <v>7.43</v>
      </c>
      <c r="C1990">
        <v>313555</v>
      </c>
      <c r="D1990">
        <v>2337483.85</v>
      </c>
    </row>
    <row r="1991" spans="1:4">
      <c r="A1991" s="4">
        <v>41061.590277777781</v>
      </c>
      <c r="B1991">
        <v>7.42</v>
      </c>
      <c r="C1991">
        <v>613502</v>
      </c>
      <c r="D1991">
        <v>4549399.2300000004</v>
      </c>
    </row>
    <row r="1992" spans="1:4">
      <c r="A1992" s="4">
        <v>41061.597222222219</v>
      </c>
      <c r="B1992">
        <v>7.41</v>
      </c>
      <c r="C1992">
        <v>258506</v>
      </c>
      <c r="D1992">
        <v>1917410.05</v>
      </c>
    </row>
    <row r="1993" spans="1:4">
      <c r="A1993" s="4">
        <v>41061.604166666664</v>
      </c>
      <c r="B1993">
        <v>7.42</v>
      </c>
      <c r="C1993">
        <v>303442</v>
      </c>
      <c r="D1993">
        <v>2248275.09</v>
      </c>
    </row>
    <row r="1994" spans="1:4">
      <c r="A1994" s="4">
        <v>41061.611111111109</v>
      </c>
      <c r="B1994">
        <v>7.44</v>
      </c>
      <c r="C1994">
        <v>293786</v>
      </c>
      <c r="D1994">
        <v>2180445.1</v>
      </c>
    </row>
    <row r="1995" spans="1:4">
      <c r="A1995" s="4">
        <v>41061.618055555555</v>
      </c>
      <c r="B1995">
        <v>7.41</v>
      </c>
      <c r="C1995">
        <v>263373</v>
      </c>
      <c r="D1995">
        <v>1952557.15</v>
      </c>
    </row>
    <row r="1996" spans="1:4">
      <c r="A1996" s="4">
        <v>41061.625</v>
      </c>
      <c r="B1996">
        <v>7.41</v>
      </c>
      <c r="C1996">
        <v>322297</v>
      </c>
      <c r="D1996">
        <v>2390158.77</v>
      </c>
    </row>
    <row r="1997" spans="1:4">
      <c r="A1997" s="4">
        <v>41064.402777777781</v>
      </c>
      <c r="B1997">
        <v>7.23</v>
      </c>
      <c r="C1997">
        <v>1367295</v>
      </c>
      <c r="D1997">
        <v>9901877</v>
      </c>
    </row>
    <row r="1998" spans="1:4">
      <c r="A1998" s="4">
        <v>41064.409722222219</v>
      </c>
      <c r="B1998">
        <v>7.2</v>
      </c>
      <c r="C1998">
        <v>413639</v>
      </c>
      <c r="D1998">
        <v>2989327.2</v>
      </c>
    </row>
    <row r="1999" spans="1:4">
      <c r="A1999" s="4">
        <v>41064.416666666664</v>
      </c>
      <c r="B1999">
        <v>7.16</v>
      </c>
      <c r="C1999">
        <v>1026161</v>
      </c>
      <c r="D1999">
        <v>7373750.2999999998</v>
      </c>
    </row>
    <row r="2000" spans="1:4">
      <c r="A2000" s="4">
        <v>41064.423611111109</v>
      </c>
      <c r="B2000">
        <v>7.19</v>
      </c>
      <c r="C2000">
        <v>431228</v>
      </c>
      <c r="D2000">
        <v>3099976.57</v>
      </c>
    </row>
    <row r="2001" spans="1:4">
      <c r="A2001" s="4">
        <v>41064.430555555555</v>
      </c>
      <c r="B2001">
        <v>7.19</v>
      </c>
      <c r="C2001">
        <v>277885</v>
      </c>
      <c r="D2001">
        <v>1999442.15</v>
      </c>
    </row>
    <row r="2002" spans="1:4">
      <c r="A2002" s="4">
        <v>41064.4375</v>
      </c>
      <c r="B2002">
        <v>7.2</v>
      </c>
      <c r="C2002">
        <v>307134</v>
      </c>
      <c r="D2002">
        <v>2208546.4700000002</v>
      </c>
    </row>
    <row r="2003" spans="1:4">
      <c r="A2003" s="4">
        <v>41064.444444444445</v>
      </c>
      <c r="B2003">
        <v>7.19</v>
      </c>
      <c r="C2003">
        <v>203619</v>
      </c>
      <c r="D2003">
        <v>1462701.61</v>
      </c>
    </row>
    <row r="2004" spans="1:4">
      <c r="A2004" s="4">
        <v>41064.451388888891</v>
      </c>
      <c r="B2004">
        <v>7.18</v>
      </c>
      <c r="C2004">
        <v>197080</v>
      </c>
      <c r="D2004">
        <v>1415180.6</v>
      </c>
    </row>
    <row r="2005" spans="1:4">
      <c r="A2005" s="4">
        <v>41064.458333333336</v>
      </c>
      <c r="B2005">
        <v>7.18</v>
      </c>
      <c r="C2005">
        <v>300634</v>
      </c>
      <c r="D2005">
        <v>2163892.4</v>
      </c>
    </row>
    <row r="2006" spans="1:4">
      <c r="A2006" s="4">
        <v>41064.465277777781</v>
      </c>
      <c r="B2006">
        <v>7.15</v>
      </c>
      <c r="C2006">
        <v>499175</v>
      </c>
      <c r="D2006">
        <v>3574703.34</v>
      </c>
    </row>
    <row r="2007" spans="1:4">
      <c r="A2007" s="4">
        <v>41064.472222222219</v>
      </c>
      <c r="B2007">
        <v>7.09</v>
      </c>
      <c r="C2007">
        <v>977877</v>
      </c>
      <c r="D2007">
        <v>6947395.2800000003</v>
      </c>
    </row>
    <row r="2008" spans="1:4">
      <c r="A2008" s="4">
        <v>41064.479166666664</v>
      </c>
      <c r="B2008">
        <v>7.07</v>
      </c>
      <c r="C2008">
        <v>322500</v>
      </c>
      <c r="D2008">
        <v>2285324</v>
      </c>
    </row>
    <row r="2009" spans="1:4">
      <c r="A2009" s="4">
        <v>41064.548611111109</v>
      </c>
      <c r="B2009">
        <v>7.07</v>
      </c>
      <c r="C2009">
        <v>586320</v>
      </c>
      <c r="D2009">
        <v>4141392.2</v>
      </c>
    </row>
    <row r="2010" spans="1:4">
      <c r="A2010" s="4">
        <v>41064.555555555555</v>
      </c>
      <c r="B2010">
        <v>7.09</v>
      </c>
      <c r="C2010">
        <v>216577</v>
      </c>
      <c r="D2010">
        <v>1532994.48</v>
      </c>
    </row>
    <row r="2011" spans="1:4">
      <c r="A2011" s="4">
        <v>41064.5625</v>
      </c>
      <c r="B2011">
        <v>7.09</v>
      </c>
      <c r="C2011">
        <v>140400</v>
      </c>
      <c r="D2011">
        <v>995005</v>
      </c>
    </row>
    <row r="2012" spans="1:4">
      <c r="A2012" s="4">
        <v>41064.569444444445</v>
      </c>
      <c r="B2012">
        <v>7.1</v>
      </c>
      <c r="C2012">
        <v>458601</v>
      </c>
      <c r="D2012">
        <v>3249105</v>
      </c>
    </row>
    <row r="2013" spans="1:4">
      <c r="A2013" s="4">
        <v>41064.576388888891</v>
      </c>
      <c r="B2013">
        <v>7.1</v>
      </c>
      <c r="C2013">
        <v>200200</v>
      </c>
      <c r="D2013">
        <v>1421016</v>
      </c>
    </row>
    <row r="2014" spans="1:4">
      <c r="A2014" s="4">
        <v>41064.583333333336</v>
      </c>
      <c r="B2014">
        <v>7.1</v>
      </c>
      <c r="C2014">
        <v>104500</v>
      </c>
      <c r="D2014">
        <v>740985.99</v>
      </c>
    </row>
    <row r="2015" spans="1:4">
      <c r="A2015" s="4">
        <v>41064.590277777781</v>
      </c>
      <c r="B2015">
        <v>7.09</v>
      </c>
      <c r="C2015">
        <v>491554</v>
      </c>
      <c r="D2015">
        <v>3471502.03</v>
      </c>
    </row>
    <row r="2016" spans="1:4">
      <c r="A2016" s="4">
        <v>41064.597222222219</v>
      </c>
      <c r="B2016">
        <v>7</v>
      </c>
      <c r="C2016">
        <v>741838</v>
      </c>
      <c r="D2016">
        <v>5217496.4400000004</v>
      </c>
    </row>
    <row r="2017" spans="1:4">
      <c r="A2017" s="4">
        <v>41064.604166666664</v>
      </c>
      <c r="B2017">
        <v>7.05</v>
      </c>
      <c r="C2017">
        <v>235030</v>
      </c>
      <c r="D2017">
        <v>1649373.5</v>
      </c>
    </row>
    <row r="2018" spans="1:4">
      <c r="A2018" s="4">
        <v>41064.611111111109</v>
      </c>
      <c r="B2018">
        <v>7.02</v>
      </c>
      <c r="C2018">
        <v>608780</v>
      </c>
      <c r="D2018">
        <v>4269732.91</v>
      </c>
    </row>
    <row r="2019" spans="1:4">
      <c r="A2019" s="4">
        <v>41064.618055555555</v>
      </c>
      <c r="B2019">
        <v>7.03</v>
      </c>
      <c r="C2019">
        <v>540080</v>
      </c>
      <c r="D2019">
        <v>3796112.29</v>
      </c>
    </row>
    <row r="2020" spans="1:4">
      <c r="A2020" s="4">
        <v>41064.625</v>
      </c>
      <c r="B2020">
        <v>7.04</v>
      </c>
      <c r="C2020">
        <v>495291</v>
      </c>
      <c r="D2020">
        <v>3482131.72</v>
      </c>
    </row>
    <row r="2021" spans="1:4">
      <c r="A2021" s="4">
        <v>41065.402777777781</v>
      </c>
      <c r="B2021">
        <v>7.06</v>
      </c>
      <c r="C2021">
        <v>543941</v>
      </c>
      <c r="D2021">
        <v>3846166.91</v>
      </c>
    </row>
    <row r="2022" spans="1:4">
      <c r="A2022" s="4">
        <v>41065.409722222219</v>
      </c>
      <c r="B2022">
        <v>7.05</v>
      </c>
      <c r="C2022">
        <v>281106</v>
      </c>
      <c r="D2022">
        <v>1979394.97</v>
      </c>
    </row>
    <row r="2023" spans="1:4">
      <c r="A2023" s="4">
        <v>41065.416666666664</v>
      </c>
      <c r="B2023">
        <v>7.04</v>
      </c>
      <c r="C2023">
        <v>259600</v>
      </c>
      <c r="D2023">
        <v>1831854.64</v>
      </c>
    </row>
    <row r="2024" spans="1:4">
      <c r="A2024" s="4">
        <v>41065.423611111109</v>
      </c>
      <c r="B2024">
        <v>7.07</v>
      </c>
      <c r="C2024">
        <v>302166</v>
      </c>
      <c r="D2024">
        <v>2129657.71</v>
      </c>
    </row>
    <row r="2025" spans="1:4">
      <c r="A2025" s="4">
        <v>41065.430555555555</v>
      </c>
      <c r="B2025">
        <v>7.09</v>
      </c>
      <c r="C2025">
        <v>173328</v>
      </c>
      <c r="D2025">
        <v>1226901.76</v>
      </c>
    </row>
    <row r="2026" spans="1:4">
      <c r="A2026" s="4">
        <v>41065.4375</v>
      </c>
      <c r="B2026">
        <v>7.08</v>
      </c>
      <c r="C2026">
        <v>161330</v>
      </c>
      <c r="D2026">
        <v>1141410.3</v>
      </c>
    </row>
    <row r="2027" spans="1:4">
      <c r="A2027" s="4">
        <v>41065.444444444445</v>
      </c>
      <c r="B2027">
        <v>7.07</v>
      </c>
      <c r="C2027">
        <v>123126</v>
      </c>
      <c r="D2027">
        <v>870922.82</v>
      </c>
    </row>
    <row r="2028" spans="1:4">
      <c r="A2028" s="4">
        <v>41065.451388888891</v>
      </c>
      <c r="B2028">
        <v>7.05</v>
      </c>
      <c r="C2028">
        <v>184930</v>
      </c>
      <c r="D2028">
        <v>1305673.82</v>
      </c>
    </row>
    <row r="2029" spans="1:4">
      <c r="A2029" s="4">
        <v>41065.458333333336</v>
      </c>
      <c r="B2029">
        <v>7.05</v>
      </c>
      <c r="C2029">
        <v>165596</v>
      </c>
      <c r="D2029">
        <v>1167626.47</v>
      </c>
    </row>
    <row r="2030" spans="1:4">
      <c r="A2030" s="4">
        <v>41065.465277777781</v>
      </c>
      <c r="B2030">
        <v>7.04</v>
      </c>
      <c r="C2030">
        <v>164921</v>
      </c>
      <c r="D2030">
        <v>1162917.54</v>
      </c>
    </row>
    <row r="2031" spans="1:4">
      <c r="A2031" s="4">
        <v>41065.472222222219</v>
      </c>
      <c r="B2031">
        <v>7.03</v>
      </c>
      <c r="C2031">
        <v>260483</v>
      </c>
      <c r="D2031">
        <v>1830061.76</v>
      </c>
    </row>
    <row r="2032" spans="1:4">
      <c r="A2032" s="4">
        <v>41065.479166666664</v>
      </c>
      <c r="B2032">
        <v>7.01</v>
      </c>
      <c r="C2032">
        <v>290096</v>
      </c>
      <c r="D2032">
        <v>2034301</v>
      </c>
    </row>
    <row r="2033" spans="1:4">
      <c r="A2033" s="4">
        <v>41065.548611111109</v>
      </c>
      <c r="B2033">
        <v>7.04</v>
      </c>
      <c r="C2033">
        <v>183722</v>
      </c>
      <c r="D2033">
        <v>1289565.24</v>
      </c>
    </row>
    <row r="2034" spans="1:4">
      <c r="A2034" s="4">
        <v>41065.555555555555</v>
      </c>
      <c r="B2034">
        <v>7.02</v>
      </c>
      <c r="C2034">
        <v>172890</v>
      </c>
      <c r="D2034">
        <v>1214378.8799999999</v>
      </c>
    </row>
    <row r="2035" spans="1:4">
      <c r="A2035" s="4">
        <v>41065.5625</v>
      </c>
      <c r="B2035">
        <v>7.04</v>
      </c>
      <c r="C2035">
        <v>79155</v>
      </c>
      <c r="D2035">
        <v>556120.19999999995</v>
      </c>
    </row>
    <row r="2036" spans="1:4">
      <c r="A2036" s="4">
        <v>41065.569444444445</v>
      </c>
      <c r="B2036">
        <v>7.03</v>
      </c>
      <c r="C2036">
        <v>59180</v>
      </c>
      <c r="D2036">
        <v>416268.4</v>
      </c>
    </row>
    <row r="2037" spans="1:4">
      <c r="A2037" s="4">
        <v>41065.576388888891</v>
      </c>
      <c r="B2037">
        <v>7.06</v>
      </c>
      <c r="C2037">
        <v>242022</v>
      </c>
      <c r="D2037">
        <v>1706582.56</v>
      </c>
    </row>
    <row r="2038" spans="1:4">
      <c r="A2038" s="4">
        <v>41065.583333333336</v>
      </c>
      <c r="B2038">
        <v>7.04</v>
      </c>
      <c r="C2038">
        <v>144302</v>
      </c>
      <c r="D2038">
        <v>1017665.08</v>
      </c>
    </row>
    <row r="2039" spans="1:4">
      <c r="A2039" s="4">
        <v>41065.590277777781</v>
      </c>
      <c r="B2039">
        <v>7.04</v>
      </c>
      <c r="C2039">
        <v>145398</v>
      </c>
      <c r="D2039">
        <v>1024380.92</v>
      </c>
    </row>
    <row r="2040" spans="1:4">
      <c r="A2040" s="4">
        <v>41065.597222222219</v>
      </c>
      <c r="B2040">
        <v>7.03</v>
      </c>
      <c r="C2040">
        <v>130100</v>
      </c>
      <c r="D2040">
        <v>915963.08</v>
      </c>
    </row>
    <row r="2041" spans="1:4">
      <c r="A2041" s="4">
        <v>41065.604166666664</v>
      </c>
      <c r="B2041">
        <v>7.06</v>
      </c>
      <c r="C2041">
        <v>228699</v>
      </c>
      <c r="D2041">
        <v>1610226.97</v>
      </c>
    </row>
    <row r="2042" spans="1:4">
      <c r="A2042" s="4">
        <v>41065.611111111109</v>
      </c>
      <c r="B2042">
        <v>7.03</v>
      </c>
      <c r="C2042">
        <v>147100</v>
      </c>
      <c r="D2042">
        <v>1035504</v>
      </c>
    </row>
    <row r="2043" spans="1:4">
      <c r="A2043" s="4">
        <v>41065.618055555555</v>
      </c>
      <c r="B2043">
        <v>7.02</v>
      </c>
      <c r="C2043">
        <v>175447</v>
      </c>
      <c r="D2043">
        <v>1232232.47</v>
      </c>
    </row>
    <row r="2044" spans="1:4">
      <c r="A2044" s="4">
        <v>41065.625</v>
      </c>
      <c r="B2044">
        <v>7.02</v>
      </c>
      <c r="C2044">
        <v>170700</v>
      </c>
      <c r="D2044">
        <v>1198287</v>
      </c>
    </row>
    <row r="2045" spans="1:4">
      <c r="A2045" s="4">
        <v>41066.402777777781</v>
      </c>
      <c r="B2045">
        <v>7.07</v>
      </c>
      <c r="C2045">
        <v>106804</v>
      </c>
      <c r="D2045">
        <v>755703.24</v>
      </c>
    </row>
    <row r="2046" spans="1:4">
      <c r="A2046" s="4">
        <v>41066.409722222219</v>
      </c>
      <c r="B2046">
        <v>7.08</v>
      </c>
      <c r="C2046">
        <v>145420</v>
      </c>
      <c r="D2046">
        <v>1028839.76</v>
      </c>
    </row>
    <row r="2047" spans="1:4">
      <c r="A2047" s="4">
        <v>41066.416666666664</v>
      </c>
      <c r="B2047">
        <v>7.06</v>
      </c>
      <c r="C2047">
        <v>104582</v>
      </c>
      <c r="D2047">
        <v>740000.56</v>
      </c>
    </row>
    <row r="2048" spans="1:4">
      <c r="A2048" s="4">
        <v>41066.423611111109</v>
      </c>
      <c r="B2048">
        <v>7.06</v>
      </c>
      <c r="C2048">
        <v>188213</v>
      </c>
      <c r="D2048">
        <v>1328516.73</v>
      </c>
    </row>
    <row r="2049" spans="1:4">
      <c r="A2049" s="4">
        <v>41066.430555555555</v>
      </c>
      <c r="B2049">
        <v>7.07</v>
      </c>
      <c r="C2049">
        <v>130521</v>
      </c>
      <c r="D2049">
        <v>922084.71</v>
      </c>
    </row>
    <row r="2050" spans="1:4">
      <c r="A2050" s="4">
        <v>41066.4375</v>
      </c>
      <c r="B2050">
        <v>7.07</v>
      </c>
      <c r="C2050">
        <v>177117</v>
      </c>
      <c r="D2050">
        <v>1252785.46</v>
      </c>
    </row>
    <row r="2051" spans="1:4">
      <c r="A2051" s="4">
        <v>41066.444444444445</v>
      </c>
      <c r="B2051">
        <v>7.07</v>
      </c>
      <c r="C2051">
        <v>153300</v>
      </c>
      <c r="D2051">
        <v>1084679</v>
      </c>
    </row>
    <row r="2052" spans="1:4">
      <c r="A2052" s="4">
        <v>41066.451388888891</v>
      </c>
      <c r="B2052">
        <v>7.06</v>
      </c>
      <c r="C2052">
        <v>261127</v>
      </c>
      <c r="D2052">
        <v>1846663.62</v>
      </c>
    </row>
    <row r="2053" spans="1:4">
      <c r="A2053" s="4">
        <v>41066.458333333336</v>
      </c>
      <c r="B2053">
        <v>7.05</v>
      </c>
      <c r="C2053">
        <v>134835</v>
      </c>
      <c r="D2053">
        <v>950448.48</v>
      </c>
    </row>
    <row r="2054" spans="1:4">
      <c r="A2054" s="4">
        <v>41066.465277777781</v>
      </c>
      <c r="B2054">
        <v>7.03</v>
      </c>
      <c r="C2054">
        <v>88627</v>
      </c>
      <c r="D2054">
        <v>623401.81000000006</v>
      </c>
    </row>
    <row r="2055" spans="1:4">
      <c r="A2055" s="4">
        <v>41066.472222222219</v>
      </c>
      <c r="B2055">
        <v>7.04</v>
      </c>
      <c r="C2055">
        <v>46815</v>
      </c>
      <c r="D2055">
        <v>329576.57</v>
      </c>
    </row>
    <row r="2056" spans="1:4">
      <c r="A2056" s="4">
        <v>41066.479166666664</v>
      </c>
      <c r="B2056">
        <v>7</v>
      </c>
      <c r="C2056">
        <v>315437</v>
      </c>
      <c r="D2056">
        <v>2211793.5</v>
      </c>
    </row>
    <row r="2057" spans="1:4">
      <c r="A2057" s="4">
        <v>41066.548611111109</v>
      </c>
      <c r="B2057">
        <v>7</v>
      </c>
      <c r="C2057">
        <v>157676</v>
      </c>
      <c r="D2057">
        <v>1104056.75</v>
      </c>
    </row>
    <row r="2058" spans="1:4">
      <c r="A2058" s="4">
        <v>41066.555555555555</v>
      </c>
      <c r="B2058">
        <v>7.01</v>
      </c>
      <c r="C2058">
        <v>239271</v>
      </c>
      <c r="D2058">
        <v>1673993.36</v>
      </c>
    </row>
    <row r="2059" spans="1:4">
      <c r="A2059" s="4">
        <v>41066.5625</v>
      </c>
      <c r="B2059">
        <v>7.04</v>
      </c>
      <c r="C2059">
        <v>84852</v>
      </c>
      <c r="D2059">
        <v>596884.93999999994</v>
      </c>
    </row>
    <row r="2060" spans="1:4">
      <c r="A2060" s="4">
        <v>41066.569444444445</v>
      </c>
      <c r="B2060">
        <v>7.02</v>
      </c>
      <c r="C2060">
        <v>50867</v>
      </c>
      <c r="D2060">
        <v>357510.91</v>
      </c>
    </row>
    <row r="2061" spans="1:4">
      <c r="A2061" s="4">
        <v>41066.576388888891</v>
      </c>
      <c r="B2061">
        <v>7.01</v>
      </c>
      <c r="C2061">
        <v>89211</v>
      </c>
      <c r="D2061">
        <v>625240.56000000006</v>
      </c>
    </row>
    <row r="2062" spans="1:4">
      <c r="A2062" s="4">
        <v>41066.583333333336</v>
      </c>
      <c r="B2062">
        <v>7</v>
      </c>
      <c r="C2062">
        <v>108314</v>
      </c>
      <c r="D2062">
        <v>758911</v>
      </c>
    </row>
    <row r="2063" spans="1:4">
      <c r="A2063" s="4">
        <v>41066.590277777781</v>
      </c>
      <c r="B2063">
        <v>7.02</v>
      </c>
      <c r="C2063">
        <v>56607</v>
      </c>
      <c r="D2063">
        <v>397238.04</v>
      </c>
    </row>
    <row r="2064" spans="1:4">
      <c r="A2064" s="4">
        <v>41066.597222222219</v>
      </c>
      <c r="B2064">
        <v>7.01</v>
      </c>
      <c r="C2064">
        <v>69810</v>
      </c>
      <c r="D2064">
        <v>490069.44</v>
      </c>
    </row>
    <row r="2065" spans="1:4">
      <c r="A2065" s="4">
        <v>41066.604166666664</v>
      </c>
      <c r="B2065">
        <v>7</v>
      </c>
      <c r="C2065">
        <v>321421</v>
      </c>
      <c r="D2065">
        <v>2249857</v>
      </c>
    </row>
    <row r="2066" spans="1:4">
      <c r="A2066" s="4">
        <v>41066.611111111109</v>
      </c>
      <c r="B2066">
        <v>7</v>
      </c>
      <c r="C2066">
        <v>125515</v>
      </c>
      <c r="D2066">
        <v>878653.85</v>
      </c>
    </row>
    <row r="2067" spans="1:4">
      <c r="A2067" s="4">
        <v>41066.618055555555</v>
      </c>
      <c r="B2067">
        <v>6.99</v>
      </c>
      <c r="C2067">
        <v>237951</v>
      </c>
      <c r="D2067">
        <v>1662200.2</v>
      </c>
    </row>
    <row r="2068" spans="1:4">
      <c r="A2068" s="4">
        <v>41066.625</v>
      </c>
      <c r="B2068">
        <v>7.01</v>
      </c>
      <c r="C2068">
        <v>159561</v>
      </c>
      <c r="D2068">
        <v>1116606.48</v>
      </c>
    </row>
    <row r="2069" spans="1:4">
      <c r="A2069" s="4">
        <v>41067.402777777781</v>
      </c>
      <c r="B2069">
        <v>7.09</v>
      </c>
      <c r="C2069">
        <v>303221</v>
      </c>
      <c r="D2069">
        <v>2153347.9</v>
      </c>
    </row>
    <row r="2070" spans="1:4">
      <c r="A2070" s="4">
        <v>41067.409722222219</v>
      </c>
      <c r="B2070">
        <v>7.09</v>
      </c>
      <c r="C2070">
        <v>165338</v>
      </c>
      <c r="D2070">
        <v>1173634.8</v>
      </c>
    </row>
    <row r="2071" spans="1:4">
      <c r="A2071" s="4">
        <v>41067.416666666664</v>
      </c>
      <c r="B2071">
        <v>7.07</v>
      </c>
      <c r="C2071">
        <v>184899</v>
      </c>
      <c r="D2071">
        <v>1309711.97</v>
      </c>
    </row>
    <row r="2072" spans="1:4">
      <c r="A2072" s="4">
        <v>41067.423611111109</v>
      </c>
      <c r="B2072">
        <v>7.07</v>
      </c>
      <c r="C2072">
        <v>75956</v>
      </c>
      <c r="D2072">
        <v>537112.36</v>
      </c>
    </row>
    <row r="2073" spans="1:4">
      <c r="A2073" s="4">
        <v>41067.430555555555</v>
      </c>
      <c r="B2073">
        <v>7.08</v>
      </c>
      <c r="C2073">
        <v>188041</v>
      </c>
      <c r="D2073">
        <v>1331278.28</v>
      </c>
    </row>
    <row r="2074" spans="1:4">
      <c r="A2074" s="4">
        <v>41067.4375</v>
      </c>
      <c r="B2074">
        <v>7.05</v>
      </c>
      <c r="C2074">
        <v>441041</v>
      </c>
      <c r="D2074">
        <v>3109884.12</v>
      </c>
    </row>
    <row r="2075" spans="1:4">
      <c r="A2075" s="4">
        <v>41067.444444444445</v>
      </c>
      <c r="B2075">
        <v>7.03</v>
      </c>
      <c r="C2075">
        <v>84318</v>
      </c>
      <c r="D2075">
        <v>594119.03</v>
      </c>
    </row>
    <row r="2076" spans="1:4">
      <c r="A2076" s="4">
        <v>41067.451388888891</v>
      </c>
      <c r="B2076">
        <v>7.04</v>
      </c>
      <c r="C2076">
        <v>46574</v>
      </c>
      <c r="D2076">
        <v>327620.78000000003</v>
      </c>
    </row>
    <row r="2077" spans="1:4">
      <c r="A2077" s="4">
        <v>41067.458333333336</v>
      </c>
      <c r="B2077">
        <v>7.06</v>
      </c>
      <c r="C2077">
        <v>61071</v>
      </c>
      <c r="D2077">
        <v>431122.31</v>
      </c>
    </row>
    <row r="2078" spans="1:4">
      <c r="A2078" s="4">
        <v>41067.465277777781</v>
      </c>
      <c r="B2078">
        <v>7.05</v>
      </c>
      <c r="C2078">
        <v>38253</v>
      </c>
      <c r="D2078">
        <v>269720.65000000002</v>
      </c>
    </row>
    <row r="2079" spans="1:4">
      <c r="A2079" s="4">
        <v>41067.472222222219</v>
      </c>
      <c r="B2079">
        <v>7.03</v>
      </c>
      <c r="C2079">
        <v>78600</v>
      </c>
      <c r="D2079">
        <v>552947</v>
      </c>
    </row>
    <row r="2080" spans="1:4">
      <c r="A2080" s="4">
        <v>41067.479166666664</v>
      </c>
      <c r="B2080">
        <v>7.05</v>
      </c>
      <c r="C2080">
        <v>43600</v>
      </c>
      <c r="D2080">
        <v>307058</v>
      </c>
    </row>
    <row r="2081" spans="1:4">
      <c r="A2081" s="4">
        <v>41067.548611111109</v>
      </c>
      <c r="B2081">
        <v>7.03</v>
      </c>
      <c r="C2081">
        <v>46600</v>
      </c>
      <c r="D2081">
        <v>327706</v>
      </c>
    </row>
    <row r="2082" spans="1:4">
      <c r="A2082" s="4">
        <v>41067.555555555555</v>
      </c>
      <c r="B2082">
        <v>7.06</v>
      </c>
      <c r="C2082">
        <v>53501</v>
      </c>
      <c r="D2082">
        <v>377265.02</v>
      </c>
    </row>
    <row r="2083" spans="1:4">
      <c r="A2083" s="4">
        <v>41067.5625</v>
      </c>
      <c r="B2083">
        <v>7.04</v>
      </c>
      <c r="C2083">
        <v>35900</v>
      </c>
      <c r="D2083">
        <v>253085</v>
      </c>
    </row>
    <row r="2084" spans="1:4">
      <c r="A2084" s="4">
        <v>41067.569444444445</v>
      </c>
      <c r="B2084">
        <v>7.04</v>
      </c>
      <c r="C2084">
        <v>51603</v>
      </c>
      <c r="D2084">
        <v>363379.32</v>
      </c>
    </row>
    <row r="2085" spans="1:4">
      <c r="A2085" s="4">
        <v>41067.576388888891</v>
      </c>
      <c r="B2085">
        <v>7.02</v>
      </c>
      <c r="C2085">
        <v>127787</v>
      </c>
      <c r="D2085">
        <v>899252.48</v>
      </c>
    </row>
    <row r="2086" spans="1:4">
      <c r="A2086" s="4">
        <v>41067.583333333336</v>
      </c>
      <c r="B2086">
        <v>7.01</v>
      </c>
      <c r="C2086">
        <v>70147</v>
      </c>
      <c r="D2086">
        <v>492660.94</v>
      </c>
    </row>
    <row r="2087" spans="1:4">
      <c r="A2087" s="4">
        <v>41067.590277777781</v>
      </c>
      <c r="B2087">
        <v>7.03</v>
      </c>
      <c r="C2087">
        <v>131463</v>
      </c>
      <c r="D2087">
        <v>922002.63</v>
      </c>
    </row>
    <row r="2088" spans="1:4">
      <c r="A2088" s="4">
        <v>41067.597222222219</v>
      </c>
      <c r="B2088">
        <v>7.03</v>
      </c>
      <c r="C2088">
        <v>150450</v>
      </c>
      <c r="D2088">
        <v>1054807.3700000001</v>
      </c>
    </row>
    <row r="2089" spans="1:4">
      <c r="A2089" s="4">
        <v>41067.604166666664</v>
      </c>
      <c r="B2089">
        <v>6.97</v>
      </c>
      <c r="C2089">
        <v>305864</v>
      </c>
      <c r="D2089">
        <v>2139747</v>
      </c>
    </row>
    <row r="2090" spans="1:4">
      <c r="A2090" s="4">
        <v>41067.611111111109</v>
      </c>
      <c r="B2090">
        <v>6.96</v>
      </c>
      <c r="C2090">
        <v>216735</v>
      </c>
      <c r="D2090">
        <v>1510884.6</v>
      </c>
    </row>
    <row r="2091" spans="1:4">
      <c r="A2091" s="4">
        <v>41067.618055555555</v>
      </c>
      <c r="B2091">
        <v>7.01</v>
      </c>
      <c r="C2091">
        <v>253876</v>
      </c>
      <c r="D2091">
        <v>1777176.24</v>
      </c>
    </row>
    <row r="2092" spans="1:4">
      <c r="A2092" s="4">
        <v>41067.625</v>
      </c>
      <c r="B2092">
        <v>7.01</v>
      </c>
      <c r="C2092">
        <v>159024</v>
      </c>
      <c r="D2092">
        <v>1115716</v>
      </c>
    </row>
    <row r="2093" spans="1:4">
      <c r="A2093" s="4">
        <v>41068.402777777781</v>
      </c>
      <c r="B2093">
        <v>7</v>
      </c>
      <c r="C2093">
        <v>373855</v>
      </c>
      <c r="D2093">
        <v>2614334.35</v>
      </c>
    </row>
    <row r="2094" spans="1:4">
      <c r="A2094" s="4">
        <v>41068.409722222219</v>
      </c>
      <c r="B2094">
        <v>7</v>
      </c>
      <c r="C2094">
        <v>290100</v>
      </c>
      <c r="D2094">
        <v>2033679.6</v>
      </c>
    </row>
    <row r="2095" spans="1:4">
      <c r="A2095" s="4">
        <v>41068.416666666664</v>
      </c>
      <c r="B2095">
        <v>6.97</v>
      </c>
      <c r="C2095">
        <v>221362</v>
      </c>
      <c r="D2095">
        <v>1545375.56</v>
      </c>
    </row>
    <row r="2096" spans="1:4">
      <c r="A2096" s="4">
        <v>41068.423611111109</v>
      </c>
      <c r="B2096">
        <v>6.95</v>
      </c>
      <c r="C2096">
        <v>247886</v>
      </c>
      <c r="D2096">
        <v>1724013.6</v>
      </c>
    </row>
    <row r="2097" spans="1:4">
      <c r="A2097" s="4">
        <v>41068.430555555555</v>
      </c>
      <c r="B2097">
        <v>6.96</v>
      </c>
      <c r="C2097">
        <v>119723</v>
      </c>
      <c r="D2097">
        <v>831649.12</v>
      </c>
    </row>
    <row r="2098" spans="1:4">
      <c r="A2098" s="4">
        <v>41068.4375</v>
      </c>
      <c r="B2098">
        <v>6.95</v>
      </c>
      <c r="C2098">
        <v>136599</v>
      </c>
      <c r="D2098">
        <v>949265.56</v>
      </c>
    </row>
    <row r="2099" spans="1:4">
      <c r="A2099" s="4">
        <v>41068.444444444445</v>
      </c>
      <c r="B2099">
        <v>6.97</v>
      </c>
      <c r="C2099">
        <v>129845</v>
      </c>
      <c r="D2099">
        <v>903138.2</v>
      </c>
    </row>
    <row r="2100" spans="1:4">
      <c r="A2100" s="4">
        <v>41068.451388888891</v>
      </c>
      <c r="B2100">
        <v>6.96</v>
      </c>
      <c r="C2100">
        <v>108652</v>
      </c>
      <c r="D2100">
        <v>756998.92</v>
      </c>
    </row>
    <row r="2101" spans="1:4">
      <c r="A2101" s="4">
        <v>41068.458333333336</v>
      </c>
      <c r="B2101">
        <v>6.98</v>
      </c>
      <c r="C2101">
        <v>153981</v>
      </c>
      <c r="D2101">
        <v>1075296.3700000001</v>
      </c>
    </row>
    <row r="2102" spans="1:4">
      <c r="A2102" s="4">
        <v>41068.465277777781</v>
      </c>
      <c r="B2102">
        <v>6.99</v>
      </c>
      <c r="C2102">
        <v>198728</v>
      </c>
      <c r="D2102">
        <v>1389651.87</v>
      </c>
    </row>
    <row r="2103" spans="1:4">
      <c r="A2103" s="4">
        <v>41068.472222222219</v>
      </c>
      <c r="B2103">
        <v>7</v>
      </c>
      <c r="C2103">
        <v>72205</v>
      </c>
      <c r="D2103">
        <v>505270.95</v>
      </c>
    </row>
    <row r="2104" spans="1:4">
      <c r="A2104" s="4">
        <v>41068.479166666664</v>
      </c>
      <c r="B2104">
        <v>6.97</v>
      </c>
      <c r="C2104">
        <v>151713</v>
      </c>
      <c r="D2104">
        <v>1058958.8500000001</v>
      </c>
    </row>
    <row r="2105" spans="1:4">
      <c r="A2105" s="4">
        <v>41068.548611111109</v>
      </c>
      <c r="B2105">
        <v>6.96</v>
      </c>
      <c r="C2105">
        <v>87693</v>
      </c>
      <c r="D2105">
        <v>611555.43999999994</v>
      </c>
    </row>
    <row r="2106" spans="1:4">
      <c r="A2106" s="4">
        <v>41068.555555555555</v>
      </c>
      <c r="B2106">
        <v>6.96</v>
      </c>
      <c r="C2106">
        <v>59526</v>
      </c>
      <c r="D2106">
        <v>414436.96</v>
      </c>
    </row>
    <row r="2107" spans="1:4">
      <c r="A2107" s="4">
        <v>41068.5625</v>
      </c>
      <c r="B2107">
        <v>6.97</v>
      </c>
      <c r="C2107">
        <v>111412</v>
      </c>
      <c r="D2107">
        <v>774730.44</v>
      </c>
    </row>
    <row r="2108" spans="1:4">
      <c r="A2108" s="4">
        <v>41068.569444444445</v>
      </c>
      <c r="B2108">
        <v>6.95</v>
      </c>
      <c r="C2108">
        <v>69688</v>
      </c>
      <c r="D2108">
        <v>484553.08</v>
      </c>
    </row>
    <row r="2109" spans="1:4">
      <c r="A2109" s="4">
        <v>41068.576388888891</v>
      </c>
      <c r="B2109">
        <v>6.95</v>
      </c>
      <c r="C2109">
        <v>68636</v>
      </c>
      <c r="D2109">
        <v>477348.16</v>
      </c>
    </row>
    <row r="2110" spans="1:4">
      <c r="A2110" s="4">
        <v>41068.583333333336</v>
      </c>
      <c r="B2110">
        <v>6.96</v>
      </c>
      <c r="C2110">
        <v>99042</v>
      </c>
      <c r="D2110">
        <v>688990.9</v>
      </c>
    </row>
    <row r="2111" spans="1:4">
      <c r="A2111" s="4">
        <v>41068.590277777781</v>
      </c>
      <c r="B2111">
        <v>6.95</v>
      </c>
      <c r="C2111">
        <v>99808</v>
      </c>
      <c r="D2111">
        <v>693929.77</v>
      </c>
    </row>
    <row r="2112" spans="1:4">
      <c r="A2112" s="4">
        <v>41068.597222222219</v>
      </c>
      <c r="B2112">
        <v>6.94</v>
      </c>
      <c r="C2112">
        <v>63722</v>
      </c>
      <c r="D2112">
        <v>443007.82</v>
      </c>
    </row>
    <row r="2113" spans="1:4">
      <c r="A2113" s="4">
        <v>41068.604166666664</v>
      </c>
      <c r="B2113">
        <v>6.95</v>
      </c>
      <c r="C2113">
        <v>127024</v>
      </c>
      <c r="D2113">
        <v>881783.48</v>
      </c>
    </row>
    <row r="2114" spans="1:4">
      <c r="A2114" s="4">
        <v>41068.611111111109</v>
      </c>
      <c r="B2114">
        <v>6.92</v>
      </c>
      <c r="C2114">
        <v>125644</v>
      </c>
      <c r="D2114">
        <v>870531</v>
      </c>
    </row>
    <row r="2115" spans="1:4">
      <c r="A2115" s="4">
        <v>41068.618055555555</v>
      </c>
      <c r="B2115">
        <v>6.91</v>
      </c>
      <c r="C2115">
        <v>296432</v>
      </c>
      <c r="D2115">
        <v>2050328.44</v>
      </c>
    </row>
    <row r="2116" spans="1:4">
      <c r="A2116" s="4">
        <v>41068.625</v>
      </c>
      <c r="B2116">
        <v>6.91</v>
      </c>
      <c r="C2116">
        <v>156099</v>
      </c>
      <c r="D2116">
        <v>1078183.1000000001</v>
      </c>
    </row>
    <row r="2117" spans="1:4">
      <c r="A2117" s="4">
        <v>41071.402777777781</v>
      </c>
      <c r="B2117">
        <v>6.95</v>
      </c>
      <c r="C2117">
        <v>168100</v>
      </c>
      <c r="D2117">
        <v>1169377.01</v>
      </c>
    </row>
    <row r="2118" spans="1:4">
      <c r="A2118" s="4">
        <v>41071.409722222219</v>
      </c>
      <c r="B2118">
        <v>6.95</v>
      </c>
      <c r="C2118">
        <v>82200</v>
      </c>
      <c r="D2118">
        <v>571579</v>
      </c>
    </row>
    <row r="2119" spans="1:4">
      <c r="A2119" s="4">
        <v>41071.416666666664</v>
      </c>
      <c r="B2119">
        <v>6.92</v>
      </c>
      <c r="C2119">
        <v>99767</v>
      </c>
      <c r="D2119">
        <v>690841.97</v>
      </c>
    </row>
    <row r="2120" spans="1:4">
      <c r="A2120" s="4">
        <v>41071.423611111109</v>
      </c>
      <c r="B2120">
        <v>6.9</v>
      </c>
      <c r="C2120">
        <v>190386</v>
      </c>
      <c r="D2120">
        <v>1312822.26</v>
      </c>
    </row>
    <row r="2121" spans="1:4">
      <c r="A2121" s="4">
        <v>41071.430555555555</v>
      </c>
      <c r="B2121">
        <v>6.87</v>
      </c>
      <c r="C2121">
        <v>142130</v>
      </c>
      <c r="D2121">
        <v>976906.74</v>
      </c>
    </row>
    <row r="2122" spans="1:4">
      <c r="A2122" s="4">
        <v>41071.4375</v>
      </c>
      <c r="B2122">
        <v>6.9</v>
      </c>
      <c r="C2122">
        <v>110183</v>
      </c>
      <c r="D2122">
        <v>758234.89</v>
      </c>
    </row>
    <row r="2123" spans="1:4">
      <c r="A2123" s="4">
        <v>41071.444444444445</v>
      </c>
      <c r="B2123">
        <v>6.94</v>
      </c>
      <c r="C2123">
        <v>109030</v>
      </c>
      <c r="D2123">
        <v>755004.63</v>
      </c>
    </row>
    <row r="2124" spans="1:4">
      <c r="A2124" s="4">
        <v>41071.451388888891</v>
      </c>
      <c r="B2124">
        <v>6.93</v>
      </c>
      <c r="C2124">
        <v>59200</v>
      </c>
      <c r="D2124">
        <v>410814</v>
      </c>
    </row>
    <row r="2125" spans="1:4">
      <c r="A2125" s="4">
        <v>41071.458333333336</v>
      </c>
      <c r="B2125">
        <v>6.92</v>
      </c>
      <c r="C2125">
        <v>79775</v>
      </c>
      <c r="D2125">
        <v>551580.75</v>
      </c>
    </row>
    <row r="2126" spans="1:4">
      <c r="A2126" s="4">
        <v>41071.465277777781</v>
      </c>
      <c r="B2126">
        <v>6.91</v>
      </c>
      <c r="C2126">
        <v>36295</v>
      </c>
      <c r="D2126">
        <v>251281.83</v>
      </c>
    </row>
    <row r="2127" spans="1:4">
      <c r="A2127" s="4">
        <v>41071.472222222219</v>
      </c>
      <c r="B2127">
        <v>6.93</v>
      </c>
      <c r="C2127">
        <v>30998</v>
      </c>
      <c r="D2127">
        <v>214435.18</v>
      </c>
    </row>
    <row r="2128" spans="1:4">
      <c r="A2128" s="4">
        <v>41071.479166666664</v>
      </c>
      <c r="B2128">
        <v>6.92</v>
      </c>
      <c r="C2128">
        <v>30921</v>
      </c>
      <c r="D2128">
        <v>214065.31</v>
      </c>
    </row>
    <row r="2129" spans="1:4">
      <c r="A2129" s="4">
        <v>41071.548611111109</v>
      </c>
      <c r="B2129">
        <v>6.96</v>
      </c>
      <c r="C2129">
        <v>132400</v>
      </c>
      <c r="D2129">
        <v>918497.2</v>
      </c>
    </row>
    <row r="2130" spans="1:4">
      <c r="A2130" s="4">
        <v>41071.555555555555</v>
      </c>
      <c r="B2130">
        <v>6.97</v>
      </c>
      <c r="C2130">
        <v>167428</v>
      </c>
      <c r="D2130">
        <v>1166862.28</v>
      </c>
    </row>
    <row r="2131" spans="1:4">
      <c r="A2131" s="4">
        <v>41071.5625</v>
      </c>
      <c r="B2131">
        <v>6.97</v>
      </c>
      <c r="C2131">
        <v>176455</v>
      </c>
      <c r="D2131">
        <v>1231491.5</v>
      </c>
    </row>
    <row r="2132" spans="1:4">
      <c r="A2132" s="4">
        <v>41071.569444444445</v>
      </c>
      <c r="B2132">
        <v>6.99</v>
      </c>
      <c r="C2132">
        <v>150020</v>
      </c>
      <c r="D2132">
        <v>1048391</v>
      </c>
    </row>
    <row r="2133" spans="1:4">
      <c r="A2133" s="4">
        <v>41071.576388888891</v>
      </c>
      <c r="B2133">
        <v>6.99</v>
      </c>
      <c r="C2133">
        <v>84180</v>
      </c>
      <c r="D2133">
        <v>587688.19999999995</v>
      </c>
    </row>
    <row r="2134" spans="1:4">
      <c r="A2134" s="4">
        <v>41071.583333333336</v>
      </c>
      <c r="B2134">
        <v>7</v>
      </c>
      <c r="C2134">
        <v>277084</v>
      </c>
      <c r="D2134">
        <v>1943496.99</v>
      </c>
    </row>
    <row r="2135" spans="1:4">
      <c r="A2135" s="4">
        <v>41071.590277777781</v>
      </c>
      <c r="B2135">
        <v>7.01</v>
      </c>
      <c r="C2135">
        <v>121467</v>
      </c>
      <c r="D2135">
        <v>850878.3</v>
      </c>
    </row>
    <row r="2136" spans="1:4">
      <c r="A2136" s="4">
        <v>41071.597222222219</v>
      </c>
      <c r="B2136">
        <v>7.02</v>
      </c>
      <c r="C2136">
        <v>170529</v>
      </c>
      <c r="D2136">
        <v>1195487.08</v>
      </c>
    </row>
    <row r="2137" spans="1:4">
      <c r="A2137" s="4">
        <v>41071.604166666664</v>
      </c>
      <c r="B2137">
        <v>7</v>
      </c>
      <c r="C2137">
        <v>78147</v>
      </c>
      <c r="D2137">
        <v>547861</v>
      </c>
    </row>
    <row r="2138" spans="1:4">
      <c r="A2138" s="4">
        <v>41071.611111111109</v>
      </c>
      <c r="B2138">
        <v>7.01</v>
      </c>
      <c r="C2138">
        <v>94782</v>
      </c>
      <c r="D2138">
        <v>663629.41</v>
      </c>
    </row>
    <row r="2139" spans="1:4">
      <c r="A2139" s="4">
        <v>41071.618055555555</v>
      </c>
      <c r="B2139">
        <v>7</v>
      </c>
      <c r="C2139">
        <v>90700</v>
      </c>
      <c r="D2139">
        <v>635454.34</v>
      </c>
    </row>
    <row r="2140" spans="1:4">
      <c r="A2140" s="4">
        <v>41071.625</v>
      </c>
      <c r="B2140">
        <v>7.02</v>
      </c>
      <c r="C2140">
        <v>215207</v>
      </c>
      <c r="D2140">
        <v>1509072.6</v>
      </c>
    </row>
    <row r="2141" spans="1:4">
      <c r="A2141" s="4">
        <v>41072.402777777781</v>
      </c>
      <c r="B2141">
        <v>6.92</v>
      </c>
      <c r="C2141">
        <v>148378</v>
      </c>
      <c r="D2141">
        <v>1031541.76</v>
      </c>
    </row>
    <row r="2142" spans="1:4">
      <c r="A2142" s="4">
        <v>41072.409722222219</v>
      </c>
      <c r="B2142">
        <v>6.93</v>
      </c>
      <c r="C2142">
        <v>144382</v>
      </c>
      <c r="D2142">
        <v>1002510.26</v>
      </c>
    </row>
    <row r="2143" spans="1:4">
      <c r="A2143" s="4">
        <v>41072.416666666664</v>
      </c>
      <c r="B2143">
        <v>6.91</v>
      </c>
      <c r="C2143">
        <v>206210</v>
      </c>
      <c r="D2143">
        <v>1427763.68</v>
      </c>
    </row>
    <row r="2144" spans="1:4">
      <c r="A2144" s="4">
        <v>41072.423611111109</v>
      </c>
      <c r="B2144">
        <v>6.91</v>
      </c>
      <c r="C2144">
        <v>190182</v>
      </c>
      <c r="D2144">
        <v>1314748.6200000001</v>
      </c>
    </row>
    <row r="2145" spans="1:4">
      <c r="A2145" s="4">
        <v>41072.430555555555</v>
      </c>
      <c r="B2145">
        <v>6.9</v>
      </c>
      <c r="C2145">
        <v>165450</v>
      </c>
      <c r="D2145">
        <v>1142394.48</v>
      </c>
    </row>
    <row r="2146" spans="1:4">
      <c r="A2146" s="4">
        <v>41072.4375</v>
      </c>
      <c r="B2146">
        <v>6.92</v>
      </c>
      <c r="C2146">
        <v>65060</v>
      </c>
      <c r="D2146">
        <v>449979.4</v>
      </c>
    </row>
    <row r="2147" spans="1:4">
      <c r="A2147" s="4">
        <v>41072.444444444445</v>
      </c>
      <c r="B2147">
        <v>6.92</v>
      </c>
      <c r="C2147">
        <v>55536</v>
      </c>
      <c r="D2147">
        <v>384328.94</v>
      </c>
    </row>
    <row r="2148" spans="1:4">
      <c r="A2148" s="4">
        <v>41072.451388888891</v>
      </c>
      <c r="B2148">
        <v>6.91</v>
      </c>
      <c r="C2148">
        <v>87770</v>
      </c>
      <c r="D2148">
        <v>606880.52</v>
      </c>
    </row>
    <row r="2149" spans="1:4">
      <c r="A2149" s="4">
        <v>41072.458333333336</v>
      </c>
      <c r="B2149">
        <v>6.9</v>
      </c>
      <c r="C2149">
        <v>162604</v>
      </c>
      <c r="D2149">
        <v>1123138.54</v>
      </c>
    </row>
    <row r="2150" spans="1:4">
      <c r="A2150" s="4">
        <v>41072.465277777781</v>
      </c>
      <c r="B2150">
        <v>6.9</v>
      </c>
      <c r="C2150">
        <v>239567</v>
      </c>
      <c r="D2150">
        <v>1652223.31</v>
      </c>
    </row>
    <row r="2151" spans="1:4">
      <c r="A2151" s="4">
        <v>41072.472222222219</v>
      </c>
      <c r="B2151">
        <v>6.93</v>
      </c>
      <c r="C2151">
        <v>66400</v>
      </c>
      <c r="D2151">
        <v>458450.82</v>
      </c>
    </row>
    <row r="2152" spans="1:4">
      <c r="A2152" s="4">
        <v>41072.479166666664</v>
      </c>
      <c r="B2152">
        <v>6.91</v>
      </c>
      <c r="C2152">
        <v>45209</v>
      </c>
      <c r="D2152">
        <v>312149.19</v>
      </c>
    </row>
    <row r="2153" spans="1:4">
      <c r="A2153" s="4">
        <v>41072.548611111109</v>
      </c>
      <c r="B2153">
        <v>6.91</v>
      </c>
      <c r="C2153">
        <v>82165</v>
      </c>
      <c r="D2153">
        <v>567691.51</v>
      </c>
    </row>
    <row r="2154" spans="1:4">
      <c r="A2154" s="4" t="s">
        <v>9</v>
      </c>
      <c r="B2154">
        <v>6.93</v>
      </c>
      <c r="C2154">
        <v>199877</v>
      </c>
      <c r="D2154">
        <v>1385905.61</v>
      </c>
    </row>
    <row r="2155" spans="1:4">
      <c r="A2155" s="4">
        <v>41073.5625</v>
      </c>
      <c r="B2155">
        <v>6.91</v>
      </c>
      <c r="C2155">
        <v>164873</v>
      </c>
      <c r="D2155">
        <v>1142456.08</v>
      </c>
    </row>
    <row r="2156" spans="1:4">
      <c r="A2156" s="4">
        <v>41073.569444444445</v>
      </c>
      <c r="B2156">
        <v>6.94</v>
      </c>
      <c r="C2156">
        <v>231218</v>
      </c>
      <c r="D2156">
        <v>1602769.85</v>
      </c>
    </row>
    <row r="2157" spans="1:4">
      <c r="A2157" s="4">
        <v>41073.576388888891</v>
      </c>
      <c r="B2157">
        <v>6.94</v>
      </c>
      <c r="C2157">
        <v>259410</v>
      </c>
      <c r="D2157">
        <v>1801837.14</v>
      </c>
    </row>
    <row r="2158" spans="1:4">
      <c r="A2158" s="4">
        <v>41073.583333333336</v>
      </c>
      <c r="B2158">
        <v>6.93</v>
      </c>
      <c r="C2158">
        <v>219242</v>
      </c>
      <c r="D2158">
        <v>1520485.9</v>
      </c>
    </row>
    <row r="2159" spans="1:4">
      <c r="A2159" s="4">
        <v>41073.590277777781</v>
      </c>
      <c r="B2159">
        <v>6.91</v>
      </c>
      <c r="C2159">
        <v>175536</v>
      </c>
      <c r="D2159">
        <v>1214624.17</v>
      </c>
    </row>
    <row r="2160" spans="1:4">
      <c r="A2160" s="4">
        <v>41073.597222222219</v>
      </c>
      <c r="B2160">
        <v>6.92</v>
      </c>
      <c r="C2160">
        <v>152830</v>
      </c>
      <c r="D2160">
        <v>1056994.22</v>
      </c>
    </row>
    <row r="2161" spans="1:4">
      <c r="A2161" s="4">
        <v>41073.604166666664</v>
      </c>
      <c r="B2161">
        <v>6.93</v>
      </c>
      <c r="C2161">
        <v>84887</v>
      </c>
      <c r="D2161">
        <v>587436.35</v>
      </c>
    </row>
    <row r="2162" spans="1:4">
      <c r="A2162" s="4">
        <v>41073.611111111109</v>
      </c>
      <c r="B2162">
        <v>6.93</v>
      </c>
      <c r="C2162">
        <v>220984</v>
      </c>
      <c r="D2162">
        <v>1531854.78</v>
      </c>
    </row>
    <row r="2163" spans="1:4">
      <c r="A2163" s="4">
        <v>41073.618055555555</v>
      </c>
      <c r="B2163">
        <v>6.96</v>
      </c>
      <c r="C2163">
        <v>338300</v>
      </c>
      <c r="D2163">
        <v>2350173</v>
      </c>
    </row>
    <row r="2164" spans="1:4">
      <c r="A2164" s="4">
        <v>41073.625</v>
      </c>
      <c r="B2164">
        <v>7</v>
      </c>
      <c r="C2164">
        <v>530801</v>
      </c>
      <c r="D2164">
        <v>3706732.16</v>
      </c>
    </row>
    <row r="2165" spans="1:4">
      <c r="A2165" s="4">
        <v>41074.402777777781</v>
      </c>
      <c r="B2165">
        <v>6.99</v>
      </c>
      <c r="C2165">
        <v>184657</v>
      </c>
      <c r="D2165">
        <v>1289576.28</v>
      </c>
    </row>
    <row r="2166" spans="1:4">
      <c r="A2166" s="4">
        <v>41074.409722222219</v>
      </c>
      <c r="B2166">
        <v>6.97</v>
      </c>
      <c r="C2166">
        <v>187401</v>
      </c>
      <c r="D2166">
        <v>1308258.94</v>
      </c>
    </row>
    <row r="2167" spans="1:4">
      <c r="A2167" s="4">
        <v>41074.416666666664</v>
      </c>
      <c r="B2167">
        <v>6.99</v>
      </c>
      <c r="C2167">
        <v>186309</v>
      </c>
      <c r="D2167">
        <v>1302914.32</v>
      </c>
    </row>
    <row r="2168" spans="1:4">
      <c r="A2168" s="4">
        <v>41074.423611111109</v>
      </c>
      <c r="B2168">
        <v>6.98</v>
      </c>
      <c r="C2168">
        <v>92793</v>
      </c>
      <c r="D2168">
        <v>648612.14</v>
      </c>
    </row>
    <row r="2169" spans="1:4">
      <c r="A2169" s="4">
        <v>41074.430555555555</v>
      </c>
      <c r="B2169">
        <v>6.98</v>
      </c>
      <c r="C2169">
        <v>76787</v>
      </c>
      <c r="D2169">
        <v>536172.26</v>
      </c>
    </row>
    <row r="2170" spans="1:4">
      <c r="A2170" s="4">
        <v>41074.4375</v>
      </c>
      <c r="B2170">
        <v>6.97</v>
      </c>
      <c r="C2170">
        <v>148618</v>
      </c>
      <c r="D2170">
        <v>1036511.07</v>
      </c>
    </row>
    <row r="2171" spans="1:4">
      <c r="A2171" s="4">
        <v>41074.444444444445</v>
      </c>
      <c r="B2171">
        <v>6.98</v>
      </c>
      <c r="C2171">
        <v>106571</v>
      </c>
      <c r="D2171">
        <v>743962.1</v>
      </c>
    </row>
    <row r="2172" spans="1:4">
      <c r="A2172" s="4">
        <v>41074.451388888891</v>
      </c>
      <c r="B2172">
        <v>6.99</v>
      </c>
      <c r="C2172">
        <v>78437</v>
      </c>
      <c r="D2172">
        <v>547976.26</v>
      </c>
    </row>
    <row r="2173" spans="1:4">
      <c r="A2173" s="4">
        <v>41074.458333333336</v>
      </c>
      <c r="B2173">
        <v>6.98</v>
      </c>
      <c r="C2173">
        <v>128480</v>
      </c>
      <c r="D2173">
        <v>897952.4</v>
      </c>
    </row>
    <row r="2174" spans="1:4">
      <c r="A2174" s="4">
        <v>41074.465277777781</v>
      </c>
      <c r="B2174">
        <v>6.97</v>
      </c>
      <c r="C2174">
        <v>81055</v>
      </c>
      <c r="D2174">
        <v>565862.74</v>
      </c>
    </row>
    <row r="2175" spans="1:4">
      <c r="A2175" s="4">
        <v>41074.472222222219</v>
      </c>
      <c r="B2175">
        <v>6.98</v>
      </c>
      <c r="C2175">
        <v>124920</v>
      </c>
      <c r="D2175">
        <v>871033.76</v>
      </c>
    </row>
    <row r="2176" spans="1:4">
      <c r="A2176" s="4">
        <v>41074.479166666664</v>
      </c>
      <c r="B2176">
        <v>7</v>
      </c>
      <c r="C2176">
        <v>90741</v>
      </c>
      <c r="D2176">
        <v>634180.18000000005</v>
      </c>
    </row>
    <row r="2177" spans="1:4">
      <c r="A2177" s="4">
        <v>41074.548611111109</v>
      </c>
      <c r="B2177">
        <v>7</v>
      </c>
      <c r="C2177">
        <v>113134</v>
      </c>
      <c r="D2177">
        <v>792085.35</v>
      </c>
    </row>
    <row r="2178" spans="1:4">
      <c r="A2178" s="4">
        <v>41074.555555555555</v>
      </c>
      <c r="B2178">
        <v>7</v>
      </c>
      <c r="C2178">
        <v>145548</v>
      </c>
      <c r="D2178">
        <v>1016517.67</v>
      </c>
    </row>
    <row r="2179" spans="1:4">
      <c r="A2179" s="4">
        <v>41074.5625</v>
      </c>
      <c r="B2179">
        <v>6.99</v>
      </c>
      <c r="C2179">
        <v>84800</v>
      </c>
      <c r="D2179">
        <v>592666.22</v>
      </c>
    </row>
    <row r="2180" spans="1:4">
      <c r="A2180" s="4">
        <v>41074.569444444445</v>
      </c>
      <c r="B2180">
        <v>6.96</v>
      </c>
      <c r="C2180">
        <v>147250</v>
      </c>
      <c r="D2180">
        <v>1026332.15</v>
      </c>
    </row>
    <row r="2181" spans="1:4">
      <c r="A2181" s="4">
        <v>41074.576388888891</v>
      </c>
      <c r="B2181">
        <v>6.94</v>
      </c>
      <c r="C2181">
        <v>182528</v>
      </c>
      <c r="D2181">
        <v>1269663.1000000001</v>
      </c>
    </row>
    <row r="2182" spans="1:4">
      <c r="A2182" s="4">
        <v>41074.583333333336</v>
      </c>
      <c r="B2182">
        <v>6.93</v>
      </c>
      <c r="C2182">
        <v>182805</v>
      </c>
      <c r="D2182">
        <v>1268840.6499999999</v>
      </c>
    </row>
    <row r="2183" spans="1:4">
      <c r="A2183" s="4">
        <v>41074.590277777781</v>
      </c>
      <c r="B2183">
        <v>6.93</v>
      </c>
      <c r="C2183">
        <v>141537</v>
      </c>
      <c r="D2183">
        <v>980893.02</v>
      </c>
    </row>
    <row r="2184" spans="1:4">
      <c r="A2184" s="4">
        <v>41074.597222222219</v>
      </c>
      <c r="B2184">
        <v>6.93</v>
      </c>
      <c r="C2184">
        <v>166418</v>
      </c>
      <c r="D2184">
        <v>1153748.74</v>
      </c>
    </row>
    <row r="2185" spans="1:4">
      <c r="A2185" s="4">
        <v>41074.604166666664</v>
      </c>
      <c r="B2185">
        <v>6.92</v>
      </c>
      <c r="C2185">
        <v>316039</v>
      </c>
      <c r="D2185">
        <v>2186608.1</v>
      </c>
    </row>
    <row r="2186" spans="1:4">
      <c r="A2186" s="4">
        <v>41074.611111111109</v>
      </c>
      <c r="B2186">
        <v>6.88</v>
      </c>
      <c r="C2186">
        <v>415461</v>
      </c>
      <c r="D2186">
        <v>2864823.34</v>
      </c>
    </row>
    <row r="2187" spans="1:4">
      <c r="A2187" s="4">
        <v>41074.618055555555</v>
      </c>
      <c r="B2187">
        <v>6.91</v>
      </c>
      <c r="C2187">
        <v>94940</v>
      </c>
      <c r="D2187">
        <v>655340.16</v>
      </c>
    </row>
    <row r="2188" spans="1:4">
      <c r="A2188" s="4">
        <v>41074.625</v>
      </c>
      <c r="B2188">
        <v>6.88</v>
      </c>
      <c r="C2188">
        <v>253212</v>
      </c>
      <c r="D2188">
        <v>1745871.56</v>
      </c>
    </row>
    <row r="2189" spans="1:4">
      <c r="A2189" s="4">
        <v>41075.402777777781</v>
      </c>
      <c r="B2189">
        <v>6.95</v>
      </c>
      <c r="C2189">
        <v>67115</v>
      </c>
      <c r="D2189">
        <v>464698.18</v>
      </c>
    </row>
    <row r="2190" spans="1:4">
      <c r="A2190" s="4">
        <v>41075.409722222219</v>
      </c>
      <c r="B2190">
        <v>6.92</v>
      </c>
      <c r="C2190">
        <v>83328</v>
      </c>
      <c r="D2190">
        <v>578118.76</v>
      </c>
    </row>
    <row r="2191" spans="1:4">
      <c r="A2191" s="4">
        <v>41075.416666666664</v>
      </c>
      <c r="B2191">
        <v>6.94</v>
      </c>
      <c r="C2191">
        <v>69084</v>
      </c>
      <c r="D2191">
        <v>478076.6</v>
      </c>
    </row>
    <row r="2192" spans="1:4">
      <c r="A2192" s="4">
        <v>41075.423611111109</v>
      </c>
      <c r="B2192">
        <v>6.95</v>
      </c>
      <c r="C2192">
        <v>83296</v>
      </c>
      <c r="D2192">
        <v>578498.57999999996</v>
      </c>
    </row>
    <row r="2193" spans="1:4">
      <c r="A2193" s="4">
        <v>41075.430555555555</v>
      </c>
      <c r="B2193">
        <v>6.94</v>
      </c>
      <c r="C2193">
        <v>81698</v>
      </c>
      <c r="D2193">
        <v>567381.68999999994</v>
      </c>
    </row>
    <row r="2194" spans="1:4">
      <c r="A2194" s="4">
        <v>41075.4375</v>
      </c>
      <c r="B2194">
        <v>6.94</v>
      </c>
      <c r="C2194">
        <v>90228</v>
      </c>
      <c r="D2194">
        <v>626621.31999999995</v>
      </c>
    </row>
    <row r="2195" spans="1:4">
      <c r="A2195" s="4">
        <v>41075.444444444445</v>
      </c>
      <c r="B2195">
        <v>6.93</v>
      </c>
      <c r="C2195">
        <v>104822</v>
      </c>
      <c r="D2195">
        <v>726529.3</v>
      </c>
    </row>
    <row r="2196" spans="1:4">
      <c r="A2196" s="4">
        <v>41075.451388888891</v>
      </c>
      <c r="B2196">
        <v>6.92</v>
      </c>
      <c r="C2196">
        <v>34583</v>
      </c>
      <c r="D2196">
        <v>239254.53</v>
      </c>
    </row>
    <row r="2197" spans="1:4">
      <c r="A2197" s="4">
        <v>41075.458333333336</v>
      </c>
      <c r="B2197">
        <v>6.91</v>
      </c>
      <c r="C2197">
        <v>27199</v>
      </c>
      <c r="D2197">
        <v>188087.62</v>
      </c>
    </row>
    <row r="2198" spans="1:4">
      <c r="A2198" s="4">
        <v>41075.465277777781</v>
      </c>
      <c r="B2198">
        <v>6.9</v>
      </c>
      <c r="C2198">
        <v>100921</v>
      </c>
      <c r="D2198">
        <v>696649.9</v>
      </c>
    </row>
    <row r="2199" spans="1:4">
      <c r="A2199" s="4">
        <v>41075.472222222219</v>
      </c>
      <c r="B2199">
        <v>6.91</v>
      </c>
      <c r="C2199">
        <v>96915</v>
      </c>
      <c r="D2199">
        <v>668415.85</v>
      </c>
    </row>
    <row r="2200" spans="1:4">
      <c r="A2200" s="4">
        <v>41075.479166666664</v>
      </c>
      <c r="B2200">
        <v>6.91</v>
      </c>
      <c r="C2200">
        <v>84256</v>
      </c>
      <c r="D2200">
        <v>580363.01</v>
      </c>
    </row>
    <row r="2201" spans="1:4">
      <c r="A2201" s="4">
        <v>41075.548611111109</v>
      </c>
      <c r="B2201">
        <v>6.89</v>
      </c>
      <c r="C2201">
        <v>57017</v>
      </c>
      <c r="D2201">
        <v>393407.22</v>
      </c>
    </row>
    <row r="2202" spans="1:4">
      <c r="A2202" s="4">
        <v>41075.555555555555</v>
      </c>
      <c r="B2202">
        <v>6.89</v>
      </c>
      <c r="C2202">
        <v>115196</v>
      </c>
      <c r="D2202">
        <v>793744.58</v>
      </c>
    </row>
    <row r="2203" spans="1:4">
      <c r="A2203" s="4">
        <v>41075.5625</v>
      </c>
      <c r="B2203">
        <v>6.86</v>
      </c>
      <c r="C2203">
        <v>185049</v>
      </c>
      <c r="D2203">
        <v>1272041.1200000001</v>
      </c>
    </row>
    <row r="2204" spans="1:4">
      <c r="A2204" s="4">
        <v>41075.569444444445</v>
      </c>
      <c r="B2204">
        <v>6.87</v>
      </c>
      <c r="C2204">
        <v>68028</v>
      </c>
      <c r="D2204">
        <v>467256.08</v>
      </c>
    </row>
    <row r="2205" spans="1:4">
      <c r="A2205" s="4">
        <v>41075.576388888891</v>
      </c>
      <c r="B2205">
        <v>6.85</v>
      </c>
      <c r="C2205">
        <v>257607</v>
      </c>
      <c r="D2205">
        <v>1767653.67</v>
      </c>
    </row>
    <row r="2206" spans="1:4">
      <c r="A2206" s="4">
        <v>41075.583333333336</v>
      </c>
      <c r="B2206">
        <v>6.83</v>
      </c>
      <c r="C2206">
        <v>150260</v>
      </c>
      <c r="D2206">
        <v>1027192.6</v>
      </c>
    </row>
    <row r="2207" spans="1:4">
      <c r="A2207" s="4">
        <v>41075.590277777781</v>
      </c>
      <c r="B2207">
        <v>6.85</v>
      </c>
      <c r="C2207">
        <v>244463</v>
      </c>
      <c r="D2207">
        <v>1671396.98</v>
      </c>
    </row>
    <row r="2208" spans="1:4">
      <c r="A2208" s="4">
        <v>41075.597222222219</v>
      </c>
      <c r="B2208">
        <v>6.87</v>
      </c>
      <c r="C2208">
        <v>153073</v>
      </c>
      <c r="D2208">
        <v>1049109.23</v>
      </c>
    </row>
    <row r="2209" spans="1:4">
      <c r="A2209" s="4">
        <v>41075.604166666664</v>
      </c>
      <c r="B2209">
        <v>6.91</v>
      </c>
      <c r="C2209">
        <v>277445</v>
      </c>
      <c r="D2209">
        <v>1912190.39</v>
      </c>
    </row>
    <row r="2210" spans="1:4">
      <c r="A2210" s="4">
        <v>41075.611111111109</v>
      </c>
      <c r="B2210">
        <v>6.91</v>
      </c>
      <c r="C2210">
        <v>108562</v>
      </c>
      <c r="D2210">
        <v>749671.8</v>
      </c>
    </row>
    <row r="2211" spans="1:4">
      <c r="A2211" s="4">
        <v>41075.618055555555</v>
      </c>
      <c r="B2211">
        <v>6.9</v>
      </c>
      <c r="C2211">
        <v>125843</v>
      </c>
      <c r="D2211">
        <v>868674.7</v>
      </c>
    </row>
    <row r="2212" spans="1:4">
      <c r="A2212" s="4">
        <v>41075.625</v>
      </c>
      <c r="B2212">
        <v>6.89</v>
      </c>
      <c r="C2212">
        <v>124800</v>
      </c>
      <c r="D2212">
        <v>860040.18</v>
      </c>
    </row>
    <row r="2213" spans="1:4">
      <c r="A2213" s="4">
        <v>41078.402777777781</v>
      </c>
      <c r="B2213">
        <v>6.92</v>
      </c>
      <c r="C2213">
        <v>172277</v>
      </c>
      <c r="D2213">
        <v>1191362.49</v>
      </c>
    </row>
    <row r="2214" spans="1:4">
      <c r="A2214" s="4">
        <v>41078.409722222219</v>
      </c>
      <c r="B2214">
        <v>6.92</v>
      </c>
      <c r="C2214">
        <v>72970</v>
      </c>
      <c r="D2214">
        <v>505638.64</v>
      </c>
    </row>
    <row r="2215" spans="1:4">
      <c r="A2215" s="4">
        <v>41078.416666666664</v>
      </c>
      <c r="B2215">
        <v>6.96</v>
      </c>
      <c r="C2215">
        <v>144893</v>
      </c>
      <c r="D2215">
        <v>1005639.38</v>
      </c>
    </row>
    <row r="2216" spans="1:4">
      <c r="A2216" s="4">
        <v>41078.423611111109</v>
      </c>
      <c r="B2216">
        <v>6.97</v>
      </c>
      <c r="C2216">
        <v>185068</v>
      </c>
      <c r="D2216">
        <v>1289058.6399999999</v>
      </c>
    </row>
    <row r="2217" spans="1:4">
      <c r="A2217" s="4">
        <v>41078.430555555555</v>
      </c>
      <c r="B2217">
        <v>6.95</v>
      </c>
      <c r="C2217">
        <v>171362</v>
      </c>
      <c r="D2217">
        <v>1192163.46</v>
      </c>
    </row>
    <row r="2218" spans="1:4">
      <c r="A2218" s="4">
        <v>41078.4375</v>
      </c>
      <c r="B2218">
        <v>6.97</v>
      </c>
      <c r="C2218">
        <v>201016</v>
      </c>
      <c r="D2218">
        <v>1398943.64</v>
      </c>
    </row>
    <row r="2219" spans="1:4">
      <c r="A2219" s="4">
        <v>41078.444444444445</v>
      </c>
      <c r="B2219">
        <v>6.95</v>
      </c>
      <c r="C2219">
        <v>114629</v>
      </c>
      <c r="D2219">
        <v>797904.25</v>
      </c>
    </row>
    <row r="2220" spans="1:4">
      <c r="A2220" s="4">
        <v>41078.451388888891</v>
      </c>
      <c r="B2220">
        <v>6.94</v>
      </c>
      <c r="C2220">
        <v>89335</v>
      </c>
      <c r="D2220">
        <v>620732.44999999995</v>
      </c>
    </row>
    <row r="2221" spans="1:4">
      <c r="A2221" s="4">
        <v>41078.458333333336</v>
      </c>
      <c r="B2221">
        <v>6.95</v>
      </c>
      <c r="C2221">
        <v>21160</v>
      </c>
      <c r="D2221">
        <v>147001.4</v>
      </c>
    </row>
    <row r="2222" spans="1:4">
      <c r="A2222" s="4">
        <v>41078.465277777781</v>
      </c>
      <c r="B2222">
        <v>6.95</v>
      </c>
      <c r="C2222">
        <v>22030</v>
      </c>
      <c r="D2222">
        <v>153131.20000000001</v>
      </c>
    </row>
    <row r="2223" spans="1:4">
      <c r="A2223" s="4">
        <v>41078.472222222219</v>
      </c>
      <c r="B2223">
        <v>6.97</v>
      </c>
      <c r="C2223">
        <v>163430</v>
      </c>
      <c r="D2223">
        <v>1138198.5</v>
      </c>
    </row>
    <row r="2224" spans="1:4">
      <c r="A2224" s="4">
        <v>41078.479166666664</v>
      </c>
      <c r="B2224">
        <v>6.95</v>
      </c>
      <c r="C2224">
        <v>93800</v>
      </c>
      <c r="D2224">
        <v>652845.30000000005</v>
      </c>
    </row>
    <row r="2225" spans="1:4">
      <c r="A2225" s="4">
        <v>41078.548611111109</v>
      </c>
      <c r="B2225">
        <v>6.94</v>
      </c>
      <c r="C2225">
        <v>113320</v>
      </c>
      <c r="D2225">
        <v>786885.6</v>
      </c>
    </row>
    <row r="2226" spans="1:4">
      <c r="A2226" s="4">
        <v>41078.555555555555</v>
      </c>
      <c r="B2226">
        <v>6.93</v>
      </c>
      <c r="C2226">
        <v>66900</v>
      </c>
      <c r="D2226">
        <v>463776</v>
      </c>
    </row>
    <row r="2227" spans="1:4">
      <c r="A2227" s="4">
        <v>41078.5625</v>
      </c>
      <c r="B2227">
        <v>6.93</v>
      </c>
      <c r="C2227">
        <v>52680</v>
      </c>
      <c r="D2227">
        <v>365185.4</v>
      </c>
    </row>
    <row r="2228" spans="1:4">
      <c r="A2228" s="4">
        <v>41078.569444444445</v>
      </c>
      <c r="B2228">
        <v>6.91</v>
      </c>
      <c r="C2228">
        <v>187821</v>
      </c>
      <c r="D2228">
        <v>1298810.22</v>
      </c>
    </row>
    <row r="2229" spans="1:4">
      <c r="A2229" s="4">
        <v>41078.576388888891</v>
      </c>
      <c r="B2229">
        <v>6.9</v>
      </c>
      <c r="C2229">
        <v>206900</v>
      </c>
      <c r="D2229">
        <v>1428889.68</v>
      </c>
    </row>
    <row r="2230" spans="1:4">
      <c r="A2230" s="4">
        <v>41078.583333333336</v>
      </c>
      <c r="B2230">
        <v>6.91</v>
      </c>
      <c r="C2230">
        <v>215691</v>
      </c>
      <c r="D2230">
        <v>1489854.9</v>
      </c>
    </row>
    <row r="2231" spans="1:4">
      <c r="A2231" s="4">
        <v>41078.590277777781</v>
      </c>
      <c r="B2231">
        <v>6.9</v>
      </c>
      <c r="C2231">
        <v>78439</v>
      </c>
      <c r="D2231">
        <v>541864.79</v>
      </c>
    </row>
    <row r="2232" spans="1:4">
      <c r="A2232" s="4">
        <v>41078.597222222219</v>
      </c>
      <c r="B2232">
        <v>6.89</v>
      </c>
      <c r="C2232">
        <v>222108</v>
      </c>
      <c r="D2232">
        <v>1532476.3</v>
      </c>
    </row>
    <row r="2233" spans="1:4">
      <c r="A2233" s="4">
        <v>41078.604166666664</v>
      </c>
      <c r="B2233">
        <v>6.91</v>
      </c>
      <c r="C2233">
        <v>240883</v>
      </c>
      <c r="D2233">
        <v>1661897.72</v>
      </c>
    </row>
    <row r="2234" spans="1:4">
      <c r="A2234" s="4">
        <v>41078.611111111109</v>
      </c>
      <c r="B2234">
        <v>6.89</v>
      </c>
      <c r="C2234">
        <v>162482</v>
      </c>
      <c r="D2234">
        <v>1120506.98</v>
      </c>
    </row>
    <row r="2235" spans="1:4">
      <c r="A2235" s="4">
        <v>41078.618055555555</v>
      </c>
      <c r="B2235">
        <v>6.9</v>
      </c>
      <c r="C2235">
        <v>214509</v>
      </c>
      <c r="D2235">
        <v>1480073.01</v>
      </c>
    </row>
    <row r="2236" spans="1:4">
      <c r="A2236" s="4">
        <v>41078.625</v>
      </c>
      <c r="B2236">
        <v>6.91</v>
      </c>
      <c r="C2236">
        <v>245887</v>
      </c>
      <c r="D2236">
        <v>1695656.57</v>
      </c>
    </row>
    <row r="2237" spans="1:4">
      <c r="A2237" s="4">
        <v>41079.402777777781</v>
      </c>
      <c r="B2237">
        <v>6.87</v>
      </c>
      <c r="C2237">
        <v>217122</v>
      </c>
      <c r="D2237">
        <v>1493521.92</v>
      </c>
    </row>
    <row r="2238" spans="1:4">
      <c r="A2238" s="4">
        <v>41079.409722222219</v>
      </c>
      <c r="B2238">
        <v>6.88</v>
      </c>
      <c r="C2238">
        <v>106032</v>
      </c>
      <c r="D2238">
        <v>728602.74</v>
      </c>
    </row>
    <row r="2239" spans="1:4">
      <c r="A2239" s="4">
        <v>41079.416666666664</v>
      </c>
      <c r="B2239">
        <v>6.85</v>
      </c>
      <c r="C2239">
        <v>182126</v>
      </c>
      <c r="D2239">
        <v>1250094.78</v>
      </c>
    </row>
    <row r="2240" spans="1:4">
      <c r="A2240" s="4">
        <v>41079.423611111109</v>
      </c>
      <c r="B2240">
        <v>6.85</v>
      </c>
      <c r="C2240">
        <v>150048</v>
      </c>
      <c r="D2240">
        <v>1027465.35</v>
      </c>
    </row>
    <row r="2241" spans="1:4">
      <c r="A2241" s="4">
        <v>41079.430555555555</v>
      </c>
      <c r="B2241">
        <v>6.86</v>
      </c>
      <c r="C2241">
        <v>127703</v>
      </c>
      <c r="D2241">
        <v>874409.29</v>
      </c>
    </row>
    <row r="2242" spans="1:4">
      <c r="A2242" s="4">
        <v>41079.4375</v>
      </c>
      <c r="B2242">
        <v>6.86</v>
      </c>
      <c r="C2242">
        <v>66129</v>
      </c>
      <c r="D2242">
        <v>453360.64000000001</v>
      </c>
    </row>
    <row r="2243" spans="1:4">
      <c r="A2243" s="4">
        <v>41079.444444444445</v>
      </c>
      <c r="B2243">
        <v>6.86</v>
      </c>
      <c r="C2243">
        <v>72909</v>
      </c>
      <c r="D2243">
        <v>499844.67</v>
      </c>
    </row>
    <row r="2244" spans="1:4">
      <c r="A2244" s="4">
        <v>41079.451388888891</v>
      </c>
      <c r="B2244">
        <v>6.88</v>
      </c>
      <c r="C2244">
        <v>114849</v>
      </c>
      <c r="D2244">
        <v>789564.25</v>
      </c>
    </row>
    <row r="2245" spans="1:4">
      <c r="A2245" s="4">
        <v>41079.458333333336</v>
      </c>
      <c r="B2245">
        <v>6.87</v>
      </c>
      <c r="C2245">
        <v>73966</v>
      </c>
      <c r="D2245">
        <v>508324.65</v>
      </c>
    </row>
    <row r="2246" spans="1:4">
      <c r="A2246" s="4">
        <v>41079.465277777781</v>
      </c>
      <c r="B2246">
        <v>6.86</v>
      </c>
      <c r="C2246">
        <v>60700</v>
      </c>
      <c r="D2246">
        <v>416810</v>
      </c>
    </row>
    <row r="2247" spans="1:4">
      <c r="A2247" s="4">
        <v>41079.472222222219</v>
      </c>
      <c r="B2247">
        <v>6.85</v>
      </c>
      <c r="C2247">
        <v>55419</v>
      </c>
      <c r="D2247">
        <v>380151.78</v>
      </c>
    </row>
    <row r="2248" spans="1:4">
      <c r="A2248" s="4">
        <v>41079.479166666664</v>
      </c>
      <c r="B2248">
        <v>6.85</v>
      </c>
      <c r="C2248">
        <v>33210</v>
      </c>
      <c r="D2248">
        <v>227708.5</v>
      </c>
    </row>
    <row r="2249" spans="1:4">
      <c r="A2249" s="4">
        <v>41079.548611111109</v>
      </c>
      <c r="B2249">
        <v>6.85</v>
      </c>
      <c r="C2249">
        <v>95544</v>
      </c>
      <c r="D2249">
        <v>655969.96</v>
      </c>
    </row>
    <row r="2250" spans="1:4">
      <c r="A2250" s="4">
        <v>41079.555555555555</v>
      </c>
      <c r="B2250">
        <v>6.86</v>
      </c>
      <c r="C2250">
        <v>30366</v>
      </c>
      <c r="D2250">
        <v>208134.1</v>
      </c>
    </row>
    <row r="2251" spans="1:4">
      <c r="A2251" s="4">
        <v>41079.5625</v>
      </c>
      <c r="B2251">
        <v>6.87</v>
      </c>
      <c r="C2251">
        <v>84564</v>
      </c>
      <c r="D2251">
        <v>580032.4</v>
      </c>
    </row>
    <row r="2252" spans="1:4">
      <c r="A2252" s="4">
        <v>41079.569444444445</v>
      </c>
      <c r="B2252">
        <v>6.95</v>
      </c>
      <c r="C2252">
        <v>670083</v>
      </c>
      <c r="D2252">
        <v>4646683.32</v>
      </c>
    </row>
    <row r="2253" spans="1:4">
      <c r="A2253" s="4">
        <v>41079.576388888891</v>
      </c>
      <c r="B2253">
        <v>6.95</v>
      </c>
      <c r="C2253">
        <v>387955</v>
      </c>
      <c r="D2253">
        <v>2697844.02</v>
      </c>
    </row>
    <row r="2254" spans="1:4">
      <c r="A2254" s="4">
        <v>41079.583333333336</v>
      </c>
      <c r="B2254">
        <v>6.93</v>
      </c>
      <c r="C2254">
        <v>93139</v>
      </c>
      <c r="D2254">
        <v>645872.94999999995</v>
      </c>
    </row>
    <row r="2255" spans="1:4">
      <c r="A2255" s="4">
        <v>41079.590277777781</v>
      </c>
      <c r="B2255">
        <v>6.94</v>
      </c>
      <c r="C2255">
        <v>98988</v>
      </c>
      <c r="D2255">
        <v>685946.4</v>
      </c>
    </row>
    <row r="2256" spans="1:4">
      <c r="A2256" s="4">
        <v>41079.597222222219</v>
      </c>
      <c r="B2256">
        <v>6.93</v>
      </c>
      <c r="C2256">
        <v>100123</v>
      </c>
      <c r="D2256">
        <v>693763.78</v>
      </c>
    </row>
    <row r="2257" spans="1:4">
      <c r="A2257" s="4">
        <v>41079.604166666664</v>
      </c>
      <c r="B2257">
        <v>6.93</v>
      </c>
      <c r="C2257">
        <v>93699</v>
      </c>
      <c r="D2257">
        <v>648758.07999999996</v>
      </c>
    </row>
    <row r="2258" spans="1:4">
      <c r="A2258" s="4">
        <v>41079.611111111109</v>
      </c>
      <c r="B2258">
        <v>6.91</v>
      </c>
      <c r="C2258">
        <v>57496</v>
      </c>
      <c r="D2258">
        <v>397558.32</v>
      </c>
    </row>
    <row r="2259" spans="1:4">
      <c r="A2259" s="4">
        <v>41079.618055555555</v>
      </c>
      <c r="B2259">
        <v>6.89</v>
      </c>
      <c r="C2259">
        <v>116460</v>
      </c>
      <c r="D2259">
        <v>802856.8</v>
      </c>
    </row>
    <row r="2260" spans="1:4">
      <c r="A2260" s="4">
        <v>41079.625</v>
      </c>
      <c r="B2260">
        <v>6.88</v>
      </c>
      <c r="C2260">
        <v>200240</v>
      </c>
      <c r="D2260">
        <v>1378225.2</v>
      </c>
    </row>
    <row r="2261" spans="1:4">
      <c r="A2261" s="4">
        <v>41080.402777777781</v>
      </c>
      <c r="B2261">
        <v>6.92</v>
      </c>
      <c r="C2261">
        <v>292719</v>
      </c>
      <c r="D2261">
        <v>2026194.29</v>
      </c>
    </row>
    <row r="2262" spans="1:4">
      <c r="A2262" s="4">
        <v>41080.409722222219</v>
      </c>
      <c r="B2262">
        <v>6.92</v>
      </c>
      <c r="C2262">
        <v>80400</v>
      </c>
      <c r="D2262">
        <v>556280</v>
      </c>
    </row>
    <row r="2263" spans="1:4">
      <c r="A2263" s="4">
        <v>41080.416666666664</v>
      </c>
      <c r="B2263">
        <v>6.92</v>
      </c>
      <c r="C2263">
        <v>175574</v>
      </c>
      <c r="D2263">
        <v>1212995.1000000001</v>
      </c>
    </row>
    <row r="2264" spans="1:4">
      <c r="A2264" s="4">
        <v>41080.423611111109</v>
      </c>
      <c r="B2264">
        <v>6.93</v>
      </c>
      <c r="C2264">
        <v>124122</v>
      </c>
      <c r="D2264">
        <v>860802.36</v>
      </c>
    </row>
    <row r="2265" spans="1:4">
      <c r="A2265" s="4">
        <v>41080.430555555555</v>
      </c>
      <c r="B2265">
        <v>6.93</v>
      </c>
      <c r="C2265">
        <v>93078</v>
      </c>
      <c r="D2265">
        <v>645507.4</v>
      </c>
    </row>
    <row r="2266" spans="1:4">
      <c r="A2266" s="4">
        <v>41080.4375</v>
      </c>
      <c r="B2266">
        <v>6.93</v>
      </c>
      <c r="C2266">
        <v>65252</v>
      </c>
      <c r="D2266">
        <v>451394.32</v>
      </c>
    </row>
    <row r="2267" spans="1:4">
      <c r="A2267" s="4">
        <v>41080.444444444445</v>
      </c>
      <c r="B2267">
        <v>6.91</v>
      </c>
      <c r="C2267">
        <v>74336</v>
      </c>
      <c r="D2267">
        <v>514077.76</v>
      </c>
    </row>
    <row r="2268" spans="1:4">
      <c r="A2268" s="4">
        <v>41080.451388888891</v>
      </c>
      <c r="B2268">
        <v>6.92</v>
      </c>
      <c r="C2268">
        <v>88668</v>
      </c>
      <c r="D2268">
        <v>612387.43999999994</v>
      </c>
    </row>
    <row r="2269" spans="1:4">
      <c r="A2269" s="4">
        <v>41080.458333333336</v>
      </c>
      <c r="B2269">
        <v>6.9</v>
      </c>
      <c r="C2269">
        <v>96572</v>
      </c>
      <c r="D2269">
        <v>666162.96</v>
      </c>
    </row>
    <row r="2270" spans="1:4">
      <c r="A2270" s="4">
        <v>41080.465277777781</v>
      </c>
      <c r="B2270">
        <v>6.9</v>
      </c>
      <c r="C2270">
        <v>74447</v>
      </c>
      <c r="D2270">
        <v>513801.16</v>
      </c>
    </row>
    <row r="2271" spans="1:4">
      <c r="A2271" s="4">
        <v>41080.472222222219</v>
      </c>
      <c r="B2271">
        <v>6.9</v>
      </c>
      <c r="C2271">
        <v>59164</v>
      </c>
      <c r="D2271">
        <v>408597.6</v>
      </c>
    </row>
    <row r="2272" spans="1:4">
      <c r="A2272" s="4">
        <v>41080.479166666664</v>
      </c>
      <c r="B2272">
        <v>6.92</v>
      </c>
      <c r="C2272">
        <v>46712</v>
      </c>
      <c r="D2272">
        <v>322601.5</v>
      </c>
    </row>
    <row r="2273" spans="1:4">
      <c r="A2273" s="4">
        <v>41080.548611111109</v>
      </c>
      <c r="B2273">
        <v>6.92</v>
      </c>
      <c r="C2273">
        <v>56512</v>
      </c>
      <c r="D2273">
        <v>390589.8</v>
      </c>
    </row>
    <row r="2274" spans="1:4">
      <c r="A2274" s="4">
        <v>41080.555555555555</v>
      </c>
      <c r="B2274">
        <v>6.89</v>
      </c>
      <c r="C2274">
        <v>80599</v>
      </c>
      <c r="D2274">
        <v>556519.1</v>
      </c>
    </row>
    <row r="2275" spans="1:4">
      <c r="A2275" s="4">
        <v>41080.5625</v>
      </c>
      <c r="B2275">
        <v>6.9</v>
      </c>
      <c r="C2275">
        <v>49401</v>
      </c>
      <c r="D2275">
        <v>341177.9</v>
      </c>
    </row>
    <row r="2276" spans="1:4">
      <c r="A2276" s="4">
        <v>41080.569444444445</v>
      </c>
      <c r="B2276">
        <v>6.9</v>
      </c>
      <c r="C2276">
        <v>26800</v>
      </c>
      <c r="D2276">
        <v>184940</v>
      </c>
    </row>
    <row r="2277" spans="1:4">
      <c r="A2277" s="4">
        <v>41080.576388888891</v>
      </c>
      <c r="B2277">
        <v>6.9</v>
      </c>
      <c r="C2277">
        <v>62600</v>
      </c>
      <c r="D2277">
        <v>431862.78</v>
      </c>
    </row>
    <row r="2278" spans="1:4">
      <c r="A2278" s="4">
        <v>41080.583333333336</v>
      </c>
      <c r="B2278">
        <v>6.9</v>
      </c>
      <c r="C2278">
        <v>144889</v>
      </c>
      <c r="D2278">
        <v>998463.21</v>
      </c>
    </row>
    <row r="2279" spans="1:4">
      <c r="A2279" s="4">
        <v>41080.590277777781</v>
      </c>
      <c r="B2279">
        <v>6.88</v>
      </c>
      <c r="C2279">
        <v>139000</v>
      </c>
      <c r="D2279">
        <v>956116.36</v>
      </c>
    </row>
    <row r="2280" spans="1:4">
      <c r="A2280" s="4">
        <v>41080.597222222219</v>
      </c>
      <c r="B2280">
        <v>6.89</v>
      </c>
      <c r="C2280">
        <v>88589</v>
      </c>
      <c r="D2280">
        <v>610176.31000000006</v>
      </c>
    </row>
    <row r="2281" spans="1:4">
      <c r="A2281" s="4">
        <v>41080.604166666664</v>
      </c>
      <c r="B2281">
        <v>6.91</v>
      </c>
      <c r="C2281">
        <v>84700</v>
      </c>
      <c r="D2281">
        <v>584267</v>
      </c>
    </row>
    <row r="2282" spans="1:4">
      <c r="A2282" s="4">
        <v>41080.611111111109</v>
      </c>
      <c r="B2282">
        <v>6.9</v>
      </c>
      <c r="C2282">
        <v>100600</v>
      </c>
      <c r="D2282">
        <v>694272</v>
      </c>
    </row>
    <row r="2283" spans="1:4">
      <c r="A2283" s="4">
        <v>41080.618055555555</v>
      </c>
      <c r="B2283">
        <v>6.88</v>
      </c>
      <c r="C2283">
        <v>163031</v>
      </c>
      <c r="D2283">
        <v>1122316.28</v>
      </c>
    </row>
    <row r="2284" spans="1:4">
      <c r="A2284" s="4">
        <v>41080.625</v>
      </c>
      <c r="B2284">
        <v>6.88</v>
      </c>
      <c r="C2284">
        <v>166969</v>
      </c>
      <c r="D2284">
        <v>1149507.72</v>
      </c>
    </row>
    <row r="2285" spans="1:4">
      <c r="A2285" s="4">
        <v>41081.402777777781</v>
      </c>
      <c r="B2285">
        <v>6.86</v>
      </c>
      <c r="C2285">
        <v>76566</v>
      </c>
      <c r="D2285">
        <v>526528.27</v>
      </c>
    </row>
    <row r="2286" spans="1:4">
      <c r="A2286" s="4">
        <v>41081.409722222219</v>
      </c>
      <c r="B2286">
        <v>6.85</v>
      </c>
      <c r="C2286">
        <v>113496</v>
      </c>
      <c r="D2286">
        <v>777705.36</v>
      </c>
    </row>
    <row r="2287" spans="1:4">
      <c r="A2287" s="4">
        <v>41081.416666666664</v>
      </c>
      <c r="B2287">
        <v>6.85</v>
      </c>
      <c r="C2287">
        <v>133933</v>
      </c>
      <c r="D2287">
        <v>915432.05</v>
      </c>
    </row>
    <row r="2288" spans="1:4">
      <c r="A2288" s="4">
        <v>41081.423611111109</v>
      </c>
      <c r="B2288">
        <v>6.83</v>
      </c>
      <c r="C2288">
        <v>61585</v>
      </c>
      <c r="D2288">
        <v>421027.21</v>
      </c>
    </row>
    <row r="2289" spans="1:4">
      <c r="A2289" s="4">
        <v>41081.430555555555</v>
      </c>
      <c r="B2289">
        <v>6.81</v>
      </c>
      <c r="C2289">
        <v>135198</v>
      </c>
      <c r="D2289">
        <v>921557.34</v>
      </c>
    </row>
    <row r="2290" spans="1:4">
      <c r="A2290" s="4">
        <v>41081.4375</v>
      </c>
      <c r="B2290">
        <v>6.78</v>
      </c>
      <c r="C2290">
        <v>254500</v>
      </c>
      <c r="D2290">
        <v>1728737</v>
      </c>
    </row>
    <row r="2291" spans="1:4">
      <c r="A2291" s="4">
        <v>41081.444444444445</v>
      </c>
      <c r="B2291">
        <v>6.75</v>
      </c>
      <c r="C2291">
        <v>288214</v>
      </c>
      <c r="D2291">
        <v>1949405.63</v>
      </c>
    </row>
    <row r="2292" spans="1:4">
      <c r="A2292" s="4">
        <v>41081.451388888891</v>
      </c>
      <c r="B2292">
        <v>6.74</v>
      </c>
      <c r="C2292">
        <v>89749</v>
      </c>
      <c r="D2292">
        <v>605789.43000000005</v>
      </c>
    </row>
    <row r="2293" spans="1:4">
      <c r="A2293" s="4">
        <v>41081.458333333336</v>
      </c>
      <c r="B2293">
        <v>6.71</v>
      </c>
      <c r="C2293">
        <v>183976</v>
      </c>
      <c r="D2293">
        <v>1234964.51</v>
      </c>
    </row>
    <row r="2294" spans="1:4">
      <c r="A2294" s="4">
        <v>41081.465277777781</v>
      </c>
      <c r="B2294">
        <v>6.74</v>
      </c>
      <c r="C2294">
        <v>157722</v>
      </c>
      <c r="D2294">
        <v>1060616.6200000001</v>
      </c>
    </row>
    <row r="2295" spans="1:4">
      <c r="A2295" s="4">
        <v>41081.472222222219</v>
      </c>
      <c r="B2295">
        <v>6.7</v>
      </c>
      <c r="C2295">
        <v>241561</v>
      </c>
      <c r="D2295">
        <v>1621364.48</v>
      </c>
    </row>
    <row r="2296" spans="1:4">
      <c r="A2296" s="4">
        <v>41081.479166666664</v>
      </c>
      <c r="B2296">
        <v>6.68</v>
      </c>
      <c r="C2296">
        <v>133600</v>
      </c>
      <c r="D2296">
        <v>893585</v>
      </c>
    </row>
    <row r="2297" spans="1:4">
      <c r="A2297" s="4">
        <v>41081.548611111109</v>
      </c>
      <c r="B2297">
        <v>6.68</v>
      </c>
      <c r="C2297">
        <v>84872</v>
      </c>
      <c r="D2297">
        <v>566369.67000000004</v>
      </c>
    </row>
    <row r="2298" spans="1:4">
      <c r="A2298" s="4">
        <v>41081.555555555555</v>
      </c>
      <c r="B2298">
        <v>6.68</v>
      </c>
      <c r="C2298">
        <v>44949</v>
      </c>
      <c r="D2298">
        <v>300145.17</v>
      </c>
    </row>
    <row r="2299" spans="1:4">
      <c r="A2299" s="4">
        <v>41081.5625</v>
      </c>
      <c r="B2299">
        <v>6.71</v>
      </c>
      <c r="C2299">
        <v>73448</v>
      </c>
      <c r="D2299">
        <v>492134.3</v>
      </c>
    </row>
    <row r="2300" spans="1:4">
      <c r="A2300" s="4">
        <v>41081.569444444445</v>
      </c>
      <c r="B2300">
        <v>6.71</v>
      </c>
      <c r="C2300">
        <v>50648</v>
      </c>
      <c r="D2300">
        <v>339694.76</v>
      </c>
    </row>
    <row r="2301" spans="1:4">
      <c r="A2301" s="4">
        <v>41081.576388888891</v>
      </c>
      <c r="B2301">
        <v>6.68</v>
      </c>
      <c r="C2301">
        <v>180089</v>
      </c>
      <c r="D2301">
        <v>1204281.29</v>
      </c>
    </row>
    <row r="2302" spans="1:4">
      <c r="A2302" s="4">
        <v>41081.583333333336</v>
      </c>
      <c r="B2302">
        <v>6.71</v>
      </c>
      <c r="C2302">
        <v>98649</v>
      </c>
      <c r="D2302">
        <v>660300.49</v>
      </c>
    </row>
    <row r="2303" spans="1:4">
      <c r="A2303" s="4">
        <v>41081.590277777781</v>
      </c>
      <c r="B2303">
        <v>6.73</v>
      </c>
      <c r="C2303">
        <v>130635</v>
      </c>
      <c r="D2303">
        <v>877654.85</v>
      </c>
    </row>
    <row r="2304" spans="1:4">
      <c r="A2304" s="4">
        <v>41081.597222222219</v>
      </c>
      <c r="B2304">
        <v>6.71</v>
      </c>
      <c r="C2304">
        <v>246848</v>
      </c>
      <c r="D2304">
        <v>1658664.27</v>
      </c>
    </row>
    <row r="2305" spans="1:4">
      <c r="A2305" s="4">
        <v>41081.604166666664</v>
      </c>
      <c r="B2305">
        <v>6.74</v>
      </c>
      <c r="C2305">
        <v>108426</v>
      </c>
      <c r="D2305">
        <v>727038.53</v>
      </c>
    </row>
    <row r="2306" spans="1:4">
      <c r="A2306" s="4">
        <v>41081.611111111109</v>
      </c>
      <c r="B2306">
        <v>6.72</v>
      </c>
      <c r="C2306">
        <v>51405</v>
      </c>
      <c r="D2306">
        <v>345631.55</v>
      </c>
    </row>
    <row r="2307" spans="1:4">
      <c r="A2307" s="4">
        <v>41081.618055555555</v>
      </c>
      <c r="B2307">
        <v>6.68</v>
      </c>
      <c r="C2307">
        <v>195559</v>
      </c>
      <c r="D2307">
        <v>1308921.45</v>
      </c>
    </row>
    <row r="2308" spans="1:4">
      <c r="A2308" s="4">
        <v>41081.625</v>
      </c>
      <c r="B2308">
        <v>6.66</v>
      </c>
      <c r="C2308">
        <v>374478</v>
      </c>
      <c r="D2308">
        <v>2496497.36</v>
      </c>
    </row>
    <row r="2309" spans="1:4">
      <c r="A2309" s="4">
        <v>41085.402777777781</v>
      </c>
      <c r="B2309">
        <v>6.67</v>
      </c>
      <c r="C2309">
        <v>182048</v>
      </c>
      <c r="D2309">
        <v>1213801.2</v>
      </c>
    </row>
    <row r="2310" spans="1:4">
      <c r="A2310" s="4">
        <v>41085.409722222219</v>
      </c>
      <c r="B2310">
        <v>6.68</v>
      </c>
      <c r="C2310">
        <v>193522</v>
      </c>
      <c r="D2310">
        <v>1291876.74</v>
      </c>
    </row>
    <row r="2311" spans="1:4">
      <c r="A2311" s="4">
        <v>41085.416666666664</v>
      </c>
      <c r="B2311">
        <v>6.7</v>
      </c>
      <c r="C2311">
        <v>129131</v>
      </c>
      <c r="D2311">
        <v>864991.08</v>
      </c>
    </row>
    <row r="2312" spans="1:4">
      <c r="A2312" s="4">
        <v>41085.423611111109</v>
      </c>
      <c r="B2312">
        <v>6.69</v>
      </c>
      <c r="C2312">
        <v>162350</v>
      </c>
      <c r="D2312">
        <v>1087122.19</v>
      </c>
    </row>
    <row r="2313" spans="1:4">
      <c r="A2313" s="4">
        <v>41085.430555555555</v>
      </c>
      <c r="B2313">
        <v>6.7</v>
      </c>
      <c r="C2313">
        <v>74920</v>
      </c>
      <c r="D2313">
        <v>501454.36</v>
      </c>
    </row>
    <row r="2314" spans="1:4">
      <c r="A2314" s="4">
        <v>41085.4375</v>
      </c>
      <c r="B2314">
        <v>6.67</v>
      </c>
      <c r="C2314">
        <v>156112</v>
      </c>
      <c r="D2314">
        <v>1042277.28</v>
      </c>
    </row>
    <row r="2315" spans="1:4">
      <c r="A2315" s="4">
        <v>41085.444444444445</v>
      </c>
      <c r="B2315">
        <v>6.69</v>
      </c>
      <c r="C2315">
        <v>380039</v>
      </c>
      <c r="D2315">
        <v>2538342.52</v>
      </c>
    </row>
    <row r="2316" spans="1:4">
      <c r="A2316" s="4">
        <v>41085.451388888891</v>
      </c>
      <c r="B2316">
        <v>6.68</v>
      </c>
      <c r="C2316">
        <v>77000</v>
      </c>
      <c r="D2316">
        <v>515098</v>
      </c>
    </row>
    <row r="2317" spans="1:4">
      <c r="A2317" s="4">
        <v>41085.458333333336</v>
      </c>
      <c r="B2317">
        <v>6.68</v>
      </c>
      <c r="C2317">
        <v>31829</v>
      </c>
      <c r="D2317">
        <v>212714.72</v>
      </c>
    </row>
    <row r="2318" spans="1:4">
      <c r="A2318" s="4">
        <v>41085.465277777781</v>
      </c>
      <c r="B2318">
        <v>6.71</v>
      </c>
      <c r="C2318">
        <v>277008</v>
      </c>
      <c r="D2318">
        <v>1853008.91</v>
      </c>
    </row>
    <row r="2319" spans="1:4">
      <c r="A2319" s="4">
        <v>41085.472222222219</v>
      </c>
      <c r="B2319">
        <v>6.7</v>
      </c>
      <c r="C2319">
        <v>104693</v>
      </c>
      <c r="D2319">
        <v>701685.1</v>
      </c>
    </row>
    <row r="2320" spans="1:4">
      <c r="A2320" s="4">
        <v>41085.479166666664</v>
      </c>
      <c r="B2320">
        <v>6.7</v>
      </c>
      <c r="C2320">
        <v>29500</v>
      </c>
      <c r="D2320">
        <v>197494</v>
      </c>
    </row>
    <row r="2321" spans="1:4">
      <c r="A2321" s="4">
        <v>41085.548611111109</v>
      </c>
      <c r="B2321">
        <v>6.69</v>
      </c>
      <c r="C2321">
        <v>53658</v>
      </c>
      <c r="D2321">
        <v>358777.44</v>
      </c>
    </row>
    <row r="2322" spans="1:4">
      <c r="A2322" s="4">
        <v>41085.555555555555</v>
      </c>
      <c r="B2322">
        <v>6.71</v>
      </c>
      <c r="C2322">
        <v>42203</v>
      </c>
      <c r="D2322">
        <v>282506.84999999998</v>
      </c>
    </row>
    <row r="2323" spans="1:4">
      <c r="A2323" s="4">
        <v>41085.5625</v>
      </c>
      <c r="B2323">
        <v>6.7</v>
      </c>
      <c r="C2323">
        <v>34322</v>
      </c>
      <c r="D2323">
        <v>229781.01</v>
      </c>
    </row>
    <row r="2324" spans="1:4">
      <c r="A2324" s="4">
        <v>41085.569444444445</v>
      </c>
      <c r="B2324">
        <v>6.68</v>
      </c>
      <c r="C2324">
        <v>77449</v>
      </c>
      <c r="D2324">
        <v>517158.43</v>
      </c>
    </row>
    <row r="2325" spans="1:4">
      <c r="A2325" s="4">
        <v>41085.576388888891</v>
      </c>
      <c r="B2325">
        <v>6.69</v>
      </c>
      <c r="C2325">
        <v>108390</v>
      </c>
      <c r="D2325">
        <v>723610.2</v>
      </c>
    </row>
    <row r="2326" spans="1:4">
      <c r="A2326" s="4">
        <v>41085.583333333336</v>
      </c>
      <c r="B2326">
        <v>6.67</v>
      </c>
      <c r="C2326">
        <v>80110</v>
      </c>
      <c r="D2326">
        <v>534994.80000000005</v>
      </c>
    </row>
    <row r="2327" spans="1:4">
      <c r="A2327" s="4">
        <v>41085.590277777781</v>
      </c>
      <c r="B2327">
        <v>6.67</v>
      </c>
      <c r="C2327">
        <v>220888</v>
      </c>
      <c r="D2327">
        <v>1471847.08</v>
      </c>
    </row>
    <row r="2328" spans="1:4">
      <c r="A2328" s="4">
        <v>41085.597222222219</v>
      </c>
      <c r="B2328">
        <v>6.66</v>
      </c>
      <c r="C2328">
        <v>242989</v>
      </c>
      <c r="D2328">
        <v>1615466.2</v>
      </c>
    </row>
    <row r="2329" spans="1:4">
      <c r="A2329" s="4">
        <v>41085.604166666664</v>
      </c>
      <c r="B2329">
        <v>6.64</v>
      </c>
      <c r="C2329">
        <v>113133</v>
      </c>
      <c r="D2329">
        <v>751507.58</v>
      </c>
    </row>
    <row r="2330" spans="1:4">
      <c r="A2330" s="4">
        <v>41085.611111111109</v>
      </c>
      <c r="B2330">
        <v>6.62</v>
      </c>
      <c r="C2330">
        <v>300690</v>
      </c>
      <c r="D2330">
        <v>1993740.6</v>
      </c>
    </row>
    <row r="2331" spans="1:4">
      <c r="A2331" s="4">
        <v>41085.618055555555</v>
      </c>
      <c r="B2331">
        <v>6.61</v>
      </c>
      <c r="C2331">
        <v>225540</v>
      </c>
      <c r="D2331">
        <v>1490829</v>
      </c>
    </row>
    <row r="2332" spans="1:4">
      <c r="A2332" s="4">
        <v>41085.625</v>
      </c>
      <c r="B2332">
        <v>6.52</v>
      </c>
      <c r="C2332">
        <v>313000</v>
      </c>
      <c r="D2332">
        <v>2055220</v>
      </c>
    </row>
    <row r="2333" spans="1:4">
      <c r="A2333" s="4">
        <v>41086.402777777781</v>
      </c>
      <c r="B2333">
        <v>6.55</v>
      </c>
      <c r="C2333">
        <v>148400</v>
      </c>
      <c r="D2333">
        <v>971069.1</v>
      </c>
    </row>
    <row r="2334" spans="1:4">
      <c r="A2334" s="4">
        <v>41086.409722222219</v>
      </c>
      <c r="B2334">
        <v>6.54</v>
      </c>
      <c r="C2334">
        <v>262700</v>
      </c>
      <c r="D2334">
        <v>1720902.78</v>
      </c>
    </row>
    <row r="2335" spans="1:4">
      <c r="A2335" s="4">
        <v>41086.416666666664</v>
      </c>
      <c r="B2335">
        <v>6.55</v>
      </c>
      <c r="C2335">
        <v>220301</v>
      </c>
      <c r="D2335">
        <v>1440938.2</v>
      </c>
    </row>
    <row r="2336" spans="1:4">
      <c r="A2336" s="4">
        <v>41086.423611111109</v>
      </c>
      <c r="B2336">
        <v>6.56</v>
      </c>
      <c r="C2336">
        <v>141400</v>
      </c>
      <c r="D2336">
        <v>927360.38</v>
      </c>
    </row>
    <row r="2337" spans="1:4">
      <c r="A2337" s="4">
        <v>41086.430555555555</v>
      </c>
      <c r="B2337">
        <v>6.55</v>
      </c>
      <c r="C2337">
        <v>77836</v>
      </c>
      <c r="D2337">
        <v>509757.74</v>
      </c>
    </row>
    <row r="2338" spans="1:4">
      <c r="A2338" s="4">
        <v>41086.4375</v>
      </c>
      <c r="B2338">
        <v>6.56</v>
      </c>
      <c r="C2338">
        <v>86070</v>
      </c>
      <c r="D2338">
        <v>564208.5</v>
      </c>
    </row>
    <row r="2339" spans="1:4">
      <c r="A2339" s="4">
        <v>41086.444444444445</v>
      </c>
      <c r="B2339">
        <v>6.54</v>
      </c>
      <c r="C2339">
        <v>47600</v>
      </c>
      <c r="D2339">
        <v>311796</v>
      </c>
    </row>
    <row r="2340" spans="1:4">
      <c r="A2340" s="4">
        <v>41086.451388888891</v>
      </c>
      <c r="B2340">
        <v>6.53</v>
      </c>
      <c r="C2340">
        <v>98232</v>
      </c>
      <c r="D2340">
        <v>642326.96</v>
      </c>
    </row>
    <row r="2341" spans="1:4">
      <c r="A2341" s="4">
        <v>41086.458333333336</v>
      </c>
      <c r="B2341">
        <v>6.54</v>
      </c>
      <c r="C2341">
        <v>163000</v>
      </c>
      <c r="D2341">
        <v>1065317.68</v>
      </c>
    </row>
    <row r="2342" spans="1:4">
      <c r="A2342" s="4">
        <v>41086.465277777781</v>
      </c>
      <c r="B2342">
        <v>6.56</v>
      </c>
      <c r="C2342">
        <v>111599</v>
      </c>
      <c r="D2342">
        <v>730674.46</v>
      </c>
    </row>
    <row r="2343" spans="1:4">
      <c r="A2343" s="4">
        <v>41086.472222222219</v>
      </c>
      <c r="B2343">
        <v>6.56</v>
      </c>
      <c r="C2343">
        <v>54383</v>
      </c>
      <c r="D2343">
        <v>356947.65</v>
      </c>
    </row>
    <row r="2344" spans="1:4">
      <c r="A2344" s="4">
        <v>41086.479166666664</v>
      </c>
      <c r="B2344">
        <v>6.56</v>
      </c>
      <c r="C2344">
        <v>58978</v>
      </c>
      <c r="D2344">
        <v>386412.66</v>
      </c>
    </row>
    <row r="2345" spans="1:4">
      <c r="A2345" s="4">
        <v>41086.548611111109</v>
      </c>
      <c r="B2345">
        <v>6.56</v>
      </c>
      <c r="C2345">
        <v>42842</v>
      </c>
      <c r="D2345">
        <v>280797.09999999998</v>
      </c>
    </row>
    <row r="2346" spans="1:4">
      <c r="A2346" s="4">
        <v>41086.555555555555</v>
      </c>
      <c r="B2346">
        <v>6.56</v>
      </c>
      <c r="C2346">
        <v>30700</v>
      </c>
      <c r="D2346">
        <v>201370</v>
      </c>
    </row>
    <row r="2347" spans="1:4">
      <c r="A2347" s="4">
        <v>41086.5625</v>
      </c>
      <c r="B2347">
        <v>6.56</v>
      </c>
      <c r="C2347">
        <v>23769</v>
      </c>
      <c r="D2347">
        <v>155801.95000000001</v>
      </c>
    </row>
    <row r="2348" spans="1:4">
      <c r="A2348" s="4">
        <v>41086.569444444445</v>
      </c>
      <c r="B2348">
        <v>6.56</v>
      </c>
      <c r="C2348">
        <v>174360</v>
      </c>
      <c r="D2348">
        <v>1143926.6000000001</v>
      </c>
    </row>
    <row r="2349" spans="1:4">
      <c r="A2349" s="4">
        <v>41086.576388888891</v>
      </c>
      <c r="B2349">
        <v>6.57</v>
      </c>
      <c r="C2349">
        <v>52281</v>
      </c>
      <c r="D2349">
        <v>343611.17</v>
      </c>
    </row>
    <row r="2350" spans="1:4">
      <c r="A2350" s="4">
        <v>41086.583333333336</v>
      </c>
      <c r="B2350">
        <v>6.58</v>
      </c>
      <c r="C2350">
        <v>142850</v>
      </c>
      <c r="D2350">
        <v>939702.5</v>
      </c>
    </row>
    <row r="2351" spans="1:4">
      <c r="A2351" s="4">
        <v>41086.590277777781</v>
      </c>
      <c r="B2351">
        <v>6.6</v>
      </c>
      <c r="C2351">
        <v>98600</v>
      </c>
      <c r="D2351">
        <v>650798</v>
      </c>
    </row>
    <row r="2352" spans="1:4">
      <c r="A2352" s="4">
        <v>41086.597222222219</v>
      </c>
      <c r="B2352">
        <v>6.6</v>
      </c>
      <c r="C2352">
        <v>58220</v>
      </c>
      <c r="D2352">
        <v>384176.9</v>
      </c>
    </row>
    <row r="2353" spans="1:4">
      <c r="A2353" s="4">
        <v>41086.604166666664</v>
      </c>
      <c r="B2353">
        <v>6.6</v>
      </c>
      <c r="C2353">
        <v>49103</v>
      </c>
      <c r="D2353">
        <v>324008.67</v>
      </c>
    </row>
    <row r="2354" spans="1:4">
      <c r="A2354" s="4">
        <v>41086.611111111109</v>
      </c>
      <c r="B2354">
        <v>6.58</v>
      </c>
      <c r="C2354">
        <v>30355</v>
      </c>
      <c r="D2354">
        <v>199874.77</v>
      </c>
    </row>
    <row r="2355" spans="1:4">
      <c r="A2355" s="4">
        <v>41086.618055555555</v>
      </c>
      <c r="B2355">
        <v>6.58</v>
      </c>
      <c r="C2355">
        <v>157200</v>
      </c>
      <c r="D2355">
        <v>1035551.37</v>
      </c>
    </row>
    <row r="2356" spans="1:4">
      <c r="A2356" s="4">
        <v>41086.625</v>
      </c>
      <c r="B2356">
        <v>6.6</v>
      </c>
      <c r="C2356">
        <v>127338</v>
      </c>
      <c r="D2356">
        <v>840469.06</v>
      </c>
    </row>
    <row r="2357" spans="1:4">
      <c r="A2357" s="4">
        <v>41087.402777777781</v>
      </c>
      <c r="B2357">
        <v>6.6</v>
      </c>
      <c r="C2357">
        <v>85408</v>
      </c>
      <c r="D2357">
        <v>565007.80000000005</v>
      </c>
    </row>
    <row r="2358" spans="1:4">
      <c r="A2358" s="4">
        <v>41087.409722222219</v>
      </c>
      <c r="B2358">
        <v>6.61</v>
      </c>
      <c r="C2358">
        <v>115100</v>
      </c>
      <c r="D2358">
        <v>759968</v>
      </c>
    </row>
    <row r="2359" spans="1:4">
      <c r="A2359" s="4">
        <v>41087.416666666664</v>
      </c>
      <c r="B2359">
        <v>6.58</v>
      </c>
      <c r="C2359">
        <v>249447</v>
      </c>
      <c r="D2359">
        <v>1644167.26</v>
      </c>
    </row>
    <row r="2360" spans="1:4">
      <c r="A2360" s="4">
        <v>41087.423611111109</v>
      </c>
      <c r="B2360">
        <v>6.58</v>
      </c>
      <c r="C2360">
        <v>68720</v>
      </c>
      <c r="D2360">
        <v>451811.93</v>
      </c>
    </row>
    <row r="2361" spans="1:4">
      <c r="A2361" s="4">
        <v>41087.430555555555</v>
      </c>
      <c r="B2361">
        <v>6.57</v>
      </c>
      <c r="C2361">
        <v>32733</v>
      </c>
      <c r="D2361">
        <v>215141.81</v>
      </c>
    </row>
    <row r="2362" spans="1:4">
      <c r="A2362" s="4">
        <v>41087.4375</v>
      </c>
      <c r="B2362">
        <v>6.55</v>
      </c>
      <c r="C2362">
        <v>87200</v>
      </c>
      <c r="D2362">
        <v>571680</v>
      </c>
    </row>
    <row r="2363" spans="1:4">
      <c r="A2363" s="4">
        <v>41087.444444444445</v>
      </c>
      <c r="B2363">
        <v>6.57</v>
      </c>
      <c r="C2363">
        <v>29399</v>
      </c>
      <c r="D2363">
        <v>192910.44</v>
      </c>
    </row>
    <row r="2364" spans="1:4">
      <c r="A2364" s="4">
        <v>41087.451388888891</v>
      </c>
      <c r="B2364">
        <v>6.57</v>
      </c>
      <c r="C2364">
        <v>119030</v>
      </c>
      <c r="D2364">
        <v>782096.09</v>
      </c>
    </row>
    <row r="2365" spans="1:4">
      <c r="A2365" s="4">
        <v>41087.458333333336</v>
      </c>
      <c r="B2365">
        <v>6.56</v>
      </c>
      <c r="C2365">
        <v>166765</v>
      </c>
      <c r="D2365">
        <v>1094364.3999999999</v>
      </c>
    </row>
    <row r="2366" spans="1:4">
      <c r="A2366" s="4">
        <v>41087.465277777781</v>
      </c>
      <c r="B2366">
        <v>6.59</v>
      </c>
      <c r="C2366">
        <v>60300</v>
      </c>
      <c r="D2366">
        <v>395969</v>
      </c>
    </row>
    <row r="2367" spans="1:4">
      <c r="A2367" s="4">
        <v>41087.472222222219</v>
      </c>
      <c r="B2367">
        <v>6.59</v>
      </c>
      <c r="C2367">
        <v>29300</v>
      </c>
      <c r="D2367">
        <v>192994</v>
      </c>
    </row>
    <row r="2368" spans="1:4">
      <c r="A2368" s="4">
        <v>41087.479166666664</v>
      </c>
      <c r="B2368">
        <v>6.6</v>
      </c>
      <c r="C2368">
        <v>96854</v>
      </c>
      <c r="D2368">
        <v>638881.31999999995</v>
      </c>
    </row>
    <row r="2369" spans="1:4">
      <c r="A2369" s="4">
        <v>41087.548611111109</v>
      </c>
      <c r="B2369">
        <v>6.58</v>
      </c>
      <c r="C2369">
        <v>52244</v>
      </c>
      <c r="D2369">
        <v>344009.52</v>
      </c>
    </row>
    <row r="2370" spans="1:4">
      <c r="A2370" s="4">
        <v>41087.555555555555</v>
      </c>
      <c r="B2370">
        <v>6.59</v>
      </c>
      <c r="C2370">
        <v>41742</v>
      </c>
      <c r="D2370">
        <v>274592.96000000002</v>
      </c>
    </row>
    <row r="2371" spans="1:4">
      <c r="A2371" s="4">
        <v>41087.5625</v>
      </c>
      <c r="B2371">
        <v>6.58</v>
      </c>
      <c r="C2371">
        <v>25744</v>
      </c>
      <c r="D2371">
        <v>169493.52</v>
      </c>
    </row>
    <row r="2372" spans="1:4">
      <c r="A2372" s="4">
        <v>41087.569444444445</v>
      </c>
      <c r="B2372">
        <v>6.57</v>
      </c>
      <c r="C2372">
        <v>27013</v>
      </c>
      <c r="D2372">
        <v>177632.97</v>
      </c>
    </row>
    <row r="2373" spans="1:4">
      <c r="A2373" s="4">
        <v>41087.576388888891</v>
      </c>
      <c r="B2373">
        <v>6.56</v>
      </c>
      <c r="C2373">
        <v>115525</v>
      </c>
      <c r="D2373">
        <v>758296.87</v>
      </c>
    </row>
    <row r="2374" spans="1:4">
      <c r="A2374" s="4">
        <v>41087.583333333336</v>
      </c>
      <c r="B2374">
        <v>6.58</v>
      </c>
      <c r="C2374">
        <v>30185</v>
      </c>
      <c r="D2374">
        <v>198043.29</v>
      </c>
    </row>
    <row r="2375" spans="1:4">
      <c r="A2375" s="4">
        <v>41087.590277777781</v>
      </c>
      <c r="B2375">
        <v>6.56</v>
      </c>
      <c r="C2375">
        <v>47736</v>
      </c>
      <c r="D2375">
        <v>312991.8</v>
      </c>
    </row>
    <row r="2376" spans="1:4">
      <c r="A2376" s="4">
        <v>41087.597222222219</v>
      </c>
      <c r="B2376">
        <v>6.55</v>
      </c>
      <c r="C2376">
        <v>50848</v>
      </c>
      <c r="D2376">
        <v>333345.40000000002</v>
      </c>
    </row>
    <row r="2377" spans="1:4">
      <c r="A2377" s="4">
        <v>41087.604166666664</v>
      </c>
      <c r="B2377">
        <v>6.57</v>
      </c>
      <c r="C2377">
        <v>79401</v>
      </c>
      <c r="D2377">
        <v>520566.55</v>
      </c>
    </row>
    <row r="2378" spans="1:4">
      <c r="A2378" s="4">
        <v>41087.611111111109</v>
      </c>
      <c r="B2378">
        <v>6.57</v>
      </c>
      <c r="C2378">
        <v>99114</v>
      </c>
      <c r="D2378">
        <v>650769.81999999995</v>
      </c>
    </row>
    <row r="2379" spans="1:4">
      <c r="A2379" s="4">
        <v>41087.618055555555</v>
      </c>
      <c r="B2379">
        <v>6.55</v>
      </c>
      <c r="C2379">
        <v>152746</v>
      </c>
      <c r="D2379">
        <v>1001971.76</v>
      </c>
    </row>
    <row r="2380" spans="1:4">
      <c r="A2380" s="4">
        <v>41087.625</v>
      </c>
      <c r="B2380">
        <v>6.57</v>
      </c>
      <c r="C2380">
        <v>100701</v>
      </c>
      <c r="D2380">
        <v>660868.32999999996</v>
      </c>
    </row>
    <row r="2381" spans="1:4">
      <c r="A2381" s="4">
        <v>41088.402777777781</v>
      </c>
      <c r="B2381">
        <v>6.53</v>
      </c>
      <c r="C2381">
        <v>158700</v>
      </c>
      <c r="D2381">
        <v>1038896</v>
      </c>
    </row>
    <row r="2382" spans="1:4">
      <c r="A2382" s="4">
        <v>41088.409722222219</v>
      </c>
      <c r="B2382">
        <v>6.54</v>
      </c>
      <c r="C2382">
        <v>119818</v>
      </c>
      <c r="D2382">
        <v>784279.82</v>
      </c>
    </row>
    <row r="2383" spans="1:4">
      <c r="A2383" s="4">
        <v>41088.416666666664</v>
      </c>
      <c r="B2383">
        <v>6.55</v>
      </c>
      <c r="C2383">
        <v>58550</v>
      </c>
      <c r="D2383">
        <v>383304</v>
      </c>
    </row>
    <row r="2384" spans="1:4">
      <c r="A2384" s="4">
        <v>41088.423611111109</v>
      </c>
      <c r="B2384">
        <v>6.55</v>
      </c>
      <c r="C2384">
        <v>60500</v>
      </c>
      <c r="D2384">
        <v>396032</v>
      </c>
    </row>
    <row r="2385" spans="1:4">
      <c r="A2385" s="4">
        <v>41088.430555555555</v>
      </c>
      <c r="B2385">
        <v>6.53</v>
      </c>
      <c r="C2385">
        <v>98676</v>
      </c>
      <c r="D2385">
        <v>644491.06000000006</v>
      </c>
    </row>
    <row r="2386" spans="1:4">
      <c r="A2386" s="4">
        <v>41088.4375</v>
      </c>
      <c r="B2386">
        <v>6.51</v>
      </c>
      <c r="C2386">
        <v>138317</v>
      </c>
      <c r="D2386">
        <v>900937.23</v>
      </c>
    </row>
    <row r="2387" spans="1:4">
      <c r="A2387" s="4">
        <v>41088.444444444445</v>
      </c>
      <c r="B2387">
        <v>6.43</v>
      </c>
      <c r="C2387">
        <v>216239</v>
      </c>
      <c r="D2387">
        <v>1399190.79</v>
      </c>
    </row>
    <row r="2388" spans="1:4">
      <c r="A2388" s="4">
        <v>41088.451388888891</v>
      </c>
      <c r="B2388">
        <v>6.47</v>
      </c>
      <c r="C2388">
        <v>165668</v>
      </c>
      <c r="D2388">
        <v>1068538.7</v>
      </c>
    </row>
    <row r="2389" spans="1:4">
      <c r="A2389" s="4">
        <v>41088.458333333336</v>
      </c>
      <c r="B2389">
        <v>6.46</v>
      </c>
      <c r="C2389">
        <v>84700</v>
      </c>
      <c r="D2389">
        <v>547853.18999999994</v>
      </c>
    </row>
    <row r="2390" spans="1:4">
      <c r="A2390" s="4">
        <v>41088.465277777781</v>
      </c>
      <c r="B2390">
        <v>6.47</v>
      </c>
      <c r="C2390">
        <v>98500</v>
      </c>
      <c r="D2390">
        <v>637187</v>
      </c>
    </row>
    <row r="2391" spans="1:4">
      <c r="A2391" s="4">
        <v>41088.472222222219</v>
      </c>
      <c r="B2391">
        <v>6.52</v>
      </c>
      <c r="C2391">
        <v>118612</v>
      </c>
      <c r="D2391">
        <v>771519.12</v>
      </c>
    </row>
    <row r="2392" spans="1:4">
      <c r="A2392" s="4">
        <v>41088.479166666664</v>
      </c>
      <c r="B2392">
        <v>6.49</v>
      </c>
      <c r="C2392">
        <v>31418</v>
      </c>
      <c r="D2392">
        <v>204727.82</v>
      </c>
    </row>
    <row r="2393" spans="1:4">
      <c r="A2393" s="4">
        <v>41088.548611111109</v>
      </c>
      <c r="B2393">
        <v>6.5</v>
      </c>
      <c r="C2393">
        <v>19015</v>
      </c>
      <c r="D2393">
        <v>123689.5</v>
      </c>
    </row>
    <row r="2394" spans="1:4">
      <c r="A2394" s="4">
        <v>41088.555555555555</v>
      </c>
      <c r="B2394">
        <v>6.51</v>
      </c>
      <c r="C2394">
        <v>43620</v>
      </c>
      <c r="D2394">
        <v>283380.06</v>
      </c>
    </row>
    <row r="2395" spans="1:4">
      <c r="A2395" s="4">
        <v>41088.5625</v>
      </c>
      <c r="B2395">
        <v>6.48</v>
      </c>
      <c r="C2395">
        <v>34357</v>
      </c>
      <c r="D2395">
        <v>222421.36</v>
      </c>
    </row>
    <row r="2396" spans="1:4">
      <c r="A2396" s="4">
        <v>41088.569444444445</v>
      </c>
      <c r="B2396">
        <v>6.48</v>
      </c>
      <c r="C2396">
        <v>66646</v>
      </c>
      <c r="D2396">
        <v>431726.61</v>
      </c>
    </row>
    <row r="2397" spans="1:4">
      <c r="A2397" s="4">
        <v>41088.576388888891</v>
      </c>
      <c r="B2397">
        <v>6.45</v>
      </c>
      <c r="C2397">
        <v>276454</v>
      </c>
      <c r="D2397">
        <v>1785319.8</v>
      </c>
    </row>
    <row r="2398" spans="1:4">
      <c r="A2398" s="4">
        <v>41088.583333333336</v>
      </c>
      <c r="B2398">
        <v>6.44</v>
      </c>
      <c r="C2398">
        <v>80226</v>
      </c>
      <c r="D2398">
        <v>516252.65</v>
      </c>
    </row>
    <row r="2399" spans="1:4">
      <c r="A2399" s="4">
        <v>41088.590277777781</v>
      </c>
      <c r="B2399">
        <v>6.43</v>
      </c>
      <c r="C2399">
        <v>157421</v>
      </c>
      <c r="D2399">
        <v>1011581.03</v>
      </c>
    </row>
    <row r="2400" spans="1:4">
      <c r="A2400" s="4">
        <v>41088.597222222219</v>
      </c>
      <c r="B2400">
        <v>6.45</v>
      </c>
      <c r="C2400">
        <v>139985</v>
      </c>
      <c r="D2400">
        <v>899919.84</v>
      </c>
    </row>
    <row r="2401" spans="1:4">
      <c r="A2401" s="4">
        <v>41088.604166666664</v>
      </c>
      <c r="B2401">
        <v>6.49</v>
      </c>
      <c r="C2401">
        <v>152498</v>
      </c>
      <c r="D2401">
        <v>983104.45</v>
      </c>
    </row>
    <row r="2402" spans="1:4">
      <c r="A2402" s="4">
        <v>41088.611111111109</v>
      </c>
      <c r="B2402">
        <v>6.47</v>
      </c>
      <c r="C2402">
        <v>125237</v>
      </c>
      <c r="D2402">
        <v>810300.54</v>
      </c>
    </row>
    <row r="2403" spans="1:4">
      <c r="A2403" s="4">
        <v>41088.618055555555</v>
      </c>
      <c r="B2403">
        <v>6.43</v>
      </c>
      <c r="C2403">
        <v>194499</v>
      </c>
      <c r="D2403">
        <v>1252996.26</v>
      </c>
    </row>
    <row r="2404" spans="1:4">
      <c r="A2404" s="4">
        <v>41088.625</v>
      </c>
      <c r="B2404">
        <v>6.43</v>
      </c>
      <c r="C2404">
        <v>140288</v>
      </c>
      <c r="D2404">
        <v>902209.84</v>
      </c>
    </row>
    <row r="2405" spans="1:4">
      <c r="A2405" s="4">
        <v>41089.402777777781</v>
      </c>
      <c r="B2405">
        <v>6.37</v>
      </c>
      <c r="C2405">
        <v>127450</v>
      </c>
      <c r="D2405">
        <v>814358</v>
      </c>
    </row>
    <row r="2406" spans="1:4">
      <c r="A2406" s="4">
        <v>41089.409722222219</v>
      </c>
      <c r="B2406">
        <v>6.33</v>
      </c>
      <c r="C2406">
        <v>132350</v>
      </c>
      <c r="D2406">
        <v>841017.32</v>
      </c>
    </row>
    <row r="2407" spans="1:4">
      <c r="A2407" s="4">
        <v>41089.416666666664</v>
      </c>
      <c r="B2407">
        <v>6.32</v>
      </c>
      <c r="C2407">
        <v>264419</v>
      </c>
      <c r="D2407">
        <v>1672855.7</v>
      </c>
    </row>
    <row r="2408" spans="1:4">
      <c r="A2408" s="4">
        <v>41089.423611111109</v>
      </c>
      <c r="B2408">
        <v>6.36</v>
      </c>
      <c r="C2408">
        <v>93465</v>
      </c>
      <c r="D2408">
        <v>592798.07999999996</v>
      </c>
    </row>
    <row r="2409" spans="1:4">
      <c r="A2409" s="4">
        <v>41089.430555555555</v>
      </c>
      <c r="B2409">
        <v>6.35</v>
      </c>
      <c r="C2409">
        <v>80500</v>
      </c>
      <c r="D2409">
        <v>511651</v>
      </c>
    </row>
    <row r="2410" spans="1:4">
      <c r="A2410" s="4">
        <v>41089.4375</v>
      </c>
      <c r="B2410">
        <v>6.36</v>
      </c>
      <c r="C2410">
        <v>112132</v>
      </c>
      <c r="D2410">
        <v>710882.37</v>
      </c>
    </row>
    <row r="2411" spans="1:4">
      <c r="A2411" s="4">
        <v>41089.444444444445</v>
      </c>
      <c r="B2411">
        <v>6.33</v>
      </c>
      <c r="C2411">
        <v>124928</v>
      </c>
      <c r="D2411">
        <v>789848.26</v>
      </c>
    </row>
    <row r="2412" spans="1:4">
      <c r="A2412" s="4">
        <v>41089.451388888891</v>
      </c>
      <c r="B2412">
        <v>6.33</v>
      </c>
      <c r="C2412">
        <v>135859</v>
      </c>
      <c r="D2412">
        <v>857833.09</v>
      </c>
    </row>
    <row r="2413" spans="1:4">
      <c r="A2413" s="4">
        <v>41089.458333333336</v>
      </c>
      <c r="B2413">
        <v>6.36</v>
      </c>
      <c r="C2413">
        <v>109940</v>
      </c>
      <c r="D2413">
        <v>697475.2</v>
      </c>
    </row>
    <row r="2414" spans="1:4">
      <c r="A2414" s="4">
        <v>41089.465277777781</v>
      </c>
      <c r="B2414">
        <v>6.35</v>
      </c>
      <c r="C2414">
        <v>135480</v>
      </c>
      <c r="D2414">
        <v>859828.2</v>
      </c>
    </row>
    <row r="2415" spans="1:4">
      <c r="A2415" s="4">
        <v>41089.472222222219</v>
      </c>
      <c r="B2415">
        <v>6.43</v>
      </c>
      <c r="C2415">
        <v>253403</v>
      </c>
      <c r="D2415">
        <v>1622773.4</v>
      </c>
    </row>
    <row r="2416" spans="1:4">
      <c r="A2416" s="4">
        <v>41089.479166666664</v>
      </c>
      <c r="B2416">
        <v>6.4</v>
      </c>
      <c r="C2416">
        <v>60991</v>
      </c>
      <c r="D2416">
        <v>389462.18</v>
      </c>
    </row>
    <row r="2417" spans="1:4">
      <c r="A2417" s="4">
        <v>41089.548611111109</v>
      </c>
      <c r="B2417">
        <v>6.41</v>
      </c>
      <c r="C2417">
        <v>20931</v>
      </c>
      <c r="D2417">
        <v>134033.4</v>
      </c>
    </row>
    <row r="2418" spans="1:4">
      <c r="A2418" s="4">
        <v>41089.555555555555</v>
      </c>
      <c r="B2418">
        <v>6.42</v>
      </c>
      <c r="C2418">
        <v>48440</v>
      </c>
      <c r="D2418">
        <v>310593.8</v>
      </c>
    </row>
    <row r="2419" spans="1:4">
      <c r="A2419" s="4">
        <v>41089.5625</v>
      </c>
      <c r="B2419">
        <v>6.43</v>
      </c>
      <c r="C2419">
        <v>93200</v>
      </c>
      <c r="D2419">
        <v>600346.4</v>
      </c>
    </row>
    <row r="2420" spans="1:4">
      <c r="A2420" s="4">
        <v>41089.569444444445</v>
      </c>
      <c r="B2420">
        <v>6.43</v>
      </c>
      <c r="C2420">
        <v>69300</v>
      </c>
      <c r="D2420">
        <v>444648.2</v>
      </c>
    </row>
    <row r="2421" spans="1:4">
      <c r="A2421" s="4">
        <v>41089.576388888891</v>
      </c>
      <c r="B2421">
        <v>6.43</v>
      </c>
      <c r="C2421">
        <v>27600</v>
      </c>
      <c r="D2421">
        <v>177360</v>
      </c>
    </row>
    <row r="2422" spans="1:4">
      <c r="A2422" s="4">
        <v>41089.583333333336</v>
      </c>
      <c r="B2422">
        <v>6.44</v>
      </c>
      <c r="C2422">
        <v>60960</v>
      </c>
      <c r="D2422">
        <v>392205.8</v>
      </c>
    </row>
    <row r="2423" spans="1:4">
      <c r="A2423" s="4">
        <v>41089.590277777781</v>
      </c>
      <c r="B2423">
        <v>6.46</v>
      </c>
      <c r="C2423">
        <v>134613</v>
      </c>
      <c r="D2423">
        <v>867844.32</v>
      </c>
    </row>
    <row r="2424" spans="1:4">
      <c r="A2424" s="4">
        <v>41089.597222222219</v>
      </c>
      <c r="B2424">
        <v>6.42</v>
      </c>
      <c r="C2424">
        <v>55820</v>
      </c>
      <c r="D2424">
        <v>359187.8</v>
      </c>
    </row>
    <row r="2425" spans="1:4">
      <c r="A2425" s="4">
        <v>41089.604166666664</v>
      </c>
      <c r="B2425">
        <v>6.45</v>
      </c>
      <c r="C2425">
        <v>85800</v>
      </c>
      <c r="D2425">
        <v>553020.21</v>
      </c>
    </row>
    <row r="2426" spans="1:4">
      <c r="A2426" s="4">
        <v>41089.611111111109</v>
      </c>
      <c r="B2426">
        <v>6.45</v>
      </c>
      <c r="C2426">
        <v>62710</v>
      </c>
      <c r="D2426">
        <v>404446.3</v>
      </c>
    </row>
    <row r="2427" spans="1:4">
      <c r="A2427" s="4">
        <v>41089.618055555555</v>
      </c>
      <c r="B2427">
        <v>6.47</v>
      </c>
      <c r="C2427">
        <v>107434</v>
      </c>
      <c r="D2427">
        <v>693688.87</v>
      </c>
    </row>
    <row r="2428" spans="1:4">
      <c r="A2428" s="4">
        <v>41089.625</v>
      </c>
      <c r="B2428">
        <v>6.46</v>
      </c>
      <c r="C2428">
        <v>125422</v>
      </c>
      <c r="D2428">
        <v>810786.12</v>
      </c>
    </row>
    <row r="2429" spans="1:4">
      <c r="A2429" s="4">
        <v>41092.402777777781</v>
      </c>
      <c r="B2429">
        <v>6.48</v>
      </c>
      <c r="C2429">
        <v>166202</v>
      </c>
      <c r="D2429">
        <v>1076754.3600000001</v>
      </c>
    </row>
    <row r="2430" spans="1:4">
      <c r="A2430" s="4">
        <v>41092.409722222219</v>
      </c>
      <c r="B2430">
        <v>6.47</v>
      </c>
      <c r="C2430">
        <v>110476</v>
      </c>
      <c r="D2430">
        <v>715662.82</v>
      </c>
    </row>
    <row r="2431" spans="1:4">
      <c r="A2431" s="4">
        <v>41092.416666666664</v>
      </c>
      <c r="B2431">
        <v>6.47</v>
      </c>
      <c r="C2431">
        <v>136364</v>
      </c>
      <c r="D2431">
        <v>881239.96</v>
      </c>
    </row>
    <row r="2432" spans="1:4">
      <c r="A2432" s="4">
        <v>41092.423611111109</v>
      </c>
      <c r="B2432">
        <v>6.48</v>
      </c>
      <c r="C2432">
        <v>192113</v>
      </c>
      <c r="D2432">
        <v>1245578.6499999999</v>
      </c>
    </row>
    <row r="2433" spans="1:4">
      <c r="A2433" s="4">
        <v>41092.430555555555</v>
      </c>
      <c r="B2433">
        <v>6.49</v>
      </c>
      <c r="C2433">
        <v>95465</v>
      </c>
      <c r="D2433">
        <v>618813.01</v>
      </c>
    </row>
    <row r="2434" spans="1:4">
      <c r="A2434" s="4">
        <v>41092.4375</v>
      </c>
      <c r="B2434">
        <v>6.47</v>
      </c>
      <c r="C2434">
        <v>73290</v>
      </c>
      <c r="D2434">
        <v>474721.3</v>
      </c>
    </row>
    <row r="2435" spans="1:4">
      <c r="A2435" s="4">
        <v>41092.444444444445</v>
      </c>
      <c r="B2435">
        <v>6.47</v>
      </c>
      <c r="C2435">
        <v>127830</v>
      </c>
      <c r="D2435">
        <v>828420.02</v>
      </c>
    </row>
    <row r="2436" spans="1:4">
      <c r="A2436" s="4">
        <v>41092.451388888891</v>
      </c>
      <c r="B2436">
        <v>6.47</v>
      </c>
      <c r="C2436">
        <v>31290</v>
      </c>
      <c r="D2436">
        <v>202661.3</v>
      </c>
    </row>
    <row r="2437" spans="1:4">
      <c r="A2437" s="4">
        <v>41092.458333333336</v>
      </c>
      <c r="B2437">
        <v>6.46</v>
      </c>
      <c r="C2437">
        <v>56490</v>
      </c>
      <c r="D2437">
        <v>365370.6</v>
      </c>
    </row>
    <row r="2438" spans="1:4">
      <c r="A2438" s="4">
        <v>41092.465277777781</v>
      </c>
      <c r="B2438">
        <v>6.46</v>
      </c>
      <c r="C2438">
        <v>85842</v>
      </c>
      <c r="D2438">
        <v>555655.31999999995</v>
      </c>
    </row>
    <row r="2439" spans="1:4">
      <c r="A2439" s="4">
        <v>41092.472222222219</v>
      </c>
      <c r="B2439">
        <v>6.47</v>
      </c>
      <c r="C2439">
        <v>94404</v>
      </c>
      <c r="D2439">
        <v>611462.88</v>
      </c>
    </row>
    <row r="2440" spans="1:4">
      <c r="A2440" s="4">
        <v>41092.479166666664</v>
      </c>
      <c r="B2440">
        <v>6.46</v>
      </c>
      <c r="C2440">
        <v>99645</v>
      </c>
      <c r="D2440">
        <v>644327.66</v>
      </c>
    </row>
    <row r="2441" spans="1:4">
      <c r="A2441" s="4">
        <v>41092.548611111109</v>
      </c>
      <c r="B2441">
        <v>6.46</v>
      </c>
      <c r="C2441">
        <v>93134</v>
      </c>
      <c r="D2441">
        <v>602519.64</v>
      </c>
    </row>
    <row r="2442" spans="1:4">
      <c r="A2442" s="4">
        <v>41092.555555555555</v>
      </c>
      <c r="B2442">
        <v>6.47</v>
      </c>
      <c r="C2442">
        <v>57793</v>
      </c>
      <c r="D2442">
        <v>374274.67</v>
      </c>
    </row>
    <row r="2443" spans="1:4">
      <c r="A2443" s="4">
        <v>41092.5625</v>
      </c>
      <c r="B2443">
        <v>6.49</v>
      </c>
      <c r="C2443">
        <v>75754</v>
      </c>
      <c r="D2443">
        <v>491258.91</v>
      </c>
    </row>
    <row r="2444" spans="1:4">
      <c r="A2444" s="4">
        <v>41092.569444444445</v>
      </c>
      <c r="B2444">
        <v>6.49</v>
      </c>
      <c r="C2444">
        <v>66800</v>
      </c>
      <c r="D2444">
        <v>433748</v>
      </c>
    </row>
    <row r="2445" spans="1:4">
      <c r="A2445" s="4">
        <v>41092.576388888891</v>
      </c>
      <c r="B2445">
        <v>6.49</v>
      </c>
      <c r="C2445">
        <v>93890</v>
      </c>
      <c r="D2445">
        <v>609134.56000000006</v>
      </c>
    </row>
    <row r="2446" spans="1:4">
      <c r="A2446" s="4">
        <v>41092.583333333336</v>
      </c>
      <c r="B2446">
        <v>6.48</v>
      </c>
      <c r="C2446">
        <v>59621</v>
      </c>
      <c r="D2446">
        <v>386846.71999999997</v>
      </c>
    </row>
    <row r="2447" spans="1:4">
      <c r="A2447" s="4">
        <v>41092.590277777781</v>
      </c>
      <c r="B2447">
        <v>6.51</v>
      </c>
      <c r="C2447">
        <v>143046</v>
      </c>
      <c r="D2447">
        <v>928934.38</v>
      </c>
    </row>
    <row r="2448" spans="1:4">
      <c r="A2448" s="4">
        <v>41092.597222222219</v>
      </c>
      <c r="B2448">
        <v>6.49</v>
      </c>
      <c r="C2448">
        <v>87431</v>
      </c>
      <c r="D2448">
        <v>567560.18999999994</v>
      </c>
    </row>
    <row r="2449" spans="1:4">
      <c r="A2449" s="4">
        <v>41092.604166666664</v>
      </c>
      <c r="B2449">
        <v>6.5</v>
      </c>
      <c r="C2449">
        <v>78470</v>
      </c>
      <c r="D2449">
        <v>509530.4</v>
      </c>
    </row>
    <row r="2450" spans="1:4">
      <c r="A2450" s="4">
        <v>41092.611111111109</v>
      </c>
      <c r="B2450">
        <v>6.48</v>
      </c>
      <c r="C2450">
        <v>83700</v>
      </c>
      <c r="D2450">
        <v>543605</v>
      </c>
    </row>
    <row r="2451" spans="1:4">
      <c r="A2451" s="4">
        <v>41092.618055555555</v>
      </c>
      <c r="B2451">
        <v>6.46</v>
      </c>
      <c r="C2451">
        <v>483830</v>
      </c>
      <c r="D2451">
        <v>3123596.75</v>
      </c>
    </row>
    <row r="2452" spans="1:4">
      <c r="A2452" s="4">
        <v>41092.625</v>
      </c>
      <c r="B2452">
        <v>6.45</v>
      </c>
      <c r="C2452">
        <v>202700</v>
      </c>
      <c r="D2452">
        <v>1307437.79</v>
      </c>
    </row>
    <row r="2453" spans="1:4">
      <c r="A2453" s="4">
        <v>41093.402777777781</v>
      </c>
      <c r="B2453">
        <v>6.48</v>
      </c>
      <c r="C2453">
        <v>120890</v>
      </c>
      <c r="D2453">
        <v>779560.7</v>
      </c>
    </row>
    <row r="2454" spans="1:4">
      <c r="A2454" s="4">
        <v>41093.409722222219</v>
      </c>
      <c r="B2454">
        <v>6.48</v>
      </c>
      <c r="C2454">
        <v>101900</v>
      </c>
      <c r="D2454">
        <v>660124</v>
      </c>
    </row>
    <row r="2455" spans="1:4">
      <c r="A2455" s="4">
        <v>41093.416666666664</v>
      </c>
      <c r="B2455">
        <v>6.48</v>
      </c>
      <c r="C2455">
        <v>126715</v>
      </c>
      <c r="D2455">
        <v>822184.66</v>
      </c>
    </row>
    <row r="2456" spans="1:4">
      <c r="A2456" s="4">
        <v>41093.423611111109</v>
      </c>
      <c r="B2456">
        <v>6.5</v>
      </c>
      <c r="C2456">
        <v>67167</v>
      </c>
      <c r="D2456">
        <v>436142.45</v>
      </c>
    </row>
    <row r="2457" spans="1:4">
      <c r="A2457" s="4">
        <v>41093.430555555555</v>
      </c>
      <c r="B2457">
        <v>6.53</v>
      </c>
      <c r="C2457">
        <v>190959</v>
      </c>
      <c r="D2457">
        <v>1244199.68</v>
      </c>
    </row>
    <row r="2458" spans="1:4">
      <c r="A2458" s="4">
        <v>41093.4375</v>
      </c>
      <c r="B2458">
        <v>6.53</v>
      </c>
      <c r="C2458">
        <v>94641</v>
      </c>
      <c r="D2458">
        <v>617073.31999999995</v>
      </c>
    </row>
    <row r="2459" spans="1:4">
      <c r="A2459" s="4">
        <v>41093.444444444445</v>
      </c>
      <c r="B2459">
        <v>6.51</v>
      </c>
      <c r="C2459">
        <v>87600</v>
      </c>
      <c r="D2459">
        <v>570971</v>
      </c>
    </row>
    <row r="2460" spans="1:4">
      <c r="A2460" s="4">
        <v>41093.451388888891</v>
      </c>
      <c r="B2460">
        <v>6.5</v>
      </c>
      <c r="C2460">
        <v>149400</v>
      </c>
      <c r="D2460">
        <v>969350</v>
      </c>
    </row>
    <row r="2461" spans="1:4">
      <c r="A2461" s="4">
        <v>41093.458333333336</v>
      </c>
      <c r="B2461">
        <v>6.52</v>
      </c>
      <c r="C2461">
        <v>289875</v>
      </c>
      <c r="D2461">
        <v>1888824.75</v>
      </c>
    </row>
    <row r="2462" spans="1:4">
      <c r="A2462" s="4">
        <v>41093.465277777781</v>
      </c>
      <c r="B2462">
        <v>6.51</v>
      </c>
      <c r="C2462">
        <v>55000</v>
      </c>
      <c r="D2462">
        <v>358444</v>
      </c>
    </row>
    <row r="2463" spans="1:4">
      <c r="A2463" s="4">
        <v>41093.472222222219</v>
      </c>
      <c r="B2463">
        <v>6.5</v>
      </c>
      <c r="C2463">
        <v>40225</v>
      </c>
      <c r="D2463">
        <v>261640.75</v>
      </c>
    </row>
    <row r="2464" spans="1:4">
      <c r="A2464" s="4">
        <v>41093.479166666664</v>
      </c>
      <c r="B2464">
        <v>6.5</v>
      </c>
      <c r="C2464">
        <v>45800</v>
      </c>
      <c r="D2464">
        <v>298273.25</v>
      </c>
    </row>
    <row r="2465" spans="1:4">
      <c r="A2465" s="4">
        <v>41093.548611111109</v>
      </c>
      <c r="B2465">
        <v>6.5</v>
      </c>
      <c r="C2465">
        <v>25100</v>
      </c>
      <c r="D2465">
        <v>163353.06</v>
      </c>
    </row>
    <row r="2466" spans="1:4">
      <c r="A2466" s="4">
        <v>41093.555555555555</v>
      </c>
      <c r="B2466">
        <v>6.51</v>
      </c>
      <c r="C2466">
        <v>38700</v>
      </c>
      <c r="D2466">
        <v>252063</v>
      </c>
    </row>
    <row r="2467" spans="1:4">
      <c r="A2467" s="4">
        <v>41093.5625</v>
      </c>
      <c r="B2467">
        <v>6.5</v>
      </c>
      <c r="C2467">
        <v>61600</v>
      </c>
      <c r="D2467">
        <v>400607</v>
      </c>
    </row>
    <row r="2468" spans="1:4">
      <c r="A2468" s="4">
        <v>41093.569444444445</v>
      </c>
      <c r="B2468">
        <v>6.5</v>
      </c>
      <c r="C2468">
        <v>75454</v>
      </c>
      <c r="D2468">
        <v>490316</v>
      </c>
    </row>
    <row r="2469" spans="1:4">
      <c r="A2469" s="4">
        <v>41093.576388888891</v>
      </c>
      <c r="B2469">
        <v>6.48</v>
      </c>
      <c r="C2469">
        <v>134608</v>
      </c>
      <c r="D2469">
        <v>872181.8</v>
      </c>
    </row>
    <row r="2470" spans="1:4">
      <c r="A2470" s="4">
        <v>41093.583333333336</v>
      </c>
      <c r="B2470">
        <v>6.46</v>
      </c>
      <c r="C2470">
        <v>463309</v>
      </c>
      <c r="D2470">
        <v>2979883.18</v>
      </c>
    </row>
    <row r="2471" spans="1:4">
      <c r="A2471" s="4">
        <v>41093.590277777781</v>
      </c>
      <c r="B2471">
        <v>6.39</v>
      </c>
      <c r="C2471">
        <v>340784</v>
      </c>
      <c r="D2471">
        <v>2174664.62</v>
      </c>
    </row>
    <row r="2472" spans="1:4">
      <c r="A2472" s="4">
        <v>41093.597222222219</v>
      </c>
      <c r="B2472">
        <v>6.39</v>
      </c>
      <c r="C2472">
        <v>115200</v>
      </c>
      <c r="D2472">
        <v>734426</v>
      </c>
    </row>
    <row r="2473" spans="1:4">
      <c r="A2473" s="4">
        <v>41093.604166666664</v>
      </c>
      <c r="B2473">
        <v>6.38</v>
      </c>
      <c r="C2473">
        <v>147424</v>
      </c>
      <c r="D2473">
        <v>941965.25</v>
      </c>
    </row>
    <row r="2474" spans="1:4">
      <c r="A2474" s="4">
        <v>41093.611111111109</v>
      </c>
      <c r="B2474">
        <v>6.38</v>
      </c>
      <c r="C2474">
        <v>131375</v>
      </c>
      <c r="D2474">
        <v>838397.5</v>
      </c>
    </row>
    <row r="2475" spans="1:4">
      <c r="A2475" s="4">
        <v>41093.618055555555</v>
      </c>
      <c r="B2475">
        <v>6.39</v>
      </c>
      <c r="C2475">
        <v>221169</v>
      </c>
      <c r="D2475">
        <v>1411811.06</v>
      </c>
    </row>
    <row r="2476" spans="1:4">
      <c r="A2476" s="4">
        <v>41093.625</v>
      </c>
      <c r="B2476">
        <v>6.39</v>
      </c>
      <c r="C2476">
        <v>163796</v>
      </c>
      <c r="D2476">
        <v>1047327.44</v>
      </c>
    </row>
    <row r="2477" spans="1:4">
      <c r="A2477" s="4">
        <v>41094.402777777781</v>
      </c>
      <c r="B2477">
        <v>6.42</v>
      </c>
      <c r="C2477">
        <v>130630</v>
      </c>
      <c r="D2477">
        <v>839860</v>
      </c>
    </row>
    <row r="2478" spans="1:4">
      <c r="A2478" s="4">
        <v>41094.409722222219</v>
      </c>
      <c r="B2478">
        <v>6.36</v>
      </c>
      <c r="C2478">
        <v>110000</v>
      </c>
      <c r="D2478">
        <v>704183</v>
      </c>
    </row>
    <row r="2479" spans="1:4">
      <c r="A2479" s="4">
        <v>41094.416666666664</v>
      </c>
      <c r="B2479">
        <v>6.4</v>
      </c>
      <c r="C2479">
        <v>69581</v>
      </c>
      <c r="D2479">
        <v>444138.6</v>
      </c>
    </row>
    <row r="2480" spans="1:4">
      <c r="A2480" s="4">
        <v>41094.423611111109</v>
      </c>
      <c r="B2480">
        <v>6.39</v>
      </c>
      <c r="C2480">
        <v>109220</v>
      </c>
      <c r="D2480">
        <v>698761.86</v>
      </c>
    </row>
    <row r="2481" spans="1:4">
      <c r="A2481" s="4">
        <v>41094.430555555555</v>
      </c>
      <c r="B2481">
        <v>6.38</v>
      </c>
      <c r="C2481">
        <v>55780</v>
      </c>
      <c r="D2481">
        <v>355914</v>
      </c>
    </row>
    <row r="2482" spans="1:4">
      <c r="A2482" s="4">
        <v>41094.4375</v>
      </c>
      <c r="B2482">
        <v>6.39</v>
      </c>
      <c r="C2482">
        <v>86881</v>
      </c>
      <c r="D2482">
        <v>553359.47</v>
      </c>
    </row>
    <row r="2483" spans="1:4">
      <c r="A2483" s="4">
        <v>41094.444444444445</v>
      </c>
      <c r="B2483">
        <v>6.37</v>
      </c>
      <c r="C2483">
        <v>24199</v>
      </c>
      <c r="D2483">
        <v>154337.63</v>
      </c>
    </row>
    <row r="2484" spans="1:4">
      <c r="A2484" s="4">
        <v>41094.451388888891</v>
      </c>
      <c r="B2484">
        <v>6.39</v>
      </c>
      <c r="C2484">
        <v>85151</v>
      </c>
      <c r="D2484">
        <v>543174.37</v>
      </c>
    </row>
    <row r="2485" spans="1:4">
      <c r="A2485" s="4">
        <v>41094.458333333336</v>
      </c>
      <c r="B2485">
        <v>6.37</v>
      </c>
      <c r="C2485">
        <v>259588</v>
      </c>
      <c r="D2485">
        <v>1651884.07</v>
      </c>
    </row>
    <row r="2486" spans="1:4">
      <c r="A2486" s="4">
        <v>41094.465277777781</v>
      </c>
      <c r="B2486">
        <v>6.35</v>
      </c>
      <c r="C2486">
        <v>114783</v>
      </c>
      <c r="D2486">
        <v>730746.78</v>
      </c>
    </row>
    <row r="2487" spans="1:4">
      <c r="A2487" s="4">
        <v>41094.472222222219</v>
      </c>
      <c r="B2487">
        <v>6.36</v>
      </c>
      <c r="C2487">
        <v>51571</v>
      </c>
      <c r="D2487">
        <v>327861.84999999998</v>
      </c>
    </row>
    <row r="2488" spans="1:4">
      <c r="A2488" s="4">
        <v>41094.479166666664</v>
      </c>
      <c r="B2488">
        <v>6.36</v>
      </c>
      <c r="C2488">
        <v>97260</v>
      </c>
      <c r="D2488">
        <v>618651.6</v>
      </c>
    </row>
    <row r="2489" spans="1:4">
      <c r="A2489" s="4">
        <v>41094.548611111109</v>
      </c>
      <c r="B2489">
        <v>6.38</v>
      </c>
      <c r="C2489">
        <v>72681</v>
      </c>
      <c r="D2489">
        <v>463344.97</v>
      </c>
    </row>
    <row r="2490" spans="1:4">
      <c r="A2490" s="4">
        <v>41094.555555555555</v>
      </c>
      <c r="B2490">
        <v>6.38</v>
      </c>
      <c r="C2490">
        <v>38100</v>
      </c>
      <c r="D2490">
        <v>242828</v>
      </c>
    </row>
    <row r="2491" spans="1:4">
      <c r="A2491" s="4">
        <v>41094.5625</v>
      </c>
      <c r="B2491">
        <v>6.38</v>
      </c>
      <c r="C2491">
        <v>28400</v>
      </c>
      <c r="D2491">
        <v>181059</v>
      </c>
    </row>
    <row r="2492" spans="1:4">
      <c r="A2492" s="4">
        <v>41094.569444444445</v>
      </c>
      <c r="B2492">
        <v>6.38</v>
      </c>
      <c r="C2492">
        <v>122104</v>
      </c>
      <c r="D2492">
        <v>779042.52</v>
      </c>
    </row>
    <row r="2493" spans="1:4">
      <c r="A2493" s="4">
        <v>41094.576388888891</v>
      </c>
      <c r="B2493">
        <v>6.37</v>
      </c>
      <c r="C2493">
        <v>41900</v>
      </c>
      <c r="D2493">
        <v>267436</v>
      </c>
    </row>
    <row r="2494" spans="1:4">
      <c r="A2494" s="4">
        <v>41094.583333333336</v>
      </c>
      <c r="B2494">
        <v>6.39</v>
      </c>
      <c r="C2494">
        <v>59400</v>
      </c>
      <c r="D2494">
        <v>378799</v>
      </c>
    </row>
    <row r="2495" spans="1:4">
      <c r="A2495" s="4">
        <v>41094.590277777781</v>
      </c>
      <c r="B2495">
        <v>6.37</v>
      </c>
      <c r="C2495">
        <v>107700</v>
      </c>
      <c r="D2495">
        <v>686217</v>
      </c>
    </row>
    <row r="2496" spans="1:4">
      <c r="A2496" s="4">
        <v>41094.597222222219</v>
      </c>
      <c r="B2496">
        <v>6.37</v>
      </c>
      <c r="C2496">
        <v>72400</v>
      </c>
      <c r="D2496">
        <v>461226</v>
      </c>
    </row>
    <row r="2497" spans="1:4">
      <c r="A2497" s="4">
        <v>41094.604166666664</v>
      </c>
      <c r="B2497">
        <v>6.37</v>
      </c>
      <c r="C2497">
        <v>35300</v>
      </c>
      <c r="D2497">
        <v>224537</v>
      </c>
    </row>
    <row r="2498" spans="1:4">
      <c r="A2498" s="4">
        <v>41094.611111111109</v>
      </c>
      <c r="B2498">
        <v>6.36</v>
      </c>
      <c r="C2498">
        <v>53640</v>
      </c>
      <c r="D2498">
        <v>341095.4</v>
      </c>
    </row>
    <row r="2499" spans="1:4">
      <c r="A2499" s="4">
        <v>41094.618055555555</v>
      </c>
      <c r="B2499">
        <v>6.36</v>
      </c>
      <c r="C2499">
        <v>184432</v>
      </c>
      <c r="D2499">
        <v>1171633.2</v>
      </c>
    </row>
    <row r="2500" spans="1:4">
      <c r="A2500" s="4">
        <v>41094.625</v>
      </c>
      <c r="B2500">
        <v>6.39</v>
      </c>
      <c r="C2500">
        <v>193100</v>
      </c>
      <c r="D2500">
        <v>1231468.6000000001</v>
      </c>
    </row>
    <row r="2501" spans="1:4">
      <c r="A2501" s="4">
        <v>41095.402777777781</v>
      </c>
      <c r="B2501">
        <v>6.35</v>
      </c>
      <c r="C2501">
        <v>54600</v>
      </c>
      <c r="D2501">
        <v>346620</v>
      </c>
    </row>
    <row r="2502" spans="1:4">
      <c r="A2502" s="4">
        <v>41095.409722222219</v>
      </c>
      <c r="B2502">
        <v>6.3</v>
      </c>
      <c r="C2502">
        <v>112900</v>
      </c>
      <c r="D2502">
        <v>712693.7</v>
      </c>
    </row>
    <row r="2503" spans="1:4">
      <c r="A2503" s="4">
        <v>41095.416666666664</v>
      </c>
      <c r="B2503">
        <v>6.29</v>
      </c>
      <c r="C2503">
        <v>65500</v>
      </c>
      <c r="D2503">
        <v>412685</v>
      </c>
    </row>
    <row r="2504" spans="1:4">
      <c r="A2504" s="4">
        <v>41095.423611111109</v>
      </c>
      <c r="B2504">
        <v>6.28</v>
      </c>
      <c r="C2504">
        <v>96100</v>
      </c>
      <c r="D2504">
        <v>605122</v>
      </c>
    </row>
    <row r="2505" spans="1:4">
      <c r="A2505" s="4">
        <v>41095.430555555555</v>
      </c>
      <c r="B2505">
        <v>6.29</v>
      </c>
      <c r="C2505">
        <v>146765</v>
      </c>
      <c r="D2505">
        <v>921557.55</v>
      </c>
    </row>
    <row r="2506" spans="1:4">
      <c r="A2506" s="4">
        <v>41095.4375</v>
      </c>
      <c r="B2506">
        <v>6.27</v>
      </c>
      <c r="C2506">
        <v>112235</v>
      </c>
      <c r="D2506">
        <v>703934.8</v>
      </c>
    </row>
    <row r="2507" spans="1:4">
      <c r="A2507" s="4">
        <v>41095.444444444445</v>
      </c>
      <c r="B2507">
        <v>6.24</v>
      </c>
      <c r="C2507">
        <v>180899</v>
      </c>
      <c r="D2507">
        <v>1130473.77</v>
      </c>
    </row>
    <row r="2508" spans="1:4">
      <c r="A2508" s="4">
        <v>41095.451388888891</v>
      </c>
      <c r="B2508">
        <v>6.24</v>
      </c>
      <c r="C2508">
        <v>65499</v>
      </c>
      <c r="D2508">
        <v>408815.76</v>
      </c>
    </row>
    <row r="2509" spans="1:4">
      <c r="A2509" s="4">
        <v>41095.458333333336</v>
      </c>
      <c r="B2509">
        <v>6.25</v>
      </c>
      <c r="C2509">
        <v>58300</v>
      </c>
      <c r="D2509">
        <v>363660.01</v>
      </c>
    </row>
    <row r="2510" spans="1:4">
      <c r="A2510" s="4">
        <v>41095.465277777781</v>
      </c>
      <c r="B2510">
        <v>6.24</v>
      </c>
      <c r="C2510">
        <v>164210</v>
      </c>
      <c r="D2510">
        <v>1025038.5</v>
      </c>
    </row>
    <row r="2511" spans="1:4">
      <c r="A2511" s="4">
        <v>41095.472222222219</v>
      </c>
      <c r="B2511">
        <v>6.25</v>
      </c>
      <c r="C2511">
        <v>82490</v>
      </c>
      <c r="D2511">
        <v>514206.8</v>
      </c>
    </row>
    <row r="2512" spans="1:4">
      <c r="A2512" s="4">
        <v>41095.479166666664</v>
      </c>
      <c r="B2512">
        <v>6.26</v>
      </c>
      <c r="C2512">
        <v>157500</v>
      </c>
      <c r="D2512">
        <v>984726</v>
      </c>
    </row>
    <row r="2513" spans="1:4">
      <c r="A2513" s="4">
        <v>41095.548611111109</v>
      </c>
      <c r="B2513">
        <v>6.23</v>
      </c>
      <c r="C2513">
        <v>93500</v>
      </c>
      <c r="D2513">
        <v>583524</v>
      </c>
    </row>
    <row r="2514" spans="1:4">
      <c r="A2514" s="4">
        <v>41095.555555555555</v>
      </c>
      <c r="B2514">
        <v>6.21</v>
      </c>
      <c r="C2514">
        <v>157452</v>
      </c>
      <c r="D2514">
        <v>977904.63</v>
      </c>
    </row>
    <row r="2515" spans="1:4">
      <c r="A2515" s="4">
        <v>41095.5625</v>
      </c>
      <c r="B2515">
        <v>6.22</v>
      </c>
      <c r="C2515">
        <v>64810</v>
      </c>
      <c r="D2515">
        <v>403090.1</v>
      </c>
    </row>
    <row r="2516" spans="1:4">
      <c r="A2516" s="4">
        <v>41095.569444444445</v>
      </c>
      <c r="B2516">
        <v>6.21</v>
      </c>
      <c r="C2516">
        <v>85090</v>
      </c>
      <c r="D2516">
        <v>528477.9</v>
      </c>
    </row>
    <row r="2517" spans="1:4">
      <c r="A2517" s="4">
        <v>41095.576388888891</v>
      </c>
      <c r="B2517">
        <v>6.21</v>
      </c>
      <c r="C2517">
        <v>113759</v>
      </c>
      <c r="D2517">
        <v>705446.09</v>
      </c>
    </row>
    <row r="2518" spans="1:4">
      <c r="A2518" s="4">
        <v>41095.583333333336</v>
      </c>
      <c r="B2518">
        <v>6.21</v>
      </c>
      <c r="C2518">
        <v>112051</v>
      </c>
      <c r="D2518">
        <v>696403.59</v>
      </c>
    </row>
    <row r="2519" spans="1:4">
      <c r="A2519" s="4">
        <v>41095.590277777781</v>
      </c>
      <c r="B2519">
        <v>6.25</v>
      </c>
      <c r="C2519">
        <v>138083</v>
      </c>
      <c r="D2519">
        <v>859938.23</v>
      </c>
    </row>
    <row r="2520" spans="1:4">
      <c r="A2520" s="4">
        <v>41095.597222222219</v>
      </c>
      <c r="B2520">
        <v>6.27</v>
      </c>
      <c r="C2520">
        <v>187228</v>
      </c>
      <c r="D2520">
        <v>1173398.56</v>
      </c>
    </row>
    <row r="2521" spans="1:4">
      <c r="A2521" s="4">
        <v>41095.604166666664</v>
      </c>
      <c r="B2521">
        <v>6.26</v>
      </c>
      <c r="C2521">
        <v>48572</v>
      </c>
      <c r="D2521">
        <v>304841.15999999997</v>
      </c>
    </row>
    <row r="2522" spans="1:4">
      <c r="A2522" s="4">
        <v>41095.611111111109</v>
      </c>
      <c r="B2522">
        <v>6.23</v>
      </c>
      <c r="C2522">
        <v>83300</v>
      </c>
      <c r="D2522">
        <v>520321</v>
      </c>
    </row>
    <row r="2523" spans="1:4">
      <c r="A2523" s="4">
        <v>41095.618055555555</v>
      </c>
      <c r="B2523">
        <v>6.22</v>
      </c>
      <c r="C2523">
        <v>95217</v>
      </c>
      <c r="D2523">
        <v>593362.74</v>
      </c>
    </row>
    <row r="2524" spans="1:4">
      <c r="A2524" s="4">
        <v>41095.625</v>
      </c>
      <c r="B2524">
        <v>6.21</v>
      </c>
      <c r="C2524">
        <v>101600</v>
      </c>
      <c r="D2524">
        <v>631823.78</v>
      </c>
    </row>
    <row r="2525" spans="1:4">
      <c r="A2525" s="4">
        <v>41096.402777777781</v>
      </c>
      <c r="B2525">
        <v>6.25</v>
      </c>
      <c r="C2525">
        <v>122210</v>
      </c>
      <c r="D2525">
        <v>765772.6</v>
      </c>
    </row>
    <row r="2526" spans="1:4">
      <c r="A2526" s="4">
        <v>41096.409722222219</v>
      </c>
      <c r="B2526">
        <v>6.25</v>
      </c>
      <c r="C2526">
        <v>77090</v>
      </c>
      <c r="D2526">
        <v>482074.5</v>
      </c>
    </row>
    <row r="2527" spans="1:4">
      <c r="A2527" s="4">
        <v>41096.416666666664</v>
      </c>
      <c r="B2527">
        <v>6.26</v>
      </c>
      <c r="C2527">
        <v>62335</v>
      </c>
      <c r="D2527">
        <v>389734.38</v>
      </c>
    </row>
    <row r="2528" spans="1:4">
      <c r="A2528" s="4">
        <v>41096.423611111109</v>
      </c>
      <c r="B2528">
        <v>6.26</v>
      </c>
      <c r="C2528">
        <v>28104</v>
      </c>
      <c r="D2528">
        <v>175637.96</v>
      </c>
    </row>
    <row r="2529" spans="1:4">
      <c r="A2529" s="4">
        <v>41096.430555555555</v>
      </c>
      <c r="B2529">
        <v>6.23</v>
      </c>
      <c r="C2529">
        <v>24100</v>
      </c>
      <c r="D2529">
        <v>150498.71</v>
      </c>
    </row>
    <row r="2530" spans="1:4">
      <c r="A2530" s="4">
        <v>41096.4375</v>
      </c>
      <c r="B2530">
        <v>6.21</v>
      </c>
      <c r="C2530">
        <v>99971</v>
      </c>
      <c r="D2530">
        <v>621963.32999999996</v>
      </c>
    </row>
    <row r="2531" spans="1:4">
      <c r="A2531" s="4">
        <v>41096.444444444445</v>
      </c>
      <c r="B2531">
        <v>6.21</v>
      </c>
      <c r="C2531">
        <v>89800</v>
      </c>
      <c r="D2531">
        <v>557252</v>
      </c>
    </row>
    <row r="2532" spans="1:4">
      <c r="A2532" s="4">
        <v>41096.451388888891</v>
      </c>
      <c r="B2532">
        <v>6.21</v>
      </c>
      <c r="C2532">
        <v>106010</v>
      </c>
      <c r="D2532">
        <v>656755.30000000005</v>
      </c>
    </row>
    <row r="2533" spans="1:4">
      <c r="A2533" s="4">
        <v>41096.458333333336</v>
      </c>
      <c r="B2533">
        <v>6.22</v>
      </c>
      <c r="C2533">
        <v>26700</v>
      </c>
      <c r="D2533">
        <v>165673</v>
      </c>
    </row>
    <row r="2534" spans="1:4">
      <c r="A2534" s="4">
        <v>41096.465277777781</v>
      </c>
      <c r="B2534">
        <v>6.2</v>
      </c>
      <c r="C2534">
        <v>36100</v>
      </c>
      <c r="D2534">
        <v>224293</v>
      </c>
    </row>
    <row r="2535" spans="1:4">
      <c r="A2535" s="4">
        <v>41096.472222222219</v>
      </c>
      <c r="B2535">
        <v>6.2</v>
      </c>
      <c r="C2535">
        <v>88480</v>
      </c>
      <c r="D2535">
        <v>548280.19999999995</v>
      </c>
    </row>
    <row r="2536" spans="1:4">
      <c r="A2536" s="4">
        <v>41096.479166666664</v>
      </c>
      <c r="B2536">
        <v>6.19</v>
      </c>
      <c r="C2536">
        <v>162000</v>
      </c>
      <c r="D2536">
        <v>1003063.2</v>
      </c>
    </row>
    <row r="2537" spans="1:4">
      <c r="A2537" s="4">
        <v>41096.548611111109</v>
      </c>
      <c r="B2537">
        <v>6.19</v>
      </c>
      <c r="C2537">
        <v>27188</v>
      </c>
      <c r="D2537">
        <v>168262.84</v>
      </c>
    </row>
    <row r="2538" spans="1:4">
      <c r="A2538" s="4">
        <v>41096.555555555555</v>
      </c>
      <c r="B2538">
        <v>6.18</v>
      </c>
      <c r="C2538">
        <v>110036</v>
      </c>
      <c r="D2538">
        <v>679293.52</v>
      </c>
    </row>
    <row r="2539" spans="1:4">
      <c r="A2539" s="4">
        <v>41096.5625</v>
      </c>
      <c r="B2539">
        <v>6.19</v>
      </c>
      <c r="C2539">
        <v>78100</v>
      </c>
      <c r="D2539">
        <v>483445.36</v>
      </c>
    </row>
    <row r="2540" spans="1:4">
      <c r="A2540" s="4">
        <v>41096.569444444445</v>
      </c>
      <c r="B2540">
        <v>6.22</v>
      </c>
      <c r="C2540">
        <v>211873</v>
      </c>
      <c r="D2540">
        <v>1316124.69</v>
      </c>
    </row>
    <row r="2541" spans="1:4">
      <c r="A2541" s="4">
        <v>41096.576388888891</v>
      </c>
      <c r="B2541">
        <v>6.2</v>
      </c>
      <c r="C2541">
        <v>40664</v>
      </c>
      <c r="D2541">
        <v>252600.08</v>
      </c>
    </row>
    <row r="2542" spans="1:4">
      <c r="A2542" s="4">
        <v>41096.583333333336</v>
      </c>
      <c r="B2542">
        <v>6.22</v>
      </c>
      <c r="C2542">
        <v>126444</v>
      </c>
      <c r="D2542">
        <v>782899.12</v>
      </c>
    </row>
    <row r="2543" spans="1:4">
      <c r="A2543" s="4">
        <v>41096.590277777781</v>
      </c>
      <c r="B2543">
        <v>6.24</v>
      </c>
      <c r="C2543">
        <v>70856</v>
      </c>
      <c r="D2543">
        <v>441010.73</v>
      </c>
    </row>
    <row r="2544" spans="1:4">
      <c r="A2544" s="4">
        <v>41096.597222222219</v>
      </c>
      <c r="B2544">
        <v>6.27</v>
      </c>
      <c r="C2544">
        <v>131860</v>
      </c>
      <c r="D2544">
        <v>824805.18</v>
      </c>
    </row>
    <row r="2545" spans="1:4">
      <c r="A2545" s="4">
        <v>41096.604166666664</v>
      </c>
      <c r="B2545">
        <v>6.3</v>
      </c>
      <c r="C2545">
        <v>249420</v>
      </c>
      <c r="D2545">
        <v>1569422.76</v>
      </c>
    </row>
    <row r="2546" spans="1:4">
      <c r="A2546" s="4">
        <v>41096.611111111109</v>
      </c>
      <c r="B2546">
        <v>6.28</v>
      </c>
      <c r="C2546">
        <v>133475</v>
      </c>
      <c r="D2546">
        <v>839765.2</v>
      </c>
    </row>
    <row r="2547" spans="1:4">
      <c r="A2547" s="4">
        <v>41096.618055555555</v>
      </c>
      <c r="B2547">
        <v>6.3</v>
      </c>
      <c r="C2547">
        <v>244940</v>
      </c>
      <c r="D2547">
        <v>1541332.5</v>
      </c>
    </row>
    <row r="2548" spans="1:4">
      <c r="A2548" s="4">
        <v>41096.625</v>
      </c>
      <c r="B2548">
        <v>6.29</v>
      </c>
      <c r="C2548">
        <v>159635</v>
      </c>
      <c r="D2548">
        <v>1005224.15</v>
      </c>
    </row>
    <row r="2549" spans="1:4">
      <c r="A2549" s="4">
        <v>41099.402777777781</v>
      </c>
      <c r="B2549">
        <v>6.26</v>
      </c>
      <c r="C2549">
        <v>196613</v>
      </c>
      <c r="D2549">
        <v>1233909.1399999999</v>
      </c>
    </row>
    <row r="2550" spans="1:4">
      <c r="A2550" s="4">
        <v>41099.409722222219</v>
      </c>
      <c r="B2550">
        <v>6.24</v>
      </c>
      <c r="C2550">
        <v>201150</v>
      </c>
      <c r="D2550">
        <v>1257405</v>
      </c>
    </row>
    <row r="2551" spans="1:4">
      <c r="A2551" s="4">
        <v>41099.416666666664</v>
      </c>
      <c r="B2551">
        <v>6.26</v>
      </c>
      <c r="C2551">
        <v>172905</v>
      </c>
      <c r="D2551">
        <v>1081524.79</v>
      </c>
    </row>
    <row r="2552" spans="1:4">
      <c r="A2552" s="4">
        <v>41099.423611111109</v>
      </c>
      <c r="B2552">
        <v>6.26</v>
      </c>
      <c r="C2552">
        <v>131712</v>
      </c>
      <c r="D2552">
        <v>824777.86</v>
      </c>
    </row>
    <row r="2553" spans="1:4">
      <c r="A2553" s="4">
        <v>41099.430555555555</v>
      </c>
      <c r="B2553">
        <v>6.27</v>
      </c>
      <c r="C2553">
        <v>129500</v>
      </c>
      <c r="D2553">
        <v>809807.89</v>
      </c>
    </row>
    <row r="2554" spans="1:4">
      <c r="A2554" s="4">
        <v>41099.4375</v>
      </c>
      <c r="B2554">
        <v>6.26</v>
      </c>
      <c r="C2554">
        <v>55659</v>
      </c>
      <c r="D2554">
        <v>348192.16</v>
      </c>
    </row>
    <row r="2555" spans="1:4">
      <c r="A2555" s="4">
        <v>41099.444444444445</v>
      </c>
      <c r="B2555">
        <v>6.27</v>
      </c>
      <c r="C2555">
        <v>91378</v>
      </c>
      <c r="D2555">
        <v>571617.5</v>
      </c>
    </row>
    <row r="2556" spans="1:4">
      <c r="A2556" s="4">
        <v>41099.451388888891</v>
      </c>
      <c r="B2556">
        <v>6.27</v>
      </c>
      <c r="C2556">
        <v>108926</v>
      </c>
      <c r="D2556">
        <v>683167.76</v>
      </c>
    </row>
    <row r="2557" spans="1:4">
      <c r="A2557" s="4">
        <v>41099.458333333336</v>
      </c>
      <c r="B2557">
        <v>6.28</v>
      </c>
      <c r="C2557">
        <v>101560</v>
      </c>
      <c r="D2557">
        <v>636233.74</v>
      </c>
    </row>
    <row r="2558" spans="1:4">
      <c r="A2558" s="4">
        <v>41099.465277777781</v>
      </c>
      <c r="B2558">
        <v>6.27</v>
      </c>
      <c r="C2558">
        <v>27574</v>
      </c>
      <c r="D2558">
        <v>173023.98</v>
      </c>
    </row>
    <row r="2559" spans="1:4">
      <c r="A2559" s="4">
        <v>41099.472222222219</v>
      </c>
      <c r="B2559">
        <v>6.25</v>
      </c>
      <c r="C2559">
        <v>148679</v>
      </c>
      <c r="D2559">
        <v>930592.45</v>
      </c>
    </row>
    <row r="2560" spans="1:4">
      <c r="A2560" s="4">
        <v>41099.479166666664</v>
      </c>
      <c r="B2560">
        <v>6.23</v>
      </c>
      <c r="C2560">
        <v>133732</v>
      </c>
      <c r="D2560">
        <v>835330.5</v>
      </c>
    </row>
    <row r="2561" spans="1:4">
      <c r="A2561" s="4">
        <v>41099.548611111109</v>
      </c>
      <c r="B2561">
        <v>6.24</v>
      </c>
      <c r="C2561">
        <v>114130</v>
      </c>
      <c r="D2561">
        <v>710082.82</v>
      </c>
    </row>
    <row r="2562" spans="1:4">
      <c r="A2562" s="4">
        <v>41099.555555555555</v>
      </c>
      <c r="B2562">
        <v>6.27</v>
      </c>
      <c r="C2562">
        <v>108472</v>
      </c>
      <c r="D2562">
        <v>677888.74</v>
      </c>
    </row>
    <row r="2563" spans="1:4">
      <c r="A2563" s="4">
        <v>41099.5625</v>
      </c>
      <c r="B2563">
        <v>6.28</v>
      </c>
      <c r="C2563">
        <v>57555</v>
      </c>
      <c r="D2563">
        <v>360811</v>
      </c>
    </row>
    <row r="2564" spans="1:4">
      <c r="A2564" s="4">
        <v>41099.569444444445</v>
      </c>
      <c r="B2564">
        <v>6.28</v>
      </c>
      <c r="C2564">
        <v>136085</v>
      </c>
      <c r="D2564">
        <v>854741.47</v>
      </c>
    </row>
    <row r="2565" spans="1:4">
      <c r="A2565" s="4">
        <v>41099.576388888891</v>
      </c>
      <c r="B2565">
        <v>6.25</v>
      </c>
      <c r="C2565">
        <v>50100</v>
      </c>
      <c r="D2565">
        <v>314022</v>
      </c>
    </row>
    <row r="2566" spans="1:4">
      <c r="A2566" s="4">
        <v>41099.583333333336</v>
      </c>
      <c r="B2566">
        <v>6.28</v>
      </c>
      <c r="C2566">
        <v>41220</v>
      </c>
      <c r="D2566">
        <v>258133.6</v>
      </c>
    </row>
    <row r="2567" spans="1:4">
      <c r="A2567" s="4">
        <v>41099.590277777781</v>
      </c>
      <c r="B2567">
        <v>6.23</v>
      </c>
      <c r="C2567">
        <v>97222</v>
      </c>
      <c r="D2567">
        <v>606824.46</v>
      </c>
    </row>
    <row r="2568" spans="1:4">
      <c r="A2568" s="4">
        <v>41099.597222222219</v>
      </c>
      <c r="B2568">
        <v>6.23</v>
      </c>
      <c r="C2568">
        <v>102006</v>
      </c>
      <c r="D2568">
        <v>635043.9</v>
      </c>
    </row>
    <row r="2569" spans="1:4">
      <c r="A2569" s="4">
        <v>41099.604166666664</v>
      </c>
      <c r="B2569">
        <v>6.2</v>
      </c>
      <c r="C2569">
        <v>129800</v>
      </c>
      <c r="D2569">
        <v>807299</v>
      </c>
    </row>
    <row r="2570" spans="1:4">
      <c r="A2570" s="4">
        <v>41099.611111111109</v>
      </c>
      <c r="B2570">
        <v>6.2</v>
      </c>
      <c r="C2570">
        <v>119674</v>
      </c>
      <c r="D2570">
        <v>742317.8</v>
      </c>
    </row>
    <row r="2571" spans="1:4">
      <c r="A2571" s="4">
        <v>41099.618055555555</v>
      </c>
      <c r="B2571">
        <v>6.18</v>
      </c>
      <c r="C2571">
        <v>181647</v>
      </c>
      <c r="D2571">
        <v>1122837.99</v>
      </c>
    </row>
    <row r="2572" spans="1:4">
      <c r="A2572" s="4">
        <v>41099.625</v>
      </c>
      <c r="B2572">
        <v>6.15</v>
      </c>
      <c r="C2572">
        <v>201353</v>
      </c>
      <c r="D2572">
        <v>1240832.01</v>
      </c>
    </row>
    <row r="2573" spans="1:4">
      <c r="A2573" s="4">
        <v>41100.402777777781</v>
      </c>
      <c r="B2573">
        <v>6.14</v>
      </c>
      <c r="C2573">
        <v>128600</v>
      </c>
      <c r="D2573">
        <v>791448</v>
      </c>
    </row>
    <row r="2574" spans="1:4">
      <c r="A2574" s="4">
        <v>41100.409722222219</v>
      </c>
      <c r="B2574">
        <v>6.17</v>
      </c>
      <c r="C2574">
        <v>206580</v>
      </c>
      <c r="D2574">
        <v>1269732.2</v>
      </c>
    </row>
    <row r="2575" spans="1:4">
      <c r="A2575" s="4">
        <v>41100.416666666664</v>
      </c>
      <c r="B2575">
        <v>6.2</v>
      </c>
      <c r="C2575">
        <v>86434</v>
      </c>
      <c r="D2575">
        <v>534896.80000000005</v>
      </c>
    </row>
    <row r="2576" spans="1:4">
      <c r="A2576" s="4">
        <v>41100.423611111109</v>
      </c>
      <c r="B2576">
        <v>6.19</v>
      </c>
      <c r="C2576">
        <v>76138</v>
      </c>
      <c r="D2576">
        <v>470559.44</v>
      </c>
    </row>
    <row r="2577" spans="1:4">
      <c r="A2577" s="4">
        <v>41100.430555555555</v>
      </c>
      <c r="B2577">
        <v>6.19</v>
      </c>
      <c r="C2577">
        <v>103800</v>
      </c>
      <c r="D2577">
        <v>640658.28</v>
      </c>
    </row>
    <row r="2578" spans="1:4">
      <c r="A2578" s="4">
        <v>41100.4375</v>
      </c>
      <c r="B2578">
        <v>6.18</v>
      </c>
      <c r="C2578">
        <v>93915</v>
      </c>
      <c r="D2578">
        <v>579695.74</v>
      </c>
    </row>
    <row r="2579" spans="1:4">
      <c r="A2579" s="4">
        <v>41100.444444444445</v>
      </c>
      <c r="B2579">
        <v>6.21</v>
      </c>
      <c r="C2579">
        <v>139749</v>
      </c>
      <c r="D2579">
        <v>866163.32</v>
      </c>
    </row>
    <row r="2580" spans="1:4">
      <c r="A2580" s="4">
        <v>41100.451388888891</v>
      </c>
      <c r="B2580">
        <v>6.18</v>
      </c>
      <c r="C2580">
        <v>145553</v>
      </c>
      <c r="D2580">
        <v>902286.13</v>
      </c>
    </row>
    <row r="2581" spans="1:4">
      <c r="A2581" s="4">
        <v>41100.458333333336</v>
      </c>
      <c r="B2581">
        <v>6.18</v>
      </c>
      <c r="C2581">
        <v>25300</v>
      </c>
      <c r="D2581">
        <v>156356</v>
      </c>
    </row>
    <row r="2582" spans="1:4">
      <c r="A2582" s="4">
        <v>41100.465277777781</v>
      </c>
      <c r="B2582">
        <v>6.19</v>
      </c>
      <c r="C2582">
        <v>66200</v>
      </c>
      <c r="D2582">
        <v>409831.5</v>
      </c>
    </row>
    <row r="2583" spans="1:4">
      <c r="A2583" s="4">
        <v>41100.472222222219</v>
      </c>
      <c r="B2583">
        <v>6.18</v>
      </c>
      <c r="C2583">
        <v>29600</v>
      </c>
      <c r="D2583">
        <v>182899</v>
      </c>
    </row>
    <row r="2584" spans="1:4">
      <c r="A2584" s="4">
        <v>41100.479166666664</v>
      </c>
      <c r="B2584">
        <v>6.18</v>
      </c>
      <c r="C2584">
        <v>70860</v>
      </c>
      <c r="D2584">
        <v>438679.8</v>
      </c>
    </row>
    <row r="2585" spans="1:4">
      <c r="A2585" s="4">
        <v>41100.548611111109</v>
      </c>
      <c r="B2585">
        <v>6.2</v>
      </c>
      <c r="C2585">
        <v>40900</v>
      </c>
      <c r="D2585">
        <v>253154</v>
      </c>
    </row>
    <row r="2586" spans="1:4">
      <c r="A2586" s="4">
        <v>41100.555555555555</v>
      </c>
      <c r="B2586">
        <v>6.19</v>
      </c>
      <c r="C2586">
        <v>21800</v>
      </c>
      <c r="D2586">
        <v>134983</v>
      </c>
    </row>
    <row r="2587" spans="1:4">
      <c r="A2587" s="4">
        <v>41100.5625</v>
      </c>
      <c r="B2587">
        <v>6.18</v>
      </c>
      <c r="C2587">
        <v>93300</v>
      </c>
      <c r="D2587">
        <v>578090.93999999994</v>
      </c>
    </row>
    <row r="2588" spans="1:4">
      <c r="A2588" s="4">
        <v>41100.569444444445</v>
      </c>
      <c r="B2588">
        <v>6.2</v>
      </c>
      <c r="C2588">
        <v>35206</v>
      </c>
      <c r="D2588">
        <v>218373.08</v>
      </c>
    </row>
    <row r="2589" spans="1:4">
      <c r="A2589" s="4">
        <v>41100.576388888891</v>
      </c>
      <c r="B2589">
        <v>6.18</v>
      </c>
      <c r="C2589">
        <v>147028</v>
      </c>
      <c r="D2589">
        <v>909636.4</v>
      </c>
    </row>
    <row r="2590" spans="1:4">
      <c r="A2590" s="4">
        <v>41100.583333333336</v>
      </c>
      <c r="B2590">
        <v>6.2</v>
      </c>
      <c r="C2590">
        <v>52400</v>
      </c>
      <c r="D2590">
        <v>324565.2</v>
      </c>
    </row>
    <row r="2591" spans="1:4">
      <c r="A2591" s="4">
        <v>41100.590277777781</v>
      </c>
      <c r="B2591">
        <v>6.19</v>
      </c>
      <c r="C2591">
        <v>24480</v>
      </c>
      <c r="D2591">
        <v>151758.20000000001</v>
      </c>
    </row>
    <row r="2592" spans="1:4">
      <c r="A2592" s="4">
        <v>41100.597222222219</v>
      </c>
      <c r="B2592">
        <v>6.19</v>
      </c>
      <c r="C2592">
        <v>41084</v>
      </c>
      <c r="D2592">
        <v>254711.8</v>
      </c>
    </row>
    <row r="2593" spans="1:4">
      <c r="A2593" s="4">
        <v>41100.604166666664</v>
      </c>
      <c r="B2593">
        <v>6.19</v>
      </c>
      <c r="C2593">
        <v>27950</v>
      </c>
      <c r="D2593">
        <v>172776</v>
      </c>
    </row>
    <row r="2594" spans="1:4">
      <c r="A2594" s="4">
        <v>41100.611111111109</v>
      </c>
      <c r="B2594">
        <v>6.18</v>
      </c>
      <c r="C2594">
        <v>22901</v>
      </c>
      <c r="D2594">
        <v>141592.18</v>
      </c>
    </row>
    <row r="2595" spans="1:4">
      <c r="A2595" s="4">
        <v>41100.618055555555</v>
      </c>
      <c r="B2595">
        <v>6.18</v>
      </c>
      <c r="C2595">
        <v>50349</v>
      </c>
      <c r="D2595">
        <v>311427.82</v>
      </c>
    </row>
    <row r="2596" spans="1:4">
      <c r="A2596" s="4">
        <v>41100.625</v>
      </c>
      <c r="B2596">
        <v>6.17</v>
      </c>
      <c r="C2596">
        <v>72555</v>
      </c>
      <c r="D2596">
        <v>447721.9</v>
      </c>
    </row>
    <row r="2597" spans="1:4">
      <c r="A2597" s="4">
        <v>41101.402777777781</v>
      </c>
      <c r="B2597">
        <v>6.32</v>
      </c>
      <c r="C2597">
        <v>449262</v>
      </c>
      <c r="D2597">
        <v>2825473.46</v>
      </c>
    </row>
    <row r="2598" spans="1:4">
      <c r="A2598" s="4">
        <v>41101.409722222219</v>
      </c>
      <c r="B2598">
        <v>6.4</v>
      </c>
      <c r="C2598">
        <v>618630</v>
      </c>
      <c r="D2598">
        <v>3938954.67</v>
      </c>
    </row>
    <row r="2599" spans="1:4">
      <c r="A2599" s="4">
        <v>41101.416666666664</v>
      </c>
      <c r="B2599">
        <v>6.37</v>
      </c>
      <c r="C2599">
        <v>469321</v>
      </c>
      <c r="D2599">
        <v>2997949.57</v>
      </c>
    </row>
    <row r="2600" spans="1:4">
      <c r="A2600" s="4">
        <v>41101.423611111109</v>
      </c>
      <c r="B2600">
        <v>6.35</v>
      </c>
      <c r="C2600">
        <v>149639</v>
      </c>
      <c r="D2600">
        <v>951057.43</v>
      </c>
    </row>
    <row r="2601" spans="1:4">
      <c r="A2601" s="4">
        <v>41101.430555555555</v>
      </c>
      <c r="B2601">
        <v>6.39</v>
      </c>
      <c r="C2601">
        <v>292751</v>
      </c>
      <c r="D2601">
        <v>1866226.57</v>
      </c>
    </row>
    <row r="2602" spans="1:4">
      <c r="A2602" s="4">
        <v>41101.4375</v>
      </c>
      <c r="B2602">
        <v>6.4</v>
      </c>
      <c r="C2602">
        <v>296487</v>
      </c>
      <c r="D2602">
        <v>1896138.06</v>
      </c>
    </row>
    <row r="2603" spans="1:4">
      <c r="A2603" s="4">
        <v>41101.444444444445</v>
      </c>
      <c r="B2603">
        <v>6.39</v>
      </c>
      <c r="C2603">
        <v>161400</v>
      </c>
      <c r="D2603">
        <v>1032259.62</v>
      </c>
    </row>
    <row r="2604" spans="1:4">
      <c r="A2604" s="4">
        <v>41101.451388888891</v>
      </c>
      <c r="B2604">
        <v>6.38</v>
      </c>
      <c r="C2604">
        <v>81944</v>
      </c>
      <c r="D2604">
        <v>522911.72</v>
      </c>
    </row>
    <row r="2605" spans="1:4">
      <c r="A2605" s="4">
        <v>41101.458333333336</v>
      </c>
      <c r="B2605">
        <v>6.36</v>
      </c>
      <c r="C2605">
        <v>100200</v>
      </c>
      <c r="D2605">
        <v>638150.99</v>
      </c>
    </row>
    <row r="2606" spans="1:4">
      <c r="A2606" s="4">
        <v>41101.465277777781</v>
      </c>
      <c r="B2606">
        <v>6.35</v>
      </c>
      <c r="C2606">
        <v>48800</v>
      </c>
      <c r="D2606">
        <v>309991</v>
      </c>
    </row>
    <row r="2607" spans="1:4">
      <c r="A2607" s="4">
        <v>41101.472222222219</v>
      </c>
      <c r="B2607">
        <v>6.35</v>
      </c>
      <c r="C2607">
        <v>68200</v>
      </c>
      <c r="D2607">
        <v>432893</v>
      </c>
    </row>
    <row r="2608" spans="1:4">
      <c r="A2608" s="4">
        <v>41101.479166666664</v>
      </c>
      <c r="B2608">
        <v>6.35</v>
      </c>
      <c r="C2608">
        <v>49393</v>
      </c>
      <c r="D2608">
        <v>313552.62</v>
      </c>
    </row>
    <row r="2609" spans="1:4">
      <c r="A2609" s="4">
        <v>41101.548611111109</v>
      </c>
      <c r="B2609">
        <v>6.34</v>
      </c>
      <c r="C2609">
        <v>40009</v>
      </c>
      <c r="D2609">
        <v>253998.15</v>
      </c>
    </row>
    <row r="2610" spans="1:4">
      <c r="A2610" s="4">
        <v>41101.555555555555</v>
      </c>
      <c r="B2610">
        <v>6.35</v>
      </c>
      <c r="C2610">
        <v>94407</v>
      </c>
      <c r="D2610">
        <v>598920.55000000005</v>
      </c>
    </row>
    <row r="2611" spans="1:4">
      <c r="A2611" s="4">
        <v>41101.5625</v>
      </c>
      <c r="B2611">
        <v>6.38</v>
      </c>
      <c r="C2611">
        <v>182714</v>
      </c>
      <c r="D2611">
        <v>1163399.6100000001</v>
      </c>
    </row>
    <row r="2612" spans="1:4">
      <c r="A2612" s="4">
        <v>41101.569444444445</v>
      </c>
      <c r="B2612">
        <v>6.39</v>
      </c>
      <c r="C2612">
        <v>195340</v>
      </c>
      <c r="D2612">
        <v>1248009.1000000001</v>
      </c>
    </row>
    <row r="2613" spans="1:4">
      <c r="A2613" s="4">
        <v>41101.576388888891</v>
      </c>
      <c r="B2613">
        <v>6.38</v>
      </c>
      <c r="C2613">
        <v>82700</v>
      </c>
      <c r="D2613">
        <v>527682</v>
      </c>
    </row>
    <row r="2614" spans="1:4">
      <c r="A2614" s="4">
        <v>41101.583333333336</v>
      </c>
      <c r="B2614">
        <v>6.36</v>
      </c>
      <c r="C2614">
        <v>150000</v>
      </c>
      <c r="D2614">
        <v>956808</v>
      </c>
    </row>
    <row r="2615" spans="1:4">
      <c r="A2615" s="4">
        <v>41101.590277777781</v>
      </c>
      <c r="B2615">
        <v>6.34</v>
      </c>
      <c r="C2615">
        <v>44100</v>
      </c>
      <c r="D2615">
        <v>280212.49</v>
      </c>
    </row>
    <row r="2616" spans="1:4">
      <c r="A2616" s="4">
        <v>41101.597222222219</v>
      </c>
      <c r="B2616">
        <v>6.34</v>
      </c>
      <c r="C2616">
        <v>88100</v>
      </c>
      <c r="D2616">
        <v>557470</v>
      </c>
    </row>
    <row r="2617" spans="1:4">
      <c r="A2617" s="4">
        <v>41101.604166666664</v>
      </c>
      <c r="B2617">
        <v>6.36</v>
      </c>
      <c r="C2617">
        <v>103401</v>
      </c>
      <c r="D2617">
        <v>656142.34</v>
      </c>
    </row>
    <row r="2618" spans="1:4">
      <c r="A2618" s="4">
        <v>41101.611111111109</v>
      </c>
      <c r="B2618">
        <v>6.34</v>
      </c>
      <c r="C2618">
        <v>90468</v>
      </c>
      <c r="D2618">
        <v>573679.43000000005</v>
      </c>
    </row>
    <row r="2619" spans="1:4">
      <c r="A2619" s="4">
        <v>41101.618055555555</v>
      </c>
      <c r="B2619">
        <v>6.36</v>
      </c>
      <c r="C2619">
        <v>103601</v>
      </c>
      <c r="D2619">
        <v>657794.34</v>
      </c>
    </row>
    <row r="2620" spans="1:4">
      <c r="A2620" s="4">
        <v>41101.625</v>
      </c>
      <c r="B2620">
        <v>6.35</v>
      </c>
      <c r="C2620">
        <v>139700</v>
      </c>
      <c r="D2620">
        <v>887908</v>
      </c>
    </row>
    <row r="2621" spans="1:4">
      <c r="A2621" s="4">
        <v>41102.402777777781</v>
      </c>
      <c r="B2621">
        <v>6.32</v>
      </c>
      <c r="C2621">
        <v>147765</v>
      </c>
      <c r="D2621">
        <v>932858.5</v>
      </c>
    </row>
    <row r="2622" spans="1:4">
      <c r="A2622" s="4">
        <v>41102.409722222219</v>
      </c>
      <c r="B2622">
        <v>6.34</v>
      </c>
      <c r="C2622">
        <v>132721</v>
      </c>
      <c r="D2622">
        <v>840583.59</v>
      </c>
    </row>
    <row r="2623" spans="1:4">
      <c r="A2623" s="4">
        <v>41102.416666666664</v>
      </c>
      <c r="B2623">
        <v>6.31</v>
      </c>
      <c r="C2623">
        <v>164717</v>
      </c>
      <c r="D2623">
        <v>1041060.88</v>
      </c>
    </row>
    <row r="2624" spans="1:4">
      <c r="A2624" s="4">
        <v>41102.423611111109</v>
      </c>
      <c r="B2624">
        <v>6.39</v>
      </c>
      <c r="C2624">
        <v>294866</v>
      </c>
      <c r="D2624">
        <v>1868271.51</v>
      </c>
    </row>
    <row r="2625" spans="1:4">
      <c r="A2625" s="4">
        <v>41102.430555555555</v>
      </c>
      <c r="B2625">
        <v>6.37</v>
      </c>
      <c r="C2625">
        <v>177231</v>
      </c>
      <c r="D2625">
        <v>1131385.03</v>
      </c>
    </row>
    <row r="2626" spans="1:4">
      <c r="A2626" s="4">
        <v>41102.4375</v>
      </c>
      <c r="B2626">
        <v>6.37</v>
      </c>
      <c r="C2626">
        <v>68112</v>
      </c>
      <c r="D2626">
        <v>433462.32</v>
      </c>
    </row>
    <row r="2627" spans="1:4">
      <c r="A2627" s="4">
        <v>41102.444444444445</v>
      </c>
      <c r="B2627">
        <v>6.36</v>
      </c>
      <c r="C2627">
        <v>98882</v>
      </c>
      <c r="D2627">
        <v>629817.52</v>
      </c>
    </row>
    <row r="2628" spans="1:4">
      <c r="A2628" s="4">
        <v>41102.451388888891</v>
      </c>
      <c r="B2628">
        <v>6.35</v>
      </c>
      <c r="C2628">
        <v>105606</v>
      </c>
      <c r="D2628">
        <v>671802.47</v>
      </c>
    </row>
    <row r="2629" spans="1:4">
      <c r="A2629" s="4">
        <v>41102.458333333336</v>
      </c>
      <c r="B2629">
        <v>6.34</v>
      </c>
      <c r="C2629">
        <v>81017</v>
      </c>
      <c r="D2629">
        <v>514584.02</v>
      </c>
    </row>
    <row r="2630" spans="1:4">
      <c r="A2630" s="4">
        <v>41102.465277777781</v>
      </c>
      <c r="B2630">
        <v>6.36</v>
      </c>
      <c r="C2630">
        <v>122405</v>
      </c>
      <c r="D2630">
        <v>777375.75</v>
      </c>
    </row>
    <row r="2631" spans="1:4">
      <c r="A2631" s="4">
        <v>41102.472222222219</v>
      </c>
      <c r="B2631">
        <v>6.35</v>
      </c>
      <c r="C2631">
        <v>47785</v>
      </c>
      <c r="D2631">
        <v>303911.75</v>
      </c>
    </row>
    <row r="2632" spans="1:4">
      <c r="A2632" s="4">
        <v>41102.479166666664</v>
      </c>
      <c r="B2632">
        <v>6.37</v>
      </c>
      <c r="C2632">
        <v>90811</v>
      </c>
      <c r="D2632">
        <v>578696.35</v>
      </c>
    </row>
    <row r="2633" spans="1:4">
      <c r="A2633" s="4">
        <v>41102.548611111109</v>
      </c>
      <c r="B2633">
        <v>6.36</v>
      </c>
      <c r="C2633">
        <v>69091</v>
      </c>
      <c r="D2633">
        <v>440257.76</v>
      </c>
    </row>
    <row r="2634" spans="1:4">
      <c r="A2634" s="4">
        <v>41102.555555555555</v>
      </c>
      <c r="B2634">
        <v>6.38</v>
      </c>
      <c r="C2634">
        <v>267604</v>
      </c>
      <c r="D2634">
        <v>1702179.12</v>
      </c>
    </row>
    <row r="2635" spans="1:4">
      <c r="A2635" s="4">
        <v>41102.5625</v>
      </c>
      <c r="B2635">
        <v>6.37</v>
      </c>
      <c r="C2635">
        <v>101740</v>
      </c>
      <c r="D2635">
        <v>648637.1</v>
      </c>
    </row>
    <row r="2636" spans="1:4">
      <c r="A2636" s="4">
        <v>41102.569444444445</v>
      </c>
      <c r="B2636">
        <v>6.38</v>
      </c>
      <c r="C2636">
        <v>106064</v>
      </c>
      <c r="D2636">
        <v>676655.21</v>
      </c>
    </row>
    <row r="2637" spans="1:4">
      <c r="A2637" s="4">
        <v>41102.576388888891</v>
      </c>
      <c r="B2637">
        <v>6.38</v>
      </c>
      <c r="C2637">
        <v>177194</v>
      </c>
      <c r="D2637">
        <v>1132692.3600000001</v>
      </c>
    </row>
    <row r="2638" spans="1:4">
      <c r="A2638" s="4">
        <v>41102.583333333336</v>
      </c>
      <c r="B2638">
        <v>6.4</v>
      </c>
      <c r="C2638">
        <v>159342</v>
      </c>
      <c r="D2638">
        <v>1018484.44</v>
      </c>
    </row>
    <row r="2639" spans="1:4">
      <c r="A2639" s="4">
        <v>41102.590277777781</v>
      </c>
      <c r="B2639">
        <v>6.42</v>
      </c>
      <c r="C2639">
        <v>179042</v>
      </c>
      <c r="D2639">
        <v>1147942.58</v>
      </c>
    </row>
    <row r="2640" spans="1:4">
      <c r="A2640" s="4">
        <v>41102.597222222219</v>
      </c>
      <c r="B2640">
        <v>6.4</v>
      </c>
      <c r="C2640">
        <v>173069</v>
      </c>
      <c r="D2640">
        <v>1109370.9099999999</v>
      </c>
    </row>
    <row r="2641" spans="1:4">
      <c r="A2641" s="4">
        <v>41102.604166666664</v>
      </c>
      <c r="B2641">
        <v>6.4</v>
      </c>
      <c r="C2641">
        <v>116895</v>
      </c>
      <c r="D2641">
        <v>748990.37</v>
      </c>
    </row>
    <row r="2642" spans="1:4">
      <c r="A2642" s="4">
        <v>41102.611111111109</v>
      </c>
      <c r="B2642">
        <v>6.44</v>
      </c>
      <c r="C2642">
        <v>422663</v>
      </c>
      <c r="D2642">
        <v>2711159</v>
      </c>
    </row>
    <row r="2643" spans="1:4">
      <c r="A2643" s="4">
        <v>41102.618055555555</v>
      </c>
      <c r="B2643">
        <v>6.42</v>
      </c>
      <c r="C2643">
        <v>164101</v>
      </c>
      <c r="D2643">
        <v>1055281.55</v>
      </c>
    </row>
    <row r="2644" spans="1:4">
      <c r="A2644" s="4">
        <v>41102.625</v>
      </c>
      <c r="B2644">
        <v>6.42</v>
      </c>
      <c r="C2644">
        <v>204835</v>
      </c>
      <c r="D2644">
        <v>1315377.7</v>
      </c>
    </row>
    <row r="2645" spans="1:4">
      <c r="A2645" s="4">
        <v>41103.402777777781</v>
      </c>
      <c r="B2645">
        <v>6.4</v>
      </c>
      <c r="C2645">
        <v>140478</v>
      </c>
      <c r="D2645">
        <v>901173.2</v>
      </c>
    </row>
    <row r="2646" spans="1:4">
      <c r="A2646" s="4">
        <v>41103.409722222219</v>
      </c>
      <c r="B2646">
        <v>6.39</v>
      </c>
      <c r="C2646">
        <v>83670</v>
      </c>
      <c r="D2646">
        <v>535492.18000000005</v>
      </c>
    </row>
    <row r="2647" spans="1:4">
      <c r="A2647" s="4">
        <v>41103.416666666664</v>
      </c>
      <c r="B2647">
        <v>6.39</v>
      </c>
      <c r="C2647">
        <v>48768</v>
      </c>
      <c r="D2647">
        <v>311865.52</v>
      </c>
    </row>
    <row r="2648" spans="1:4">
      <c r="A2648" s="4">
        <v>41103.423611111109</v>
      </c>
      <c r="B2648">
        <v>6.44</v>
      </c>
      <c r="C2648">
        <v>257750</v>
      </c>
      <c r="D2648">
        <v>1659138.97</v>
      </c>
    </row>
    <row r="2649" spans="1:4">
      <c r="A2649" s="4">
        <v>41103.430555555555</v>
      </c>
      <c r="B2649">
        <v>6.4</v>
      </c>
      <c r="C2649">
        <v>182262</v>
      </c>
      <c r="D2649">
        <v>1173914.33</v>
      </c>
    </row>
    <row r="2650" spans="1:4">
      <c r="A2650" s="4">
        <v>41103.4375</v>
      </c>
      <c r="B2650">
        <v>6.4</v>
      </c>
      <c r="C2650">
        <v>89291</v>
      </c>
      <c r="D2650">
        <v>571388.48</v>
      </c>
    </row>
    <row r="2651" spans="1:4">
      <c r="A2651" s="4">
        <v>41103.444444444445</v>
      </c>
      <c r="B2651">
        <v>6.42</v>
      </c>
      <c r="C2651">
        <v>55751</v>
      </c>
      <c r="D2651">
        <v>357146.92</v>
      </c>
    </row>
    <row r="2652" spans="1:4">
      <c r="A2652" s="4">
        <v>41103.451388888891</v>
      </c>
      <c r="B2652">
        <v>6.42</v>
      </c>
      <c r="C2652">
        <v>51606</v>
      </c>
      <c r="D2652">
        <v>330852.58</v>
      </c>
    </row>
    <row r="2653" spans="1:4">
      <c r="A2653" s="4">
        <v>41103.458333333336</v>
      </c>
      <c r="B2653">
        <v>6.42</v>
      </c>
      <c r="C2653">
        <v>19548</v>
      </c>
      <c r="D2653">
        <v>125333.11</v>
      </c>
    </row>
    <row r="2654" spans="1:4">
      <c r="A2654" s="4">
        <v>41103.465277777781</v>
      </c>
      <c r="B2654">
        <v>6.46</v>
      </c>
      <c r="C2654">
        <v>179654</v>
      </c>
      <c r="D2654">
        <v>1159400.72</v>
      </c>
    </row>
    <row r="2655" spans="1:4">
      <c r="A2655" s="4">
        <v>41103.472222222219</v>
      </c>
      <c r="B2655">
        <v>6.45</v>
      </c>
      <c r="C2655">
        <v>153774</v>
      </c>
      <c r="D2655">
        <v>992863.82</v>
      </c>
    </row>
    <row r="2656" spans="1:4">
      <c r="A2656" s="4">
        <v>41103.479166666664</v>
      </c>
      <c r="B2656">
        <v>6.45</v>
      </c>
      <c r="C2656">
        <v>44700</v>
      </c>
      <c r="D2656">
        <v>288511.15000000002</v>
      </c>
    </row>
    <row r="2657" spans="1:4">
      <c r="A2657" s="4">
        <v>41103.548611111109</v>
      </c>
      <c r="B2657">
        <v>6.45</v>
      </c>
      <c r="C2657">
        <v>65374</v>
      </c>
      <c r="D2657">
        <v>421764.3</v>
      </c>
    </row>
    <row r="2658" spans="1:4">
      <c r="A2658" s="4">
        <v>41103.555555555555</v>
      </c>
      <c r="B2658">
        <v>6.45</v>
      </c>
      <c r="C2658">
        <v>92674</v>
      </c>
      <c r="D2658">
        <v>598972.30000000005</v>
      </c>
    </row>
    <row r="2659" spans="1:4">
      <c r="A2659" s="4">
        <v>41103.5625</v>
      </c>
      <c r="B2659">
        <v>6.43</v>
      </c>
      <c r="C2659">
        <v>55920</v>
      </c>
      <c r="D2659">
        <v>360886.6</v>
      </c>
    </row>
    <row r="2660" spans="1:4">
      <c r="A2660" s="4">
        <v>41103.569444444445</v>
      </c>
      <c r="B2660">
        <v>6.43</v>
      </c>
      <c r="C2660">
        <v>61674</v>
      </c>
      <c r="D2660">
        <v>396677.82</v>
      </c>
    </row>
    <row r="2661" spans="1:4">
      <c r="A2661" s="4">
        <v>41103.576388888891</v>
      </c>
      <c r="B2661">
        <v>6.42</v>
      </c>
      <c r="C2661">
        <v>66563</v>
      </c>
      <c r="D2661">
        <v>427872.1</v>
      </c>
    </row>
    <row r="2662" spans="1:4">
      <c r="A2662" s="4">
        <v>41103.583333333336</v>
      </c>
      <c r="B2662">
        <v>6.43</v>
      </c>
      <c r="C2662">
        <v>63136</v>
      </c>
      <c r="D2662">
        <v>404945.77</v>
      </c>
    </row>
    <row r="2663" spans="1:4">
      <c r="A2663" s="4">
        <v>41103.590277777781</v>
      </c>
      <c r="B2663">
        <v>6.41</v>
      </c>
      <c r="C2663">
        <v>145362</v>
      </c>
      <c r="D2663">
        <v>930719.94</v>
      </c>
    </row>
    <row r="2664" spans="1:4">
      <c r="A2664" s="4">
        <v>41103.597222222219</v>
      </c>
      <c r="B2664">
        <v>6.4</v>
      </c>
      <c r="C2664">
        <v>68898</v>
      </c>
      <c r="D2664">
        <v>441908.17</v>
      </c>
    </row>
    <row r="2665" spans="1:4">
      <c r="A2665" s="4">
        <v>41103.604166666664</v>
      </c>
      <c r="B2665">
        <v>6.44</v>
      </c>
      <c r="C2665">
        <v>62857</v>
      </c>
      <c r="D2665">
        <v>403807.29</v>
      </c>
    </row>
    <row r="2666" spans="1:4">
      <c r="A2666" s="4">
        <v>41103.611111111109</v>
      </c>
      <c r="B2666">
        <v>6.42</v>
      </c>
      <c r="C2666">
        <v>73117</v>
      </c>
      <c r="D2666">
        <v>470075.31</v>
      </c>
    </row>
    <row r="2667" spans="1:4">
      <c r="A2667" s="4">
        <v>41103.618055555555</v>
      </c>
      <c r="B2667">
        <v>6.43</v>
      </c>
      <c r="C2667">
        <v>63095</v>
      </c>
      <c r="D2667">
        <v>405162.64</v>
      </c>
    </row>
    <row r="2668" spans="1:4">
      <c r="A2668" s="4">
        <v>41103.625</v>
      </c>
      <c r="B2668">
        <v>6.4</v>
      </c>
      <c r="C2668">
        <v>202333</v>
      </c>
      <c r="D2668">
        <v>1295724.82</v>
      </c>
    </row>
    <row r="2669" spans="1:4">
      <c r="A2669" s="4">
        <v>41106.402777777781</v>
      </c>
      <c r="B2669">
        <v>6.34</v>
      </c>
      <c r="C2669">
        <v>154717</v>
      </c>
      <c r="D2669">
        <v>986614.78</v>
      </c>
    </row>
    <row r="2670" spans="1:4">
      <c r="A2670" s="4">
        <v>41106.409722222219</v>
      </c>
      <c r="B2670">
        <v>6.3</v>
      </c>
      <c r="C2670">
        <v>359683</v>
      </c>
      <c r="D2670">
        <v>2273591.2200000002</v>
      </c>
    </row>
    <row r="2671" spans="1:4">
      <c r="A2671" s="4">
        <v>41106.416666666664</v>
      </c>
      <c r="B2671">
        <v>6.34</v>
      </c>
      <c r="C2671">
        <v>177957</v>
      </c>
      <c r="D2671">
        <v>1122044.53</v>
      </c>
    </row>
    <row r="2672" spans="1:4">
      <c r="A2672" s="4">
        <v>41106.423611111109</v>
      </c>
      <c r="B2672">
        <v>6.35</v>
      </c>
      <c r="C2672">
        <v>147400</v>
      </c>
      <c r="D2672">
        <v>937515</v>
      </c>
    </row>
    <row r="2673" spans="1:4">
      <c r="A2673" s="4">
        <v>41106.430555555555</v>
      </c>
      <c r="B2673">
        <v>6.22</v>
      </c>
      <c r="C2673">
        <v>242100</v>
      </c>
      <c r="D2673">
        <v>1523964</v>
      </c>
    </row>
    <row r="2674" spans="1:4">
      <c r="A2674" s="4">
        <v>41106.4375</v>
      </c>
      <c r="B2674">
        <v>6.27</v>
      </c>
      <c r="C2674">
        <v>101600</v>
      </c>
      <c r="D2674">
        <v>638269</v>
      </c>
    </row>
    <row r="2675" spans="1:4">
      <c r="A2675" s="4">
        <v>41106.444444444445</v>
      </c>
      <c r="B2675">
        <v>6.28</v>
      </c>
      <c r="C2675">
        <v>90951</v>
      </c>
      <c r="D2675">
        <v>571950.77</v>
      </c>
    </row>
    <row r="2676" spans="1:4">
      <c r="A2676" s="4">
        <v>41106.451388888891</v>
      </c>
      <c r="B2676">
        <v>6.27</v>
      </c>
      <c r="C2676">
        <v>75800</v>
      </c>
      <c r="D2676">
        <v>476101</v>
      </c>
    </row>
    <row r="2677" spans="1:4">
      <c r="A2677" s="4">
        <v>41106.458333333336</v>
      </c>
      <c r="B2677">
        <v>6.28</v>
      </c>
      <c r="C2677">
        <v>83900</v>
      </c>
      <c r="D2677">
        <v>526696</v>
      </c>
    </row>
    <row r="2678" spans="1:4">
      <c r="A2678" s="4">
        <v>41106.465277777781</v>
      </c>
      <c r="B2678">
        <v>6.28</v>
      </c>
      <c r="C2678">
        <v>33100</v>
      </c>
      <c r="D2678">
        <v>207921.98</v>
      </c>
    </row>
    <row r="2679" spans="1:4">
      <c r="A2679" s="4">
        <v>41106.472222222219</v>
      </c>
      <c r="B2679">
        <v>6.27</v>
      </c>
      <c r="C2679">
        <v>52100</v>
      </c>
      <c r="D2679">
        <v>327110</v>
      </c>
    </row>
    <row r="2680" spans="1:4">
      <c r="A2680" s="4">
        <v>41106.479166666664</v>
      </c>
      <c r="B2680">
        <v>6.26</v>
      </c>
      <c r="C2680">
        <v>75820</v>
      </c>
      <c r="D2680">
        <v>474634.45</v>
      </c>
    </row>
    <row r="2681" spans="1:4">
      <c r="A2681" s="4">
        <v>41106.548611111109</v>
      </c>
      <c r="B2681">
        <v>6.29</v>
      </c>
      <c r="C2681">
        <v>80400</v>
      </c>
      <c r="D2681">
        <v>503311</v>
      </c>
    </row>
    <row r="2682" spans="1:4">
      <c r="A2682" s="4">
        <v>41106.555555555555</v>
      </c>
      <c r="B2682">
        <v>6.29</v>
      </c>
      <c r="C2682">
        <v>85032</v>
      </c>
      <c r="D2682">
        <v>533606.56999999995</v>
      </c>
    </row>
    <row r="2683" spans="1:4">
      <c r="A2683" s="4">
        <v>41106.5625</v>
      </c>
      <c r="B2683">
        <v>6.3</v>
      </c>
      <c r="C2683">
        <v>70290</v>
      </c>
      <c r="D2683">
        <v>442129.79</v>
      </c>
    </row>
    <row r="2684" spans="1:4">
      <c r="A2684" s="4">
        <v>41106.569444444445</v>
      </c>
      <c r="B2684">
        <v>6.31</v>
      </c>
      <c r="C2684">
        <v>171649</v>
      </c>
      <c r="D2684">
        <v>1083861.7</v>
      </c>
    </row>
    <row r="2685" spans="1:4">
      <c r="A2685" s="4">
        <v>41106.576388888891</v>
      </c>
      <c r="B2685">
        <v>6.32</v>
      </c>
      <c r="C2685">
        <v>97450</v>
      </c>
      <c r="D2685">
        <v>615101</v>
      </c>
    </row>
    <row r="2686" spans="1:4">
      <c r="A2686" s="4">
        <v>41106.583333333336</v>
      </c>
      <c r="B2686">
        <v>6.33</v>
      </c>
      <c r="C2686">
        <v>134099</v>
      </c>
      <c r="D2686">
        <v>848574.67</v>
      </c>
    </row>
    <row r="2687" spans="1:4">
      <c r="A2687" s="4">
        <v>41106.590277777781</v>
      </c>
      <c r="B2687">
        <v>6.28</v>
      </c>
      <c r="C2687">
        <v>48601</v>
      </c>
      <c r="D2687">
        <v>306282.33</v>
      </c>
    </row>
    <row r="2688" spans="1:4">
      <c r="A2688" s="4">
        <v>41106.597222222219</v>
      </c>
      <c r="B2688">
        <v>6.29</v>
      </c>
      <c r="C2688">
        <v>101401</v>
      </c>
      <c r="D2688">
        <v>636013.25</v>
      </c>
    </row>
    <row r="2689" spans="1:4">
      <c r="A2689" s="4">
        <v>41106.604166666664</v>
      </c>
      <c r="B2689">
        <v>6.26</v>
      </c>
      <c r="C2689">
        <v>97823</v>
      </c>
      <c r="D2689">
        <v>612605.75</v>
      </c>
    </row>
    <row r="2690" spans="1:4">
      <c r="A2690" s="4">
        <v>41106.611111111109</v>
      </c>
      <c r="B2690">
        <v>6.26</v>
      </c>
      <c r="C2690">
        <v>95002</v>
      </c>
      <c r="D2690">
        <v>594276.5</v>
      </c>
    </row>
    <row r="2691" spans="1:4">
      <c r="A2691" s="4">
        <v>41106.618055555555</v>
      </c>
      <c r="B2691">
        <v>6.25</v>
      </c>
      <c r="C2691">
        <v>142890</v>
      </c>
      <c r="D2691">
        <v>894514.07</v>
      </c>
    </row>
    <row r="2692" spans="1:4">
      <c r="A2692" s="4">
        <v>41106.625</v>
      </c>
      <c r="B2692">
        <v>6.24</v>
      </c>
      <c r="C2692">
        <v>245361</v>
      </c>
      <c r="D2692">
        <v>1533325.64</v>
      </c>
    </row>
    <row r="2693" spans="1:4">
      <c r="A2693" s="4">
        <v>41107.402777777781</v>
      </c>
      <c r="B2693">
        <v>6.25</v>
      </c>
      <c r="C2693">
        <v>129900</v>
      </c>
      <c r="D2693">
        <v>815019</v>
      </c>
    </row>
    <row r="2694" spans="1:4">
      <c r="A2694" s="4">
        <v>41107.409722222219</v>
      </c>
      <c r="B2694">
        <v>6.27</v>
      </c>
      <c r="C2694">
        <v>115401</v>
      </c>
      <c r="D2694">
        <v>723844.27</v>
      </c>
    </row>
    <row r="2695" spans="1:4">
      <c r="A2695" s="4">
        <v>41107.416666666664</v>
      </c>
      <c r="B2695">
        <v>6.28</v>
      </c>
      <c r="C2695">
        <v>76201</v>
      </c>
      <c r="D2695">
        <v>478452.27</v>
      </c>
    </row>
    <row r="2696" spans="1:4">
      <c r="A2696" s="4">
        <v>41107.423611111109</v>
      </c>
      <c r="B2696">
        <v>6.27</v>
      </c>
      <c r="C2696">
        <v>42700</v>
      </c>
      <c r="D2696">
        <v>267900</v>
      </c>
    </row>
    <row r="2697" spans="1:4">
      <c r="A2697" s="4">
        <v>41107.430555555555</v>
      </c>
      <c r="B2697">
        <v>6.28</v>
      </c>
      <c r="C2697">
        <v>26500</v>
      </c>
      <c r="D2697">
        <v>166373</v>
      </c>
    </row>
    <row r="2698" spans="1:4">
      <c r="A2698" s="4">
        <v>41107.4375</v>
      </c>
      <c r="B2698">
        <v>6.28</v>
      </c>
      <c r="C2698">
        <v>37000</v>
      </c>
      <c r="D2698">
        <v>232293</v>
      </c>
    </row>
    <row r="2699" spans="1:4">
      <c r="A2699" s="4">
        <v>41107.444444444445</v>
      </c>
      <c r="B2699">
        <v>6.27</v>
      </c>
      <c r="C2699">
        <v>68800</v>
      </c>
      <c r="D2699">
        <v>431305.49</v>
      </c>
    </row>
    <row r="2700" spans="1:4">
      <c r="A2700" s="4">
        <v>41107.451388888891</v>
      </c>
      <c r="B2700">
        <v>6.27</v>
      </c>
      <c r="C2700">
        <v>52800</v>
      </c>
      <c r="D2700">
        <v>331204</v>
      </c>
    </row>
    <row r="2701" spans="1:4">
      <c r="A2701" s="4">
        <v>41107.458333333336</v>
      </c>
      <c r="B2701">
        <v>6.28</v>
      </c>
      <c r="C2701">
        <v>103558</v>
      </c>
      <c r="D2701">
        <v>650025.66</v>
      </c>
    </row>
    <row r="2702" spans="1:4">
      <c r="A2702" s="4">
        <v>41107.465277777781</v>
      </c>
      <c r="B2702">
        <v>6.28</v>
      </c>
      <c r="C2702">
        <v>80500</v>
      </c>
      <c r="D2702">
        <v>506098.98</v>
      </c>
    </row>
    <row r="2703" spans="1:4">
      <c r="A2703" s="4">
        <v>41107.472222222219</v>
      </c>
      <c r="B2703">
        <v>6.3</v>
      </c>
      <c r="C2703">
        <v>62071</v>
      </c>
      <c r="D2703">
        <v>390715.39</v>
      </c>
    </row>
    <row r="2704" spans="1:4">
      <c r="A2704" s="4">
        <v>41107.479166666664</v>
      </c>
      <c r="B2704">
        <v>6.3</v>
      </c>
      <c r="C2704">
        <v>44809</v>
      </c>
      <c r="D2704">
        <v>282170.61</v>
      </c>
    </row>
    <row r="2705" spans="1:4">
      <c r="A2705" s="4">
        <v>41107.548611111109</v>
      </c>
      <c r="B2705">
        <v>6.3</v>
      </c>
      <c r="C2705">
        <v>27100</v>
      </c>
      <c r="D2705">
        <v>170767</v>
      </c>
    </row>
    <row r="2706" spans="1:4">
      <c r="A2706" s="4">
        <v>41107.555555555555</v>
      </c>
      <c r="B2706">
        <v>6.29</v>
      </c>
      <c r="C2706">
        <v>18840</v>
      </c>
      <c r="D2706">
        <v>118612</v>
      </c>
    </row>
    <row r="2707" spans="1:4">
      <c r="A2707" s="4">
        <v>41107.5625</v>
      </c>
      <c r="B2707">
        <v>6.28</v>
      </c>
      <c r="C2707">
        <v>54500</v>
      </c>
      <c r="D2707">
        <v>342220</v>
      </c>
    </row>
    <row r="2708" spans="1:4">
      <c r="A2708" s="4">
        <v>41107.569444444445</v>
      </c>
      <c r="B2708">
        <v>6.28</v>
      </c>
      <c r="C2708">
        <v>11600</v>
      </c>
      <c r="D2708">
        <v>72822</v>
      </c>
    </row>
    <row r="2709" spans="1:4">
      <c r="A2709" s="4">
        <v>41107.576388888891</v>
      </c>
      <c r="B2709">
        <v>6.29</v>
      </c>
      <c r="C2709">
        <v>43361</v>
      </c>
      <c r="D2709">
        <v>272523.08</v>
      </c>
    </row>
    <row r="2710" spans="1:4">
      <c r="A2710" s="4">
        <v>41107.583333333336</v>
      </c>
      <c r="B2710">
        <v>6.28</v>
      </c>
      <c r="C2710">
        <v>29539</v>
      </c>
      <c r="D2710">
        <v>185499.92</v>
      </c>
    </row>
    <row r="2711" spans="1:4">
      <c r="A2711" s="4">
        <v>41107.590277777781</v>
      </c>
      <c r="B2711">
        <v>6.29</v>
      </c>
      <c r="C2711">
        <v>39660</v>
      </c>
      <c r="D2711">
        <v>249058.8</v>
      </c>
    </row>
    <row r="2712" spans="1:4">
      <c r="A2712" s="4">
        <v>41107.597222222219</v>
      </c>
      <c r="B2712">
        <v>6.29</v>
      </c>
      <c r="C2712">
        <v>19900</v>
      </c>
      <c r="D2712">
        <v>124997</v>
      </c>
    </row>
    <row r="2713" spans="1:4">
      <c r="A2713" s="4">
        <v>41107.604166666664</v>
      </c>
      <c r="B2713">
        <v>6.28</v>
      </c>
      <c r="C2713">
        <v>95200</v>
      </c>
      <c r="D2713">
        <v>597605</v>
      </c>
    </row>
    <row r="2714" spans="1:4">
      <c r="A2714" s="4">
        <v>41107.611111111109</v>
      </c>
      <c r="B2714">
        <v>6.28</v>
      </c>
      <c r="C2714">
        <v>34600</v>
      </c>
      <c r="D2714">
        <v>217449</v>
      </c>
    </row>
    <row r="2715" spans="1:4">
      <c r="A2715" s="4">
        <v>41107.618055555555</v>
      </c>
      <c r="B2715">
        <v>6.29</v>
      </c>
      <c r="C2715">
        <v>89400</v>
      </c>
      <c r="D2715">
        <v>563719</v>
      </c>
    </row>
    <row r="2716" spans="1:4">
      <c r="A2716" s="4">
        <v>41107.625</v>
      </c>
      <c r="B2716">
        <v>6.29</v>
      </c>
      <c r="C2716">
        <v>67802</v>
      </c>
      <c r="D2716">
        <v>426409.56</v>
      </c>
    </row>
    <row r="2717" spans="1:4">
      <c r="A2717" s="4">
        <v>41108.402777777781</v>
      </c>
      <c r="B2717">
        <v>6.3</v>
      </c>
      <c r="C2717">
        <v>33042</v>
      </c>
      <c r="D2717">
        <v>208528.6</v>
      </c>
    </row>
    <row r="2718" spans="1:4">
      <c r="A2718" s="4">
        <v>41108.409722222219</v>
      </c>
      <c r="B2718">
        <v>6.3</v>
      </c>
      <c r="C2718">
        <v>65754</v>
      </c>
      <c r="D2718">
        <v>414403.24</v>
      </c>
    </row>
    <row r="2719" spans="1:4">
      <c r="A2719" s="4">
        <v>41108.416666666664</v>
      </c>
      <c r="B2719">
        <v>6.26</v>
      </c>
      <c r="C2719">
        <v>35104</v>
      </c>
      <c r="D2719">
        <v>220298.16</v>
      </c>
    </row>
    <row r="2720" spans="1:4">
      <c r="A2720" s="4">
        <v>41108.423611111109</v>
      </c>
      <c r="B2720">
        <v>6.26</v>
      </c>
      <c r="C2720">
        <v>65460</v>
      </c>
      <c r="D2720">
        <v>409555</v>
      </c>
    </row>
    <row r="2721" spans="1:4">
      <c r="A2721" s="4">
        <v>41108.430555555555</v>
      </c>
      <c r="B2721">
        <v>6.28</v>
      </c>
      <c r="C2721">
        <v>57106</v>
      </c>
      <c r="D2721">
        <v>357915.5</v>
      </c>
    </row>
    <row r="2722" spans="1:4">
      <c r="A2722" s="4">
        <v>41108.4375</v>
      </c>
      <c r="B2722">
        <v>6.3</v>
      </c>
      <c r="C2722">
        <v>65758</v>
      </c>
      <c r="D2722">
        <v>413118.66</v>
      </c>
    </row>
    <row r="2723" spans="1:4">
      <c r="A2723" s="4">
        <v>41108.444444444445</v>
      </c>
      <c r="B2723">
        <v>6.28</v>
      </c>
      <c r="C2723">
        <v>56600</v>
      </c>
      <c r="D2723">
        <v>356335</v>
      </c>
    </row>
    <row r="2724" spans="1:4">
      <c r="A2724" s="4">
        <v>41108.451388888891</v>
      </c>
      <c r="B2724">
        <v>6.29</v>
      </c>
      <c r="C2724">
        <v>20100</v>
      </c>
      <c r="D2724">
        <v>126269</v>
      </c>
    </row>
    <row r="2725" spans="1:4">
      <c r="A2725" s="4">
        <v>41108.458333333336</v>
      </c>
      <c r="B2725">
        <v>6.28</v>
      </c>
      <c r="C2725">
        <v>63700</v>
      </c>
      <c r="D2725">
        <v>400074</v>
      </c>
    </row>
    <row r="2726" spans="1:4">
      <c r="A2726" s="4">
        <v>41108.465277777781</v>
      </c>
      <c r="B2726">
        <v>6.3</v>
      </c>
      <c r="C2726">
        <v>136178</v>
      </c>
      <c r="D2726">
        <v>857274.62</v>
      </c>
    </row>
    <row r="2727" spans="1:4">
      <c r="A2727" s="4">
        <v>41108.472222222219</v>
      </c>
      <c r="B2727">
        <v>6.32</v>
      </c>
      <c r="C2727">
        <v>116504</v>
      </c>
      <c r="D2727">
        <v>736026.19</v>
      </c>
    </row>
    <row r="2728" spans="1:4">
      <c r="A2728" s="4">
        <v>41108.479166666664</v>
      </c>
      <c r="B2728">
        <v>6.33</v>
      </c>
      <c r="C2728">
        <v>41300</v>
      </c>
      <c r="D2728">
        <v>261265</v>
      </c>
    </row>
    <row r="2729" spans="1:4">
      <c r="A2729" s="4">
        <v>41108.548611111109</v>
      </c>
      <c r="B2729">
        <v>6.34</v>
      </c>
      <c r="C2729">
        <v>46651</v>
      </c>
      <c r="D2729">
        <v>295072.51</v>
      </c>
    </row>
    <row r="2730" spans="1:4">
      <c r="A2730" s="4">
        <v>41108.555555555555</v>
      </c>
      <c r="B2730">
        <v>6.31</v>
      </c>
      <c r="C2730">
        <v>27249</v>
      </c>
      <c r="D2730">
        <v>172208.16</v>
      </c>
    </row>
    <row r="2731" spans="1:4">
      <c r="A2731" s="4">
        <v>41108.5625</v>
      </c>
      <c r="B2731">
        <v>6.29</v>
      </c>
      <c r="C2731">
        <v>75933</v>
      </c>
      <c r="D2731">
        <v>477565.95</v>
      </c>
    </row>
    <row r="2732" spans="1:4">
      <c r="A2732" s="4">
        <v>41108.569444444445</v>
      </c>
      <c r="B2732">
        <v>6.27</v>
      </c>
      <c r="C2732">
        <v>87267</v>
      </c>
      <c r="D2732">
        <v>547262.09</v>
      </c>
    </row>
    <row r="2733" spans="1:4">
      <c r="A2733" s="4">
        <v>41108.576388888891</v>
      </c>
      <c r="B2733">
        <v>6.24</v>
      </c>
      <c r="C2733">
        <v>166800</v>
      </c>
      <c r="D2733">
        <v>1042335.67</v>
      </c>
    </row>
    <row r="2734" spans="1:4">
      <c r="A2734" s="4">
        <v>41108.583333333336</v>
      </c>
      <c r="B2734">
        <v>6.29</v>
      </c>
      <c r="C2734">
        <v>49497</v>
      </c>
      <c r="D2734">
        <v>309945.62</v>
      </c>
    </row>
    <row r="2735" spans="1:4">
      <c r="A2735" s="4">
        <v>41108.590277777781</v>
      </c>
      <c r="B2735">
        <v>6.27</v>
      </c>
      <c r="C2735">
        <v>25755</v>
      </c>
      <c r="D2735">
        <v>161366.20000000001</v>
      </c>
    </row>
    <row r="2736" spans="1:4">
      <c r="A2736" s="4">
        <v>41108.597222222219</v>
      </c>
      <c r="B2736">
        <v>6.27</v>
      </c>
      <c r="C2736">
        <v>50600</v>
      </c>
      <c r="D2736">
        <v>317727</v>
      </c>
    </row>
    <row r="2737" spans="1:4">
      <c r="A2737" s="4">
        <v>41108.604166666664</v>
      </c>
      <c r="B2737">
        <v>6.31</v>
      </c>
      <c r="C2737">
        <v>130455</v>
      </c>
      <c r="D2737">
        <v>820565.4</v>
      </c>
    </row>
    <row r="2738" spans="1:4">
      <c r="A2738" s="4">
        <v>41108.611111111109</v>
      </c>
      <c r="B2738">
        <v>6.32</v>
      </c>
      <c r="C2738">
        <v>63358</v>
      </c>
      <c r="D2738">
        <v>400241.98</v>
      </c>
    </row>
    <row r="2739" spans="1:4">
      <c r="A2739" s="4">
        <v>41108.618055555555</v>
      </c>
      <c r="B2739">
        <v>6.33</v>
      </c>
      <c r="C2739">
        <v>73700</v>
      </c>
      <c r="D2739">
        <v>465837.23</v>
      </c>
    </row>
    <row r="2740" spans="1:4">
      <c r="A2740" s="4">
        <v>41108.625</v>
      </c>
      <c r="B2740">
        <v>6.31</v>
      </c>
      <c r="C2740">
        <v>147600</v>
      </c>
      <c r="D2740">
        <v>932429</v>
      </c>
    </row>
    <row r="2741" spans="1:4">
      <c r="A2741" s="4">
        <v>41109.402777777781</v>
      </c>
      <c r="B2741">
        <v>6.35</v>
      </c>
      <c r="C2741">
        <v>163664</v>
      </c>
      <c r="D2741">
        <v>1037524.18</v>
      </c>
    </row>
    <row r="2742" spans="1:4">
      <c r="A2742" s="4">
        <v>41109.409722222219</v>
      </c>
      <c r="B2742">
        <v>6.33</v>
      </c>
      <c r="C2742">
        <v>102419</v>
      </c>
      <c r="D2742">
        <v>650425.43999999994</v>
      </c>
    </row>
    <row r="2743" spans="1:4">
      <c r="A2743" s="4">
        <v>41109.416666666664</v>
      </c>
      <c r="B2743">
        <v>6.34</v>
      </c>
      <c r="C2743">
        <v>82466</v>
      </c>
      <c r="D2743">
        <v>523046.37</v>
      </c>
    </row>
    <row r="2744" spans="1:4">
      <c r="A2744" s="4">
        <v>41109.423611111109</v>
      </c>
      <c r="B2744">
        <v>6.33</v>
      </c>
      <c r="C2744">
        <v>92837</v>
      </c>
      <c r="D2744">
        <v>588552.18000000005</v>
      </c>
    </row>
    <row r="2745" spans="1:4">
      <c r="A2745" s="4">
        <v>41109.430555555555</v>
      </c>
      <c r="B2745">
        <v>6.34</v>
      </c>
      <c r="C2745">
        <v>28200</v>
      </c>
      <c r="D2745">
        <v>178868</v>
      </c>
    </row>
    <row r="2746" spans="1:4">
      <c r="A2746" s="4">
        <v>41109.4375</v>
      </c>
      <c r="B2746">
        <v>6.37</v>
      </c>
      <c r="C2746">
        <v>89285</v>
      </c>
      <c r="D2746">
        <v>567580.17000000004</v>
      </c>
    </row>
    <row r="2747" spans="1:4">
      <c r="A2747" s="4">
        <v>41109.444444444445</v>
      </c>
      <c r="B2747">
        <v>6.36</v>
      </c>
      <c r="C2747">
        <v>104932</v>
      </c>
      <c r="D2747">
        <v>667453.21</v>
      </c>
    </row>
    <row r="2748" spans="1:4">
      <c r="A2748" s="4">
        <v>41109.451388888891</v>
      </c>
      <c r="B2748">
        <v>6.39</v>
      </c>
      <c r="C2748">
        <v>277307</v>
      </c>
      <c r="D2748">
        <v>1771523.13</v>
      </c>
    </row>
    <row r="2749" spans="1:4">
      <c r="A2749" s="4">
        <v>41109.458333333336</v>
      </c>
      <c r="B2749">
        <v>6.4</v>
      </c>
      <c r="C2749">
        <v>200941</v>
      </c>
      <c r="D2749">
        <v>1287720.6000000001</v>
      </c>
    </row>
    <row r="2750" spans="1:4">
      <c r="A2750" s="4">
        <v>41109.465277777781</v>
      </c>
      <c r="B2750">
        <v>6.4</v>
      </c>
      <c r="C2750">
        <v>117649</v>
      </c>
      <c r="D2750">
        <v>753103.6</v>
      </c>
    </row>
    <row r="2751" spans="1:4">
      <c r="A2751" s="4">
        <v>41109.472222222219</v>
      </c>
      <c r="B2751">
        <v>6.4</v>
      </c>
      <c r="C2751">
        <v>136020</v>
      </c>
      <c r="D2751">
        <v>871239</v>
      </c>
    </row>
    <row r="2752" spans="1:4">
      <c r="A2752" s="4">
        <v>41109.479166666664</v>
      </c>
      <c r="B2752">
        <v>6.39</v>
      </c>
      <c r="C2752">
        <v>170131</v>
      </c>
      <c r="D2752">
        <v>1088500.71</v>
      </c>
    </row>
    <row r="2753" spans="1:4">
      <c r="A2753" s="4">
        <v>41109.548611111109</v>
      </c>
      <c r="B2753">
        <v>6.43</v>
      </c>
      <c r="C2753">
        <v>109946</v>
      </c>
      <c r="D2753">
        <v>705246.27</v>
      </c>
    </row>
    <row r="2754" spans="1:4">
      <c r="A2754" s="4">
        <v>41109.555555555555</v>
      </c>
      <c r="B2754">
        <v>6.39</v>
      </c>
      <c r="C2754">
        <v>80731</v>
      </c>
      <c r="D2754">
        <v>518226.74</v>
      </c>
    </row>
    <row r="2755" spans="1:4">
      <c r="A2755" s="4">
        <v>41109.5625</v>
      </c>
      <c r="B2755">
        <v>6.39</v>
      </c>
      <c r="C2755">
        <v>75038</v>
      </c>
      <c r="D2755">
        <v>480685.82</v>
      </c>
    </row>
    <row r="2756" spans="1:4">
      <c r="A2756" s="4">
        <v>41109.569444444445</v>
      </c>
      <c r="B2756">
        <v>6.42</v>
      </c>
      <c r="C2756">
        <v>56123</v>
      </c>
      <c r="D2756">
        <v>359288.19</v>
      </c>
    </row>
    <row r="2757" spans="1:4">
      <c r="A2757" s="4">
        <v>41109.576388888891</v>
      </c>
      <c r="B2757">
        <v>6.41</v>
      </c>
      <c r="C2757">
        <v>50837</v>
      </c>
      <c r="D2757">
        <v>325783.82</v>
      </c>
    </row>
    <row r="2758" spans="1:4">
      <c r="A2758" s="4">
        <v>41109.583333333336</v>
      </c>
      <c r="B2758">
        <v>6.42</v>
      </c>
      <c r="C2758">
        <v>56169</v>
      </c>
      <c r="D2758">
        <v>359963.62</v>
      </c>
    </row>
    <row r="2759" spans="1:4">
      <c r="A2759" s="4">
        <v>41109.590277777781</v>
      </c>
      <c r="B2759">
        <v>6.42</v>
      </c>
      <c r="C2759">
        <v>105025</v>
      </c>
      <c r="D2759">
        <v>673843.25</v>
      </c>
    </row>
    <row r="2760" spans="1:4">
      <c r="A2760" s="4">
        <v>41109.597222222219</v>
      </c>
      <c r="B2760">
        <v>6.42</v>
      </c>
      <c r="C2760">
        <v>73559</v>
      </c>
      <c r="D2760">
        <v>472100.19</v>
      </c>
    </row>
    <row r="2761" spans="1:4">
      <c r="A2761" s="4">
        <v>41109.604166666664</v>
      </c>
      <c r="B2761">
        <v>6.42</v>
      </c>
      <c r="C2761">
        <v>153519</v>
      </c>
      <c r="D2761">
        <v>986123.76</v>
      </c>
    </row>
    <row r="2762" spans="1:4">
      <c r="A2762" s="4">
        <v>41109.611111111109</v>
      </c>
      <c r="B2762">
        <v>6.4</v>
      </c>
      <c r="C2762">
        <v>109181</v>
      </c>
      <c r="D2762">
        <v>699767.32</v>
      </c>
    </row>
    <row r="2763" spans="1:4">
      <c r="A2763" s="4">
        <v>41109.618055555555</v>
      </c>
      <c r="B2763">
        <v>6.39</v>
      </c>
      <c r="C2763">
        <v>127723</v>
      </c>
      <c r="D2763">
        <v>816735.05</v>
      </c>
    </row>
    <row r="2764" spans="1:4">
      <c r="A2764" s="4">
        <v>41109.625</v>
      </c>
      <c r="B2764">
        <v>6.39</v>
      </c>
      <c r="C2764">
        <v>130986</v>
      </c>
      <c r="D2764">
        <v>837284.54</v>
      </c>
    </row>
    <row r="2765" spans="1:4">
      <c r="A2765" s="4">
        <v>41110.402777777781</v>
      </c>
      <c r="B2765">
        <v>6.39</v>
      </c>
      <c r="C2765">
        <v>93277</v>
      </c>
      <c r="D2765">
        <v>594895.04</v>
      </c>
    </row>
    <row r="2766" spans="1:4">
      <c r="A2766" s="4">
        <v>41110.409722222219</v>
      </c>
      <c r="B2766">
        <v>6.39</v>
      </c>
      <c r="C2766">
        <v>89566</v>
      </c>
      <c r="D2766">
        <v>571848.07999999996</v>
      </c>
    </row>
    <row r="2767" spans="1:4">
      <c r="A2767" s="4">
        <v>41110.416666666664</v>
      </c>
      <c r="B2767">
        <v>6.41</v>
      </c>
      <c r="C2767">
        <v>81011</v>
      </c>
      <c r="D2767">
        <v>518192.84</v>
      </c>
    </row>
    <row r="2768" spans="1:4">
      <c r="A2768" s="4">
        <v>41110.423611111109</v>
      </c>
      <c r="B2768">
        <v>6.41</v>
      </c>
      <c r="C2768">
        <v>75831</v>
      </c>
      <c r="D2768">
        <v>486371.26</v>
      </c>
    </row>
    <row r="2769" spans="1:4">
      <c r="A2769" s="4">
        <v>41110.430555555555</v>
      </c>
      <c r="B2769">
        <v>6.4</v>
      </c>
      <c r="C2769">
        <v>54917</v>
      </c>
      <c r="D2769">
        <v>351609.86</v>
      </c>
    </row>
    <row r="2770" spans="1:4">
      <c r="A2770" s="4">
        <v>41110.4375</v>
      </c>
      <c r="B2770">
        <v>6.37</v>
      </c>
      <c r="C2770">
        <v>52265</v>
      </c>
      <c r="D2770">
        <v>333783.25</v>
      </c>
    </row>
    <row r="2771" spans="1:4">
      <c r="A2771" s="4">
        <v>41110.444444444445</v>
      </c>
      <c r="B2771">
        <v>6.39</v>
      </c>
      <c r="C2771">
        <v>42515</v>
      </c>
      <c r="D2771">
        <v>271823.65000000002</v>
      </c>
    </row>
    <row r="2772" spans="1:4">
      <c r="A2772" s="4">
        <v>41110.451388888891</v>
      </c>
      <c r="B2772">
        <v>6.37</v>
      </c>
      <c r="C2772">
        <v>44185</v>
      </c>
      <c r="D2772">
        <v>281876.34999999998</v>
      </c>
    </row>
    <row r="2773" spans="1:4">
      <c r="A2773" s="4">
        <v>41110.458333333336</v>
      </c>
      <c r="B2773">
        <v>6.37</v>
      </c>
      <c r="C2773">
        <v>60088</v>
      </c>
      <c r="D2773">
        <v>382799.73</v>
      </c>
    </row>
    <row r="2774" spans="1:4">
      <c r="A2774" s="4">
        <v>41110.465277777781</v>
      </c>
      <c r="B2774">
        <v>6.39</v>
      </c>
      <c r="C2774">
        <v>32288</v>
      </c>
      <c r="D2774">
        <v>206388.22</v>
      </c>
    </row>
    <row r="2775" spans="1:4">
      <c r="A2775" s="4">
        <v>41110.472222222219</v>
      </c>
      <c r="B2775">
        <v>6.37</v>
      </c>
      <c r="C2775">
        <v>10981</v>
      </c>
      <c r="D2775">
        <v>70080.39</v>
      </c>
    </row>
    <row r="2776" spans="1:4">
      <c r="A2776" s="4">
        <v>41110.479166666664</v>
      </c>
      <c r="B2776">
        <v>6.38</v>
      </c>
      <c r="C2776">
        <v>31016</v>
      </c>
      <c r="D2776">
        <v>197780.92</v>
      </c>
    </row>
    <row r="2777" spans="1:4">
      <c r="A2777" s="4">
        <v>41110.548611111109</v>
      </c>
      <c r="B2777">
        <v>6.36</v>
      </c>
      <c r="C2777">
        <v>62188</v>
      </c>
      <c r="D2777">
        <v>396169.47</v>
      </c>
    </row>
    <row r="2778" spans="1:4">
      <c r="A2778" s="4">
        <v>41110.555555555555</v>
      </c>
      <c r="B2778">
        <v>6.36</v>
      </c>
      <c r="C2778">
        <v>69538</v>
      </c>
      <c r="D2778">
        <v>442088.06</v>
      </c>
    </row>
    <row r="2779" spans="1:4">
      <c r="A2779" s="4">
        <v>41110.5625</v>
      </c>
      <c r="B2779">
        <v>6.35</v>
      </c>
      <c r="C2779">
        <v>68798</v>
      </c>
      <c r="D2779">
        <v>437404.27</v>
      </c>
    </row>
    <row r="2780" spans="1:4">
      <c r="A2780" s="4">
        <v>41110.569444444445</v>
      </c>
      <c r="B2780">
        <v>6.35</v>
      </c>
      <c r="C2780">
        <v>84157</v>
      </c>
      <c r="D2780">
        <v>534609.12</v>
      </c>
    </row>
    <row r="2781" spans="1:4">
      <c r="A2781" s="4">
        <v>41110.576388888891</v>
      </c>
      <c r="B2781">
        <v>6.36</v>
      </c>
      <c r="C2781">
        <v>80352</v>
      </c>
      <c r="D2781">
        <v>511175.82</v>
      </c>
    </row>
    <row r="2782" spans="1:4">
      <c r="A2782" s="4">
        <v>41110.583333333336</v>
      </c>
      <c r="B2782">
        <v>6.36</v>
      </c>
      <c r="C2782">
        <v>92274</v>
      </c>
      <c r="D2782">
        <v>587911.64</v>
      </c>
    </row>
    <row r="2783" spans="1:4">
      <c r="A2783" s="4">
        <v>41110.590277777781</v>
      </c>
      <c r="B2783">
        <v>6.35</v>
      </c>
      <c r="C2783">
        <v>69015</v>
      </c>
      <c r="D2783">
        <v>438999.3</v>
      </c>
    </row>
    <row r="2784" spans="1:4">
      <c r="A2784" s="4">
        <v>41110.597222222219</v>
      </c>
      <c r="B2784">
        <v>6.38</v>
      </c>
      <c r="C2784">
        <v>102689</v>
      </c>
      <c r="D2784">
        <v>653225.65</v>
      </c>
    </row>
    <row r="2785" spans="1:4">
      <c r="A2785" s="4">
        <v>41110.604166666664</v>
      </c>
      <c r="B2785">
        <v>6.38</v>
      </c>
      <c r="C2785">
        <v>99780</v>
      </c>
      <c r="D2785">
        <v>636982.44999999995</v>
      </c>
    </row>
    <row r="2786" spans="1:4">
      <c r="A2786" s="4">
        <v>41110.611111111109</v>
      </c>
      <c r="B2786">
        <v>6.37</v>
      </c>
      <c r="C2786">
        <v>51450</v>
      </c>
      <c r="D2786">
        <v>328269.5</v>
      </c>
    </row>
    <row r="2787" spans="1:4">
      <c r="A2787" s="4">
        <v>41110.618055555555</v>
      </c>
      <c r="B2787">
        <v>6.36</v>
      </c>
      <c r="C2787">
        <v>100551</v>
      </c>
      <c r="D2787">
        <v>639747.19999999995</v>
      </c>
    </row>
    <row r="2788" spans="1:4">
      <c r="A2788" s="4">
        <v>41110.625</v>
      </c>
      <c r="B2788">
        <v>6.35</v>
      </c>
      <c r="C2788">
        <v>213706</v>
      </c>
      <c r="D2788">
        <v>1359136.77</v>
      </c>
    </row>
    <row r="2789" spans="1:4">
      <c r="A2789" s="4">
        <v>41113.402777777781</v>
      </c>
      <c r="B2789">
        <v>6.31</v>
      </c>
      <c r="C2789">
        <v>144731</v>
      </c>
      <c r="D2789">
        <v>912451.71</v>
      </c>
    </row>
    <row r="2790" spans="1:4">
      <c r="A2790" s="4">
        <v>41113.409722222219</v>
      </c>
      <c r="B2790">
        <v>6.3</v>
      </c>
      <c r="C2790">
        <v>75000</v>
      </c>
      <c r="D2790">
        <v>473308</v>
      </c>
    </row>
    <row r="2791" spans="1:4">
      <c r="A2791" s="4">
        <v>41113.416666666664</v>
      </c>
      <c r="B2791">
        <v>6.27</v>
      </c>
      <c r="C2791">
        <v>189369</v>
      </c>
      <c r="D2791">
        <v>1190691.6100000001</v>
      </c>
    </row>
    <row r="2792" spans="1:4">
      <c r="A2792" s="4">
        <v>41113.423611111109</v>
      </c>
      <c r="B2792">
        <v>6.26</v>
      </c>
      <c r="C2792">
        <v>117659</v>
      </c>
      <c r="D2792">
        <v>735568.71</v>
      </c>
    </row>
    <row r="2793" spans="1:4">
      <c r="A2793" s="4">
        <v>41113.430555555555</v>
      </c>
      <c r="B2793">
        <v>6.25</v>
      </c>
      <c r="C2793">
        <v>113702</v>
      </c>
      <c r="D2793">
        <v>709814.32</v>
      </c>
    </row>
    <row r="2794" spans="1:4">
      <c r="A2794" s="4">
        <v>41113.4375</v>
      </c>
      <c r="B2794">
        <v>6.25</v>
      </c>
      <c r="C2794">
        <v>186922</v>
      </c>
      <c r="D2794">
        <v>1163204.3500000001</v>
      </c>
    </row>
    <row r="2795" spans="1:4">
      <c r="A2795" s="4">
        <v>41113.444444444445</v>
      </c>
      <c r="B2795">
        <v>6.22</v>
      </c>
      <c r="C2795">
        <v>101968</v>
      </c>
      <c r="D2795">
        <v>635974.66</v>
      </c>
    </row>
    <row r="2796" spans="1:4">
      <c r="A2796" s="4">
        <v>41113.451388888891</v>
      </c>
      <c r="B2796">
        <v>6.21</v>
      </c>
      <c r="C2796">
        <v>96115</v>
      </c>
      <c r="D2796">
        <v>598449.59</v>
      </c>
    </row>
    <row r="2797" spans="1:4">
      <c r="A2797" s="4">
        <v>41113.458333333336</v>
      </c>
      <c r="B2797">
        <v>6.22</v>
      </c>
      <c r="C2797">
        <v>34726</v>
      </c>
      <c r="D2797">
        <v>216360.57</v>
      </c>
    </row>
    <row r="2798" spans="1:4">
      <c r="A2798" s="4">
        <v>41113.465277777781</v>
      </c>
      <c r="B2798">
        <v>6.22</v>
      </c>
      <c r="C2798">
        <v>23137</v>
      </c>
      <c r="D2798">
        <v>143936.14000000001</v>
      </c>
    </row>
    <row r="2799" spans="1:4">
      <c r="A2799" s="4">
        <v>41113.472222222219</v>
      </c>
      <c r="B2799">
        <v>6.24</v>
      </c>
      <c r="C2799">
        <v>31230</v>
      </c>
      <c r="D2799">
        <v>194511.9</v>
      </c>
    </row>
    <row r="2800" spans="1:4">
      <c r="A2800" s="4">
        <v>41113.479166666664</v>
      </c>
      <c r="B2800">
        <v>6.23</v>
      </c>
      <c r="C2800">
        <v>37000</v>
      </c>
      <c r="D2800">
        <v>230603.1</v>
      </c>
    </row>
    <row r="2801" spans="1:4">
      <c r="A2801" s="4">
        <v>41113.548611111109</v>
      </c>
      <c r="B2801">
        <v>6.21</v>
      </c>
      <c r="C2801">
        <v>54930</v>
      </c>
      <c r="D2801">
        <v>341950.22</v>
      </c>
    </row>
    <row r="2802" spans="1:4">
      <c r="A2802" s="4">
        <v>41113.555555555555</v>
      </c>
      <c r="B2802">
        <v>6.22</v>
      </c>
      <c r="C2802">
        <v>41715</v>
      </c>
      <c r="D2802">
        <v>259061.92</v>
      </c>
    </row>
    <row r="2803" spans="1:4">
      <c r="A2803" s="4">
        <v>41113.5625</v>
      </c>
      <c r="B2803">
        <v>6.23</v>
      </c>
      <c r="C2803">
        <v>122115</v>
      </c>
      <c r="D2803">
        <v>762510.45</v>
      </c>
    </row>
    <row r="2804" spans="1:4">
      <c r="A2804" s="4">
        <v>41113.569444444445</v>
      </c>
      <c r="B2804">
        <v>6.25</v>
      </c>
      <c r="C2804">
        <v>27530</v>
      </c>
      <c r="D2804">
        <v>172311.32</v>
      </c>
    </row>
    <row r="2805" spans="1:4">
      <c r="A2805" s="4">
        <v>41113.576388888891</v>
      </c>
      <c r="B2805">
        <v>6.25</v>
      </c>
      <c r="C2805">
        <v>40860</v>
      </c>
      <c r="D2805">
        <v>255764</v>
      </c>
    </row>
    <row r="2806" spans="1:4">
      <c r="A2806" s="4">
        <v>41113.583333333336</v>
      </c>
      <c r="B2806">
        <v>6.25</v>
      </c>
      <c r="C2806">
        <v>23830</v>
      </c>
      <c r="D2806">
        <v>149010.5</v>
      </c>
    </row>
    <row r="2807" spans="1:4">
      <c r="A2807" s="4">
        <v>41113.590277777781</v>
      </c>
      <c r="B2807">
        <v>6.25</v>
      </c>
      <c r="C2807">
        <v>109328</v>
      </c>
      <c r="D2807">
        <v>682860.15</v>
      </c>
    </row>
    <row r="2808" spans="1:4">
      <c r="A2808" s="4">
        <v>41113.597222222219</v>
      </c>
      <c r="B2808">
        <v>6.25</v>
      </c>
      <c r="C2808">
        <v>81759</v>
      </c>
      <c r="D2808">
        <v>511049.75</v>
      </c>
    </row>
    <row r="2809" spans="1:4">
      <c r="A2809" s="4">
        <v>41113.604166666664</v>
      </c>
      <c r="B2809">
        <v>6.25</v>
      </c>
      <c r="C2809">
        <v>51240</v>
      </c>
      <c r="D2809">
        <v>320618</v>
      </c>
    </row>
    <row r="2810" spans="1:4">
      <c r="A2810" s="4">
        <v>41113.611111111109</v>
      </c>
      <c r="B2810">
        <v>6.25</v>
      </c>
      <c r="C2810">
        <v>239711</v>
      </c>
      <c r="D2810">
        <v>1495852.99</v>
      </c>
    </row>
    <row r="2811" spans="1:4">
      <c r="A2811" s="4">
        <v>41113.618055555555</v>
      </c>
      <c r="B2811">
        <v>6.24</v>
      </c>
      <c r="C2811">
        <v>55315</v>
      </c>
      <c r="D2811">
        <v>345558.45</v>
      </c>
    </row>
    <row r="2812" spans="1:4">
      <c r="A2812" s="4">
        <v>41113.625</v>
      </c>
      <c r="B2812">
        <v>6.23</v>
      </c>
      <c r="C2812">
        <v>75985</v>
      </c>
      <c r="D2812">
        <v>473529.55</v>
      </c>
    </row>
    <row r="2813" spans="1:4">
      <c r="A2813" s="4">
        <v>41114.402777777781</v>
      </c>
      <c r="B2813">
        <v>6.25</v>
      </c>
      <c r="C2813">
        <v>72769</v>
      </c>
      <c r="D2813">
        <v>453842.67</v>
      </c>
    </row>
    <row r="2814" spans="1:4">
      <c r="A2814" s="4">
        <v>41114.409722222219</v>
      </c>
      <c r="B2814">
        <v>6.23</v>
      </c>
      <c r="C2814">
        <v>90708</v>
      </c>
      <c r="D2814">
        <v>565768.84</v>
      </c>
    </row>
    <row r="2815" spans="1:4">
      <c r="A2815" s="4">
        <v>41114.416666666664</v>
      </c>
      <c r="B2815">
        <v>6.23</v>
      </c>
      <c r="C2815">
        <v>98456</v>
      </c>
      <c r="D2815">
        <v>614059.88</v>
      </c>
    </row>
    <row r="2816" spans="1:4">
      <c r="A2816" s="4">
        <v>41114.423611111109</v>
      </c>
      <c r="B2816">
        <v>6.23</v>
      </c>
      <c r="C2816">
        <v>34500</v>
      </c>
      <c r="D2816">
        <v>215083</v>
      </c>
    </row>
    <row r="2817" spans="1:4">
      <c r="A2817" s="4">
        <v>41114.430555555555</v>
      </c>
      <c r="B2817">
        <v>6.24</v>
      </c>
      <c r="C2817">
        <v>69900</v>
      </c>
      <c r="D2817">
        <v>435489.87</v>
      </c>
    </row>
    <row r="2818" spans="1:4">
      <c r="A2818" s="4">
        <v>41114.4375</v>
      </c>
      <c r="B2818">
        <v>6.24</v>
      </c>
      <c r="C2818">
        <v>39000</v>
      </c>
      <c r="D2818">
        <v>243379</v>
      </c>
    </row>
    <row r="2819" spans="1:4">
      <c r="A2819" s="4">
        <v>41114.444444444445</v>
      </c>
      <c r="B2819">
        <v>6.25</v>
      </c>
      <c r="C2819">
        <v>44320</v>
      </c>
      <c r="D2819">
        <v>276646.59999999998</v>
      </c>
    </row>
    <row r="2820" spans="1:4">
      <c r="A2820" s="4">
        <v>41114.451388888891</v>
      </c>
      <c r="B2820">
        <v>6.25</v>
      </c>
      <c r="C2820">
        <v>39700</v>
      </c>
      <c r="D2820">
        <v>248099</v>
      </c>
    </row>
    <row r="2821" spans="1:4">
      <c r="A2821" s="4">
        <v>41114.458333333336</v>
      </c>
      <c r="B2821">
        <v>6.24</v>
      </c>
      <c r="C2821">
        <v>13900</v>
      </c>
      <c r="D2821">
        <v>86806</v>
      </c>
    </row>
    <row r="2822" spans="1:4">
      <c r="A2822" s="4">
        <v>41114.465277777781</v>
      </c>
      <c r="B2822">
        <v>6.23</v>
      </c>
      <c r="C2822">
        <v>20000</v>
      </c>
      <c r="D2822">
        <v>124848</v>
      </c>
    </row>
    <row r="2823" spans="1:4">
      <c r="A2823" s="4">
        <v>41114.472222222219</v>
      </c>
      <c r="B2823">
        <v>6.25</v>
      </c>
      <c r="C2823">
        <v>35200</v>
      </c>
      <c r="D2823">
        <v>219805</v>
      </c>
    </row>
    <row r="2824" spans="1:4">
      <c r="A2824" s="4">
        <v>41114.479166666664</v>
      </c>
      <c r="B2824">
        <v>6.24</v>
      </c>
      <c r="C2824">
        <v>7806</v>
      </c>
      <c r="D2824">
        <v>48793.38</v>
      </c>
    </row>
    <row r="2825" spans="1:4">
      <c r="A2825" s="4">
        <v>41114.548611111109</v>
      </c>
      <c r="B2825">
        <v>6.25</v>
      </c>
      <c r="C2825">
        <v>64042</v>
      </c>
      <c r="D2825">
        <v>399636.78</v>
      </c>
    </row>
    <row r="2826" spans="1:4">
      <c r="A2826" s="4">
        <v>41114.555555555555</v>
      </c>
      <c r="B2826">
        <v>6.24</v>
      </c>
      <c r="C2826">
        <v>27906</v>
      </c>
      <c r="D2826">
        <v>174290.2</v>
      </c>
    </row>
    <row r="2827" spans="1:4">
      <c r="A2827" s="4">
        <v>41114.5625</v>
      </c>
      <c r="B2827">
        <v>6.26</v>
      </c>
      <c r="C2827">
        <v>81331</v>
      </c>
      <c r="D2827">
        <v>507865.08</v>
      </c>
    </row>
    <row r="2828" spans="1:4">
      <c r="A2828" s="4">
        <v>41114.569444444445</v>
      </c>
      <c r="B2828">
        <v>6.27</v>
      </c>
      <c r="C2828">
        <v>117757</v>
      </c>
      <c r="D2828">
        <v>738771.85</v>
      </c>
    </row>
    <row r="2829" spans="1:4">
      <c r="A2829" s="4">
        <v>41114.576388888891</v>
      </c>
      <c r="B2829">
        <v>6.27</v>
      </c>
      <c r="C2829">
        <v>139556</v>
      </c>
      <c r="D2829">
        <v>875012.5</v>
      </c>
    </row>
    <row r="2830" spans="1:4">
      <c r="A2830" s="4">
        <v>41114.583333333336</v>
      </c>
      <c r="B2830">
        <v>6.27</v>
      </c>
      <c r="C2830">
        <v>285327</v>
      </c>
      <c r="D2830">
        <v>1787535.02</v>
      </c>
    </row>
    <row r="2831" spans="1:4">
      <c r="A2831" s="4">
        <v>41114.590277777781</v>
      </c>
      <c r="B2831">
        <v>6.25</v>
      </c>
      <c r="C2831">
        <v>120968</v>
      </c>
      <c r="D2831">
        <v>756699.76</v>
      </c>
    </row>
    <row r="2832" spans="1:4">
      <c r="A2832" s="4">
        <v>41114.597222222219</v>
      </c>
      <c r="B2832">
        <v>6.24</v>
      </c>
      <c r="C2832">
        <v>156728</v>
      </c>
      <c r="D2832">
        <v>978670.7</v>
      </c>
    </row>
    <row r="2833" spans="1:4">
      <c r="A2833" s="4">
        <v>41114.604166666664</v>
      </c>
      <c r="B2833">
        <v>6.23</v>
      </c>
      <c r="C2833">
        <v>110147</v>
      </c>
      <c r="D2833">
        <v>686706.73</v>
      </c>
    </row>
    <row r="2834" spans="1:4">
      <c r="A2834" s="4">
        <v>41114.611111111109</v>
      </c>
      <c r="B2834">
        <v>6.23</v>
      </c>
      <c r="C2834">
        <v>75313</v>
      </c>
      <c r="D2834">
        <v>469290.39</v>
      </c>
    </row>
    <row r="2835" spans="1:4">
      <c r="A2835" s="4">
        <v>41114.618055555555</v>
      </c>
      <c r="B2835">
        <v>6.23</v>
      </c>
      <c r="C2835">
        <v>68603</v>
      </c>
      <c r="D2835">
        <v>427127.66</v>
      </c>
    </row>
    <row r="2836" spans="1:4">
      <c r="A2836" s="4">
        <v>41114.625</v>
      </c>
      <c r="B2836">
        <v>6.22</v>
      </c>
      <c r="C2836">
        <v>75694</v>
      </c>
      <c r="D2836">
        <v>471428.68</v>
      </c>
    </row>
    <row r="2837" spans="1:4">
      <c r="A2837" s="4">
        <v>41115.402777777781</v>
      </c>
      <c r="B2837">
        <v>6.25</v>
      </c>
      <c r="C2837">
        <v>52600</v>
      </c>
      <c r="D2837">
        <v>328242</v>
      </c>
    </row>
    <row r="2838" spans="1:4">
      <c r="A2838" s="4">
        <v>41115.409722222219</v>
      </c>
      <c r="B2838">
        <v>6.22</v>
      </c>
      <c r="C2838">
        <v>77488</v>
      </c>
      <c r="D2838">
        <v>484412.36</v>
      </c>
    </row>
    <row r="2839" spans="1:4">
      <c r="A2839" s="4">
        <v>41115.416666666664</v>
      </c>
      <c r="B2839">
        <v>6.23</v>
      </c>
      <c r="C2839">
        <v>45680</v>
      </c>
      <c r="D2839">
        <v>284364.40000000002</v>
      </c>
    </row>
    <row r="2840" spans="1:4">
      <c r="A2840" s="4">
        <v>41115.423611111109</v>
      </c>
      <c r="B2840">
        <v>6.22</v>
      </c>
      <c r="C2840">
        <v>57500</v>
      </c>
      <c r="D2840">
        <v>358162</v>
      </c>
    </row>
    <row r="2841" spans="1:4">
      <c r="A2841" s="4">
        <v>41115.430555555555</v>
      </c>
      <c r="B2841">
        <v>6.24</v>
      </c>
      <c r="C2841">
        <v>119119</v>
      </c>
      <c r="D2841">
        <v>742772.58</v>
      </c>
    </row>
    <row r="2842" spans="1:4">
      <c r="A2842" s="4">
        <v>41115.4375</v>
      </c>
      <c r="B2842">
        <v>6.23</v>
      </c>
      <c r="C2842">
        <v>33785</v>
      </c>
      <c r="D2842">
        <v>210757.35</v>
      </c>
    </row>
    <row r="2843" spans="1:4">
      <c r="A2843" s="4">
        <v>41115.444444444445</v>
      </c>
      <c r="B2843">
        <v>6.24</v>
      </c>
      <c r="C2843">
        <v>56329</v>
      </c>
      <c r="D2843">
        <v>351156.42</v>
      </c>
    </row>
    <row r="2844" spans="1:4">
      <c r="A2844" s="4">
        <v>41115.451388888891</v>
      </c>
      <c r="B2844">
        <v>6.24</v>
      </c>
      <c r="C2844">
        <v>11100</v>
      </c>
      <c r="D2844">
        <v>69188</v>
      </c>
    </row>
    <row r="2845" spans="1:4">
      <c r="A2845" s="4">
        <v>41115.458333333336</v>
      </c>
      <c r="B2845">
        <v>6.23</v>
      </c>
      <c r="C2845">
        <v>52847</v>
      </c>
      <c r="D2845">
        <v>329549.40999999997</v>
      </c>
    </row>
    <row r="2846" spans="1:4">
      <c r="A2846" s="4">
        <v>41115.465277777781</v>
      </c>
      <c r="B2846">
        <v>6.23</v>
      </c>
      <c r="C2846">
        <v>31734</v>
      </c>
      <c r="D2846">
        <v>197834.82</v>
      </c>
    </row>
    <row r="2847" spans="1:4">
      <c r="A2847" s="4">
        <v>41115.472222222219</v>
      </c>
      <c r="B2847">
        <v>6.24</v>
      </c>
      <c r="C2847">
        <v>28356</v>
      </c>
      <c r="D2847">
        <v>176744.88</v>
      </c>
    </row>
    <row r="2848" spans="1:4">
      <c r="A2848" s="4">
        <v>41115.479166666664</v>
      </c>
      <c r="B2848">
        <v>6.23</v>
      </c>
      <c r="C2848">
        <v>8700</v>
      </c>
      <c r="D2848">
        <v>54224</v>
      </c>
    </row>
    <row r="2849" spans="1:4">
      <c r="A2849" s="4">
        <v>41115.548611111109</v>
      </c>
      <c r="B2849">
        <v>6.23</v>
      </c>
      <c r="C2849">
        <v>11600</v>
      </c>
      <c r="D2849">
        <v>72341</v>
      </c>
    </row>
    <row r="2850" spans="1:4">
      <c r="A2850" s="4">
        <v>41115.555555555555</v>
      </c>
      <c r="B2850">
        <v>6.23</v>
      </c>
      <c r="C2850">
        <v>35435</v>
      </c>
      <c r="D2850">
        <v>220789.05</v>
      </c>
    </row>
    <row r="2851" spans="1:4">
      <c r="A2851" s="4">
        <v>41115.5625</v>
      </c>
      <c r="B2851">
        <v>6.24</v>
      </c>
      <c r="C2851">
        <v>18398</v>
      </c>
      <c r="D2851">
        <v>114701.54</v>
      </c>
    </row>
    <row r="2852" spans="1:4">
      <c r="A2852" s="4">
        <v>41115.569444444445</v>
      </c>
      <c r="B2852">
        <v>6.24</v>
      </c>
      <c r="C2852">
        <v>12200</v>
      </c>
      <c r="D2852">
        <v>76057</v>
      </c>
    </row>
    <row r="2853" spans="1:4">
      <c r="A2853" s="4">
        <v>41115.576388888891</v>
      </c>
      <c r="B2853">
        <v>6.22</v>
      </c>
      <c r="C2853">
        <v>68900</v>
      </c>
      <c r="D2853">
        <v>428648</v>
      </c>
    </row>
    <row r="2854" spans="1:4">
      <c r="A2854" s="4">
        <v>41115.583333333336</v>
      </c>
      <c r="B2854">
        <v>6.22</v>
      </c>
      <c r="C2854">
        <v>66038</v>
      </c>
      <c r="D2854">
        <v>411061.36</v>
      </c>
    </row>
    <row r="2855" spans="1:4">
      <c r="A2855" s="4">
        <v>41115.590277777781</v>
      </c>
      <c r="B2855">
        <v>6.22</v>
      </c>
      <c r="C2855">
        <v>40762</v>
      </c>
      <c r="D2855">
        <v>253558.64</v>
      </c>
    </row>
    <row r="2856" spans="1:4">
      <c r="A2856" s="4">
        <v>41115.597222222219</v>
      </c>
      <c r="B2856">
        <v>6.19</v>
      </c>
      <c r="C2856">
        <v>116800</v>
      </c>
      <c r="D2856">
        <v>724230</v>
      </c>
    </row>
    <row r="2857" spans="1:4">
      <c r="A2857" s="4">
        <v>41115.604166666664</v>
      </c>
      <c r="B2857">
        <v>6.19</v>
      </c>
      <c r="C2857">
        <v>56300</v>
      </c>
      <c r="D2857">
        <v>348758</v>
      </c>
    </row>
    <row r="2858" spans="1:4">
      <c r="A2858" s="4">
        <v>41115.611111111109</v>
      </c>
      <c r="B2858">
        <v>6.2</v>
      </c>
      <c r="C2858">
        <v>71098</v>
      </c>
      <c r="D2858">
        <v>440250.62</v>
      </c>
    </row>
    <row r="2859" spans="1:4">
      <c r="A2859" s="4">
        <v>41115.618055555555</v>
      </c>
      <c r="B2859">
        <v>6.18</v>
      </c>
      <c r="C2859">
        <v>76702</v>
      </c>
      <c r="D2859">
        <v>474210.4</v>
      </c>
    </row>
    <row r="2860" spans="1:4">
      <c r="A2860" s="4">
        <v>41115.625</v>
      </c>
      <c r="B2860">
        <v>6.19</v>
      </c>
      <c r="C2860">
        <v>56698</v>
      </c>
      <c r="D2860">
        <v>350410.62</v>
      </c>
    </row>
    <row r="2861" spans="1:4">
      <c r="A2861" s="4">
        <v>41116.402777777781</v>
      </c>
      <c r="B2861">
        <v>6.2</v>
      </c>
      <c r="C2861">
        <v>94352</v>
      </c>
      <c r="D2861">
        <v>584597.4</v>
      </c>
    </row>
    <row r="2862" spans="1:4">
      <c r="A2862" s="4">
        <v>41116.409722222219</v>
      </c>
      <c r="B2862">
        <v>6.2</v>
      </c>
      <c r="C2862">
        <v>69100</v>
      </c>
      <c r="D2862">
        <v>428288.48</v>
      </c>
    </row>
    <row r="2863" spans="1:4">
      <c r="A2863" s="4">
        <v>41116.416666666664</v>
      </c>
      <c r="B2863">
        <v>6.2</v>
      </c>
      <c r="C2863">
        <v>36448</v>
      </c>
      <c r="D2863">
        <v>225733.12</v>
      </c>
    </row>
    <row r="2864" spans="1:4">
      <c r="A2864" s="4">
        <v>41116.423611111109</v>
      </c>
      <c r="B2864">
        <v>6.2</v>
      </c>
      <c r="C2864">
        <v>42100</v>
      </c>
      <c r="D2864">
        <v>260706</v>
      </c>
    </row>
    <row r="2865" spans="1:4">
      <c r="A2865" s="4">
        <v>41116.430555555555</v>
      </c>
      <c r="B2865">
        <v>6.18</v>
      </c>
      <c r="C2865">
        <v>135700</v>
      </c>
      <c r="D2865">
        <v>839932</v>
      </c>
    </row>
    <row r="2866" spans="1:4">
      <c r="A2866" s="4">
        <v>41116.4375</v>
      </c>
      <c r="B2866">
        <v>6.18</v>
      </c>
      <c r="C2866">
        <v>55600</v>
      </c>
      <c r="D2866">
        <v>343313</v>
      </c>
    </row>
    <row r="2867" spans="1:4">
      <c r="A2867" s="4">
        <v>41116.444444444445</v>
      </c>
      <c r="B2867">
        <v>6.22</v>
      </c>
      <c r="C2867">
        <v>123653</v>
      </c>
      <c r="D2867">
        <v>765866</v>
      </c>
    </row>
    <row r="2868" spans="1:4">
      <c r="A2868" s="4">
        <v>41116.451388888891</v>
      </c>
      <c r="B2868">
        <v>6.2</v>
      </c>
      <c r="C2868">
        <v>16900</v>
      </c>
      <c r="D2868">
        <v>104934</v>
      </c>
    </row>
    <row r="2869" spans="1:4">
      <c r="A2869" s="4">
        <v>41116.458333333336</v>
      </c>
      <c r="B2869">
        <v>6.21</v>
      </c>
      <c r="C2869">
        <v>21400</v>
      </c>
      <c r="D2869">
        <v>132605</v>
      </c>
    </row>
    <row r="2870" spans="1:4">
      <c r="A2870" s="4">
        <v>41116.465277777781</v>
      </c>
      <c r="B2870">
        <v>6.21</v>
      </c>
      <c r="C2870">
        <v>88497</v>
      </c>
      <c r="D2870">
        <v>549296.4</v>
      </c>
    </row>
    <row r="2871" spans="1:4">
      <c r="A2871" s="4">
        <v>41116.472222222219</v>
      </c>
      <c r="B2871">
        <v>6.2</v>
      </c>
      <c r="C2871">
        <v>47014</v>
      </c>
      <c r="D2871">
        <v>291487.58</v>
      </c>
    </row>
    <row r="2872" spans="1:4">
      <c r="A2872" s="4">
        <v>41116.479166666664</v>
      </c>
      <c r="B2872">
        <v>6.19</v>
      </c>
      <c r="C2872">
        <v>23025</v>
      </c>
      <c r="D2872">
        <v>142622.82999999999</v>
      </c>
    </row>
    <row r="2873" spans="1:4">
      <c r="A2873" s="4">
        <v>41116.548611111109</v>
      </c>
      <c r="B2873">
        <v>6.18</v>
      </c>
      <c r="C2873">
        <v>76710</v>
      </c>
      <c r="D2873">
        <v>474606.49</v>
      </c>
    </row>
    <row r="2874" spans="1:4">
      <c r="A2874" s="4">
        <v>41116.555555555555</v>
      </c>
      <c r="B2874">
        <v>6.21</v>
      </c>
      <c r="C2874">
        <v>20300</v>
      </c>
      <c r="D2874">
        <v>126037</v>
      </c>
    </row>
    <row r="2875" spans="1:4">
      <c r="A2875" s="4">
        <v>41116.5625</v>
      </c>
      <c r="B2875">
        <v>6.18</v>
      </c>
      <c r="C2875">
        <v>22500</v>
      </c>
      <c r="D2875">
        <v>139354</v>
      </c>
    </row>
    <row r="2876" spans="1:4">
      <c r="A2876" s="4">
        <v>41116.569444444445</v>
      </c>
      <c r="B2876">
        <v>6.19</v>
      </c>
      <c r="C2876">
        <v>11900</v>
      </c>
      <c r="D2876">
        <v>73587</v>
      </c>
    </row>
    <row r="2877" spans="1:4">
      <c r="A2877" s="4">
        <v>41116.576388888891</v>
      </c>
      <c r="B2877">
        <v>6.18</v>
      </c>
      <c r="C2877">
        <v>33100</v>
      </c>
      <c r="D2877">
        <v>204815</v>
      </c>
    </row>
    <row r="2878" spans="1:4">
      <c r="A2878" s="4">
        <v>41116.583333333336</v>
      </c>
      <c r="B2878">
        <v>6.17</v>
      </c>
      <c r="C2878">
        <v>27200</v>
      </c>
      <c r="D2878">
        <v>167963</v>
      </c>
    </row>
    <row r="2879" spans="1:4">
      <c r="A2879" s="4">
        <v>41116.590277777781</v>
      </c>
      <c r="B2879">
        <v>6.18</v>
      </c>
      <c r="C2879">
        <v>50100</v>
      </c>
      <c r="D2879">
        <v>309526</v>
      </c>
    </row>
    <row r="2880" spans="1:4">
      <c r="A2880" s="4">
        <v>41116.597222222219</v>
      </c>
      <c r="B2880">
        <v>6.18</v>
      </c>
      <c r="C2880">
        <v>41147</v>
      </c>
      <c r="D2880">
        <v>253994.76</v>
      </c>
    </row>
    <row r="2881" spans="1:4">
      <c r="A2881" s="4">
        <v>41116.604166666664</v>
      </c>
      <c r="B2881">
        <v>6.16</v>
      </c>
      <c r="C2881">
        <v>63424</v>
      </c>
      <c r="D2881">
        <v>391548.84</v>
      </c>
    </row>
    <row r="2882" spans="1:4">
      <c r="A2882" s="4">
        <v>41116.611111111109</v>
      </c>
      <c r="B2882">
        <v>6.14</v>
      </c>
      <c r="C2882">
        <v>151800</v>
      </c>
      <c r="D2882">
        <v>934483.78</v>
      </c>
    </row>
    <row r="2883" spans="1:4">
      <c r="A2883" s="4">
        <v>41116.618055555555</v>
      </c>
      <c r="B2883">
        <v>6.15</v>
      </c>
      <c r="C2883">
        <v>115800</v>
      </c>
      <c r="D2883">
        <v>711483</v>
      </c>
    </row>
    <row r="2884" spans="1:4">
      <c r="A2884" s="4">
        <v>41116.625</v>
      </c>
      <c r="B2884">
        <v>6.15</v>
      </c>
      <c r="C2884">
        <v>85750</v>
      </c>
      <c r="D2884">
        <v>527237</v>
      </c>
    </row>
    <row r="2885" spans="1:4">
      <c r="A2885" s="4">
        <v>41117.402777777781</v>
      </c>
      <c r="B2885">
        <v>6.19</v>
      </c>
      <c r="C2885">
        <v>67900</v>
      </c>
      <c r="D2885">
        <v>420224.49</v>
      </c>
    </row>
    <row r="2886" spans="1:4">
      <c r="A2886" s="4">
        <v>41117.409722222219</v>
      </c>
      <c r="B2886">
        <v>6.18</v>
      </c>
      <c r="C2886">
        <v>132265</v>
      </c>
      <c r="D2886">
        <v>818078.7</v>
      </c>
    </row>
    <row r="2887" spans="1:4">
      <c r="A2887" s="4">
        <v>41117.416666666664</v>
      </c>
      <c r="B2887">
        <v>6.19</v>
      </c>
      <c r="C2887">
        <v>52100</v>
      </c>
      <c r="D2887">
        <v>322412</v>
      </c>
    </row>
    <row r="2888" spans="1:4">
      <c r="A2888" s="4">
        <v>41117.423611111109</v>
      </c>
      <c r="B2888">
        <v>6.2</v>
      </c>
      <c r="C2888">
        <v>98454</v>
      </c>
      <c r="D2888">
        <v>609257.26</v>
      </c>
    </row>
    <row r="2889" spans="1:4">
      <c r="A2889" s="4">
        <v>41117.430555555555</v>
      </c>
      <c r="B2889">
        <v>6.18</v>
      </c>
      <c r="C2889">
        <v>82400</v>
      </c>
      <c r="D2889">
        <v>510536.46</v>
      </c>
    </row>
    <row r="2890" spans="1:4">
      <c r="A2890" s="4">
        <v>41117.4375</v>
      </c>
      <c r="B2890">
        <v>6.2</v>
      </c>
      <c r="C2890">
        <v>62100</v>
      </c>
      <c r="D2890">
        <v>384552</v>
      </c>
    </row>
    <row r="2891" spans="1:4">
      <c r="A2891" s="4">
        <v>41117.444444444445</v>
      </c>
      <c r="B2891">
        <v>6.21</v>
      </c>
      <c r="C2891">
        <v>113737</v>
      </c>
      <c r="D2891">
        <v>705929.4</v>
      </c>
    </row>
    <row r="2892" spans="1:4">
      <c r="A2892" s="4">
        <v>41117.451388888891</v>
      </c>
      <c r="B2892">
        <v>6.22</v>
      </c>
      <c r="C2892">
        <v>76300</v>
      </c>
      <c r="D2892">
        <v>475428</v>
      </c>
    </row>
    <row r="2893" spans="1:4">
      <c r="A2893" s="4">
        <v>41117.458333333336</v>
      </c>
      <c r="B2893">
        <v>6.21</v>
      </c>
      <c r="C2893">
        <v>54200</v>
      </c>
      <c r="D2893">
        <v>336932</v>
      </c>
    </row>
    <row r="2894" spans="1:4">
      <c r="A2894" s="4">
        <v>41117.465277777781</v>
      </c>
      <c r="B2894">
        <v>6.21</v>
      </c>
      <c r="C2894">
        <v>66599</v>
      </c>
      <c r="D2894">
        <v>414197.79</v>
      </c>
    </row>
    <row r="2895" spans="1:4">
      <c r="A2895" s="4">
        <v>41117.472222222219</v>
      </c>
      <c r="B2895">
        <v>6.21</v>
      </c>
      <c r="C2895">
        <v>58601</v>
      </c>
      <c r="D2895">
        <v>363932.21</v>
      </c>
    </row>
    <row r="2896" spans="1:4">
      <c r="A2896" s="4">
        <v>41117.479166666664</v>
      </c>
      <c r="B2896">
        <v>6.19</v>
      </c>
      <c r="C2896">
        <v>91363</v>
      </c>
      <c r="D2896">
        <v>567011.6</v>
      </c>
    </row>
    <row r="2897" spans="1:4">
      <c r="A2897" s="4">
        <v>41117.548611111109</v>
      </c>
      <c r="B2897">
        <v>6.2</v>
      </c>
      <c r="C2897">
        <v>33900</v>
      </c>
      <c r="D2897">
        <v>209832</v>
      </c>
    </row>
    <row r="2898" spans="1:4">
      <c r="A2898" s="4">
        <v>41117.555555555555</v>
      </c>
      <c r="B2898">
        <v>6.18</v>
      </c>
      <c r="C2898">
        <v>51100</v>
      </c>
      <c r="D2898">
        <v>316678.62</v>
      </c>
    </row>
    <row r="2899" spans="1:4">
      <c r="A2899" s="4">
        <v>41117.5625</v>
      </c>
      <c r="B2899">
        <v>6.19</v>
      </c>
      <c r="C2899">
        <v>28100</v>
      </c>
      <c r="D2899">
        <v>174168.9</v>
      </c>
    </row>
    <row r="2900" spans="1:4">
      <c r="A2900" s="4">
        <v>41117.569444444445</v>
      </c>
      <c r="B2900">
        <v>6.19</v>
      </c>
      <c r="C2900">
        <v>108911</v>
      </c>
      <c r="D2900">
        <v>672987.98</v>
      </c>
    </row>
    <row r="2901" spans="1:4">
      <c r="A2901" s="4">
        <v>41117.576388888891</v>
      </c>
      <c r="B2901">
        <v>6.19</v>
      </c>
      <c r="C2901">
        <v>85000</v>
      </c>
      <c r="D2901">
        <v>525750</v>
      </c>
    </row>
    <row r="2902" spans="1:4">
      <c r="A2902" s="4">
        <v>41117.583333333336</v>
      </c>
      <c r="B2902">
        <v>6.2</v>
      </c>
      <c r="C2902">
        <v>29500</v>
      </c>
      <c r="D2902">
        <v>182615</v>
      </c>
    </row>
    <row r="2903" spans="1:4">
      <c r="A2903" s="4">
        <v>41117.590277777781</v>
      </c>
      <c r="B2903">
        <v>6.2</v>
      </c>
      <c r="C2903">
        <v>109700</v>
      </c>
      <c r="D2903">
        <v>680377</v>
      </c>
    </row>
    <row r="2904" spans="1:4">
      <c r="A2904" s="4">
        <v>41117.597222222219</v>
      </c>
      <c r="B2904">
        <v>6.2</v>
      </c>
      <c r="C2904">
        <v>247310</v>
      </c>
      <c r="D2904">
        <v>1530199.7</v>
      </c>
    </row>
    <row r="2905" spans="1:4">
      <c r="A2905" s="4">
        <v>41117.604166666664</v>
      </c>
      <c r="B2905">
        <v>6.18</v>
      </c>
      <c r="C2905">
        <v>34590</v>
      </c>
      <c r="D2905">
        <v>214023.2</v>
      </c>
    </row>
    <row r="2906" spans="1:4">
      <c r="A2906" s="4">
        <v>41117.611111111109</v>
      </c>
      <c r="B2906">
        <v>6.19</v>
      </c>
      <c r="C2906">
        <v>139400</v>
      </c>
      <c r="D2906">
        <v>863472</v>
      </c>
    </row>
    <row r="2907" spans="1:4">
      <c r="A2907" s="4">
        <v>41117.618055555555</v>
      </c>
      <c r="B2907">
        <v>6.2</v>
      </c>
      <c r="C2907">
        <v>105000</v>
      </c>
      <c r="D2907">
        <v>650889</v>
      </c>
    </row>
    <row r="2908" spans="1:4">
      <c r="A2908" s="4">
        <v>41117.625</v>
      </c>
      <c r="B2908">
        <v>6.2</v>
      </c>
      <c r="C2908">
        <v>54600</v>
      </c>
      <c r="D2908">
        <v>338525</v>
      </c>
    </row>
    <row r="2909" spans="1:4">
      <c r="A2909" s="4">
        <v>41120.402777777781</v>
      </c>
      <c r="B2909">
        <v>6.34</v>
      </c>
      <c r="C2909">
        <v>353320</v>
      </c>
      <c r="D2909">
        <v>2231095.23</v>
      </c>
    </row>
    <row r="2910" spans="1:4">
      <c r="A2910" s="4">
        <v>41120.409722222219</v>
      </c>
      <c r="B2910">
        <v>6.33</v>
      </c>
      <c r="C2910">
        <v>226000</v>
      </c>
      <c r="D2910">
        <v>1434752</v>
      </c>
    </row>
    <row r="2911" spans="1:4">
      <c r="A2911" s="4">
        <v>41120.416666666664</v>
      </c>
      <c r="B2911">
        <v>6.32</v>
      </c>
      <c r="C2911">
        <v>206939</v>
      </c>
      <c r="D2911">
        <v>1308696.8700000001</v>
      </c>
    </row>
    <row r="2912" spans="1:4">
      <c r="A2912" s="4">
        <v>41120.423611111109</v>
      </c>
      <c r="B2912">
        <v>6.31</v>
      </c>
      <c r="C2912">
        <v>104220</v>
      </c>
      <c r="D2912">
        <v>657410</v>
      </c>
    </row>
    <row r="2913" spans="1:4">
      <c r="A2913" s="4">
        <v>41120.430555555555</v>
      </c>
      <c r="B2913">
        <v>6.3</v>
      </c>
      <c r="C2913">
        <v>191889</v>
      </c>
      <c r="D2913">
        <v>1209565.7</v>
      </c>
    </row>
    <row r="2914" spans="1:4">
      <c r="A2914" s="4">
        <v>41120.4375</v>
      </c>
      <c r="B2914">
        <v>6.3</v>
      </c>
      <c r="C2914">
        <v>322891</v>
      </c>
      <c r="D2914">
        <v>2031333.3</v>
      </c>
    </row>
    <row r="2915" spans="1:4">
      <c r="A2915" s="4">
        <v>41120.444444444445</v>
      </c>
      <c r="B2915">
        <v>6.29</v>
      </c>
      <c r="C2915">
        <v>27250</v>
      </c>
      <c r="D2915">
        <v>171308</v>
      </c>
    </row>
    <row r="2916" spans="1:4">
      <c r="A2916" s="4">
        <v>41120.451388888891</v>
      </c>
      <c r="B2916">
        <v>6.31</v>
      </c>
      <c r="C2916">
        <v>41549</v>
      </c>
      <c r="D2916">
        <v>261626.9</v>
      </c>
    </row>
    <row r="2917" spans="1:4">
      <c r="A2917" s="4">
        <v>41120.458333333336</v>
      </c>
      <c r="B2917">
        <v>6.29</v>
      </c>
      <c r="C2917">
        <v>60791</v>
      </c>
      <c r="D2917">
        <v>383070.21</v>
      </c>
    </row>
    <row r="2918" spans="1:4">
      <c r="A2918" s="4">
        <v>41120.465277777781</v>
      </c>
      <c r="B2918">
        <v>6.29</v>
      </c>
      <c r="C2918">
        <v>31400</v>
      </c>
      <c r="D2918">
        <v>197283</v>
      </c>
    </row>
    <row r="2919" spans="1:4">
      <c r="A2919" s="4">
        <v>41120.472222222219</v>
      </c>
      <c r="B2919">
        <v>6.29</v>
      </c>
      <c r="C2919">
        <v>23310</v>
      </c>
      <c r="D2919">
        <v>146407.89000000001</v>
      </c>
    </row>
    <row r="2920" spans="1:4">
      <c r="A2920" s="4">
        <v>41120.479166666664</v>
      </c>
      <c r="B2920">
        <v>6.28</v>
      </c>
      <c r="C2920">
        <v>19101</v>
      </c>
      <c r="D2920">
        <v>119920.27</v>
      </c>
    </row>
    <row r="2921" spans="1:4">
      <c r="A2921" s="4">
        <v>41120.548611111109</v>
      </c>
      <c r="B2921">
        <v>6.29</v>
      </c>
      <c r="C2921">
        <v>34000</v>
      </c>
      <c r="D2921">
        <v>213662.09</v>
      </c>
    </row>
    <row r="2922" spans="1:4">
      <c r="A2922" s="4">
        <v>41120.555555555555</v>
      </c>
      <c r="B2922">
        <v>6.29</v>
      </c>
      <c r="C2922">
        <v>26800</v>
      </c>
      <c r="D2922">
        <v>168398</v>
      </c>
    </row>
    <row r="2923" spans="1:4">
      <c r="A2923" s="4">
        <v>41120.5625</v>
      </c>
      <c r="B2923">
        <v>6.26</v>
      </c>
      <c r="C2923">
        <v>30100</v>
      </c>
      <c r="D2923">
        <v>188711</v>
      </c>
    </row>
    <row r="2924" spans="1:4">
      <c r="A2924" s="4">
        <v>41120.569444444445</v>
      </c>
      <c r="B2924">
        <v>6.26</v>
      </c>
      <c r="C2924">
        <v>115400</v>
      </c>
      <c r="D2924">
        <v>720627</v>
      </c>
    </row>
    <row r="2925" spans="1:4">
      <c r="A2925" s="4">
        <v>41120.576388888891</v>
      </c>
      <c r="B2925">
        <v>6.23</v>
      </c>
      <c r="C2925">
        <v>34200</v>
      </c>
      <c r="D2925">
        <v>213487</v>
      </c>
    </row>
    <row r="2926" spans="1:4">
      <c r="A2926" s="4">
        <v>41120.583333333336</v>
      </c>
      <c r="B2926">
        <v>6.25</v>
      </c>
      <c r="C2926">
        <v>49600</v>
      </c>
      <c r="D2926">
        <v>309523</v>
      </c>
    </row>
    <row r="2927" spans="1:4">
      <c r="A2927" s="4">
        <v>41120.590277777781</v>
      </c>
      <c r="B2927">
        <v>6.26</v>
      </c>
      <c r="C2927">
        <v>39805</v>
      </c>
      <c r="D2927">
        <v>248934.2</v>
      </c>
    </row>
    <row r="2928" spans="1:4">
      <c r="A2928" s="4">
        <v>41120.597222222219</v>
      </c>
      <c r="B2928">
        <v>6.27</v>
      </c>
      <c r="C2928">
        <v>64100</v>
      </c>
      <c r="D2928">
        <v>401362</v>
      </c>
    </row>
    <row r="2929" spans="1:4">
      <c r="A2929" s="4">
        <v>41120.604166666664</v>
      </c>
      <c r="B2929">
        <v>6.26</v>
      </c>
      <c r="C2929">
        <v>61800</v>
      </c>
      <c r="D2929">
        <v>386584.38</v>
      </c>
    </row>
    <row r="2930" spans="1:4">
      <c r="A2930" s="4">
        <v>41120.611111111109</v>
      </c>
      <c r="B2930">
        <v>6.23</v>
      </c>
      <c r="C2930">
        <v>147795</v>
      </c>
      <c r="D2930">
        <v>920747.91</v>
      </c>
    </row>
    <row r="2931" spans="1:4">
      <c r="A2931" s="4">
        <v>41120.618055555555</v>
      </c>
      <c r="B2931">
        <v>6.23</v>
      </c>
      <c r="C2931">
        <v>136497</v>
      </c>
      <c r="D2931">
        <v>851029.47</v>
      </c>
    </row>
    <row r="2932" spans="1:4">
      <c r="A2932" s="4">
        <v>41120.625</v>
      </c>
      <c r="B2932">
        <v>6.24</v>
      </c>
      <c r="C2932">
        <v>114218</v>
      </c>
      <c r="D2932">
        <v>712838.32</v>
      </c>
    </row>
    <row r="2933" spans="1:4">
      <c r="A2933" s="4">
        <v>41121.402777777781</v>
      </c>
      <c r="B2933">
        <v>6.27</v>
      </c>
      <c r="C2933">
        <v>100686</v>
      </c>
      <c r="D2933">
        <v>632964.6</v>
      </c>
    </row>
    <row r="2934" spans="1:4">
      <c r="A2934" s="4">
        <v>41121.409722222219</v>
      </c>
      <c r="B2934">
        <v>6.26</v>
      </c>
      <c r="C2934">
        <v>124209</v>
      </c>
      <c r="D2934">
        <v>778894.43</v>
      </c>
    </row>
    <row r="2935" spans="1:4">
      <c r="A2935" s="4">
        <v>41121.416666666664</v>
      </c>
      <c r="B2935">
        <v>6.27</v>
      </c>
      <c r="C2935">
        <v>308962</v>
      </c>
      <c r="D2935">
        <v>1938475.74</v>
      </c>
    </row>
    <row r="2936" spans="1:4">
      <c r="A2936" s="4">
        <v>41121.423611111109</v>
      </c>
      <c r="B2936">
        <v>6.29</v>
      </c>
      <c r="C2936">
        <v>226903</v>
      </c>
      <c r="D2936">
        <v>1425021.4</v>
      </c>
    </row>
    <row r="2937" spans="1:4">
      <c r="A2937" s="4">
        <v>41121.430555555555</v>
      </c>
      <c r="B2937">
        <v>6.3</v>
      </c>
      <c r="C2937">
        <v>188036</v>
      </c>
      <c r="D2937">
        <v>1185016.44</v>
      </c>
    </row>
    <row r="2938" spans="1:4">
      <c r="A2938" s="4">
        <v>41121.4375</v>
      </c>
      <c r="B2938">
        <v>6.3</v>
      </c>
      <c r="C2938">
        <v>119400</v>
      </c>
      <c r="D2938">
        <v>753423.98</v>
      </c>
    </row>
    <row r="2939" spans="1:4">
      <c r="A2939" s="4">
        <v>41121.444444444445</v>
      </c>
      <c r="B2939">
        <v>6.29</v>
      </c>
      <c r="C2939">
        <v>93700</v>
      </c>
      <c r="D2939">
        <v>589316.39</v>
      </c>
    </row>
    <row r="2940" spans="1:4">
      <c r="A2940" s="4">
        <v>41121.451388888891</v>
      </c>
      <c r="B2940">
        <v>6.29</v>
      </c>
      <c r="C2940">
        <v>60700</v>
      </c>
      <c r="D2940">
        <v>381744</v>
      </c>
    </row>
    <row r="2941" spans="1:4">
      <c r="A2941" s="4">
        <v>41121.458333333336</v>
      </c>
      <c r="B2941">
        <v>6.29</v>
      </c>
      <c r="C2941">
        <v>83804</v>
      </c>
      <c r="D2941">
        <v>527185.16</v>
      </c>
    </row>
    <row r="2942" spans="1:4">
      <c r="A2942" s="4">
        <v>41121.465277777781</v>
      </c>
      <c r="B2942">
        <v>6.31</v>
      </c>
      <c r="C2942">
        <v>184100</v>
      </c>
      <c r="D2942">
        <v>1160004</v>
      </c>
    </row>
    <row r="2943" spans="1:4">
      <c r="A2943" s="4">
        <v>41121.472222222219</v>
      </c>
      <c r="B2943">
        <v>6.3</v>
      </c>
      <c r="C2943">
        <v>98799</v>
      </c>
      <c r="D2943">
        <v>622235.69999999995</v>
      </c>
    </row>
    <row r="2944" spans="1:4">
      <c r="A2944" s="4">
        <v>41121.479166666664</v>
      </c>
      <c r="B2944">
        <v>6.29</v>
      </c>
      <c r="C2944">
        <v>65201</v>
      </c>
      <c r="D2944">
        <v>410637.3</v>
      </c>
    </row>
    <row r="2945" spans="1:4">
      <c r="A2945" s="4">
        <v>41121.548611111109</v>
      </c>
      <c r="B2945">
        <v>6.29</v>
      </c>
      <c r="C2945">
        <v>47199</v>
      </c>
      <c r="D2945">
        <v>297265.71000000002</v>
      </c>
    </row>
    <row r="2946" spans="1:4">
      <c r="A2946" s="4">
        <v>41121.555555555555</v>
      </c>
      <c r="B2946">
        <v>6.3</v>
      </c>
      <c r="C2946">
        <v>31800</v>
      </c>
      <c r="D2946">
        <v>200022</v>
      </c>
    </row>
    <row r="2947" spans="1:4">
      <c r="A2947" s="4">
        <v>41121.5625</v>
      </c>
      <c r="B2947">
        <v>6.3</v>
      </c>
      <c r="C2947">
        <v>38910</v>
      </c>
      <c r="D2947">
        <v>244998.8</v>
      </c>
    </row>
    <row r="2948" spans="1:4">
      <c r="A2948" s="4">
        <v>41121.569444444445</v>
      </c>
      <c r="B2948">
        <v>6.35</v>
      </c>
      <c r="C2948">
        <v>235890</v>
      </c>
      <c r="D2948">
        <v>1491900.45</v>
      </c>
    </row>
    <row r="2949" spans="1:4">
      <c r="A2949" s="4">
        <v>41121.576388888891</v>
      </c>
      <c r="B2949">
        <v>6.34</v>
      </c>
      <c r="C2949">
        <v>157592</v>
      </c>
      <c r="D2949">
        <v>998921.28</v>
      </c>
    </row>
    <row r="2950" spans="1:4">
      <c r="A2950" s="4">
        <v>41121.583333333336</v>
      </c>
      <c r="B2950">
        <v>6.32</v>
      </c>
      <c r="C2950">
        <v>107794</v>
      </c>
      <c r="D2950">
        <v>682747.96</v>
      </c>
    </row>
    <row r="2951" spans="1:4">
      <c r="A2951" s="4">
        <v>41121.590277777781</v>
      </c>
      <c r="B2951">
        <v>6.32</v>
      </c>
      <c r="C2951">
        <v>34760</v>
      </c>
      <c r="D2951">
        <v>219777.6</v>
      </c>
    </row>
    <row r="2952" spans="1:4">
      <c r="A2952" s="4">
        <v>41121.597222222219</v>
      </c>
      <c r="B2952">
        <v>6.32</v>
      </c>
      <c r="C2952">
        <v>92800</v>
      </c>
      <c r="D2952">
        <v>586841</v>
      </c>
    </row>
    <row r="2953" spans="1:4">
      <c r="A2953" s="4">
        <v>41121.604166666664</v>
      </c>
      <c r="B2953">
        <v>6.3</v>
      </c>
      <c r="C2953">
        <v>80846</v>
      </c>
      <c r="D2953">
        <v>509871.06</v>
      </c>
    </row>
    <row r="2954" spans="1:4">
      <c r="A2954" s="4">
        <v>41121.611111111109</v>
      </c>
      <c r="B2954">
        <v>6.32</v>
      </c>
      <c r="C2954">
        <v>78445</v>
      </c>
      <c r="D2954">
        <v>494768.44</v>
      </c>
    </row>
    <row r="2955" spans="1:4">
      <c r="A2955" s="4">
        <v>41121.618055555555</v>
      </c>
      <c r="B2955">
        <v>6.31</v>
      </c>
      <c r="C2955">
        <v>189168</v>
      </c>
      <c r="D2955">
        <v>1195103.99</v>
      </c>
    </row>
    <row r="2956" spans="1:4">
      <c r="A2956" s="4">
        <v>41121.625</v>
      </c>
      <c r="B2956">
        <v>6.32</v>
      </c>
      <c r="C2956">
        <v>288500</v>
      </c>
      <c r="D2956">
        <v>1822164</v>
      </c>
    </row>
    <row r="2957" spans="1:4">
      <c r="A2957" s="4">
        <v>41122.402777777781</v>
      </c>
      <c r="B2957">
        <v>6.35</v>
      </c>
      <c r="C2957">
        <v>171767</v>
      </c>
      <c r="D2957">
        <v>1090804.78</v>
      </c>
    </row>
    <row r="2958" spans="1:4">
      <c r="A2958" s="4">
        <v>41122.409722222219</v>
      </c>
      <c r="B2958">
        <v>6.35</v>
      </c>
      <c r="C2958">
        <v>166456</v>
      </c>
      <c r="D2958">
        <v>1058835.1599999999</v>
      </c>
    </row>
    <row r="2959" spans="1:4">
      <c r="A2959" s="4">
        <v>41122.416666666664</v>
      </c>
      <c r="B2959">
        <v>6.35</v>
      </c>
      <c r="C2959">
        <v>80585</v>
      </c>
      <c r="D2959">
        <v>512014.1</v>
      </c>
    </row>
    <row r="2960" spans="1:4">
      <c r="A2960" s="4">
        <v>41122.423611111109</v>
      </c>
      <c r="B2960">
        <v>6.37</v>
      </c>
      <c r="C2960">
        <v>162926</v>
      </c>
      <c r="D2960">
        <v>1037427.28</v>
      </c>
    </row>
    <row r="2961" spans="1:4">
      <c r="A2961" s="4">
        <v>41122.430555555555</v>
      </c>
      <c r="B2961">
        <v>6.49</v>
      </c>
      <c r="C2961">
        <v>515525</v>
      </c>
      <c r="D2961">
        <v>3322435.73</v>
      </c>
    </row>
    <row r="2962" spans="1:4">
      <c r="A2962" s="4">
        <v>41122.4375</v>
      </c>
      <c r="B2962">
        <v>6.44</v>
      </c>
      <c r="C2962">
        <v>165108</v>
      </c>
      <c r="D2962">
        <v>1065782.52</v>
      </c>
    </row>
    <row r="2963" spans="1:4">
      <c r="A2963" s="4">
        <v>41122.444444444445</v>
      </c>
      <c r="B2963">
        <v>6.44</v>
      </c>
      <c r="C2963">
        <v>88969</v>
      </c>
      <c r="D2963">
        <v>572945.86</v>
      </c>
    </row>
    <row r="2964" spans="1:4">
      <c r="A2964" s="4">
        <v>41122.451388888891</v>
      </c>
      <c r="B2964">
        <v>6.45</v>
      </c>
      <c r="C2964">
        <v>52160</v>
      </c>
      <c r="D2964">
        <v>336479.43</v>
      </c>
    </row>
    <row r="2965" spans="1:4">
      <c r="A2965" s="4">
        <v>41122.458333333336</v>
      </c>
      <c r="B2965">
        <v>6.47</v>
      </c>
      <c r="C2965">
        <v>100056</v>
      </c>
      <c r="D2965">
        <v>646459.26</v>
      </c>
    </row>
    <row r="2966" spans="1:4">
      <c r="A2966" s="4">
        <v>41122.465277777781</v>
      </c>
      <c r="B2966">
        <v>6.44</v>
      </c>
      <c r="C2966">
        <v>89794</v>
      </c>
      <c r="D2966">
        <v>580245.24</v>
      </c>
    </row>
    <row r="2967" spans="1:4">
      <c r="A2967" s="4">
        <v>41122.472222222219</v>
      </c>
      <c r="B2967">
        <v>6.43</v>
      </c>
      <c r="C2967">
        <v>68717</v>
      </c>
      <c r="D2967">
        <v>442326.21</v>
      </c>
    </row>
    <row r="2968" spans="1:4">
      <c r="A2968" s="4">
        <v>41122.479166666664</v>
      </c>
      <c r="B2968">
        <v>6.44</v>
      </c>
      <c r="C2968">
        <v>47829</v>
      </c>
      <c r="D2968">
        <v>308024.76</v>
      </c>
    </row>
    <row r="2969" spans="1:4">
      <c r="A2969" s="4">
        <v>41122.548611111109</v>
      </c>
      <c r="B2969">
        <v>6.43</v>
      </c>
      <c r="C2969">
        <v>108571</v>
      </c>
      <c r="D2969">
        <v>698699.21</v>
      </c>
    </row>
    <row r="2970" spans="1:4">
      <c r="A2970" s="4">
        <v>41122.555555555555</v>
      </c>
      <c r="B2970">
        <v>6.42</v>
      </c>
      <c r="C2970">
        <v>94933</v>
      </c>
      <c r="D2970">
        <v>609224.79</v>
      </c>
    </row>
    <row r="2971" spans="1:4">
      <c r="A2971" s="4">
        <v>41122.5625</v>
      </c>
      <c r="B2971">
        <v>6.42</v>
      </c>
      <c r="C2971">
        <v>68964</v>
      </c>
      <c r="D2971">
        <v>442585.24</v>
      </c>
    </row>
    <row r="2972" spans="1:4">
      <c r="A2972" s="4">
        <v>41122.569444444445</v>
      </c>
      <c r="B2972">
        <v>6.45</v>
      </c>
      <c r="C2972">
        <v>143498</v>
      </c>
      <c r="D2972">
        <v>922693.58</v>
      </c>
    </row>
    <row r="2973" spans="1:4">
      <c r="A2973" s="4">
        <v>41122.576388888891</v>
      </c>
      <c r="B2973">
        <v>6.43</v>
      </c>
      <c r="C2973">
        <v>122200</v>
      </c>
      <c r="D2973">
        <v>786789</v>
      </c>
    </row>
    <row r="2974" spans="1:4">
      <c r="A2974" s="4">
        <v>41122.583333333336</v>
      </c>
      <c r="B2974">
        <v>6.43</v>
      </c>
      <c r="C2974">
        <v>61236</v>
      </c>
      <c r="D2974">
        <v>394082.72</v>
      </c>
    </row>
    <row r="2975" spans="1:4">
      <c r="A2975" s="4">
        <v>41122.590277777781</v>
      </c>
      <c r="B2975">
        <v>6.41</v>
      </c>
      <c r="C2975">
        <v>128624</v>
      </c>
      <c r="D2975">
        <v>826108.23</v>
      </c>
    </row>
    <row r="2976" spans="1:4">
      <c r="A2976" s="4">
        <v>41122.597222222219</v>
      </c>
      <c r="B2976">
        <v>6.41</v>
      </c>
      <c r="C2976">
        <v>75879</v>
      </c>
      <c r="D2976">
        <v>485897.6</v>
      </c>
    </row>
    <row r="2977" spans="1:4">
      <c r="A2977" s="4">
        <v>41122.604166666664</v>
      </c>
      <c r="B2977">
        <v>6.41</v>
      </c>
      <c r="C2977">
        <v>88400</v>
      </c>
      <c r="D2977">
        <v>566467</v>
      </c>
    </row>
    <row r="2978" spans="1:4">
      <c r="A2978" s="4">
        <v>41122.611111111109</v>
      </c>
      <c r="B2978">
        <v>6.41</v>
      </c>
      <c r="C2978">
        <v>103321</v>
      </c>
      <c r="D2978">
        <v>661584.4</v>
      </c>
    </row>
    <row r="2979" spans="1:4">
      <c r="A2979" s="4">
        <v>41122.618055555555</v>
      </c>
      <c r="B2979">
        <v>6.41</v>
      </c>
      <c r="C2979">
        <v>156669</v>
      </c>
      <c r="D2979">
        <v>1004880.98</v>
      </c>
    </row>
    <row r="2980" spans="1:4">
      <c r="A2980" s="4">
        <v>41122.625</v>
      </c>
      <c r="B2980">
        <v>6.43</v>
      </c>
      <c r="C2980">
        <v>279383</v>
      </c>
      <c r="D2980">
        <v>1796442.25</v>
      </c>
    </row>
    <row r="2981" spans="1:4">
      <c r="A2981" s="4">
        <v>41123.402777777781</v>
      </c>
      <c r="B2981">
        <v>6.44</v>
      </c>
      <c r="C2981">
        <v>207500</v>
      </c>
      <c r="D2981">
        <v>1339532.5</v>
      </c>
    </row>
    <row r="2982" spans="1:4">
      <c r="A2982" s="4">
        <v>41123.409722222219</v>
      </c>
      <c r="B2982">
        <v>6.44</v>
      </c>
      <c r="C2982">
        <v>192400</v>
      </c>
      <c r="D2982">
        <v>1243039.01</v>
      </c>
    </row>
    <row r="2983" spans="1:4">
      <c r="A2983" s="4">
        <v>41123.416666666664</v>
      </c>
      <c r="B2983">
        <v>6.44</v>
      </c>
      <c r="C2983">
        <v>141754</v>
      </c>
      <c r="D2983">
        <v>908812.6</v>
      </c>
    </row>
    <row r="2984" spans="1:4">
      <c r="A2984" s="4">
        <v>41123.423611111109</v>
      </c>
      <c r="B2984">
        <v>6.43</v>
      </c>
      <c r="C2984">
        <v>26000</v>
      </c>
      <c r="D2984">
        <v>167209</v>
      </c>
    </row>
    <row r="2985" spans="1:4">
      <c r="A2985" s="4">
        <v>41123.430555555555</v>
      </c>
      <c r="B2985">
        <v>6.43</v>
      </c>
      <c r="C2985">
        <v>40100</v>
      </c>
      <c r="D2985">
        <v>257805</v>
      </c>
    </row>
    <row r="2986" spans="1:4">
      <c r="A2986" s="4">
        <v>41123.4375</v>
      </c>
      <c r="B2986">
        <v>6.43</v>
      </c>
      <c r="C2986">
        <v>39900</v>
      </c>
      <c r="D2986">
        <v>256465</v>
      </c>
    </row>
    <row r="2987" spans="1:4">
      <c r="A2987" s="4">
        <v>41123.444444444445</v>
      </c>
      <c r="B2987">
        <v>6.41</v>
      </c>
      <c r="C2987">
        <v>112500</v>
      </c>
      <c r="D2987">
        <v>721255</v>
      </c>
    </row>
    <row r="2988" spans="1:4">
      <c r="A2988" s="4">
        <v>41123.451388888891</v>
      </c>
      <c r="B2988">
        <v>6.38</v>
      </c>
      <c r="C2988">
        <v>111671</v>
      </c>
      <c r="D2988">
        <v>713815.9</v>
      </c>
    </row>
    <row r="2989" spans="1:4">
      <c r="A2989" s="4">
        <v>41123.458333333336</v>
      </c>
      <c r="B2989">
        <v>6.36</v>
      </c>
      <c r="C2989">
        <v>131055</v>
      </c>
      <c r="D2989">
        <v>834845.12</v>
      </c>
    </row>
    <row r="2990" spans="1:4">
      <c r="A2990" s="4">
        <v>41123.465277777781</v>
      </c>
      <c r="B2990">
        <v>6.37</v>
      </c>
      <c r="C2990">
        <v>57100</v>
      </c>
      <c r="D2990">
        <v>363682</v>
      </c>
    </row>
    <row r="2991" spans="1:4">
      <c r="A2991" s="4">
        <v>41123.472222222219</v>
      </c>
      <c r="B2991">
        <v>6.4</v>
      </c>
      <c r="C2991">
        <v>96800</v>
      </c>
      <c r="D2991">
        <v>616387.68000000005</v>
      </c>
    </row>
    <row r="2992" spans="1:4">
      <c r="A2992" s="4">
        <v>41123.479166666664</v>
      </c>
      <c r="B2992">
        <v>6.37</v>
      </c>
      <c r="C2992">
        <v>38500</v>
      </c>
      <c r="D2992">
        <v>245671</v>
      </c>
    </row>
    <row r="2993" spans="1:4">
      <c r="A2993" s="4">
        <v>41123.548611111109</v>
      </c>
      <c r="B2993">
        <v>6.38</v>
      </c>
      <c r="C2993">
        <v>75434</v>
      </c>
      <c r="D2993">
        <v>480743.15</v>
      </c>
    </row>
    <row r="2994" spans="1:4">
      <c r="A2994" s="4">
        <v>41123.555555555555</v>
      </c>
      <c r="B2994">
        <v>6.36</v>
      </c>
      <c r="C2994">
        <v>28966</v>
      </c>
      <c r="D2994">
        <v>184339.76</v>
      </c>
    </row>
    <row r="2995" spans="1:4">
      <c r="A2995" s="4">
        <v>41123.5625</v>
      </c>
      <c r="B2995">
        <v>6.35</v>
      </c>
      <c r="C2995">
        <v>27110</v>
      </c>
      <c r="D2995">
        <v>172552.5</v>
      </c>
    </row>
    <row r="2996" spans="1:4">
      <c r="A2996" s="4">
        <v>41123.569444444445</v>
      </c>
      <c r="B2996">
        <v>6.36</v>
      </c>
      <c r="C2996">
        <v>103200</v>
      </c>
      <c r="D2996">
        <v>656230</v>
      </c>
    </row>
    <row r="2997" spans="1:4">
      <c r="A2997" s="4">
        <v>41123.576388888891</v>
      </c>
      <c r="B2997">
        <v>6.37</v>
      </c>
      <c r="C2997">
        <v>131000</v>
      </c>
      <c r="D2997">
        <v>834753</v>
      </c>
    </row>
    <row r="2998" spans="1:4">
      <c r="A2998" s="4">
        <v>41123.583333333336</v>
      </c>
      <c r="B2998">
        <v>6.35</v>
      </c>
      <c r="C2998">
        <v>90890</v>
      </c>
      <c r="D2998">
        <v>577188.5</v>
      </c>
    </row>
    <row r="2999" spans="1:4">
      <c r="A2999" s="4">
        <v>41123.590277777781</v>
      </c>
      <c r="B2999">
        <v>6.41</v>
      </c>
      <c r="C2999">
        <v>215910</v>
      </c>
      <c r="D2999">
        <v>1380323.41</v>
      </c>
    </row>
    <row r="3000" spans="1:4">
      <c r="A3000" s="4">
        <v>41123.597222222219</v>
      </c>
      <c r="B3000">
        <v>6.38</v>
      </c>
      <c r="C3000">
        <v>43905</v>
      </c>
      <c r="D3000">
        <v>281442</v>
      </c>
    </row>
    <row r="3001" spans="1:4">
      <c r="A3001" s="4">
        <v>41123.604166666664</v>
      </c>
      <c r="B3001">
        <v>6.37</v>
      </c>
      <c r="C3001">
        <v>27000</v>
      </c>
      <c r="D3001">
        <v>172090</v>
      </c>
    </row>
    <row r="3002" spans="1:4">
      <c r="A3002" s="4">
        <v>41123.611111111109</v>
      </c>
      <c r="B3002">
        <v>6.36</v>
      </c>
      <c r="C3002">
        <v>84700</v>
      </c>
      <c r="D3002">
        <v>539155</v>
      </c>
    </row>
    <row r="3003" spans="1:4">
      <c r="A3003" s="4">
        <v>41123.618055555555</v>
      </c>
      <c r="B3003">
        <v>6.31</v>
      </c>
      <c r="C3003">
        <v>327400</v>
      </c>
      <c r="D3003">
        <v>2069700</v>
      </c>
    </row>
    <row r="3004" spans="1:4">
      <c r="A3004" s="4">
        <v>41123.625</v>
      </c>
      <c r="B3004">
        <v>6.22</v>
      </c>
      <c r="C3004">
        <v>576548</v>
      </c>
      <c r="D3004">
        <v>3603940.8</v>
      </c>
    </row>
    <row r="3005" spans="1:4">
      <c r="A3005" s="4">
        <v>41124.402777777781</v>
      </c>
      <c r="B3005">
        <v>6.25</v>
      </c>
      <c r="C3005">
        <v>235700</v>
      </c>
      <c r="D3005">
        <v>1474460.8</v>
      </c>
    </row>
    <row r="3006" spans="1:4">
      <c r="A3006" s="4">
        <v>41124.409722222219</v>
      </c>
      <c r="B3006">
        <v>6.31</v>
      </c>
      <c r="C3006">
        <v>167373</v>
      </c>
      <c r="D3006">
        <v>1050030.47</v>
      </c>
    </row>
    <row r="3007" spans="1:4">
      <c r="A3007" s="4">
        <v>41124.416666666664</v>
      </c>
      <c r="B3007">
        <v>6.3</v>
      </c>
      <c r="C3007">
        <v>122200</v>
      </c>
      <c r="D3007">
        <v>771164</v>
      </c>
    </row>
    <row r="3008" spans="1:4">
      <c r="A3008" s="4">
        <v>41124.423611111109</v>
      </c>
      <c r="B3008">
        <v>6.28</v>
      </c>
      <c r="C3008">
        <v>72000</v>
      </c>
      <c r="D3008">
        <v>452418</v>
      </c>
    </row>
    <row r="3009" spans="1:4">
      <c r="A3009" s="4">
        <v>41124.430555555555</v>
      </c>
      <c r="B3009">
        <v>6.27</v>
      </c>
      <c r="C3009">
        <v>30200</v>
      </c>
      <c r="D3009">
        <v>189470</v>
      </c>
    </row>
    <row r="3010" spans="1:4">
      <c r="A3010" s="4">
        <v>41124.4375</v>
      </c>
      <c r="B3010">
        <v>6.28</v>
      </c>
      <c r="C3010">
        <v>40400</v>
      </c>
      <c r="D3010">
        <v>253703</v>
      </c>
    </row>
    <row r="3011" spans="1:4">
      <c r="A3011" s="4">
        <v>41124.444444444445</v>
      </c>
      <c r="B3011">
        <v>6.28</v>
      </c>
      <c r="C3011">
        <v>26599</v>
      </c>
      <c r="D3011">
        <v>167189.73000000001</v>
      </c>
    </row>
    <row r="3012" spans="1:4">
      <c r="A3012" s="4">
        <v>41124.451388888891</v>
      </c>
      <c r="B3012">
        <v>6.32</v>
      </c>
      <c r="C3012">
        <v>66888</v>
      </c>
      <c r="D3012">
        <v>421597.5</v>
      </c>
    </row>
    <row r="3013" spans="1:4">
      <c r="A3013" s="4">
        <v>41124.458333333336</v>
      </c>
      <c r="B3013">
        <v>6.33</v>
      </c>
      <c r="C3013">
        <v>173600</v>
      </c>
      <c r="D3013">
        <v>1098538.99</v>
      </c>
    </row>
    <row r="3014" spans="1:4">
      <c r="A3014" s="4">
        <v>41124.465277777781</v>
      </c>
      <c r="B3014">
        <v>6.33</v>
      </c>
      <c r="C3014">
        <v>26854</v>
      </c>
      <c r="D3014">
        <v>169616.74</v>
      </c>
    </row>
    <row r="3015" spans="1:4">
      <c r="A3015" s="4">
        <v>41124.472222222219</v>
      </c>
      <c r="B3015">
        <v>6.31</v>
      </c>
      <c r="C3015">
        <v>34400</v>
      </c>
      <c r="D3015">
        <v>217399.46</v>
      </c>
    </row>
    <row r="3016" spans="1:4">
      <c r="A3016" s="4">
        <v>41124.479166666664</v>
      </c>
      <c r="B3016">
        <v>6.32</v>
      </c>
      <c r="C3016">
        <v>20224</v>
      </c>
      <c r="D3016">
        <v>127713.7</v>
      </c>
    </row>
    <row r="3017" spans="1:4">
      <c r="A3017" s="4">
        <v>41124.548611111109</v>
      </c>
      <c r="B3017">
        <v>6.31</v>
      </c>
      <c r="C3017">
        <v>6900</v>
      </c>
      <c r="D3017">
        <v>43550</v>
      </c>
    </row>
    <row r="3018" spans="1:4">
      <c r="A3018" s="4">
        <v>41124.555555555555</v>
      </c>
      <c r="B3018">
        <v>6.32</v>
      </c>
      <c r="C3018">
        <v>22700</v>
      </c>
      <c r="D3018">
        <v>143553</v>
      </c>
    </row>
    <row r="3019" spans="1:4">
      <c r="A3019" s="4">
        <v>41124.5625</v>
      </c>
      <c r="B3019">
        <v>6.34</v>
      </c>
      <c r="C3019">
        <v>62759</v>
      </c>
      <c r="D3019">
        <v>397149.88</v>
      </c>
    </row>
    <row r="3020" spans="1:4">
      <c r="A3020" s="4">
        <v>41124.569444444445</v>
      </c>
      <c r="B3020">
        <v>6.33</v>
      </c>
      <c r="C3020">
        <v>35000</v>
      </c>
      <c r="D3020">
        <v>221397</v>
      </c>
    </row>
    <row r="3021" spans="1:4">
      <c r="A3021" s="4">
        <v>41124.576388888891</v>
      </c>
      <c r="B3021">
        <v>6.32</v>
      </c>
      <c r="C3021">
        <v>113641</v>
      </c>
      <c r="D3021">
        <v>718608.12</v>
      </c>
    </row>
    <row r="3022" spans="1:4">
      <c r="A3022" s="4">
        <v>41124.583333333336</v>
      </c>
      <c r="B3022">
        <v>6.31</v>
      </c>
      <c r="C3022">
        <v>63400</v>
      </c>
      <c r="D3022">
        <v>399477</v>
      </c>
    </row>
    <row r="3023" spans="1:4">
      <c r="A3023" s="4">
        <v>41124.590277777781</v>
      </c>
      <c r="B3023">
        <v>6.29</v>
      </c>
      <c r="C3023">
        <v>60622</v>
      </c>
      <c r="D3023">
        <v>381934.6</v>
      </c>
    </row>
    <row r="3024" spans="1:4">
      <c r="A3024" s="4">
        <v>41124.597222222219</v>
      </c>
      <c r="B3024">
        <v>6.31</v>
      </c>
      <c r="C3024">
        <v>63400</v>
      </c>
      <c r="D3024">
        <v>400354.44</v>
      </c>
    </row>
    <row r="3025" spans="1:4">
      <c r="A3025" s="4">
        <v>41124.604166666664</v>
      </c>
      <c r="B3025">
        <v>6.38</v>
      </c>
      <c r="C3025">
        <v>348553</v>
      </c>
      <c r="D3025">
        <v>2210884.62</v>
      </c>
    </row>
    <row r="3026" spans="1:4">
      <c r="A3026" s="4">
        <v>41124.611111111109</v>
      </c>
      <c r="B3026">
        <v>6.37</v>
      </c>
      <c r="C3026">
        <v>146300</v>
      </c>
      <c r="D3026">
        <v>933927</v>
      </c>
    </row>
    <row r="3027" spans="1:4">
      <c r="A3027" s="4">
        <v>41124.618055555555</v>
      </c>
      <c r="B3027">
        <v>6.36</v>
      </c>
      <c r="C3027">
        <v>130308</v>
      </c>
      <c r="D3027">
        <v>828710.78</v>
      </c>
    </row>
    <row r="3028" spans="1:4">
      <c r="A3028" s="4">
        <v>41124.625</v>
      </c>
      <c r="B3028">
        <v>6.4</v>
      </c>
      <c r="C3028">
        <v>357452</v>
      </c>
      <c r="D3028">
        <v>2280041.89</v>
      </c>
    </row>
    <row r="3029" spans="1:4">
      <c r="A3029" s="4">
        <v>41127.402777777781</v>
      </c>
      <c r="B3029">
        <v>6.4</v>
      </c>
      <c r="C3029">
        <v>152700</v>
      </c>
      <c r="D3029">
        <v>976515.44</v>
      </c>
    </row>
    <row r="3030" spans="1:4">
      <c r="A3030" s="4">
        <v>41127.409722222219</v>
      </c>
      <c r="B3030">
        <v>6.41</v>
      </c>
      <c r="C3030">
        <v>109464</v>
      </c>
      <c r="D3030">
        <v>701154.24</v>
      </c>
    </row>
    <row r="3031" spans="1:4">
      <c r="A3031" s="4">
        <v>41127.416666666664</v>
      </c>
      <c r="B3031">
        <v>6.42</v>
      </c>
      <c r="C3031">
        <v>59878</v>
      </c>
      <c r="D3031">
        <v>383647.98</v>
      </c>
    </row>
    <row r="3032" spans="1:4">
      <c r="A3032" s="4">
        <v>41127.423611111109</v>
      </c>
      <c r="B3032">
        <v>6.4</v>
      </c>
      <c r="C3032">
        <v>143200</v>
      </c>
      <c r="D3032">
        <v>918444</v>
      </c>
    </row>
    <row r="3033" spans="1:4">
      <c r="A3033" s="4">
        <v>41127.430555555555</v>
      </c>
      <c r="B3033">
        <v>6.4</v>
      </c>
      <c r="C3033">
        <v>47317</v>
      </c>
      <c r="D3033">
        <v>303065.46000000002</v>
      </c>
    </row>
    <row r="3034" spans="1:4">
      <c r="A3034" s="4">
        <v>41127.4375</v>
      </c>
      <c r="B3034">
        <v>6.38</v>
      </c>
      <c r="C3034">
        <v>56534</v>
      </c>
      <c r="D3034">
        <v>361573.92</v>
      </c>
    </row>
    <row r="3035" spans="1:4">
      <c r="A3035" s="4">
        <v>41127.444444444445</v>
      </c>
      <c r="B3035">
        <v>6.39</v>
      </c>
      <c r="C3035">
        <v>39500</v>
      </c>
      <c r="D3035">
        <v>252471</v>
      </c>
    </row>
    <row r="3036" spans="1:4">
      <c r="A3036" s="4">
        <v>41127.451388888891</v>
      </c>
      <c r="B3036">
        <v>6.39</v>
      </c>
      <c r="C3036">
        <v>38000</v>
      </c>
      <c r="D3036">
        <v>242791</v>
      </c>
    </row>
    <row r="3037" spans="1:4">
      <c r="A3037" s="4">
        <v>41127.458333333336</v>
      </c>
      <c r="B3037">
        <v>6.4</v>
      </c>
      <c r="C3037">
        <v>36100</v>
      </c>
      <c r="D3037">
        <v>230569</v>
      </c>
    </row>
    <row r="3038" spans="1:4">
      <c r="A3038" s="4">
        <v>41127.465277777781</v>
      </c>
      <c r="B3038">
        <v>6.4</v>
      </c>
      <c r="C3038">
        <v>17900</v>
      </c>
      <c r="D3038">
        <v>114545</v>
      </c>
    </row>
    <row r="3039" spans="1:4">
      <c r="A3039" s="4">
        <v>41127.472222222219</v>
      </c>
      <c r="B3039">
        <v>6.38</v>
      </c>
      <c r="C3039">
        <v>65949</v>
      </c>
      <c r="D3039">
        <v>420669.62</v>
      </c>
    </row>
    <row r="3040" spans="1:4">
      <c r="A3040" s="4">
        <v>41127.479166666664</v>
      </c>
      <c r="B3040">
        <v>6.43</v>
      </c>
      <c r="C3040">
        <v>103641</v>
      </c>
      <c r="D3040">
        <v>663197.28</v>
      </c>
    </row>
    <row r="3041" spans="1:4">
      <c r="A3041" s="4">
        <v>41127.548611111109</v>
      </c>
      <c r="B3041">
        <v>6.41</v>
      </c>
      <c r="C3041">
        <v>129214</v>
      </c>
      <c r="D3041">
        <v>829674.23</v>
      </c>
    </row>
    <row r="3042" spans="1:4">
      <c r="A3042" s="4">
        <v>41127.555555555555</v>
      </c>
      <c r="B3042">
        <v>6.43</v>
      </c>
      <c r="C3042">
        <v>168593</v>
      </c>
      <c r="D3042">
        <v>1081451.0900000001</v>
      </c>
    </row>
    <row r="3043" spans="1:4">
      <c r="A3043" s="4">
        <v>41127.5625</v>
      </c>
      <c r="B3043">
        <v>6.42</v>
      </c>
      <c r="C3043">
        <v>126194</v>
      </c>
      <c r="D3043">
        <v>810820.61</v>
      </c>
    </row>
    <row r="3044" spans="1:4">
      <c r="A3044" s="4">
        <v>41127.569444444445</v>
      </c>
      <c r="B3044">
        <v>6.41</v>
      </c>
      <c r="C3044">
        <v>135565</v>
      </c>
      <c r="D3044">
        <v>869784.78</v>
      </c>
    </row>
    <row r="3045" spans="1:4">
      <c r="A3045" s="4">
        <v>41127.576388888891</v>
      </c>
      <c r="B3045">
        <v>6.43</v>
      </c>
      <c r="C3045">
        <v>131597</v>
      </c>
      <c r="D3045">
        <v>845215.34</v>
      </c>
    </row>
    <row r="3046" spans="1:4">
      <c r="A3046" s="4">
        <v>41127.583333333336</v>
      </c>
      <c r="B3046">
        <v>6.46</v>
      </c>
      <c r="C3046">
        <v>214041</v>
      </c>
      <c r="D3046">
        <v>1377455.44</v>
      </c>
    </row>
    <row r="3047" spans="1:4">
      <c r="A3047" s="4">
        <v>41127.590277777781</v>
      </c>
      <c r="B3047">
        <v>6.43</v>
      </c>
      <c r="C3047">
        <v>169587</v>
      </c>
      <c r="D3047">
        <v>1094297.4099999999</v>
      </c>
    </row>
    <row r="3048" spans="1:4">
      <c r="A3048" s="4">
        <v>41127.597222222219</v>
      </c>
      <c r="B3048">
        <v>6.43</v>
      </c>
      <c r="C3048">
        <v>261753</v>
      </c>
      <c r="D3048">
        <v>1685307.01</v>
      </c>
    </row>
    <row r="3049" spans="1:4">
      <c r="A3049" s="4">
        <v>41127.604166666664</v>
      </c>
      <c r="B3049">
        <v>6.44</v>
      </c>
      <c r="C3049">
        <v>192550</v>
      </c>
      <c r="D3049">
        <v>1240627.17</v>
      </c>
    </row>
    <row r="3050" spans="1:4">
      <c r="A3050" s="4">
        <v>41127.611111111109</v>
      </c>
      <c r="B3050">
        <v>6.43</v>
      </c>
      <c r="C3050">
        <v>231138</v>
      </c>
      <c r="D3050">
        <v>1488115.64</v>
      </c>
    </row>
    <row r="3051" spans="1:4">
      <c r="A3051" s="4">
        <v>41127.618055555555</v>
      </c>
      <c r="B3051">
        <v>6.44</v>
      </c>
      <c r="C3051">
        <v>266742</v>
      </c>
      <c r="D3051">
        <v>1718552.41</v>
      </c>
    </row>
    <row r="3052" spans="1:4">
      <c r="A3052" s="4">
        <v>41127.625</v>
      </c>
      <c r="B3052">
        <v>6.44</v>
      </c>
      <c r="C3052">
        <v>256212</v>
      </c>
      <c r="D3052">
        <v>1650563.79</v>
      </c>
    </row>
    <row r="3053" spans="1:4">
      <c r="A3053" s="4">
        <v>41128.402777777781</v>
      </c>
      <c r="B3053">
        <v>6.44</v>
      </c>
      <c r="C3053">
        <v>179893</v>
      </c>
      <c r="D3053">
        <v>1159886.92</v>
      </c>
    </row>
    <row r="3054" spans="1:4">
      <c r="A3054" s="4">
        <v>41128.409722222219</v>
      </c>
      <c r="B3054">
        <v>6.48</v>
      </c>
      <c r="C3054">
        <v>310302</v>
      </c>
      <c r="D3054">
        <v>2010518.69</v>
      </c>
    </row>
    <row r="3055" spans="1:4">
      <c r="A3055" s="4">
        <v>41128.416666666664</v>
      </c>
      <c r="B3055">
        <v>6.49</v>
      </c>
      <c r="C3055">
        <v>226208</v>
      </c>
      <c r="D3055">
        <v>1464886.47</v>
      </c>
    </row>
    <row r="3056" spans="1:4">
      <c r="A3056" s="4">
        <v>41128.423611111109</v>
      </c>
      <c r="B3056">
        <v>6.47</v>
      </c>
      <c r="C3056">
        <v>110527</v>
      </c>
      <c r="D3056">
        <v>715474.36</v>
      </c>
    </row>
    <row r="3057" spans="1:4">
      <c r="A3057" s="4">
        <v>41128.430555555555</v>
      </c>
      <c r="B3057">
        <v>6.47</v>
      </c>
      <c r="C3057">
        <v>146929</v>
      </c>
      <c r="D3057">
        <v>952378.73</v>
      </c>
    </row>
    <row r="3058" spans="1:4">
      <c r="A3058" s="4">
        <v>41128.4375</v>
      </c>
      <c r="B3058">
        <v>6.47</v>
      </c>
      <c r="C3058">
        <v>154495</v>
      </c>
      <c r="D3058">
        <v>1001197.65</v>
      </c>
    </row>
    <row r="3059" spans="1:4">
      <c r="A3059" s="4">
        <v>41128.444444444445</v>
      </c>
      <c r="B3059">
        <v>6.46</v>
      </c>
      <c r="C3059">
        <v>98886</v>
      </c>
      <c r="D3059">
        <v>639636.64</v>
      </c>
    </row>
    <row r="3060" spans="1:4">
      <c r="A3060" s="4">
        <v>41128.451388888891</v>
      </c>
      <c r="B3060">
        <v>6.46</v>
      </c>
      <c r="C3060">
        <v>195504</v>
      </c>
      <c r="D3060">
        <v>1263298.53</v>
      </c>
    </row>
    <row r="3061" spans="1:4">
      <c r="A3061" s="4">
        <v>41128.458333333336</v>
      </c>
      <c r="B3061">
        <v>6.45</v>
      </c>
      <c r="C3061">
        <v>105480</v>
      </c>
      <c r="D3061">
        <v>680612.67</v>
      </c>
    </row>
    <row r="3062" spans="1:4">
      <c r="A3062" s="4">
        <v>41128.465277777781</v>
      </c>
      <c r="B3062">
        <v>6.45</v>
      </c>
      <c r="C3062">
        <v>169498</v>
      </c>
      <c r="D3062">
        <v>1092181.2</v>
      </c>
    </row>
    <row r="3063" spans="1:4">
      <c r="A3063" s="4">
        <v>41128.472222222219</v>
      </c>
      <c r="B3063">
        <v>6.45</v>
      </c>
      <c r="C3063">
        <v>128030</v>
      </c>
      <c r="D3063">
        <v>825223.2</v>
      </c>
    </row>
    <row r="3064" spans="1:4">
      <c r="A3064" s="4">
        <v>41128.479166666664</v>
      </c>
      <c r="B3064">
        <v>6.45</v>
      </c>
      <c r="C3064">
        <v>127354</v>
      </c>
      <c r="D3064">
        <v>821329.76</v>
      </c>
    </row>
    <row r="3065" spans="1:4">
      <c r="A3065" s="4">
        <v>41128.548611111109</v>
      </c>
      <c r="B3065">
        <v>6.45</v>
      </c>
      <c r="C3065">
        <v>71616</v>
      </c>
      <c r="D3065">
        <v>461333.04</v>
      </c>
    </row>
    <row r="3066" spans="1:4">
      <c r="A3066" s="4">
        <v>41128.555555555555</v>
      </c>
      <c r="B3066">
        <v>6.44</v>
      </c>
      <c r="C3066">
        <v>111400</v>
      </c>
      <c r="D3066">
        <v>718143</v>
      </c>
    </row>
    <row r="3067" spans="1:4">
      <c r="A3067" s="4">
        <v>41128.5625</v>
      </c>
      <c r="B3067">
        <v>6.43</v>
      </c>
      <c r="C3067">
        <v>77546</v>
      </c>
      <c r="D3067">
        <v>499337.78</v>
      </c>
    </row>
    <row r="3068" spans="1:4">
      <c r="A3068" s="4">
        <v>41128.569444444445</v>
      </c>
      <c r="B3068">
        <v>6.43</v>
      </c>
      <c r="C3068">
        <v>93472</v>
      </c>
      <c r="D3068">
        <v>601810.96</v>
      </c>
    </row>
    <row r="3069" spans="1:4">
      <c r="A3069" s="4">
        <v>41128.576388888891</v>
      </c>
      <c r="B3069">
        <v>6.43</v>
      </c>
      <c r="C3069">
        <v>86596</v>
      </c>
      <c r="D3069">
        <v>557303.28</v>
      </c>
    </row>
    <row r="3070" spans="1:4">
      <c r="A3070" s="4">
        <v>41128.583333333336</v>
      </c>
      <c r="B3070">
        <v>6.43</v>
      </c>
      <c r="C3070">
        <v>37873</v>
      </c>
      <c r="D3070">
        <v>243681.39</v>
      </c>
    </row>
    <row r="3071" spans="1:4">
      <c r="A3071" s="4">
        <v>41128.590277777781</v>
      </c>
      <c r="B3071">
        <v>6.43</v>
      </c>
      <c r="C3071">
        <v>85801</v>
      </c>
      <c r="D3071">
        <v>551452.42000000004</v>
      </c>
    </row>
    <row r="3072" spans="1:4">
      <c r="A3072" s="4">
        <v>41128.597222222219</v>
      </c>
      <c r="B3072">
        <v>6.43</v>
      </c>
      <c r="C3072">
        <v>51000</v>
      </c>
      <c r="D3072">
        <v>327732</v>
      </c>
    </row>
    <row r="3073" spans="1:4">
      <c r="A3073" s="4">
        <v>41128.604166666664</v>
      </c>
      <c r="B3073">
        <v>6.44</v>
      </c>
      <c r="C3073">
        <v>56841</v>
      </c>
      <c r="D3073">
        <v>365666.53</v>
      </c>
    </row>
    <row r="3074" spans="1:4">
      <c r="A3074" s="4">
        <v>41128.611111111109</v>
      </c>
      <c r="B3074">
        <v>6.44</v>
      </c>
      <c r="C3074">
        <v>84060</v>
      </c>
      <c r="D3074">
        <v>541846.4</v>
      </c>
    </row>
    <row r="3075" spans="1:4">
      <c r="A3075" s="4">
        <v>41128.618055555555</v>
      </c>
      <c r="B3075">
        <v>6.45</v>
      </c>
      <c r="C3075">
        <v>113168</v>
      </c>
      <c r="D3075">
        <v>729100.92</v>
      </c>
    </row>
    <row r="3076" spans="1:4">
      <c r="A3076" s="4">
        <v>41128.625</v>
      </c>
      <c r="B3076">
        <v>6.45</v>
      </c>
      <c r="C3076">
        <v>285046</v>
      </c>
      <c r="D3076">
        <v>1837899</v>
      </c>
    </row>
    <row r="3077" spans="1:4">
      <c r="A3077" s="4">
        <v>41129.402777777781</v>
      </c>
      <c r="B3077">
        <v>6.43</v>
      </c>
      <c r="C3077">
        <v>101454</v>
      </c>
      <c r="D3077">
        <v>654629.22</v>
      </c>
    </row>
    <row r="3078" spans="1:4">
      <c r="A3078" s="4">
        <v>41129.409722222219</v>
      </c>
      <c r="B3078">
        <v>6.4</v>
      </c>
      <c r="C3078">
        <v>88294</v>
      </c>
      <c r="D3078">
        <v>566071.98</v>
      </c>
    </row>
    <row r="3079" spans="1:4">
      <c r="A3079" s="4">
        <v>41129.416666666664</v>
      </c>
      <c r="B3079">
        <v>6.39</v>
      </c>
      <c r="C3079">
        <v>197140</v>
      </c>
      <c r="D3079">
        <v>1261295.1200000001</v>
      </c>
    </row>
    <row r="3080" spans="1:4">
      <c r="A3080" s="4">
        <v>41129.423611111109</v>
      </c>
      <c r="B3080">
        <v>6.37</v>
      </c>
      <c r="C3080">
        <v>368676</v>
      </c>
      <c r="D3080">
        <v>2355929.3199999998</v>
      </c>
    </row>
    <row r="3081" spans="1:4">
      <c r="A3081" s="4">
        <v>41129.430555555555</v>
      </c>
      <c r="B3081">
        <v>6.39</v>
      </c>
      <c r="C3081">
        <v>278047</v>
      </c>
      <c r="D3081">
        <v>1776122.63</v>
      </c>
    </row>
    <row r="3082" spans="1:4">
      <c r="A3082" s="4">
        <v>41129.4375</v>
      </c>
      <c r="B3082">
        <v>6.39</v>
      </c>
      <c r="C3082">
        <v>94264</v>
      </c>
      <c r="D3082">
        <v>602646.49</v>
      </c>
    </row>
    <row r="3083" spans="1:4">
      <c r="A3083" s="4">
        <v>41129.444444444445</v>
      </c>
      <c r="B3083">
        <v>6.41</v>
      </c>
      <c r="C3083">
        <v>102165</v>
      </c>
      <c r="D3083">
        <v>653664.96</v>
      </c>
    </row>
    <row r="3084" spans="1:4">
      <c r="A3084" s="4">
        <v>41129.451388888891</v>
      </c>
      <c r="B3084">
        <v>6.42</v>
      </c>
      <c r="C3084">
        <v>114261</v>
      </c>
      <c r="D3084">
        <v>733503.46</v>
      </c>
    </row>
    <row r="3085" spans="1:4">
      <c r="A3085" s="4">
        <v>41129.458333333336</v>
      </c>
      <c r="B3085">
        <v>6.41</v>
      </c>
      <c r="C3085">
        <v>214580</v>
      </c>
      <c r="D3085">
        <v>1375827.91</v>
      </c>
    </row>
    <row r="3086" spans="1:4">
      <c r="A3086" s="4">
        <v>41129.465277777781</v>
      </c>
      <c r="B3086">
        <v>6.4</v>
      </c>
      <c r="C3086">
        <v>84590</v>
      </c>
      <c r="D3086">
        <v>541262.74</v>
      </c>
    </row>
    <row r="3087" spans="1:4">
      <c r="A3087" s="4">
        <v>41129.472222222219</v>
      </c>
      <c r="B3087">
        <v>6.39</v>
      </c>
      <c r="C3087">
        <v>59284</v>
      </c>
      <c r="D3087">
        <v>378590.76</v>
      </c>
    </row>
    <row r="3088" spans="1:4">
      <c r="A3088" s="4">
        <v>41129.479166666664</v>
      </c>
      <c r="B3088">
        <v>6.4</v>
      </c>
      <c r="C3088">
        <v>74566</v>
      </c>
      <c r="D3088">
        <v>476117.08</v>
      </c>
    </row>
    <row r="3089" spans="1:4">
      <c r="A3089" s="4">
        <v>41129.548611111109</v>
      </c>
      <c r="B3089">
        <v>6.39</v>
      </c>
      <c r="C3089">
        <v>65061</v>
      </c>
      <c r="D3089">
        <v>415862.79</v>
      </c>
    </row>
    <row r="3090" spans="1:4">
      <c r="A3090" s="4">
        <v>41129.555555555555</v>
      </c>
      <c r="B3090">
        <v>6.38</v>
      </c>
      <c r="C3090">
        <v>27869</v>
      </c>
      <c r="D3090">
        <v>178031.61</v>
      </c>
    </row>
    <row r="3091" spans="1:4">
      <c r="A3091" s="4">
        <v>41129.5625</v>
      </c>
      <c r="B3091">
        <v>6.39</v>
      </c>
      <c r="C3091">
        <v>11200</v>
      </c>
      <c r="D3091">
        <v>71556.5</v>
      </c>
    </row>
    <row r="3092" spans="1:4">
      <c r="A3092" s="4">
        <v>41129.569444444445</v>
      </c>
      <c r="B3092">
        <v>6.39</v>
      </c>
      <c r="C3092">
        <v>51098</v>
      </c>
      <c r="D3092">
        <v>326619.24</v>
      </c>
    </row>
    <row r="3093" spans="1:4">
      <c r="A3093" s="4">
        <v>41129.576388888891</v>
      </c>
      <c r="B3093">
        <v>6.39</v>
      </c>
      <c r="C3093">
        <v>52956</v>
      </c>
      <c r="D3093">
        <v>338689.12</v>
      </c>
    </row>
    <row r="3094" spans="1:4">
      <c r="A3094" s="4">
        <v>41129.583333333336</v>
      </c>
      <c r="B3094">
        <v>6.39</v>
      </c>
      <c r="C3094">
        <v>104629</v>
      </c>
      <c r="D3094">
        <v>669389.97</v>
      </c>
    </row>
    <row r="3095" spans="1:4">
      <c r="A3095" s="4">
        <v>41129.590277777781</v>
      </c>
      <c r="B3095">
        <v>6.38</v>
      </c>
      <c r="C3095">
        <v>78194</v>
      </c>
      <c r="D3095">
        <v>499784.57</v>
      </c>
    </row>
    <row r="3096" spans="1:4">
      <c r="A3096" s="4">
        <v>41129.597222222219</v>
      </c>
      <c r="B3096">
        <v>6.39</v>
      </c>
      <c r="C3096">
        <v>87764</v>
      </c>
      <c r="D3096">
        <v>561523.81000000006</v>
      </c>
    </row>
    <row r="3097" spans="1:4">
      <c r="A3097" s="4">
        <v>41129.604166666664</v>
      </c>
      <c r="B3097">
        <v>6.41</v>
      </c>
      <c r="C3097">
        <v>95624</v>
      </c>
      <c r="D3097">
        <v>611643.43999999994</v>
      </c>
    </row>
    <row r="3098" spans="1:4">
      <c r="A3098" s="4">
        <v>41129.611111111109</v>
      </c>
      <c r="B3098">
        <v>6.47</v>
      </c>
      <c r="C3098">
        <v>896328</v>
      </c>
      <c r="D3098">
        <v>5792478</v>
      </c>
    </row>
    <row r="3099" spans="1:4">
      <c r="A3099" s="4">
        <v>41129.618055555555</v>
      </c>
      <c r="B3099">
        <v>6.47</v>
      </c>
      <c r="C3099">
        <v>221189</v>
      </c>
      <c r="D3099">
        <v>1430553.94</v>
      </c>
    </row>
    <row r="3100" spans="1:4">
      <c r="A3100" s="4">
        <v>41129.625</v>
      </c>
      <c r="B3100">
        <v>6.47</v>
      </c>
      <c r="C3100">
        <v>149324</v>
      </c>
      <c r="D3100">
        <v>966492.04</v>
      </c>
    </row>
    <row r="3101" spans="1:4">
      <c r="A3101" s="4">
        <v>41130.402777777781</v>
      </c>
      <c r="B3101">
        <v>6.44</v>
      </c>
      <c r="C3101">
        <v>77517</v>
      </c>
      <c r="D3101">
        <v>498638.14</v>
      </c>
    </row>
    <row r="3102" spans="1:4">
      <c r="A3102" s="4">
        <v>41130.409722222219</v>
      </c>
      <c r="B3102">
        <v>6.45</v>
      </c>
      <c r="C3102">
        <v>99301</v>
      </c>
      <c r="D3102">
        <v>639343.43999999994</v>
      </c>
    </row>
    <row r="3103" spans="1:4">
      <c r="A3103" s="4">
        <v>41130.416666666664</v>
      </c>
      <c r="B3103">
        <v>6.43</v>
      </c>
      <c r="C3103">
        <v>61499</v>
      </c>
      <c r="D3103">
        <v>396202.56</v>
      </c>
    </row>
    <row r="3104" spans="1:4">
      <c r="A3104" s="4">
        <v>41130.423611111109</v>
      </c>
      <c r="B3104">
        <v>6.38</v>
      </c>
      <c r="C3104">
        <v>314783</v>
      </c>
      <c r="D3104">
        <v>2017304.86</v>
      </c>
    </row>
    <row r="3105" spans="1:4">
      <c r="A3105" s="4">
        <v>41130.430555555555</v>
      </c>
      <c r="B3105">
        <v>6.4</v>
      </c>
      <c r="C3105">
        <v>99848</v>
      </c>
      <c r="D3105">
        <v>638306.31000000006</v>
      </c>
    </row>
    <row r="3106" spans="1:4">
      <c r="A3106" s="4">
        <v>41130.4375</v>
      </c>
      <c r="B3106">
        <v>6.4</v>
      </c>
      <c r="C3106">
        <v>71627</v>
      </c>
      <c r="D3106">
        <v>458380.53</v>
      </c>
    </row>
    <row r="3107" spans="1:4">
      <c r="A3107" s="4">
        <v>41130.444444444445</v>
      </c>
      <c r="B3107">
        <v>6.39</v>
      </c>
      <c r="C3107">
        <v>78900</v>
      </c>
      <c r="D3107">
        <v>504439</v>
      </c>
    </row>
    <row r="3108" spans="1:4">
      <c r="A3108" s="4">
        <v>41130.451388888891</v>
      </c>
      <c r="B3108">
        <v>6.41</v>
      </c>
      <c r="C3108">
        <v>163158</v>
      </c>
      <c r="D3108">
        <v>1043825.7</v>
      </c>
    </row>
    <row r="3109" spans="1:4">
      <c r="A3109" s="4">
        <v>41130.458333333336</v>
      </c>
      <c r="B3109">
        <v>6.45</v>
      </c>
      <c r="C3109">
        <v>85123</v>
      </c>
      <c r="D3109">
        <v>546750.05000000005</v>
      </c>
    </row>
    <row r="3110" spans="1:4">
      <c r="A3110" s="4">
        <v>41130.465277777781</v>
      </c>
      <c r="B3110">
        <v>6.42</v>
      </c>
      <c r="C3110">
        <v>45596</v>
      </c>
      <c r="D3110">
        <v>293086.5</v>
      </c>
    </row>
    <row r="3111" spans="1:4">
      <c r="A3111" s="4">
        <v>41130.472222222219</v>
      </c>
      <c r="B3111">
        <v>6.42</v>
      </c>
      <c r="C3111">
        <v>25785</v>
      </c>
      <c r="D3111">
        <v>165401.15</v>
      </c>
    </row>
    <row r="3112" spans="1:4">
      <c r="A3112" s="4">
        <v>41130.479166666664</v>
      </c>
      <c r="B3112">
        <v>6.45</v>
      </c>
      <c r="C3112">
        <v>83005</v>
      </c>
      <c r="D3112">
        <v>534163.25</v>
      </c>
    </row>
    <row r="3113" spans="1:4">
      <c r="A3113" s="4">
        <v>41130.548611111109</v>
      </c>
      <c r="B3113">
        <v>6.46</v>
      </c>
      <c r="C3113">
        <v>116008</v>
      </c>
      <c r="D3113">
        <v>747937.99</v>
      </c>
    </row>
    <row r="3114" spans="1:4">
      <c r="A3114" s="4">
        <v>41130.555555555555</v>
      </c>
      <c r="B3114">
        <v>6.47</v>
      </c>
      <c r="C3114">
        <v>72851</v>
      </c>
      <c r="D3114">
        <v>470618.97</v>
      </c>
    </row>
    <row r="3115" spans="1:4">
      <c r="A3115" s="4">
        <v>41130.5625</v>
      </c>
      <c r="B3115">
        <v>6.47</v>
      </c>
      <c r="C3115">
        <v>218901</v>
      </c>
      <c r="D3115">
        <v>1417982.82</v>
      </c>
    </row>
    <row r="3116" spans="1:4">
      <c r="A3116" s="4">
        <v>41130.569444444445</v>
      </c>
      <c r="B3116">
        <v>6.46</v>
      </c>
      <c r="C3116">
        <v>67253</v>
      </c>
      <c r="D3116">
        <v>434823.38</v>
      </c>
    </row>
    <row r="3117" spans="1:4">
      <c r="A3117" s="4">
        <v>41130.576388888891</v>
      </c>
      <c r="B3117">
        <v>6.44</v>
      </c>
      <c r="C3117">
        <v>143477</v>
      </c>
      <c r="D3117">
        <v>926099.82</v>
      </c>
    </row>
    <row r="3118" spans="1:4">
      <c r="A3118" s="4">
        <v>41130.583333333336</v>
      </c>
      <c r="B3118">
        <v>6.44</v>
      </c>
      <c r="C3118">
        <v>101674</v>
      </c>
      <c r="D3118">
        <v>654830.56000000006</v>
      </c>
    </row>
    <row r="3119" spans="1:4">
      <c r="A3119" s="4">
        <v>41130.590277777781</v>
      </c>
      <c r="B3119">
        <v>6.45</v>
      </c>
      <c r="C3119">
        <v>142174</v>
      </c>
      <c r="D3119">
        <v>916332.91</v>
      </c>
    </row>
    <row r="3120" spans="1:4">
      <c r="A3120" s="4">
        <v>41130.597222222219</v>
      </c>
      <c r="B3120">
        <v>6.48</v>
      </c>
      <c r="C3120">
        <v>237205</v>
      </c>
      <c r="D3120">
        <v>1533997.41</v>
      </c>
    </row>
    <row r="3121" spans="1:4">
      <c r="A3121" s="4">
        <v>41130.604166666664</v>
      </c>
      <c r="B3121">
        <v>6.5</v>
      </c>
      <c r="C3121">
        <v>262965</v>
      </c>
      <c r="D3121">
        <v>1705653.35</v>
      </c>
    </row>
    <row r="3122" spans="1:4">
      <c r="A3122" s="4">
        <v>41130.611111111109</v>
      </c>
      <c r="B3122">
        <v>6.49</v>
      </c>
      <c r="C3122">
        <v>203032</v>
      </c>
      <c r="D3122">
        <v>1318108.68</v>
      </c>
    </row>
    <row r="3123" spans="1:4">
      <c r="A3123" s="4">
        <v>41130.618055555555</v>
      </c>
      <c r="B3123">
        <v>6.48</v>
      </c>
      <c r="C3123">
        <v>228568</v>
      </c>
      <c r="D3123">
        <v>1481271.96</v>
      </c>
    </row>
    <row r="3124" spans="1:4">
      <c r="A3124" s="4">
        <v>41130.625</v>
      </c>
      <c r="B3124">
        <v>6.48</v>
      </c>
      <c r="C3124">
        <v>165450</v>
      </c>
      <c r="D3124">
        <v>1072439</v>
      </c>
    </row>
    <row r="3125" spans="1:4">
      <c r="A3125" s="4">
        <v>41131.402777777781</v>
      </c>
      <c r="B3125">
        <v>6.46</v>
      </c>
      <c r="C3125">
        <v>114378</v>
      </c>
      <c r="D3125">
        <v>738880.22</v>
      </c>
    </row>
    <row r="3126" spans="1:4">
      <c r="A3126" s="4">
        <v>41131.409722222219</v>
      </c>
      <c r="B3126">
        <v>6.47</v>
      </c>
      <c r="C3126">
        <v>86525</v>
      </c>
      <c r="D3126">
        <v>558522.05000000005</v>
      </c>
    </row>
    <row r="3127" spans="1:4">
      <c r="A3127" s="4">
        <v>41131.416666666664</v>
      </c>
      <c r="B3127">
        <v>6.44</v>
      </c>
      <c r="C3127">
        <v>80315</v>
      </c>
      <c r="D3127">
        <v>517576.27</v>
      </c>
    </row>
    <row r="3128" spans="1:4">
      <c r="A3128" s="4">
        <v>41131.423611111109</v>
      </c>
      <c r="B3128">
        <v>6.45</v>
      </c>
      <c r="C3128">
        <v>71603</v>
      </c>
      <c r="D3128">
        <v>461278.32</v>
      </c>
    </row>
    <row r="3129" spans="1:4">
      <c r="A3129" s="4">
        <v>41131.430555555555</v>
      </c>
      <c r="B3129">
        <v>6.45</v>
      </c>
      <c r="C3129">
        <v>50262</v>
      </c>
      <c r="D3129">
        <v>323988.28000000003</v>
      </c>
    </row>
    <row r="3130" spans="1:4">
      <c r="A3130" s="4">
        <v>41131.4375</v>
      </c>
      <c r="B3130">
        <v>6.44</v>
      </c>
      <c r="C3130">
        <v>93335</v>
      </c>
      <c r="D3130">
        <v>600920.4</v>
      </c>
    </row>
    <row r="3131" spans="1:4">
      <c r="A3131" s="4">
        <v>41131.444444444445</v>
      </c>
      <c r="B3131">
        <v>6.45</v>
      </c>
      <c r="C3131">
        <v>79158</v>
      </c>
      <c r="D3131">
        <v>510376.44</v>
      </c>
    </row>
    <row r="3132" spans="1:4">
      <c r="A3132" s="4">
        <v>41131.451388888891</v>
      </c>
      <c r="B3132">
        <v>6.43</v>
      </c>
      <c r="C3132">
        <v>162597</v>
      </c>
      <c r="D3132">
        <v>1045515.43</v>
      </c>
    </row>
    <row r="3133" spans="1:4">
      <c r="A3133" s="4">
        <v>41131.458333333336</v>
      </c>
      <c r="B3133">
        <v>6.43</v>
      </c>
      <c r="C3133">
        <v>77400</v>
      </c>
      <c r="D3133">
        <v>497521</v>
      </c>
    </row>
    <row r="3134" spans="1:4">
      <c r="A3134" s="4">
        <v>41131.465277777781</v>
      </c>
      <c r="B3134">
        <v>6.42</v>
      </c>
      <c r="C3134">
        <v>44722</v>
      </c>
      <c r="D3134">
        <v>287823.24</v>
      </c>
    </row>
    <row r="3135" spans="1:4">
      <c r="A3135" s="4">
        <v>41131.472222222219</v>
      </c>
      <c r="B3135">
        <v>6.43</v>
      </c>
      <c r="C3135">
        <v>28400</v>
      </c>
      <c r="D3135">
        <v>183000</v>
      </c>
    </row>
    <row r="3136" spans="1:4">
      <c r="A3136" s="4">
        <v>41131.479166666664</v>
      </c>
      <c r="B3136">
        <v>6.45</v>
      </c>
      <c r="C3136">
        <v>107800</v>
      </c>
      <c r="D3136">
        <v>693329</v>
      </c>
    </row>
    <row r="3137" spans="1:4">
      <c r="A3137" s="4">
        <v>41131.548611111109</v>
      </c>
      <c r="B3137">
        <v>6.43</v>
      </c>
      <c r="C3137">
        <v>27013</v>
      </c>
      <c r="D3137">
        <v>173993.59</v>
      </c>
    </row>
    <row r="3138" spans="1:4">
      <c r="A3138" s="4">
        <v>41131.555555555555</v>
      </c>
      <c r="B3138">
        <v>6.43</v>
      </c>
      <c r="C3138">
        <v>19610</v>
      </c>
      <c r="D3138">
        <v>126144.3</v>
      </c>
    </row>
    <row r="3139" spans="1:4">
      <c r="A3139" s="4">
        <v>41131.5625</v>
      </c>
      <c r="B3139">
        <v>6.43</v>
      </c>
      <c r="C3139">
        <v>122106</v>
      </c>
      <c r="D3139">
        <v>783992.45</v>
      </c>
    </row>
    <row r="3140" spans="1:4">
      <c r="A3140" s="4">
        <v>41131.569444444445</v>
      </c>
      <c r="B3140">
        <v>6.42</v>
      </c>
      <c r="C3140">
        <v>73710</v>
      </c>
      <c r="D3140">
        <v>473076.09</v>
      </c>
    </row>
    <row r="3141" spans="1:4">
      <c r="A3141" s="4">
        <v>41131.576388888891</v>
      </c>
      <c r="B3141">
        <v>6.45</v>
      </c>
      <c r="C3141">
        <v>127304</v>
      </c>
      <c r="D3141">
        <v>819368.47</v>
      </c>
    </row>
    <row r="3142" spans="1:4">
      <c r="A3142" s="4">
        <v>41131.583333333336</v>
      </c>
      <c r="B3142">
        <v>6.45</v>
      </c>
      <c r="C3142">
        <v>63612</v>
      </c>
      <c r="D3142">
        <v>410408.34</v>
      </c>
    </row>
    <row r="3143" spans="1:4">
      <c r="A3143" s="4">
        <v>41131.590277777781</v>
      </c>
      <c r="B3143">
        <v>6.43</v>
      </c>
      <c r="C3143">
        <v>85711</v>
      </c>
      <c r="D3143">
        <v>552105.48</v>
      </c>
    </row>
    <row r="3144" spans="1:4">
      <c r="A3144" s="4">
        <v>41131.597222222219</v>
      </c>
      <c r="B3144">
        <v>6.43</v>
      </c>
      <c r="C3144">
        <v>120016</v>
      </c>
      <c r="D3144">
        <v>773406.16</v>
      </c>
    </row>
    <row r="3145" spans="1:4">
      <c r="A3145" s="4">
        <v>41131.604166666664</v>
      </c>
      <c r="B3145">
        <v>6.44</v>
      </c>
      <c r="C3145">
        <v>41317</v>
      </c>
      <c r="D3145">
        <v>266040.38</v>
      </c>
    </row>
    <row r="3146" spans="1:4">
      <c r="A3146" s="4">
        <v>41131.611111111109</v>
      </c>
      <c r="B3146">
        <v>6.43</v>
      </c>
      <c r="C3146">
        <v>143400</v>
      </c>
      <c r="D3146">
        <v>921912.49</v>
      </c>
    </row>
    <row r="3147" spans="1:4">
      <c r="A3147" s="4">
        <v>41131.618055555555</v>
      </c>
      <c r="B3147">
        <v>6.42</v>
      </c>
      <c r="C3147">
        <v>291456</v>
      </c>
      <c r="D3147">
        <v>1870550.52</v>
      </c>
    </row>
    <row r="3148" spans="1:4">
      <c r="A3148" s="4">
        <v>41131.625</v>
      </c>
      <c r="B3148">
        <v>6.41</v>
      </c>
      <c r="C3148">
        <v>122100</v>
      </c>
      <c r="D3148">
        <v>783135</v>
      </c>
    </row>
    <row r="3149" spans="1:4">
      <c r="A3149" s="4">
        <v>41134.402777777781</v>
      </c>
      <c r="B3149">
        <v>6.38</v>
      </c>
      <c r="C3149">
        <v>110406</v>
      </c>
      <c r="D3149">
        <v>703772.98</v>
      </c>
    </row>
    <row r="3150" spans="1:4">
      <c r="A3150" s="4">
        <v>41134.409722222219</v>
      </c>
      <c r="B3150">
        <v>6.41</v>
      </c>
      <c r="C3150">
        <v>68890</v>
      </c>
      <c r="D3150">
        <v>440270.19</v>
      </c>
    </row>
    <row r="3151" spans="1:4">
      <c r="A3151" s="4">
        <v>41134.416666666664</v>
      </c>
      <c r="B3151">
        <v>6.4</v>
      </c>
      <c r="C3151">
        <v>60669</v>
      </c>
      <c r="D3151">
        <v>388225.91</v>
      </c>
    </row>
    <row r="3152" spans="1:4">
      <c r="A3152" s="4">
        <v>41134.423611111109</v>
      </c>
      <c r="B3152">
        <v>6.43</v>
      </c>
      <c r="C3152">
        <v>100912</v>
      </c>
      <c r="D3152">
        <v>647903.92000000004</v>
      </c>
    </row>
    <row r="3153" spans="1:4">
      <c r="A3153" s="4">
        <v>41134.430555555555</v>
      </c>
      <c r="B3153">
        <v>6.42</v>
      </c>
      <c r="C3153">
        <v>113827</v>
      </c>
      <c r="D3153">
        <v>730998.66</v>
      </c>
    </row>
    <row r="3154" spans="1:4">
      <c r="A3154" s="4">
        <v>41134.4375</v>
      </c>
      <c r="B3154">
        <v>6.4</v>
      </c>
      <c r="C3154">
        <v>178532</v>
      </c>
      <c r="D3154">
        <v>1142311.1200000001</v>
      </c>
    </row>
    <row r="3155" spans="1:4">
      <c r="A3155" s="4">
        <v>41134.444444444445</v>
      </c>
      <c r="B3155">
        <v>6.39</v>
      </c>
      <c r="C3155">
        <v>33991</v>
      </c>
      <c r="D3155">
        <v>217588.49</v>
      </c>
    </row>
    <row r="3156" spans="1:4">
      <c r="A3156" s="4">
        <v>41134.451388888891</v>
      </c>
      <c r="B3156">
        <v>6.4</v>
      </c>
      <c r="C3156">
        <v>46769</v>
      </c>
      <c r="D3156">
        <v>299102.90999999997</v>
      </c>
    </row>
    <row r="3157" spans="1:4">
      <c r="A3157" s="4">
        <v>41134.458333333336</v>
      </c>
      <c r="B3157">
        <v>6.39</v>
      </c>
      <c r="C3157">
        <v>80000</v>
      </c>
      <c r="D3157">
        <v>511672</v>
      </c>
    </row>
    <row r="3158" spans="1:4">
      <c r="A3158" s="4">
        <v>41134.465277777781</v>
      </c>
      <c r="B3158">
        <v>6.39</v>
      </c>
      <c r="C3158">
        <v>47515</v>
      </c>
      <c r="D3158">
        <v>303619.25</v>
      </c>
    </row>
    <row r="3159" spans="1:4">
      <c r="A3159" s="4">
        <v>41134.472222222219</v>
      </c>
      <c r="B3159">
        <v>6.34</v>
      </c>
      <c r="C3159">
        <v>217919</v>
      </c>
      <c r="D3159">
        <v>1388066.37</v>
      </c>
    </row>
    <row r="3160" spans="1:4">
      <c r="A3160" s="4">
        <v>41134.479166666664</v>
      </c>
      <c r="B3160">
        <v>6.37</v>
      </c>
      <c r="C3160">
        <v>72970</v>
      </c>
      <c r="D3160">
        <v>464994.38</v>
      </c>
    </row>
    <row r="3161" spans="1:4">
      <c r="A3161" s="4">
        <v>41134.548611111109</v>
      </c>
      <c r="B3161">
        <v>6.37</v>
      </c>
      <c r="C3161">
        <v>66101</v>
      </c>
      <c r="D3161">
        <v>421558.37</v>
      </c>
    </row>
    <row r="3162" spans="1:4">
      <c r="A3162" s="4">
        <v>41134.555555555555</v>
      </c>
      <c r="B3162">
        <v>6.37</v>
      </c>
      <c r="C3162">
        <v>69100</v>
      </c>
      <c r="D3162">
        <v>439863</v>
      </c>
    </row>
    <row r="3163" spans="1:4">
      <c r="A3163" s="4">
        <v>41134.5625</v>
      </c>
      <c r="B3163">
        <v>6.38</v>
      </c>
      <c r="C3163">
        <v>70900</v>
      </c>
      <c r="D3163">
        <v>451923</v>
      </c>
    </row>
    <row r="3164" spans="1:4">
      <c r="A3164" s="4">
        <v>41134.569444444445</v>
      </c>
      <c r="B3164">
        <v>6.38</v>
      </c>
      <c r="C3164">
        <v>49800</v>
      </c>
      <c r="D3164">
        <v>317395</v>
      </c>
    </row>
    <row r="3165" spans="1:4">
      <c r="A3165" s="4">
        <v>41134.576388888891</v>
      </c>
      <c r="B3165">
        <v>6.36</v>
      </c>
      <c r="C3165">
        <v>315238</v>
      </c>
      <c r="D3165">
        <v>2006659.32</v>
      </c>
    </row>
    <row r="3166" spans="1:4">
      <c r="A3166" s="4">
        <v>41134.583333333336</v>
      </c>
      <c r="B3166">
        <v>6.38</v>
      </c>
      <c r="C3166">
        <v>106179</v>
      </c>
      <c r="D3166">
        <v>677158.23</v>
      </c>
    </row>
    <row r="3167" spans="1:4">
      <c r="A3167" s="4">
        <v>41134.590277777781</v>
      </c>
      <c r="B3167">
        <v>6.38</v>
      </c>
      <c r="C3167">
        <v>134744</v>
      </c>
      <c r="D3167">
        <v>857811.9</v>
      </c>
    </row>
    <row r="3168" spans="1:4">
      <c r="A3168" s="4">
        <v>41134.597222222219</v>
      </c>
      <c r="B3168">
        <v>6.36</v>
      </c>
      <c r="C3168">
        <v>188993</v>
      </c>
      <c r="D3168">
        <v>1201134.69</v>
      </c>
    </row>
    <row r="3169" spans="1:4">
      <c r="A3169" s="4">
        <v>41134.604166666664</v>
      </c>
      <c r="B3169">
        <v>6.35</v>
      </c>
      <c r="C3169">
        <v>83244</v>
      </c>
      <c r="D3169">
        <v>529297.02</v>
      </c>
    </row>
    <row r="3170" spans="1:4">
      <c r="A3170" s="4">
        <v>41134.611111111109</v>
      </c>
      <c r="B3170">
        <v>6.35</v>
      </c>
      <c r="C3170">
        <v>179138</v>
      </c>
      <c r="D3170">
        <v>1136501.8500000001</v>
      </c>
    </row>
    <row r="3171" spans="1:4">
      <c r="A3171" s="4">
        <v>41134.618055555555</v>
      </c>
      <c r="B3171">
        <v>6.33</v>
      </c>
      <c r="C3171">
        <v>119349</v>
      </c>
      <c r="D3171">
        <v>757012.22</v>
      </c>
    </row>
    <row r="3172" spans="1:4">
      <c r="A3172" s="4">
        <v>41134.625</v>
      </c>
      <c r="B3172">
        <v>6.31</v>
      </c>
      <c r="C3172">
        <v>299899</v>
      </c>
      <c r="D3172">
        <v>1892605.93</v>
      </c>
    </row>
    <row r="3173" spans="1:4">
      <c r="A3173" s="4">
        <v>41135.402777777781</v>
      </c>
      <c r="B3173">
        <v>6.36</v>
      </c>
      <c r="C3173">
        <v>130041</v>
      </c>
      <c r="D3173">
        <v>824977.35</v>
      </c>
    </row>
    <row r="3174" spans="1:4">
      <c r="A3174" s="4">
        <v>41135.409722222219</v>
      </c>
      <c r="B3174">
        <v>6.35</v>
      </c>
      <c r="C3174">
        <v>155000</v>
      </c>
      <c r="D3174">
        <v>986324.27</v>
      </c>
    </row>
    <row r="3175" spans="1:4">
      <c r="A3175" s="4">
        <v>41135.416666666664</v>
      </c>
      <c r="B3175">
        <v>6.36</v>
      </c>
      <c r="C3175">
        <v>90800</v>
      </c>
      <c r="D3175">
        <v>577321</v>
      </c>
    </row>
    <row r="3176" spans="1:4">
      <c r="A3176" s="4">
        <v>41135.423611111109</v>
      </c>
      <c r="B3176">
        <v>6.33</v>
      </c>
      <c r="C3176">
        <v>103100</v>
      </c>
      <c r="D3176">
        <v>654970</v>
      </c>
    </row>
    <row r="3177" spans="1:4">
      <c r="A3177" s="4">
        <v>41135.430555555555</v>
      </c>
      <c r="B3177">
        <v>6.37</v>
      </c>
      <c r="C3177">
        <v>164206</v>
      </c>
      <c r="D3177">
        <v>1043947.1</v>
      </c>
    </row>
    <row r="3178" spans="1:4">
      <c r="A3178" s="4">
        <v>41135.4375</v>
      </c>
      <c r="B3178">
        <v>6.32</v>
      </c>
      <c r="C3178">
        <v>141720</v>
      </c>
      <c r="D3178">
        <v>899249.06</v>
      </c>
    </row>
    <row r="3179" spans="1:4">
      <c r="A3179" s="4">
        <v>41135.444444444445</v>
      </c>
      <c r="B3179">
        <v>6.29</v>
      </c>
      <c r="C3179">
        <v>260400</v>
      </c>
      <c r="D3179">
        <v>1642477.62</v>
      </c>
    </row>
    <row r="3180" spans="1:4">
      <c r="A3180" s="4">
        <v>41135.451388888891</v>
      </c>
      <c r="B3180">
        <v>6.29</v>
      </c>
      <c r="C3180">
        <v>210950</v>
      </c>
      <c r="D3180">
        <v>1324414.1000000001</v>
      </c>
    </row>
    <row r="3181" spans="1:4">
      <c r="A3181" s="4">
        <v>41135.458333333336</v>
      </c>
      <c r="B3181">
        <v>6.29</v>
      </c>
      <c r="C3181">
        <v>70900</v>
      </c>
      <c r="D3181">
        <v>446826.64</v>
      </c>
    </row>
    <row r="3182" spans="1:4">
      <c r="A3182" s="4">
        <v>41135.465277777781</v>
      </c>
      <c r="B3182">
        <v>6.3</v>
      </c>
      <c r="C3182">
        <v>66000</v>
      </c>
      <c r="D3182">
        <v>416264</v>
      </c>
    </row>
    <row r="3183" spans="1:4">
      <c r="A3183" s="4">
        <v>41135.472222222219</v>
      </c>
      <c r="B3183">
        <v>6.3</v>
      </c>
      <c r="C3183">
        <v>91800</v>
      </c>
      <c r="D3183">
        <v>579825</v>
      </c>
    </row>
    <row r="3184" spans="1:4">
      <c r="A3184" s="4">
        <v>41135.479166666664</v>
      </c>
      <c r="B3184">
        <v>6.32</v>
      </c>
      <c r="C3184">
        <v>25301</v>
      </c>
      <c r="D3184">
        <v>159382.29</v>
      </c>
    </row>
    <row r="3185" spans="1:4">
      <c r="A3185" s="4">
        <v>41135.548611111109</v>
      </c>
      <c r="B3185">
        <v>6.32</v>
      </c>
      <c r="C3185">
        <v>62336</v>
      </c>
      <c r="D3185">
        <v>392462.07</v>
      </c>
    </row>
    <row r="3186" spans="1:4">
      <c r="A3186" s="4">
        <v>41135.555555555555</v>
      </c>
      <c r="B3186">
        <v>6.28</v>
      </c>
      <c r="C3186">
        <v>124982</v>
      </c>
      <c r="D3186">
        <v>787676.96</v>
      </c>
    </row>
    <row r="3187" spans="1:4">
      <c r="A3187" s="4">
        <v>41135.5625</v>
      </c>
      <c r="B3187">
        <v>6.29</v>
      </c>
      <c r="C3187">
        <v>43400</v>
      </c>
      <c r="D3187">
        <v>273988</v>
      </c>
    </row>
    <row r="3188" spans="1:4">
      <c r="A3188" s="4">
        <v>41135.569444444445</v>
      </c>
      <c r="B3188">
        <v>6.3</v>
      </c>
      <c r="C3188">
        <v>49500</v>
      </c>
      <c r="D3188">
        <v>312290.5</v>
      </c>
    </row>
    <row r="3189" spans="1:4">
      <c r="A3189" s="4">
        <v>41135.576388888891</v>
      </c>
      <c r="B3189">
        <v>6.32</v>
      </c>
      <c r="C3189">
        <v>201673</v>
      </c>
      <c r="D3189">
        <v>1275610.3600000001</v>
      </c>
    </row>
    <row r="3190" spans="1:4">
      <c r="A3190" s="4">
        <v>41135.583333333336</v>
      </c>
      <c r="B3190">
        <v>6.32</v>
      </c>
      <c r="C3190">
        <v>56100</v>
      </c>
      <c r="D3190">
        <v>354565.27</v>
      </c>
    </row>
    <row r="3191" spans="1:4">
      <c r="A3191" s="4">
        <v>41135.590277777781</v>
      </c>
      <c r="B3191">
        <v>6.35</v>
      </c>
      <c r="C3191">
        <v>128386</v>
      </c>
      <c r="D3191">
        <v>812596.52</v>
      </c>
    </row>
    <row r="3192" spans="1:4">
      <c r="A3192" s="4">
        <v>41135.597222222219</v>
      </c>
      <c r="B3192">
        <v>6.34</v>
      </c>
      <c r="C3192">
        <v>112880</v>
      </c>
      <c r="D3192">
        <v>716332.2</v>
      </c>
    </row>
    <row r="3193" spans="1:4">
      <c r="A3193" s="4">
        <v>41135.604166666664</v>
      </c>
      <c r="B3193">
        <v>6.35</v>
      </c>
      <c r="C3193">
        <v>91546</v>
      </c>
      <c r="D3193">
        <v>580540.56999999995</v>
      </c>
    </row>
    <row r="3194" spans="1:4">
      <c r="A3194" s="4">
        <v>41135.611111111109</v>
      </c>
      <c r="B3194">
        <v>6.36</v>
      </c>
      <c r="C3194">
        <v>167800</v>
      </c>
      <c r="D3194">
        <v>1068700.4099999999</v>
      </c>
    </row>
    <row r="3195" spans="1:4">
      <c r="A3195" s="4">
        <v>41135.618055555555</v>
      </c>
      <c r="B3195">
        <v>6.37</v>
      </c>
      <c r="C3195">
        <v>147855</v>
      </c>
      <c r="D3195">
        <v>940451.8</v>
      </c>
    </row>
    <row r="3196" spans="1:4">
      <c r="A3196" s="4">
        <v>41135.625</v>
      </c>
      <c r="B3196">
        <v>6.37</v>
      </c>
      <c r="C3196">
        <v>128284</v>
      </c>
      <c r="D3196">
        <v>816972.24</v>
      </c>
    </row>
    <row r="3197" spans="1:4">
      <c r="A3197" s="4">
        <v>41136.402777777781</v>
      </c>
      <c r="B3197">
        <v>6.35</v>
      </c>
      <c r="C3197">
        <v>129339</v>
      </c>
      <c r="D3197">
        <v>822867.75</v>
      </c>
    </row>
    <row r="3198" spans="1:4">
      <c r="A3198" s="4">
        <v>41136.409722222219</v>
      </c>
      <c r="B3198">
        <v>6.35</v>
      </c>
      <c r="C3198">
        <v>111516</v>
      </c>
      <c r="D3198">
        <v>709656.6</v>
      </c>
    </row>
    <row r="3199" spans="1:4">
      <c r="A3199" s="4">
        <v>41136.416666666664</v>
      </c>
      <c r="B3199">
        <v>6.35</v>
      </c>
      <c r="C3199">
        <v>99084</v>
      </c>
      <c r="D3199">
        <v>629608.97</v>
      </c>
    </row>
    <row r="3200" spans="1:4">
      <c r="A3200" s="4">
        <v>41136.423611111109</v>
      </c>
      <c r="B3200">
        <v>6.34</v>
      </c>
      <c r="C3200">
        <v>129716</v>
      </c>
      <c r="D3200">
        <v>824031.97</v>
      </c>
    </row>
    <row r="3201" spans="1:4">
      <c r="A3201" s="4">
        <v>41136.430555555555</v>
      </c>
      <c r="B3201">
        <v>6.35</v>
      </c>
      <c r="C3201">
        <v>64001</v>
      </c>
      <c r="D3201">
        <v>406439.34</v>
      </c>
    </row>
    <row r="3202" spans="1:4">
      <c r="A3202" s="4">
        <v>41136.4375</v>
      </c>
      <c r="B3202">
        <v>6.34</v>
      </c>
      <c r="C3202">
        <v>39620</v>
      </c>
      <c r="D3202">
        <v>251368.8</v>
      </c>
    </row>
    <row r="3203" spans="1:4">
      <c r="A3203" s="4">
        <v>41136.444444444445</v>
      </c>
      <c r="B3203">
        <v>6.35</v>
      </c>
      <c r="C3203">
        <v>29523</v>
      </c>
      <c r="D3203">
        <v>187180.39</v>
      </c>
    </row>
    <row r="3204" spans="1:4">
      <c r="A3204" s="4">
        <v>41136.451388888891</v>
      </c>
      <c r="B3204">
        <v>6.36</v>
      </c>
      <c r="C3204">
        <v>94396</v>
      </c>
      <c r="D3204">
        <v>599857.26</v>
      </c>
    </row>
    <row r="3205" spans="1:4">
      <c r="A3205" s="4">
        <v>41136.458333333336</v>
      </c>
      <c r="B3205">
        <v>6.36</v>
      </c>
      <c r="C3205">
        <v>54834</v>
      </c>
      <c r="D3205">
        <v>349136.24</v>
      </c>
    </row>
    <row r="3206" spans="1:4">
      <c r="A3206" s="4">
        <v>41136.465277777781</v>
      </c>
      <c r="B3206">
        <v>6.37</v>
      </c>
      <c r="C3206">
        <v>65141</v>
      </c>
      <c r="D3206">
        <v>414748</v>
      </c>
    </row>
    <row r="3207" spans="1:4">
      <c r="A3207" s="4">
        <v>41136.472222222219</v>
      </c>
      <c r="B3207">
        <v>6.37</v>
      </c>
      <c r="C3207">
        <v>83095</v>
      </c>
      <c r="D3207">
        <v>528318.74</v>
      </c>
    </row>
    <row r="3208" spans="1:4">
      <c r="A3208" s="4">
        <v>41136.479166666664</v>
      </c>
      <c r="B3208">
        <v>6.37</v>
      </c>
      <c r="C3208">
        <v>90000</v>
      </c>
      <c r="D3208">
        <v>573810.5</v>
      </c>
    </row>
    <row r="3209" spans="1:4">
      <c r="A3209" s="4">
        <v>41136.548611111109</v>
      </c>
      <c r="B3209">
        <v>6.37</v>
      </c>
      <c r="C3209">
        <v>119228</v>
      </c>
      <c r="D3209">
        <v>759605.8</v>
      </c>
    </row>
    <row r="3210" spans="1:4">
      <c r="A3210" s="4">
        <v>41136.555555555555</v>
      </c>
      <c r="B3210">
        <v>6.36</v>
      </c>
      <c r="C3210">
        <v>28450</v>
      </c>
      <c r="D3210">
        <v>180869.5</v>
      </c>
    </row>
    <row r="3211" spans="1:4">
      <c r="A3211" s="4">
        <v>41136.5625</v>
      </c>
      <c r="B3211">
        <v>6.34</v>
      </c>
      <c r="C3211">
        <v>48222</v>
      </c>
      <c r="D3211">
        <v>306334.7</v>
      </c>
    </row>
    <row r="3212" spans="1:4">
      <c r="A3212" s="4">
        <v>41136.569444444445</v>
      </c>
      <c r="B3212">
        <v>6.34</v>
      </c>
      <c r="C3212">
        <v>150250</v>
      </c>
      <c r="D3212">
        <v>953968.78</v>
      </c>
    </row>
    <row r="3213" spans="1:4">
      <c r="A3213" s="4">
        <v>41136.576388888891</v>
      </c>
      <c r="B3213">
        <v>6.35</v>
      </c>
      <c r="C3213">
        <v>62069</v>
      </c>
      <c r="D3213">
        <v>395026.88</v>
      </c>
    </row>
    <row r="3214" spans="1:4">
      <c r="A3214" s="4">
        <v>41136.583333333336</v>
      </c>
      <c r="B3214">
        <v>6.39</v>
      </c>
      <c r="C3214">
        <v>174978</v>
      </c>
      <c r="D3214">
        <v>1115831.28</v>
      </c>
    </row>
    <row r="3215" spans="1:4">
      <c r="A3215" s="4">
        <v>41136.590277777781</v>
      </c>
      <c r="B3215">
        <v>6.37</v>
      </c>
      <c r="C3215">
        <v>72728</v>
      </c>
      <c r="D3215">
        <v>463750</v>
      </c>
    </row>
    <row r="3216" spans="1:4">
      <c r="A3216" s="4">
        <v>41136.597222222219</v>
      </c>
      <c r="B3216">
        <v>6.37</v>
      </c>
      <c r="C3216">
        <v>123138</v>
      </c>
      <c r="D3216">
        <v>782760.94</v>
      </c>
    </row>
    <row r="3217" spans="1:4">
      <c r="A3217" s="4">
        <v>41136.604166666664</v>
      </c>
      <c r="B3217">
        <v>6.36</v>
      </c>
      <c r="C3217">
        <v>83040</v>
      </c>
      <c r="D3217">
        <v>529322.81000000006</v>
      </c>
    </row>
    <row r="3218" spans="1:4">
      <c r="A3218" s="4">
        <v>41136.611111111109</v>
      </c>
      <c r="B3218">
        <v>6.36</v>
      </c>
      <c r="C3218">
        <v>141772</v>
      </c>
      <c r="D3218">
        <v>902526.53</v>
      </c>
    </row>
    <row r="3219" spans="1:4">
      <c r="A3219" s="4">
        <v>41136.618055555555</v>
      </c>
      <c r="B3219">
        <v>6.33</v>
      </c>
      <c r="C3219">
        <v>180062</v>
      </c>
      <c r="D3219">
        <v>1143175.06</v>
      </c>
    </row>
    <row r="3220" spans="1:4">
      <c r="A3220" s="4">
        <v>41136.625</v>
      </c>
      <c r="B3220">
        <v>6.32</v>
      </c>
      <c r="C3220">
        <v>140400</v>
      </c>
      <c r="D3220">
        <v>888730</v>
      </c>
    </row>
    <row r="3221" spans="1:4">
      <c r="A3221" s="4">
        <v>41137.402777777781</v>
      </c>
      <c r="B3221">
        <v>6.35</v>
      </c>
      <c r="C3221">
        <v>85528</v>
      </c>
      <c r="D3221">
        <v>541437.06999999995</v>
      </c>
    </row>
    <row r="3222" spans="1:4">
      <c r="A3222" s="4">
        <v>41137.409722222219</v>
      </c>
      <c r="B3222">
        <v>6.33</v>
      </c>
      <c r="C3222">
        <v>164200</v>
      </c>
      <c r="D3222">
        <v>1044896</v>
      </c>
    </row>
    <row r="3223" spans="1:4">
      <c r="A3223" s="4">
        <v>41137.416666666664</v>
      </c>
      <c r="B3223">
        <v>6.33</v>
      </c>
      <c r="C3223">
        <v>14080</v>
      </c>
      <c r="D3223">
        <v>89079.6</v>
      </c>
    </row>
    <row r="3224" spans="1:4">
      <c r="A3224" s="4">
        <v>41137.423611111109</v>
      </c>
      <c r="B3224">
        <v>6.36</v>
      </c>
      <c r="C3224">
        <v>52433</v>
      </c>
      <c r="D3224">
        <v>333007.38</v>
      </c>
    </row>
    <row r="3225" spans="1:4">
      <c r="A3225" s="4">
        <v>41137.430555555555</v>
      </c>
      <c r="B3225">
        <v>6.33</v>
      </c>
      <c r="C3225">
        <v>39742</v>
      </c>
      <c r="D3225">
        <v>252653.87</v>
      </c>
    </row>
    <row r="3226" spans="1:4">
      <c r="A3226" s="4">
        <v>41137.4375</v>
      </c>
      <c r="B3226">
        <v>6.33</v>
      </c>
      <c r="C3226">
        <v>89313</v>
      </c>
      <c r="D3226">
        <v>567538.56999999995</v>
      </c>
    </row>
    <row r="3227" spans="1:4">
      <c r="A3227" s="4">
        <v>41137.444444444445</v>
      </c>
      <c r="B3227">
        <v>6.34</v>
      </c>
      <c r="C3227">
        <v>49938</v>
      </c>
      <c r="D3227">
        <v>317363.92</v>
      </c>
    </row>
    <row r="3228" spans="1:4">
      <c r="A3228" s="4">
        <v>41137.451388888891</v>
      </c>
      <c r="B3228">
        <v>6.36</v>
      </c>
      <c r="C3228">
        <v>107279</v>
      </c>
      <c r="D3228">
        <v>682675.89</v>
      </c>
    </row>
    <row r="3229" spans="1:4">
      <c r="A3229" s="4">
        <v>41137.458333333336</v>
      </c>
      <c r="B3229">
        <v>6.36</v>
      </c>
      <c r="C3229">
        <v>115800</v>
      </c>
      <c r="D3229">
        <v>736389.97</v>
      </c>
    </row>
    <row r="3230" spans="1:4">
      <c r="A3230" s="4">
        <v>41137.465277777781</v>
      </c>
      <c r="B3230">
        <v>6.35</v>
      </c>
      <c r="C3230">
        <v>104300</v>
      </c>
      <c r="D3230">
        <v>663663</v>
      </c>
    </row>
    <row r="3231" spans="1:4">
      <c r="A3231" s="4">
        <v>41137.472222222219</v>
      </c>
      <c r="B3231">
        <v>6.36</v>
      </c>
      <c r="C3231">
        <v>48482</v>
      </c>
      <c r="D3231">
        <v>308434.61</v>
      </c>
    </row>
    <row r="3232" spans="1:4">
      <c r="A3232" s="4">
        <v>41137.479166666664</v>
      </c>
      <c r="B3232">
        <v>6.37</v>
      </c>
      <c r="C3232">
        <v>26723</v>
      </c>
      <c r="D3232">
        <v>169909.05</v>
      </c>
    </row>
    <row r="3233" spans="1:4">
      <c r="A3233" s="4">
        <v>41137.548611111109</v>
      </c>
      <c r="B3233">
        <v>6.36</v>
      </c>
      <c r="C3233">
        <v>24372</v>
      </c>
      <c r="D3233">
        <v>154710.84</v>
      </c>
    </row>
    <row r="3234" spans="1:4">
      <c r="A3234" s="4">
        <v>41137.555555555555</v>
      </c>
      <c r="B3234">
        <v>6.34</v>
      </c>
      <c r="C3234">
        <v>16110</v>
      </c>
      <c r="D3234">
        <v>102292.82</v>
      </c>
    </row>
    <row r="3235" spans="1:4">
      <c r="A3235" s="4">
        <v>41137.5625</v>
      </c>
      <c r="B3235">
        <v>6.36</v>
      </c>
      <c r="C3235">
        <v>99752</v>
      </c>
      <c r="D3235">
        <v>635029.63</v>
      </c>
    </row>
    <row r="3236" spans="1:4">
      <c r="A3236" s="4">
        <v>41137.569444444445</v>
      </c>
      <c r="B3236">
        <v>6.37</v>
      </c>
      <c r="C3236">
        <v>64073</v>
      </c>
      <c r="D3236">
        <v>407849.17</v>
      </c>
    </row>
    <row r="3237" spans="1:4">
      <c r="A3237" s="4">
        <v>41137.576388888891</v>
      </c>
      <c r="B3237">
        <v>6.37</v>
      </c>
      <c r="C3237">
        <v>105262</v>
      </c>
      <c r="D3237">
        <v>671189.34</v>
      </c>
    </row>
    <row r="3238" spans="1:4">
      <c r="A3238" s="4">
        <v>41137.583333333336</v>
      </c>
      <c r="B3238">
        <v>6.38</v>
      </c>
      <c r="C3238">
        <v>241204</v>
      </c>
      <c r="D3238">
        <v>1542072.82</v>
      </c>
    </row>
    <row r="3239" spans="1:4">
      <c r="A3239" s="4">
        <v>41137.590277777781</v>
      </c>
      <c r="B3239">
        <v>6.38</v>
      </c>
      <c r="C3239">
        <v>59604</v>
      </c>
      <c r="D3239">
        <v>380079.84</v>
      </c>
    </row>
    <row r="3240" spans="1:4">
      <c r="A3240" s="4">
        <v>41137.597222222219</v>
      </c>
      <c r="B3240">
        <v>6.39</v>
      </c>
      <c r="C3240">
        <v>107270</v>
      </c>
      <c r="D3240">
        <v>685877.3</v>
      </c>
    </row>
    <row r="3241" spans="1:4">
      <c r="A3241" s="4">
        <v>41137.604166666664</v>
      </c>
      <c r="B3241">
        <v>6.38</v>
      </c>
      <c r="C3241">
        <v>42586</v>
      </c>
      <c r="D3241">
        <v>271719.84000000003</v>
      </c>
    </row>
    <row r="3242" spans="1:4">
      <c r="A3242" s="4">
        <v>41137.611111111109</v>
      </c>
      <c r="B3242">
        <v>6.37</v>
      </c>
      <c r="C3242">
        <v>147216</v>
      </c>
      <c r="D3242">
        <v>938563.92</v>
      </c>
    </row>
    <row r="3243" spans="1:4">
      <c r="A3243" s="4">
        <v>41137.618055555555</v>
      </c>
      <c r="B3243">
        <v>6.38</v>
      </c>
      <c r="C3243">
        <v>100343</v>
      </c>
      <c r="D3243">
        <v>639075.81999999995</v>
      </c>
    </row>
    <row r="3244" spans="1:4">
      <c r="A3244" s="4">
        <v>41137.625</v>
      </c>
      <c r="B3244">
        <v>6.4</v>
      </c>
      <c r="C3244">
        <v>360462</v>
      </c>
      <c r="D3244">
        <v>2304205.94</v>
      </c>
    </row>
    <row r="3245" spans="1:4">
      <c r="A3245" s="4">
        <v>41138.402777777781</v>
      </c>
      <c r="B3245">
        <v>6.42</v>
      </c>
      <c r="C3245">
        <v>128200</v>
      </c>
      <c r="D3245">
        <v>824277.7</v>
      </c>
    </row>
    <row r="3246" spans="1:4">
      <c r="A3246" s="4">
        <v>41138.409722222219</v>
      </c>
      <c r="B3246">
        <v>6.42</v>
      </c>
      <c r="C3246">
        <v>60689</v>
      </c>
      <c r="D3246">
        <v>389150.6</v>
      </c>
    </row>
    <row r="3247" spans="1:4">
      <c r="A3247" s="4">
        <v>41138.416666666664</v>
      </c>
      <c r="B3247">
        <v>6.39</v>
      </c>
      <c r="C3247">
        <v>84700</v>
      </c>
      <c r="D3247">
        <v>540908.6</v>
      </c>
    </row>
    <row r="3248" spans="1:4">
      <c r="A3248" s="4">
        <v>41138.423611111109</v>
      </c>
      <c r="B3248">
        <v>6.38</v>
      </c>
      <c r="C3248">
        <v>97354</v>
      </c>
      <c r="D3248">
        <v>620737.98</v>
      </c>
    </row>
    <row r="3249" spans="1:4">
      <c r="A3249" s="4">
        <v>41138.430555555555</v>
      </c>
      <c r="B3249">
        <v>6.37</v>
      </c>
      <c r="C3249">
        <v>49280</v>
      </c>
      <c r="D3249">
        <v>313949.8</v>
      </c>
    </row>
    <row r="3250" spans="1:4">
      <c r="A3250" s="4">
        <v>41138.4375</v>
      </c>
      <c r="B3250">
        <v>6.4</v>
      </c>
      <c r="C3250">
        <v>59100</v>
      </c>
      <c r="D3250">
        <v>376530</v>
      </c>
    </row>
    <row r="3251" spans="1:4">
      <c r="A3251" s="4">
        <v>41138.444444444445</v>
      </c>
      <c r="B3251">
        <v>6.41</v>
      </c>
      <c r="C3251">
        <v>82055</v>
      </c>
      <c r="D3251">
        <v>524294.35</v>
      </c>
    </row>
    <row r="3252" spans="1:4">
      <c r="A3252" s="4">
        <v>41138.451388888891</v>
      </c>
      <c r="B3252">
        <v>6.39</v>
      </c>
      <c r="C3252">
        <v>76759</v>
      </c>
      <c r="D3252">
        <v>491470.01</v>
      </c>
    </row>
    <row r="3253" spans="1:4">
      <c r="A3253" s="4">
        <v>41138.458333333336</v>
      </c>
      <c r="B3253">
        <v>6.38</v>
      </c>
      <c r="C3253">
        <v>84728</v>
      </c>
      <c r="D3253">
        <v>539545.88</v>
      </c>
    </row>
    <row r="3254" spans="1:4">
      <c r="A3254" s="4">
        <v>41138.465277777781</v>
      </c>
      <c r="B3254">
        <v>6.38</v>
      </c>
      <c r="C3254">
        <v>8921</v>
      </c>
      <c r="D3254">
        <v>56926.98</v>
      </c>
    </row>
    <row r="3255" spans="1:4">
      <c r="A3255" s="4">
        <v>41138.472222222219</v>
      </c>
      <c r="B3255">
        <v>6.37</v>
      </c>
      <c r="C3255">
        <v>44328</v>
      </c>
      <c r="D3255">
        <v>282723.88</v>
      </c>
    </row>
    <row r="3256" spans="1:4">
      <c r="A3256" s="4">
        <v>41138.479166666664</v>
      </c>
      <c r="B3256">
        <v>6.35</v>
      </c>
      <c r="C3256">
        <v>75873</v>
      </c>
      <c r="D3256">
        <v>482454.85</v>
      </c>
    </row>
    <row r="3257" spans="1:4">
      <c r="A3257" s="4">
        <v>41138.548611111109</v>
      </c>
      <c r="B3257">
        <v>6.35</v>
      </c>
      <c r="C3257">
        <v>51514</v>
      </c>
      <c r="D3257">
        <v>327290.90000000002</v>
      </c>
    </row>
    <row r="3258" spans="1:4">
      <c r="A3258" s="4">
        <v>41138.555555555555</v>
      </c>
      <c r="B3258">
        <v>6.35</v>
      </c>
      <c r="C3258">
        <v>35043</v>
      </c>
      <c r="D3258">
        <v>222704.05</v>
      </c>
    </row>
    <row r="3259" spans="1:4">
      <c r="A3259" s="4">
        <v>41138.5625</v>
      </c>
      <c r="B3259">
        <v>6.35</v>
      </c>
      <c r="C3259">
        <v>57289</v>
      </c>
      <c r="D3259">
        <v>364694.94</v>
      </c>
    </row>
    <row r="3260" spans="1:4">
      <c r="A3260" s="4">
        <v>41138.569444444445</v>
      </c>
      <c r="B3260">
        <v>6.38</v>
      </c>
      <c r="C3260">
        <v>75895</v>
      </c>
      <c r="D3260">
        <v>483280.25</v>
      </c>
    </row>
    <row r="3261" spans="1:4">
      <c r="A3261" s="4">
        <v>41138.576388888891</v>
      </c>
      <c r="B3261">
        <v>6.36</v>
      </c>
      <c r="C3261">
        <v>61345</v>
      </c>
      <c r="D3261">
        <v>391043.2</v>
      </c>
    </row>
    <row r="3262" spans="1:4">
      <c r="A3262" s="4">
        <v>41138.583333333336</v>
      </c>
      <c r="B3262">
        <v>6.37</v>
      </c>
      <c r="C3262">
        <v>76695</v>
      </c>
      <c r="D3262">
        <v>487761.35</v>
      </c>
    </row>
    <row r="3263" spans="1:4">
      <c r="A3263" s="4">
        <v>41138.590277777781</v>
      </c>
      <c r="B3263">
        <v>6.36</v>
      </c>
      <c r="C3263">
        <v>34535</v>
      </c>
      <c r="D3263">
        <v>219646</v>
      </c>
    </row>
    <row r="3264" spans="1:4">
      <c r="A3264" s="4">
        <v>41138.597222222219</v>
      </c>
      <c r="B3264">
        <v>6.35</v>
      </c>
      <c r="C3264">
        <v>71255</v>
      </c>
      <c r="D3264">
        <v>453198.75</v>
      </c>
    </row>
    <row r="3265" spans="1:4">
      <c r="A3265" s="4">
        <v>41138.604166666664</v>
      </c>
      <c r="B3265">
        <v>6.34</v>
      </c>
      <c r="C3265">
        <v>123110</v>
      </c>
      <c r="D3265">
        <v>780216.7</v>
      </c>
    </row>
    <row r="3266" spans="1:4">
      <c r="A3266" s="4">
        <v>41138.611111111109</v>
      </c>
      <c r="B3266">
        <v>6.38</v>
      </c>
      <c r="C3266">
        <v>103554</v>
      </c>
      <c r="D3266">
        <v>657502.36</v>
      </c>
    </row>
    <row r="3267" spans="1:4">
      <c r="A3267" s="4">
        <v>41138.618055555555</v>
      </c>
      <c r="B3267">
        <v>6.35</v>
      </c>
      <c r="C3267">
        <v>161261</v>
      </c>
      <c r="D3267">
        <v>1024372</v>
      </c>
    </row>
    <row r="3268" spans="1:4">
      <c r="A3268" s="4">
        <v>41138.625</v>
      </c>
      <c r="B3268">
        <v>6.37</v>
      </c>
      <c r="C3268">
        <v>233515</v>
      </c>
      <c r="D3268">
        <v>1485630</v>
      </c>
    </row>
    <row r="3269" spans="1:4">
      <c r="A3269" s="4">
        <v>41141.402777777781</v>
      </c>
      <c r="B3269">
        <v>6.3</v>
      </c>
      <c r="C3269">
        <v>201570</v>
      </c>
      <c r="D3269">
        <v>1281050</v>
      </c>
    </row>
    <row r="3270" spans="1:4">
      <c r="A3270" s="4">
        <v>41141.409722222219</v>
      </c>
      <c r="B3270">
        <v>6.22</v>
      </c>
      <c r="C3270">
        <v>214145</v>
      </c>
      <c r="D3270">
        <v>1346678.15</v>
      </c>
    </row>
    <row r="3271" spans="1:4">
      <c r="A3271" s="4">
        <v>41141.416666666664</v>
      </c>
      <c r="B3271">
        <v>6.24</v>
      </c>
      <c r="C3271">
        <v>138689</v>
      </c>
      <c r="D3271">
        <v>868504.88</v>
      </c>
    </row>
    <row r="3272" spans="1:4">
      <c r="A3272" s="4">
        <v>41141.423611111109</v>
      </c>
      <c r="B3272">
        <v>6.24</v>
      </c>
      <c r="C3272">
        <v>53341</v>
      </c>
      <c r="D3272">
        <v>333288.48</v>
      </c>
    </row>
    <row r="3273" spans="1:4">
      <c r="A3273" s="4">
        <v>41141.430555555555</v>
      </c>
      <c r="B3273">
        <v>6.21</v>
      </c>
      <c r="C3273">
        <v>307579</v>
      </c>
      <c r="D3273">
        <v>1911556.32</v>
      </c>
    </row>
    <row r="3274" spans="1:4">
      <c r="A3274" s="4">
        <v>41141.4375</v>
      </c>
      <c r="B3274">
        <v>6.22</v>
      </c>
      <c r="C3274">
        <v>140352</v>
      </c>
      <c r="D3274">
        <v>872646.21</v>
      </c>
    </row>
    <row r="3275" spans="1:4">
      <c r="A3275" s="4">
        <v>41141.444444444445</v>
      </c>
      <c r="B3275">
        <v>6.22</v>
      </c>
      <c r="C3275">
        <v>237425</v>
      </c>
      <c r="D3275">
        <v>1471594.27</v>
      </c>
    </row>
    <row r="3276" spans="1:4">
      <c r="A3276" s="4">
        <v>41141.451388888891</v>
      </c>
      <c r="B3276">
        <v>6.16</v>
      </c>
      <c r="C3276">
        <v>167605</v>
      </c>
      <c r="D3276">
        <v>1035758.78</v>
      </c>
    </row>
    <row r="3277" spans="1:4">
      <c r="A3277" s="4">
        <v>41141.458333333336</v>
      </c>
      <c r="B3277">
        <v>6.17</v>
      </c>
      <c r="C3277">
        <v>128514</v>
      </c>
      <c r="D3277">
        <v>792713.49</v>
      </c>
    </row>
    <row r="3278" spans="1:4">
      <c r="A3278" s="4">
        <v>41141.465277777781</v>
      </c>
      <c r="B3278">
        <v>6.16</v>
      </c>
      <c r="C3278">
        <v>313728</v>
      </c>
      <c r="D3278">
        <v>1931640.46</v>
      </c>
    </row>
    <row r="3279" spans="1:4">
      <c r="A3279" s="4">
        <v>41141.472222222219</v>
      </c>
      <c r="B3279">
        <v>6.18</v>
      </c>
      <c r="C3279">
        <v>83636</v>
      </c>
      <c r="D3279">
        <v>515993.7</v>
      </c>
    </row>
    <row r="3280" spans="1:4">
      <c r="A3280" s="4">
        <v>41141.479166666664</v>
      </c>
      <c r="B3280">
        <v>6.18</v>
      </c>
      <c r="C3280">
        <v>63745</v>
      </c>
      <c r="D3280">
        <v>393512.11</v>
      </c>
    </row>
    <row r="3281" spans="1:4">
      <c r="A3281" s="4">
        <v>41141.548611111109</v>
      </c>
      <c r="B3281">
        <v>6.18</v>
      </c>
      <c r="C3281">
        <v>13768</v>
      </c>
      <c r="D3281">
        <v>85033.56</v>
      </c>
    </row>
    <row r="3282" spans="1:4">
      <c r="A3282" s="4">
        <v>41141.555555555555</v>
      </c>
      <c r="B3282">
        <v>6.15</v>
      </c>
      <c r="C3282">
        <v>316200</v>
      </c>
      <c r="D3282">
        <v>1941690.63</v>
      </c>
    </row>
    <row r="3283" spans="1:4">
      <c r="A3283" s="4">
        <v>41141.5625</v>
      </c>
      <c r="B3283">
        <v>6.16</v>
      </c>
      <c r="C3283">
        <v>149641</v>
      </c>
      <c r="D3283">
        <v>919280.15</v>
      </c>
    </row>
    <row r="3284" spans="1:4">
      <c r="A3284" s="4">
        <v>41141.569444444445</v>
      </c>
      <c r="B3284">
        <v>6.15</v>
      </c>
      <c r="C3284">
        <v>100301</v>
      </c>
      <c r="D3284">
        <v>617123.31999999995</v>
      </c>
    </row>
    <row r="3285" spans="1:4">
      <c r="A3285" s="4">
        <v>41141.576388888891</v>
      </c>
      <c r="B3285">
        <v>6.13</v>
      </c>
      <c r="C3285">
        <v>85890</v>
      </c>
      <c r="D3285">
        <v>527849.68999999994</v>
      </c>
    </row>
    <row r="3286" spans="1:4">
      <c r="A3286" s="4">
        <v>41141.583333333336</v>
      </c>
      <c r="B3286">
        <v>6.12</v>
      </c>
      <c r="C3286">
        <v>225600</v>
      </c>
      <c r="D3286">
        <v>1383105.68</v>
      </c>
    </row>
    <row r="3287" spans="1:4">
      <c r="A3287" s="4">
        <v>41141.590277777781</v>
      </c>
      <c r="B3287">
        <v>6.16</v>
      </c>
      <c r="C3287">
        <v>244083</v>
      </c>
      <c r="D3287">
        <v>1499193.86</v>
      </c>
    </row>
    <row r="3288" spans="1:4">
      <c r="A3288" s="4">
        <v>41141.597222222219</v>
      </c>
      <c r="B3288">
        <v>6.15</v>
      </c>
      <c r="C3288">
        <v>146537</v>
      </c>
      <c r="D3288">
        <v>903677.5</v>
      </c>
    </row>
    <row r="3289" spans="1:4">
      <c r="A3289" s="4">
        <v>41141.604166666664</v>
      </c>
      <c r="B3289">
        <v>6.18</v>
      </c>
      <c r="C3289">
        <v>200918</v>
      </c>
      <c r="D3289">
        <v>1240682.8999999999</v>
      </c>
    </row>
    <row r="3290" spans="1:4">
      <c r="A3290" s="4">
        <v>41141.611111111109</v>
      </c>
      <c r="B3290">
        <v>6.21</v>
      </c>
      <c r="C3290">
        <v>253404</v>
      </c>
      <c r="D3290">
        <v>1573605.69</v>
      </c>
    </row>
    <row r="3291" spans="1:4">
      <c r="A3291" s="4">
        <v>41141.618055555555</v>
      </c>
      <c r="B3291">
        <v>6.19</v>
      </c>
      <c r="C3291">
        <v>153036</v>
      </c>
      <c r="D3291">
        <v>948301.99</v>
      </c>
    </row>
    <row r="3292" spans="1:4">
      <c r="A3292" s="4">
        <v>41141.625</v>
      </c>
      <c r="B3292">
        <v>6.23</v>
      </c>
      <c r="C3292">
        <v>259044</v>
      </c>
      <c r="D3292">
        <v>1608847.59</v>
      </c>
    </row>
    <row r="3293" spans="1:4">
      <c r="A3293" s="4">
        <v>41142.402777777781</v>
      </c>
      <c r="B3293">
        <v>6.18</v>
      </c>
      <c r="C3293">
        <v>50600</v>
      </c>
      <c r="D3293">
        <v>312077</v>
      </c>
    </row>
    <row r="3294" spans="1:4">
      <c r="A3294" s="4">
        <v>41142.409722222219</v>
      </c>
      <c r="B3294">
        <v>6.21</v>
      </c>
      <c r="C3294">
        <v>137320</v>
      </c>
      <c r="D3294">
        <v>851063.47</v>
      </c>
    </row>
    <row r="3295" spans="1:4">
      <c r="A3295" s="4">
        <v>41142.416666666664</v>
      </c>
      <c r="B3295">
        <v>6.22</v>
      </c>
      <c r="C3295">
        <v>242566</v>
      </c>
      <c r="D3295">
        <v>1506404.73</v>
      </c>
    </row>
    <row r="3296" spans="1:4">
      <c r="A3296" s="4">
        <v>41142.423611111109</v>
      </c>
      <c r="B3296">
        <v>6.22</v>
      </c>
      <c r="C3296">
        <v>281936</v>
      </c>
      <c r="D3296">
        <v>1753398.01</v>
      </c>
    </row>
    <row r="3297" spans="1:4">
      <c r="A3297" s="4">
        <v>41142.430555555555</v>
      </c>
      <c r="B3297">
        <v>6.23</v>
      </c>
      <c r="C3297">
        <v>179662</v>
      </c>
      <c r="D3297">
        <v>1117701.47</v>
      </c>
    </row>
    <row r="3298" spans="1:4">
      <c r="A3298" s="4">
        <v>41142.4375</v>
      </c>
      <c r="B3298">
        <v>6.24</v>
      </c>
      <c r="C3298">
        <v>282091</v>
      </c>
      <c r="D3298">
        <v>1761887.28</v>
      </c>
    </row>
    <row r="3299" spans="1:4">
      <c r="A3299" s="4">
        <v>41142.444444444445</v>
      </c>
      <c r="B3299">
        <v>6.23</v>
      </c>
      <c r="C3299">
        <v>97600</v>
      </c>
      <c r="D3299">
        <v>608230.57999999996</v>
      </c>
    </row>
    <row r="3300" spans="1:4">
      <c r="A3300" s="4">
        <v>41142.451388888891</v>
      </c>
      <c r="B3300">
        <v>6.23</v>
      </c>
      <c r="C3300">
        <v>98237</v>
      </c>
      <c r="D3300">
        <v>611014.78</v>
      </c>
    </row>
    <row r="3301" spans="1:4">
      <c r="A3301" s="4">
        <v>41142.458333333336</v>
      </c>
      <c r="B3301">
        <v>6.21</v>
      </c>
      <c r="C3301">
        <v>45312</v>
      </c>
      <c r="D3301">
        <v>281584.2</v>
      </c>
    </row>
    <row r="3302" spans="1:4">
      <c r="A3302" s="4">
        <v>41142.465277777781</v>
      </c>
      <c r="B3302">
        <v>6.22</v>
      </c>
      <c r="C3302">
        <v>78300</v>
      </c>
      <c r="D3302">
        <v>486817.01</v>
      </c>
    </row>
    <row r="3303" spans="1:4">
      <c r="A3303" s="4">
        <v>41142.472222222219</v>
      </c>
      <c r="B3303">
        <v>6.22</v>
      </c>
      <c r="C3303">
        <v>337706</v>
      </c>
      <c r="D3303">
        <v>2103472.39</v>
      </c>
    </row>
    <row r="3304" spans="1:4">
      <c r="A3304" s="4">
        <v>41142.479166666664</v>
      </c>
      <c r="B3304">
        <v>6.23</v>
      </c>
      <c r="C3304">
        <v>133740</v>
      </c>
      <c r="D3304">
        <v>832039.34</v>
      </c>
    </row>
    <row r="3305" spans="1:4">
      <c r="A3305" s="4">
        <v>41142.548611111109</v>
      </c>
      <c r="B3305">
        <v>6.21</v>
      </c>
      <c r="C3305">
        <v>84835</v>
      </c>
      <c r="D3305">
        <v>528005.35</v>
      </c>
    </row>
    <row r="3306" spans="1:4">
      <c r="A3306" s="4">
        <v>41142.555555555555</v>
      </c>
      <c r="B3306">
        <v>6.22</v>
      </c>
      <c r="C3306">
        <v>207490</v>
      </c>
      <c r="D3306">
        <v>1289507.19</v>
      </c>
    </row>
    <row r="3307" spans="1:4">
      <c r="A3307" s="4">
        <v>41142.5625</v>
      </c>
      <c r="B3307">
        <v>6.25</v>
      </c>
      <c r="C3307">
        <v>296500</v>
      </c>
      <c r="D3307">
        <v>1848018</v>
      </c>
    </row>
    <row r="3308" spans="1:4">
      <c r="A3308" s="4">
        <v>41142.569444444445</v>
      </c>
      <c r="B3308">
        <v>6.22</v>
      </c>
      <c r="C3308">
        <v>220436</v>
      </c>
      <c r="D3308">
        <v>1372314.24</v>
      </c>
    </row>
    <row r="3309" spans="1:4">
      <c r="A3309" s="4">
        <v>41142.576388888891</v>
      </c>
      <c r="B3309">
        <v>6.22</v>
      </c>
      <c r="C3309">
        <v>148534</v>
      </c>
      <c r="D3309">
        <v>924466.91</v>
      </c>
    </row>
    <row r="3310" spans="1:4">
      <c r="A3310" s="4">
        <v>41142.583333333336</v>
      </c>
      <c r="B3310">
        <v>6.2</v>
      </c>
      <c r="C3310">
        <v>262116</v>
      </c>
      <c r="D3310">
        <v>1627253.81</v>
      </c>
    </row>
    <row r="3311" spans="1:4">
      <c r="A3311" s="4">
        <v>41142.590277777781</v>
      </c>
      <c r="B3311">
        <v>6.2</v>
      </c>
      <c r="C3311">
        <v>131660</v>
      </c>
      <c r="D3311">
        <v>815608.28</v>
      </c>
    </row>
    <row r="3312" spans="1:4">
      <c r="A3312" s="4">
        <v>41142.597222222219</v>
      </c>
      <c r="B3312">
        <v>6.19</v>
      </c>
      <c r="C3312">
        <v>120690</v>
      </c>
      <c r="D3312">
        <v>747587.18</v>
      </c>
    </row>
    <row r="3313" spans="1:4">
      <c r="A3313" s="4">
        <v>41142.604166666664</v>
      </c>
      <c r="B3313">
        <v>6.19</v>
      </c>
      <c r="C3313">
        <v>88671</v>
      </c>
      <c r="D3313">
        <v>549140.49</v>
      </c>
    </row>
    <row r="3314" spans="1:4">
      <c r="A3314" s="4">
        <v>41142.611111111109</v>
      </c>
      <c r="B3314">
        <v>6.19</v>
      </c>
      <c r="C3314">
        <v>543886</v>
      </c>
      <c r="D3314">
        <v>3372053.39</v>
      </c>
    </row>
    <row r="3315" spans="1:4">
      <c r="A3315" s="4">
        <v>41142.618055555555</v>
      </c>
      <c r="B3315">
        <v>6.19</v>
      </c>
      <c r="C3315">
        <v>291299</v>
      </c>
      <c r="D3315">
        <v>1802685.25</v>
      </c>
    </row>
    <row r="3316" spans="1:4">
      <c r="A3316" s="4">
        <v>41142.625</v>
      </c>
      <c r="B3316">
        <v>6.2</v>
      </c>
      <c r="C3316">
        <v>283126</v>
      </c>
      <c r="D3316">
        <v>1755201.94</v>
      </c>
    </row>
    <row r="3317" spans="1:4">
      <c r="A3317" s="4">
        <v>41143.402777777781</v>
      </c>
      <c r="B3317">
        <v>6.19</v>
      </c>
      <c r="C3317">
        <v>114900</v>
      </c>
      <c r="D3317">
        <v>712238</v>
      </c>
    </row>
    <row r="3318" spans="1:4">
      <c r="A3318" s="4">
        <v>41143.409722222219</v>
      </c>
      <c r="B3318">
        <v>6.19</v>
      </c>
      <c r="C3318">
        <v>227700</v>
      </c>
      <c r="D3318">
        <v>1413779</v>
      </c>
    </row>
    <row r="3319" spans="1:4">
      <c r="A3319" s="4">
        <v>41143.416666666664</v>
      </c>
      <c r="B3319">
        <v>6.19</v>
      </c>
      <c r="C3319">
        <v>169816</v>
      </c>
      <c r="D3319">
        <v>1051811.8799999999</v>
      </c>
    </row>
    <row r="3320" spans="1:4">
      <c r="A3320" s="4">
        <v>41143.423611111109</v>
      </c>
      <c r="B3320">
        <v>6.16</v>
      </c>
      <c r="C3320">
        <v>215800</v>
      </c>
      <c r="D3320">
        <v>1333759.68</v>
      </c>
    </row>
    <row r="3321" spans="1:4">
      <c r="A3321" s="4">
        <v>41143.430555555555</v>
      </c>
      <c r="B3321">
        <v>6.16</v>
      </c>
      <c r="C3321">
        <v>225000</v>
      </c>
      <c r="D3321">
        <v>1387718</v>
      </c>
    </row>
    <row r="3322" spans="1:4">
      <c r="A3322" s="4">
        <v>41143.4375</v>
      </c>
      <c r="B3322">
        <v>6.15</v>
      </c>
      <c r="C3322">
        <v>166583</v>
      </c>
      <c r="D3322">
        <v>1025333.29</v>
      </c>
    </row>
    <row r="3323" spans="1:4">
      <c r="A3323" s="4">
        <v>41143.444444444445</v>
      </c>
      <c r="B3323">
        <v>6.14</v>
      </c>
      <c r="C3323">
        <v>243350</v>
      </c>
      <c r="D3323">
        <v>1496225.01</v>
      </c>
    </row>
    <row r="3324" spans="1:4">
      <c r="A3324" s="4">
        <v>41143.451388888891</v>
      </c>
      <c r="B3324">
        <v>6.14</v>
      </c>
      <c r="C3324">
        <v>90600</v>
      </c>
      <c r="D3324">
        <v>557162.98</v>
      </c>
    </row>
    <row r="3325" spans="1:4">
      <c r="A3325" s="4">
        <v>41143.458333333336</v>
      </c>
      <c r="B3325">
        <v>6.15</v>
      </c>
      <c r="C3325">
        <v>134606</v>
      </c>
      <c r="D3325">
        <v>827172.84</v>
      </c>
    </row>
    <row r="3326" spans="1:4">
      <c r="A3326" s="4">
        <v>41143.465277777781</v>
      </c>
      <c r="B3326">
        <v>6.16</v>
      </c>
      <c r="C3326">
        <v>120899</v>
      </c>
      <c r="D3326">
        <v>744075.85</v>
      </c>
    </row>
    <row r="3327" spans="1:4">
      <c r="A3327" s="4">
        <v>41143.472222222219</v>
      </c>
      <c r="B3327">
        <v>6.15</v>
      </c>
      <c r="C3327">
        <v>94500</v>
      </c>
      <c r="D3327">
        <v>581655</v>
      </c>
    </row>
    <row r="3328" spans="1:4">
      <c r="A3328" s="4">
        <v>41143.479166666664</v>
      </c>
      <c r="B3328">
        <v>6.16</v>
      </c>
      <c r="C3328">
        <v>38110</v>
      </c>
      <c r="D3328">
        <v>234357.41</v>
      </c>
    </row>
    <row r="3329" spans="1:4">
      <c r="A3329" s="4">
        <v>41143.548611111109</v>
      </c>
      <c r="B3329">
        <v>6.14</v>
      </c>
      <c r="C3329">
        <v>106400</v>
      </c>
      <c r="D3329">
        <v>654742</v>
      </c>
    </row>
    <row r="3330" spans="1:4">
      <c r="A3330" s="4">
        <v>41143.555555555555</v>
      </c>
      <c r="B3330">
        <v>6.14</v>
      </c>
      <c r="C3330">
        <v>172218</v>
      </c>
      <c r="D3330">
        <v>1056925.7</v>
      </c>
    </row>
    <row r="3331" spans="1:4">
      <c r="A3331" s="4">
        <v>41143.5625</v>
      </c>
      <c r="B3331">
        <v>6.13</v>
      </c>
      <c r="C3331">
        <v>263718</v>
      </c>
      <c r="D3331">
        <v>1617019.34</v>
      </c>
    </row>
    <row r="3332" spans="1:4">
      <c r="A3332" s="4">
        <v>41143.569444444445</v>
      </c>
      <c r="B3332">
        <v>6.14</v>
      </c>
      <c r="C3332">
        <v>161919</v>
      </c>
      <c r="D3332">
        <v>992508.47</v>
      </c>
    </row>
    <row r="3333" spans="1:4">
      <c r="A3333" s="4">
        <v>41143.576388888891</v>
      </c>
      <c r="B3333">
        <v>6.13</v>
      </c>
      <c r="C3333">
        <v>110181</v>
      </c>
      <c r="D3333">
        <v>675808.34</v>
      </c>
    </row>
    <row r="3334" spans="1:4">
      <c r="A3334" s="4">
        <v>41143.583333333336</v>
      </c>
      <c r="B3334">
        <v>6.09</v>
      </c>
      <c r="C3334">
        <v>578505</v>
      </c>
      <c r="D3334">
        <v>3529372.4</v>
      </c>
    </row>
    <row r="3335" spans="1:4">
      <c r="A3335" s="4">
        <v>41143.590277777781</v>
      </c>
      <c r="B3335">
        <v>6.1</v>
      </c>
      <c r="C3335">
        <v>199920</v>
      </c>
      <c r="D3335">
        <v>1218509.6000000001</v>
      </c>
    </row>
    <row r="3336" spans="1:4">
      <c r="A3336" s="4">
        <v>41143.597222222219</v>
      </c>
      <c r="B3336">
        <v>6.09</v>
      </c>
      <c r="C3336">
        <v>75646</v>
      </c>
      <c r="D3336">
        <v>460861.14</v>
      </c>
    </row>
    <row r="3337" spans="1:4">
      <c r="A3337" s="4">
        <v>41143.604166666664</v>
      </c>
      <c r="B3337">
        <v>6.09</v>
      </c>
      <c r="C3337">
        <v>212328</v>
      </c>
      <c r="D3337">
        <v>1292796.52</v>
      </c>
    </row>
    <row r="3338" spans="1:4">
      <c r="A3338" s="4">
        <v>41143.611111111109</v>
      </c>
      <c r="B3338">
        <v>6.08</v>
      </c>
      <c r="C3338">
        <v>223475</v>
      </c>
      <c r="D3338">
        <v>1358603</v>
      </c>
    </row>
    <row r="3339" spans="1:4">
      <c r="A3339" s="4">
        <v>41143.618055555555</v>
      </c>
      <c r="B3339">
        <v>6.09</v>
      </c>
      <c r="C3339">
        <v>185366</v>
      </c>
      <c r="D3339">
        <v>1127379.19</v>
      </c>
    </row>
    <row r="3340" spans="1:4">
      <c r="A3340" s="4">
        <v>41143.625</v>
      </c>
      <c r="B3340">
        <v>6.09</v>
      </c>
      <c r="C3340">
        <v>277826</v>
      </c>
      <c r="D3340">
        <v>1691690.08</v>
      </c>
    </row>
    <row r="3341" spans="1:4">
      <c r="A3341" s="4">
        <v>41144.402777777781</v>
      </c>
      <c r="B3341">
        <v>6.14</v>
      </c>
      <c r="C3341">
        <v>176150</v>
      </c>
      <c r="D3341">
        <v>1076281.9099999999</v>
      </c>
    </row>
    <row r="3342" spans="1:4">
      <c r="A3342" s="4">
        <v>41144.409722222219</v>
      </c>
      <c r="B3342">
        <v>6.12</v>
      </c>
      <c r="C3342">
        <v>161350</v>
      </c>
      <c r="D3342">
        <v>987899</v>
      </c>
    </row>
    <row r="3343" spans="1:4">
      <c r="A3343" s="4">
        <v>41144.416666666664</v>
      </c>
      <c r="B3343">
        <v>6.11</v>
      </c>
      <c r="C3343">
        <v>219537</v>
      </c>
      <c r="D3343">
        <v>1342582.07</v>
      </c>
    </row>
    <row r="3344" spans="1:4">
      <c r="A3344" s="4">
        <v>41144.423611111109</v>
      </c>
      <c r="B3344">
        <v>6.11</v>
      </c>
      <c r="C3344">
        <v>113000</v>
      </c>
      <c r="D3344">
        <v>690004.63</v>
      </c>
    </row>
    <row r="3345" spans="1:4">
      <c r="A3345" s="4">
        <v>41144.430555555555</v>
      </c>
      <c r="B3345">
        <v>6.08</v>
      </c>
      <c r="C3345">
        <v>115163</v>
      </c>
      <c r="D3345">
        <v>701928.1</v>
      </c>
    </row>
    <row r="3346" spans="1:4">
      <c r="A3346" s="4">
        <v>41144.4375</v>
      </c>
      <c r="B3346">
        <v>6.08</v>
      </c>
      <c r="C3346">
        <v>91300</v>
      </c>
      <c r="D3346">
        <v>555076</v>
      </c>
    </row>
    <row r="3347" spans="1:4">
      <c r="A3347" s="4">
        <v>41144.444444444445</v>
      </c>
      <c r="B3347">
        <v>6.07</v>
      </c>
      <c r="C3347">
        <v>107200</v>
      </c>
      <c r="D3347">
        <v>651000</v>
      </c>
    </row>
    <row r="3348" spans="1:4">
      <c r="A3348" s="4">
        <v>41144.451388888891</v>
      </c>
      <c r="B3348">
        <v>6.07</v>
      </c>
      <c r="C3348">
        <v>198634</v>
      </c>
      <c r="D3348">
        <v>1205362.04</v>
      </c>
    </row>
    <row r="3349" spans="1:4">
      <c r="A3349" s="4">
        <v>41144.458333333336</v>
      </c>
      <c r="B3349">
        <v>6.08</v>
      </c>
      <c r="C3349">
        <v>52330</v>
      </c>
      <c r="D3349">
        <v>317557.74</v>
      </c>
    </row>
    <row r="3350" spans="1:4">
      <c r="A3350" s="4">
        <v>41144.465277777781</v>
      </c>
      <c r="B3350">
        <v>6.07</v>
      </c>
      <c r="C3350">
        <v>119560</v>
      </c>
      <c r="D3350">
        <v>725697.66</v>
      </c>
    </row>
    <row r="3351" spans="1:4">
      <c r="A3351" s="4">
        <v>41144.472222222219</v>
      </c>
      <c r="B3351">
        <v>6.08</v>
      </c>
      <c r="C3351">
        <v>38403</v>
      </c>
      <c r="D3351">
        <v>233414.49</v>
      </c>
    </row>
    <row r="3352" spans="1:4">
      <c r="A3352" s="4">
        <v>41144.479166666664</v>
      </c>
      <c r="B3352">
        <v>6.1</v>
      </c>
      <c r="C3352">
        <v>67965</v>
      </c>
      <c r="D3352">
        <v>413877.85</v>
      </c>
    </row>
    <row r="3353" spans="1:4">
      <c r="A3353" s="4">
        <v>41144.548611111109</v>
      </c>
      <c r="B3353">
        <v>6.09</v>
      </c>
      <c r="C3353">
        <v>32195</v>
      </c>
      <c r="D3353">
        <v>195914.94</v>
      </c>
    </row>
    <row r="3354" spans="1:4">
      <c r="A3354" s="4">
        <v>41144.555555555555</v>
      </c>
      <c r="B3354">
        <v>6.09</v>
      </c>
      <c r="C3354">
        <v>26203</v>
      </c>
      <c r="D3354">
        <v>159408.24</v>
      </c>
    </row>
    <row r="3355" spans="1:4">
      <c r="A3355" s="4">
        <v>41144.5625</v>
      </c>
      <c r="B3355">
        <v>6.09</v>
      </c>
      <c r="C3355">
        <v>22421</v>
      </c>
      <c r="D3355">
        <v>136530.88</v>
      </c>
    </row>
    <row r="3356" spans="1:4">
      <c r="A3356" s="4">
        <v>41144.569444444445</v>
      </c>
      <c r="B3356">
        <v>6.1</v>
      </c>
      <c r="C3356">
        <v>109070</v>
      </c>
      <c r="D3356">
        <v>665118.30000000005</v>
      </c>
    </row>
    <row r="3357" spans="1:4">
      <c r="A3357" s="4">
        <v>41144.576388888891</v>
      </c>
      <c r="B3357">
        <v>6.12</v>
      </c>
      <c r="C3357">
        <v>137645</v>
      </c>
      <c r="D3357">
        <v>842154.6</v>
      </c>
    </row>
    <row r="3358" spans="1:4">
      <c r="A3358" s="4">
        <v>41144.583333333336</v>
      </c>
      <c r="B3358">
        <v>6.11</v>
      </c>
      <c r="C3358">
        <v>53385</v>
      </c>
      <c r="D3358">
        <v>326364.40000000002</v>
      </c>
    </row>
    <row r="3359" spans="1:4">
      <c r="A3359" s="4">
        <v>41144.590277777781</v>
      </c>
      <c r="B3359">
        <v>6.13</v>
      </c>
      <c r="C3359">
        <v>132700</v>
      </c>
      <c r="D3359">
        <v>812130.66</v>
      </c>
    </row>
    <row r="3360" spans="1:4">
      <c r="A3360" s="4">
        <v>41144.597222222219</v>
      </c>
      <c r="B3360">
        <v>6.11</v>
      </c>
      <c r="C3360">
        <v>113068</v>
      </c>
      <c r="D3360">
        <v>692007.48</v>
      </c>
    </row>
    <row r="3361" spans="1:4">
      <c r="A3361" s="4">
        <v>41144.604166666664</v>
      </c>
      <c r="B3361">
        <v>6.1</v>
      </c>
      <c r="C3361">
        <v>102599</v>
      </c>
      <c r="D3361">
        <v>626895.22</v>
      </c>
    </row>
    <row r="3362" spans="1:4">
      <c r="A3362" s="4">
        <v>41144.611111111109</v>
      </c>
      <c r="B3362">
        <v>6.11</v>
      </c>
      <c r="C3362">
        <v>47436</v>
      </c>
      <c r="D3362">
        <v>289730.59999999998</v>
      </c>
    </row>
    <row r="3363" spans="1:4">
      <c r="A3363" s="4">
        <v>41144.618055555555</v>
      </c>
      <c r="B3363">
        <v>6.12</v>
      </c>
      <c r="C3363">
        <v>137054</v>
      </c>
      <c r="D3363">
        <v>837503.94</v>
      </c>
    </row>
    <row r="3364" spans="1:4">
      <c r="A3364" s="4">
        <v>41144.625</v>
      </c>
      <c r="B3364">
        <v>6.11</v>
      </c>
      <c r="C3364">
        <v>176646</v>
      </c>
      <c r="D3364">
        <v>1079848.06</v>
      </c>
    </row>
    <row r="3365" spans="1:4">
      <c r="A3365" s="4">
        <v>41145.402777777781</v>
      </c>
      <c r="B3365">
        <v>6.07</v>
      </c>
      <c r="C3365">
        <v>83500</v>
      </c>
      <c r="D3365">
        <v>507737</v>
      </c>
    </row>
    <row r="3366" spans="1:4">
      <c r="A3366" s="4">
        <v>41145.409722222219</v>
      </c>
      <c r="B3366">
        <v>6.09</v>
      </c>
      <c r="C3366">
        <v>52300</v>
      </c>
      <c r="D3366">
        <v>318026</v>
      </c>
    </row>
    <row r="3367" spans="1:4">
      <c r="A3367" s="4">
        <v>41145.416666666664</v>
      </c>
      <c r="B3367">
        <v>6.1</v>
      </c>
      <c r="C3367">
        <v>55683</v>
      </c>
      <c r="D3367">
        <v>339493.3</v>
      </c>
    </row>
    <row r="3368" spans="1:4">
      <c r="A3368" s="4">
        <v>41145.423611111109</v>
      </c>
      <c r="B3368">
        <v>6.09</v>
      </c>
      <c r="C3368">
        <v>68300</v>
      </c>
      <c r="D3368">
        <v>415974</v>
      </c>
    </row>
    <row r="3369" spans="1:4">
      <c r="A3369" s="4">
        <v>41145.430555555555</v>
      </c>
      <c r="B3369">
        <v>6.08</v>
      </c>
      <c r="C3369">
        <v>54238</v>
      </c>
      <c r="D3369">
        <v>330012.03999999998</v>
      </c>
    </row>
    <row r="3370" spans="1:4">
      <c r="A3370" s="4">
        <v>41145.4375</v>
      </c>
      <c r="B3370">
        <v>6.08</v>
      </c>
      <c r="C3370">
        <v>64552</v>
      </c>
      <c r="D3370">
        <v>392881.76</v>
      </c>
    </row>
    <row r="3371" spans="1:4">
      <c r="A3371" s="4">
        <v>41145.444444444445</v>
      </c>
      <c r="B3371">
        <v>6.08</v>
      </c>
      <c r="C3371">
        <v>92300</v>
      </c>
      <c r="D3371">
        <v>561204</v>
      </c>
    </row>
    <row r="3372" spans="1:4">
      <c r="A3372" s="4">
        <v>41145.451388888891</v>
      </c>
      <c r="B3372">
        <v>6.07</v>
      </c>
      <c r="C3372">
        <v>102411</v>
      </c>
      <c r="D3372">
        <v>621186.75</v>
      </c>
    </row>
    <row r="3373" spans="1:4">
      <c r="A3373" s="4">
        <v>41145.458333333336</v>
      </c>
      <c r="B3373">
        <v>6.06</v>
      </c>
      <c r="C3373">
        <v>63800</v>
      </c>
      <c r="D3373">
        <v>387304</v>
      </c>
    </row>
    <row r="3374" spans="1:4">
      <c r="A3374" s="4">
        <v>41145.465277777781</v>
      </c>
      <c r="B3374">
        <v>6.06</v>
      </c>
      <c r="C3374">
        <v>94800</v>
      </c>
      <c r="D3374">
        <v>574787</v>
      </c>
    </row>
    <row r="3375" spans="1:4">
      <c r="A3375" s="4">
        <v>41145.472222222219</v>
      </c>
      <c r="B3375">
        <v>6.05</v>
      </c>
      <c r="C3375">
        <v>126140</v>
      </c>
      <c r="D3375">
        <v>763176</v>
      </c>
    </row>
    <row r="3376" spans="1:4">
      <c r="A3376" s="4">
        <v>41145.479166666664</v>
      </c>
      <c r="B3376">
        <v>6.04</v>
      </c>
      <c r="C3376">
        <v>63409</v>
      </c>
      <c r="D3376">
        <v>383351.95</v>
      </c>
    </row>
    <row r="3377" spans="1:4">
      <c r="A3377" s="4">
        <v>41145.548611111109</v>
      </c>
      <c r="B3377">
        <v>6.05</v>
      </c>
      <c r="C3377">
        <v>46961</v>
      </c>
      <c r="D3377">
        <v>284013.05</v>
      </c>
    </row>
    <row r="3378" spans="1:4">
      <c r="A3378" s="4">
        <v>41145.555555555555</v>
      </c>
      <c r="B3378">
        <v>6.06</v>
      </c>
      <c r="C3378">
        <v>24710</v>
      </c>
      <c r="D3378">
        <v>149563.5</v>
      </c>
    </row>
    <row r="3379" spans="1:4">
      <c r="A3379" s="4">
        <v>41145.5625</v>
      </c>
      <c r="B3379">
        <v>6.05</v>
      </c>
      <c r="C3379">
        <v>47880</v>
      </c>
      <c r="D3379">
        <v>289694</v>
      </c>
    </row>
    <row r="3380" spans="1:4">
      <c r="A3380" s="4">
        <v>41145.569444444445</v>
      </c>
      <c r="B3380">
        <v>6.05</v>
      </c>
      <c r="C3380">
        <v>45200</v>
      </c>
      <c r="D3380">
        <v>273884</v>
      </c>
    </row>
    <row r="3381" spans="1:4">
      <c r="A3381" s="4">
        <v>41145.576388888891</v>
      </c>
      <c r="B3381">
        <v>6.06</v>
      </c>
      <c r="C3381">
        <v>13200</v>
      </c>
      <c r="D3381">
        <v>79903</v>
      </c>
    </row>
    <row r="3382" spans="1:4">
      <c r="A3382" s="4">
        <v>41145.583333333336</v>
      </c>
      <c r="B3382">
        <v>6.04</v>
      </c>
      <c r="C3382">
        <v>133330</v>
      </c>
      <c r="D3382">
        <v>807340.3</v>
      </c>
    </row>
    <row r="3383" spans="1:4">
      <c r="A3383" s="4">
        <v>41145.590277777781</v>
      </c>
      <c r="B3383">
        <v>6.02</v>
      </c>
      <c r="C3383">
        <v>213730</v>
      </c>
      <c r="D3383">
        <v>1288485.2</v>
      </c>
    </row>
    <row r="3384" spans="1:4">
      <c r="A3384" s="4">
        <v>41145.597222222219</v>
      </c>
      <c r="B3384">
        <v>6.02</v>
      </c>
      <c r="C3384">
        <v>101188</v>
      </c>
      <c r="D3384">
        <v>609538.76</v>
      </c>
    </row>
    <row r="3385" spans="1:4">
      <c r="A3385" s="4">
        <v>41145.604166666664</v>
      </c>
      <c r="B3385">
        <v>6.02</v>
      </c>
      <c r="C3385">
        <v>264912</v>
      </c>
      <c r="D3385">
        <v>1592755.24</v>
      </c>
    </row>
    <row r="3386" spans="1:4">
      <c r="A3386" s="4">
        <v>41145.611111111109</v>
      </c>
      <c r="B3386">
        <v>6.01</v>
      </c>
      <c r="C3386">
        <v>291798</v>
      </c>
      <c r="D3386">
        <v>1752167</v>
      </c>
    </row>
    <row r="3387" spans="1:4">
      <c r="A3387" s="4">
        <v>41145.618055555555</v>
      </c>
      <c r="B3387">
        <v>5.99</v>
      </c>
      <c r="C3387">
        <v>251061</v>
      </c>
      <c r="D3387">
        <v>1503068.82</v>
      </c>
    </row>
    <row r="3388" spans="1:4">
      <c r="A3388" s="4">
        <v>41145.625</v>
      </c>
      <c r="B3388">
        <v>5.96</v>
      </c>
      <c r="C3388">
        <v>425500</v>
      </c>
      <c r="D3388">
        <v>2537799</v>
      </c>
    </row>
    <row r="3389" spans="1:4">
      <c r="A3389" s="4">
        <v>41148.402777777781</v>
      </c>
      <c r="B3389">
        <v>5.87</v>
      </c>
      <c r="C3389">
        <v>158000</v>
      </c>
      <c r="D3389">
        <v>929822</v>
      </c>
    </row>
    <row r="3390" spans="1:4">
      <c r="A3390" s="4">
        <v>41148.409722222219</v>
      </c>
      <c r="B3390">
        <v>5.85</v>
      </c>
      <c r="C3390">
        <v>222700</v>
      </c>
      <c r="D3390">
        <v>1303572</v>
      </c>
    </row>
    <row r="3391" spans="1:4">
      <c r="A3391" s="4">
        <v>41148.416666666664</v>
      </c>
      <c r="B3391">
        <v>5.85</v>
      </c>
      <c r="C3391">
        <v>163224</v>
      </c>
      <c r="D3391">
        <v>954144.42</v>
      </c>
    </row>
    <row r="3392" spans="1:4">
      <c r="A3392" s="4">
        <v>41148.423611111109</v>
      </c>
      <c r="B3392">
        <v>5.82</v>
      </c>
      <c r="C3392">
        <v>175850</v>
      </c>
      <c r="D3392">
        <v>1025830.5</v>
      </c>
    </row>
    <row r="3393" spans="1:4">
      <c r="A3393" s="4">
        <v>41148.430555555555</v>
      </c>
      <c r="B3393">
        <v>5.84</v>
      </c>
      <c r="C3393">
        <v>93100</v>
      </c>
      <c r="D3393">
        <v>542691</v>
      </c>
    </row>
    <row r="3394" spans="1:4">
      <c r="A3394" s="4">
        <v>41148.4375</v>
      </c>
      <c r="B3394">
        <v>5.85</v>
      </c>
      <c r="C3394">
        <v>199950</v>
      </c>
      <c r="D3394">
        <v>1165183.5</v>
      </c>
    </row>
    <row r="3395" spans="1:4">
      <c r="A3395" s="4">
        <v>41148.444444444445</v>
      </c>
      <c r="B3395">
        <v>5.81</v>
      </c>
      <c r="C3395">
        <v>122300</v>
      </c>
      <c r="D3395">
        <v>712198</v>
      </c>
    </row>
    <row r="3396" spans="1:4">
      <c r="A3396" s="4">
        <v>41148.451388888891</v>
      </c>
      <c r="B3396">
        <v>5.83</v>
      </c>
      <c r="C3396">
        <v>70400</v>
      </c>
      <c r="D3396">
        <v>410372</v>
      </c>
    </row>
    <row r="3397" spans="1:4">
      <c r="A3397" s="4">
        <v>41148.458333333336</v>
      </c>
      <c r="B3397">
        <v>5.83</v>
      </c>
      <c r="C3397">
        <v>62500</v>
      </c>
      <c r="D3397">
        <v>364074</v>
      </c>
    </row>
    <row r="3398" spans="1:4">
      <c r="A3398" s="4">
        <v>41148.465277777781</v>
      </c>
      <c r="B3398">
        <v>5.83</v>
      </c>
      <c r="C3398">
        <v>25208</v>
      </c>
      <c r="D3398">
        <v>147012.64000000001</v>
      </c>
    </row>
    <row r="3399" spans="1:4">
      <c r="A3399" s="4">
        <v>41148.472222222219</v>
      </c>
      <c r="B3399">
        <v>5.81</v>
      </c>
      <c r="C3399">
        <v>164092</v>
      </c>
      <c r="D3399">
        <v>954431.36</v>
      </c>
    </row>
    <row r="3400" spans="1:4">
      <c r="A3400" s="4">
        <v>41148.479166666664</v>
      </c>
      <c r="B3400">
        <v>5.79</v>
      </c>
      <c r="C3400">
        <v>188500</v>
      </c>
      <c r="D3400">
        <v>1092924</v>
      </c>
    </row>
    <row r="3401" spans="1:4">
      <c r="A3401" s="4">
        <v>41148.548611111109</v>
      </c>
      <c r="B3401">
        <v>5.78</v>
      </c>
      <c r="C3401">
        <v>121600</v>
      </c>
      <c r="D3401">
        <v>702655</v>
      </c>
    </row>
    <row r="3402" spans="1:4">
      <c r="A3402" s="4">
        <v>41148.555555555555</v>
      </c>
      <c r="B3402">
        <v>5.78</v>
      </c>
      <c r="C3402">
        <v>84700</v>
      </c>
      <c r="D3402">
        <v>489299</v>
      </c>
    </row>
    <row r="3403" spans="1:4">
      <c r="A3403" s="4">
        <v>41148.5625</v>
      </c>
      <c r="B3403">
        <v>5.8</v>
      </c>
      <c r="C3403">
        <v>59800</v>
      </c>
      <c r="D3403">
        <v>346150</v>
      </c>
    </row>
    <row r="3404" spans="1:4">
      <c r="A3404" s="4">
        <v>41148.569444444445</v>
      </c>
      <c r="B3404">
        <v>5.81</v>
      </c>
      <c r="C3404">
        <v>152400</v>
      </c>
      <c r="D3404">
        <v>883961.92</v>
      </c>
    </row>
    <row r="3405" spans="1:4">
      <c r="A3405" s="4">
        <v>41148.576388888891</v>
      </c>
      <c r="B3405">
        <v>5.8</v>
      </c>
      <c r="C3405">
        <v>93700</v>
      </c>
      <c r="D3405">
        <v>541757</v>
      </c>
    </row>
    <row r="3406" spans="1:4">
      <c r="A3406" s="4">
        <v>41148.583333333336</v>
      </c>
      <c r="B3406">
        <v>5.8</v>
      </c>
      <c r="C3406">
        <v>52600</v>
      </c>
      <c r="D3406">
        <v>304497</v>
      </c>
    </row>
    <row r="3407" spans="1:4">
      <c r="A3407" s="4">
        <v>41148.590277777781</v>
      </c>
      <c r="B3407">
        <v>5.8</v>
      </c>
      <c r="C3407">
        <v>73810</v>
      </c>
      <c r="D3407">
        <v>427869.9</v>
      </c>
    </row>
    <row r="3408" spans="1:4">
      <c r="A3408" s="4">
        <v>41148.597222222219</v>
      </c>
      <c r="B3408">
        <v>5.79</v>
      </c>
      <c r="C3408">
        <v>140249</v>
      </c>
      <c r="D3408">
        <v>811906.71</v>
      </c>
    </row>
    <row r="3409" spans="1:4">
      <c r="A3409" s="4">
        <v>41148.604166666664</v>
      </c>
      <c r="B3409">
        <v>5.74</v>
      </c>
      <c r="C3409">
        <v>409700</v>
      </c>
      <c r="D3409">
        <v>2355864</v>
      </c>
    </row>
    <row r="3410" spans="1:4">
      <c r="A3410" s="4">
        <v>41148.611111111109</v>
      </c>
      <c r="B3410">
        <v>5.74</v>
      </c>
      <c r="C3410">
        <v>164750</v>
      </c>
      <c r="D3410">
        <v>945047.39</v>
      </c>
    </row>
    <row r="3411" spans="1:4">
      <c r="A3411" s="4">
        <v>41148.618055555555</v>
      </c>
      <c r="B3411">
        <v>5.73</v>
      </c>
      <c r="C3411">
        <v>227263</v>
      </c>
      <c r="D3411">
        <v>1303415.43</v>
      </c>
    </row>
    <row r="3412" spans="1:4">
      <c r="A3412" s="4">
        <v>41148.625</v>
      </c>
      <c r="B3412">
        <v>5.76</v>
      </c>
      <c r="C3412">
        <v>124199</v>
      </c>
      <c r="D3412">
        <v>714386.26</v>
      </c>
    </row>
    <row r="3413" spans="1:4">
      <c r="A3413" s="4">
        <v>41149.402777777781</v>
      </c>
      <c r="B3413">
        <v>5.73</v>
      </c>
      <c r="C3413">
        <v>126344</v>
      </c>
      <c r="D3413">
        <v>726963.12</v>
      </c>
    </row>
    <row r="3414" spans="1:4">
      <c r="A3414" s="4">
        <v>41149.409722222219</v>
      </c>
      <c r="B3414">
        <v>5.75</v>
      </c>
      <c r="C3414">
        <v>287240</v>
      </c>
      <c r="D3414">
        <v>1642917.68</v>
      </c>
    </row>
    <row r="3415" spans="1:4">
      <c r="A3415" s="4">
        <v>41149.416666666664</v>
      </c>
      <c r="B3415">
        <v>5.75</v>
      </c>
      <c r="C3415">
        <v>138614</v>
      </c>
      <c r="D3415">
        <v>794691.91</v>
      </c>
    </row>
    <row r="3416" spans="1:4">
      <c r="A3416" s="4">
        <v>41149.423611111109</v>
      </c>
      <c r="B3416">
        <v>5.75</v>
      </c>
      <c r="C3416">
        <v>126800</v>
      </c>
      <c r="D3416">
        <v>729173.01</v>
      </c>
    </row>
    <row r="3417" spans="1:4">
      <c r="A3417" s="4">
        <v>41149.430555555555</v>
      </c>
      <c r="B3417">
        <v>5.75</v>
      </c>
      <c r="C3417">
        <v>48700</v>
      </c>
      <c r="D3417">
        <v>280383</v>
      </c>
    </row>
    <row r="3418" spans="1:4">
      <c r="A3418" s="4">
        <v>41149.4375</v>
      </c>
      <c r="B3418">
        <v>5.72</v>
      </c>
      <c r="C3418">
        <v>73308</v>
      </c>
      <c r="D3418">
        <v>420042.77</v>
      </c>
    </row>
    <row r="3419" spans="1:4">
      <c r="A3419" s="4">
        <v>41149.444444444445</v>
      </c>
      <c r="B3419">
        <v>5.74</v>
      </c>
      <c r="C3419">
        <v>87300</v>
      </c>
      <c r="D3419">
        <v>499764.93</v>
      </c>
    </row>
    <row r="3420" spans="1:4">
      <c r="A3420" s="4">
        <v>41149.451388888891</v>
      </c>
      <c r="B3420">
        <v>5.75</v>
      </c>
      <c r="C3420">
        <v>76446</v>
      </c>
      <c r="D3420">
        <v>438808.5</v>
      </c>
    </row>
    <row r="3421" spans="1:4">
      <c r="A3421" s="4">
        <v>41149.458333333336</v>
      </c>
      <c r="B3421">
        <v>5.74</v>
      </c>
      <c r="C3421">
        <v>44600</v>
      </c>
      <c r="D3421">
        <v>255587</v>
      </c>
    </row>
    <row r="3422" spans="1:4">
      <c r="A3422" s="4">
        <v>41149.465277777781</v>
      </c>
      <c r="B3422">
        <v>5.72</v>
      </c>
      <c r="C3422">
        <v>122100</v>
      </c>
      <c r="D3422">
        <v>698710</v>
      </c>
    </row>
    <row r="3423" spans="1:4">
      <c r="A3423" s="4">
        <v>41149.472222222219</v>
      </c>
      <c r="B3423">
        <v>5.72</v>
      </c>
      <c r="C3423">
        <v>78722</v>
      </c>
      <c r="D3423">
        <v>449713.62</v>
      </c>
    </row>
    <row r="3424" spans="1:4">
      <c r="A3424" s="4">
        <v>41149.479166666664</v>
      </c>
      <c r="B3424">
        <v>5.73</v>
      </c>
      <c r="C3424">
        <v>105398</v>
      </c>
      <c r="D3424">
        <v>602529.57999999996</v>
      </c>
    </row>
    <row r="3425" spans="1:4">
      <c r="A3425" s="4">
        <v>41149.548611111109</v>
      </c>
      <c r="B3425">
        <v>5.75</v>
      </c>
      <c r="C3425">
        <v>52000</v>
      </c>
      <c r="D3425">
        <v>297864</v>
      </c>
    </row>
    <row r="3426" spans="1:4">
      <c r="A3426" s="4">
        <v>41149.555555555555</v>
      </c>
      <c r="B3426">
        <v>5.74</v>
      </c>
      <c r="C3426">
        <v>26800</v>
      </c>
      <c r="D3426">
        <v>153640</v>
      </c>
    </row>
    <row r="3427" spans="1:4">
      <c r="A3427" s="4">
        <v>41149.5625</v>
      </c>
      <c r="B3427">
        <v>5.75</v>
      </c>
      <c r="C3427">
        <v>102811</v>
      </c>
      <c r="D3427">
        <v>590328.26</v>
      </c>
    </row>
    <row r="3428" spans="1:4">
      <c r="A3428" s="4">
        <v>41149.569444444445</v>
      </c>
      <c r="B3428">
        <v>5.78</v>
      </c>
      <c r="C3428">
        <v>247100</v>
      </c>
      <c r="D3428">
        <v>1425210</v>
      </c>
    </row>
    <row r="3429" spans="1:4">
      <c r="A3429" s="4">
        <v>41149.576388888891</v>
      </c>
      <c r="B3429">
        <v>5.78</v>
      </c>
      <c r="C3429">
        <v>217159</v>
      </c>
      <c r="D3429">
        <v>1254670.32</v>
      </c>
    </row>
    <row r="3430" spans="1:4">
      <c r="A3430" s="4">
        <v>41149.583333333336</v>
      </c>
      <c r="B3430">
        <v>5.78</v>
      </c>
      <c r="C3430">
        <v>178971</v>
      </c>
      <c r="D3430">
        <v>1034762.17</v>
      </c>
    </row>
    <row r="3431" spans="1:4">
      <c r="A3431" s="4">
        <v>41149.590277777781</v>
      </c>
      <c r="B3431">
        <v>5.77</v>
      </c>
      <c r="C3431">
        <v>166128</v>
      </c>
      <c r="D3431">
        <v>959553.87</v>
      </c>
    </row>
    <row r="3432" spans="1:4">
      <c r="A3432" s="4">
        <v>41149.597222222219</v>
      </c>
      <c r="B3432">
        <v>5.77</v>
      </c>
      <c r="C3432">
        <v>124710</v>
      </c>
      <c r="D3432">
        <v>719343.47</v>
      </c>
    </row>
    <row r="3433" spans="1:4">
      <c r="A3433" s="4">
        <v>41149.604166666664</v>
      </c>
      <c r="B3433">
        <v>5.75</v>
      </c>
      <c r="C3433">
        <v>251890</v>
      </c>
      <c r="D3433">
        <v>1450577.27</v>
      </c>
    </row>
    <row r="3434" spans="1:4">
      <c r="A3434" s="4">
        <v>41149.611111111109</v>
      </c>
      <c r="B3434">
        <v>5.74</v>
      </c>
      <c r="C3434">
        <v>345905</v>
      </c>
      <c r="D3434">
        <v>1990767.7</v>
      </c>
    </row>
    <row r="3435" spans="1:4">
      <c r="A3435" s="4">
        <v>41149.618055555555</v>
      </c>
      <c r="B3435">
        <v>5.75</v>
      </c>
      <c r="C3435">
        <v>79304</v>
      </c>
      <c r="D3435">
        <v>456090</v>
      </c>
    </row>
    <row r="3436" spans="1:4">
      <c r="A3436" s="4">
        <v>41149.625</v>
      </c>
      <c r="B3436">
        <v>5.75</v>
      </c>
      <c r="C3436">
        <v>138252</v>
      </c>
      <c r="D3436">
        <v>796103.44</v>
      </c>
    </row>
    <row r="3437" spans="1:4">
      <c r="A3437" s="4">
        <v>41150.402777777781</v>
      </c>
      <c r="B3437">
        <v>5.72</v>
      </c>
      <c r="C3437">
        <v>148300</v>
      </c>
      <c r="D3437">
        <v>850102</v>
      </c>
    </row>
    <row r="3438" spans="1:4">
      <c r="A3438" s="4">
        <v>41150.409722222219</v>
      </c>
      <c r="B3438">
        <v>5.71</v>
      </c>
      <c r="C3438">
        <v>74470</v>
      </c>
      <c r="D3438">
        <v>425538.7</v>
      </c>
    </row>
    <row r="3439" spans="1:4">
      <c r="A3439" s="4">
        <v>41150.416666666664</v>
      </c>
      <c r="B3439">
        <v>5.73</v>
      </c>
      <c r="C3439">
        <v>118513</v>
      </c>
      <c r="D3439">
        <v>677667.22</v>
      </c>
    </row>
    <row r="3440" spans="1:4">
      <c r="A3440" s="4">
        <v>41150.423611111109</v>
      </c>
      <c r="B3440">
        <v>5.72</v>
      </c>
      <c r="C3440">
        <v>138175</v>
      </c>
      <c r="D3440">
        <v>791162</v>
      </c>
    </row>
    <row r="3441" spans="1:4">
      <c r="A3441" s="4">
        <v>41150.430555555555</v>
      </c>
      <c r="B3441">
        <v>5.72</v>
      </c>
      <c r="C3441">
        <v>142258</v>
      </c>
      <c r="D3441">
        <v>815183.76</v>
      </c>
    </row>
    <row r="3442" spans="1:4">
      <c r="A3442" s="4">
        <v>41150.4375</v>
      </c>
      <c r="B3442">
        <v>5.74</v>
      </c>
      <c r="C3442">
        <v>64750</v>
      </c>
      <c r="D3442">
        <v>371194.5</v>
      </c>
    </row>
    <row r="3443" spans="1:4">
      <c r="A3443" s="4">
        <v>41150.444444444445</v>
      </c>
      <c r="B3443">
        <v>5.74</v>
      </c>
      <c r="C3443">
        <v>100289</v>
      </c>
      <c r="D3443">
        <v>575034.57999999996</v>
      </c>
    </row>
    <row r="3444" spans="1:4">
      <c r="A3444" s="4">
        <v>41150.451388888891</v>
      </c>
      <c r="B3444">
        <v>5.74</v>
      </c>
      <c r="C3444">
        <v>151661</v>
      </c>
      <c r="D3444">
        <v>870480.53</v>
      </c>
    </row>
    <row r="3445" spans="1:4">
      <c r="A3445" s="4">
        <v>41150.458333333336</v>
      </c>
      <c r="B3445">
        <v>5.73</v>
      </c>
      <c r="C3445">
        <v>114814</v>
      </c>
      <c r="D3445">
        <v>659350.22</v>
      </c>
    </row>
    <row r="3446" spans="1:4">
      <c r="A3446" s="4">
        <v>41150.465277777781</v>
      </c>
      <c r="B3446">
        <v>5.73</v>
      </c>
      <c r="C3446">
        <v>110100</v>
      </c>
      <c r="D3446">
        <v>631353</v>
      </c>
    </row>
    <row r="3447" spans="1:4">
      <c r="A3447" s="4">
        <v>41150.472222222219</v>
      </c>
      <c r="B3447">
        <v>5.72</v>
      </c>
      <c r="C3447">
        <v>50380</v>
      </c>
      <c r="D3447">
        <v>288328.84999999998</v>
      </c>
    </row>
    <row r="3448" spans="1:4">
      <c r="A3448" s="4">
        <v>41150.479166666664</v>
      </c>
      <c r="B3448">
        <v>5.73</v>
      </c>
      <c r="C3448">
        <v>88674</v>
      </c>
      <c r="D3448">
        <v>507559.28</v>
      </c>
    </row>
    <row r="3449" spans="1:4">
      <c r="A3449" s="4">
        <v>41150.548611111109</v>
      </c>
      <c r="B3449">
        <v>5.73</v>
      </c>
      <c r="C3449">
        <v>83100</v>
      </c>
      <c r="D3449">
        <v>476066</v>
      </c>
    </row>
    <row r="3450" spans="1:4">
      <c r="A3450" s="4">
        <v>41150.555555555555</v>
      </c>
      <c r="B3450">
        <v>5.72</v>
      </c>
      <c r="C3450">
        <v>65500</v>
      </c>
      <c r="D3450">
        <v>374916</v>
      </c>
    </row>
    <row r="3451" spans="1:4">
      <c r="A3451" s="4">
        <v>41150.5625</v>
      </c>
      <c r="B3451">
        <v>5.7</v>
      </c>
      <c r="C3451">
        <v>187716</v>
      </c>
      <c r="D3451">
        <v>1071784.3600000001</v>
      </c>
    </row>
    <row r="3452" spans="1:4">
      <c r="A3452" s="4">
        <v>41150.569444444445</v>
      </c>
      <c r="B3452">
        <v>5.67</v>
      </c>
      <c r="C3452">
        <v>326514</v>
      </c>
      <c r="D3452">
        <v>1853346.09</v>
      </c>
    </row>
    <row r="3453" spans="1:4">
      <c r="A3453" s="4">
        <v>41150.576388888891</v>
      </c>
      <c r="B3453">
        <v>5.67</v>
      </c>
      <c r="C3453">
        <v>65900</v>
      </c>
      <c r="D3453">
        <v>373875</v>
      </c>
    </row>
    <row r="3454" spans="1:4">
      <c r="A3454" s="4">
        <v>41150.583333333336</v>
      </c>
      <c r="B3454">
        <v>5.64</v>
      </c>
      <c r="C3454">
        <v>187700</v>
      </c>
      <c r="D3454">
        <v>1061794.3400000001</v>
      </c>
    </row>
    <row r="3455" spans="1:4">
      <c r="A3455" s="4">
        <v>41150.590277777781</v>
      </c>
      <c r="B3455">
        <v>5.59</v>
      </c>
      <c r="C3455">
        <v>456333</v>
      </c>
      <c r="D3455">
        <v>2556613.12</v>
      </c>
    </row>
    <row r="3456" spans="1:4">
      <c r="A3456" s="4">
        <v>41150.597222222219</v>
      </c>
      <c r="B3456">
        <v>5.58</v>
      </c>
      <c r="C3456">
        <v>492322</v>
      </c>
      <c r="D3456">
        <v>2741236.35</v>
      </c>
    </row>
    <row r="3457" spans="1:4">
      <c r="A3457" s="4">
        <v>41150.604166666664</v>
      </c>
      <c r="B3457">
        <v>5.58</v>
      </c>
      <c r="C3457">
        <v>212242</v>
      </c>
      <c r="D3457">
        <v>1188801.93</v>
      </c>
    </row>
    <row r="3458" spans="1:4">
      <c r="A3458" s="4">
        <v>41150.611111111109</v>
      </c>
      <c r="B3458">
        <v>5.6</v>
      </c>
      <c r="C3458">
        <v>199700</v>
      </c>
      <c r="D3458">
        <v>1118474</v>
      </c>
    </row>
    <row r="3459" spans="1:4">
      <c r="A3459" s="4">
        <v>41150.618055555555</v>
      </c>
      <c r="B3459">
        <v>5.6</v>
      </c>
      <c r="C3459">
        <v>106532</v>
      </c>
      <c r="D3459">
        <v>595896.88</v>
      </c>
    </row>
    <row r="3460" spans="1:4">
      <c r="A3460" s="4">
        <v>41150.625</v>
      </c>
      <c r="B3460">
        <v>5.58</v>
      </c>
      <c r="C3460">
        <v>237668</v>
      </c>
      <c r="D3460">
        <v>1327019.1200000001</v>
      </c>
    </row>
    <row r="3461" spans="1:4">
      <c r="A3461" s="4">
        <v>41151.402777777781</v>
      </c>
      <c r="B3461">
        <v>5.59</v>
      </c>
      <c r="C3461">
        <v>81100</v>
      </c>
      <c r="D3461">
        <v>453308</v>
      </c>
    </row>
    <row r="3462" spans="1:4">
      <c r="A3462" s="4">
        <v>41151.409722222219</v>
      </c>
      <c r="B3462">
        <v>5.61</v>
      </c>
      <c r="C3462">
        <v>150100</v>
      </c>
      <c r="D3462">
        <v>840730</v>
      </c>
    </row>
    <row r="3463" spans="1:4">
      <c r="A3463" s="4">
        <v>41151.416666666664</v>
      </c>
      <c r="B3463">
        <v>5.6</v>
      </c>
      <c r="C3463">
        <v>148300</v>
      </c>
      <c r="D3463">
        <v>829862.13</v>
      </c>
    </row>
    <row r="3464" spans="1:4">
      <c r="A3464" s="4">
        <v>41151.423611111109</v>
      </c>
      <c r="B3464">
        <v>5.59</v>
      </c>
      <c r="C3464">
        <v>137010</v>
      </c>
      <c r="D3464">
        <v>766058.8</v>
      </c>
    </row>
    <row r="3465" spans="1:4">
      <c r="A3465" s="4">
        <v>41151.430555555555</v>
      </c>
      <c r="B3465">
        <v>5.59</v>
      </c>
      <c r="C3465">
        <v>120540</v>
      </c>
      <c r="D3465">
        <v>673378.1</v>
      </c>
    </row>
    <row r="3466" spans="1:4">
      <c r="A3466" s="4">
        <v>41151.4375</v>
      </c>
      <c r="B3466">
        <v>5.6</v>
      </c>
      <c r="C3466">
        <v>72100</v>
      </c>
      <c r="D3466">
        <v>403417</v>
      </c>
    </row>
    <row r="3467" spans="1:4">
      <c r="A3467" s="4">
        <v>41151.444444444445</v>
      </c>
      <c r="B3467">
        <v>5.59</v>
      </c>
      <c r="C3467">
        <v>114300</v>
      </c>
      <c r="D3467">
        <v>639804</v>
      </c>
    </row>
    <row r="3468" spans="1:4">
      <c r="A3468" s="4">
        <v>41151.451388888891</v>
      </c>
      <c r="B3468">
        <v>5.6</v>
      </c>
      <c r="C3468">
        <v>141055</v>
      </c>
      <c r="D3468">
        <v>790462.28</v>
      </c>
    </row>
    <row r="3469" spans="1:4">
      <c r="A3469" s="4">
        <v>41151.458333333336</v>
      </c>
      <c r="B3469">
        <v>5.6</v>
      </c>
      <c r="C3469">
        <v>44517</v>
      </c>
      <c r="D3469">
        <v>249391.2</v>
      </c>
    </row>
    <row r="3470" spans="1:4">
      <c r="A3470" s="4">
        <v>41151.465277777781</v>
      </c>
      <c r="B3470">
        <v>5.59</v>
      </c>
      <c r="C3470">
        <v>54528</v>
      </c>
      <c r="D3470">
        <v>304565.34999999998</v>
      </c>
    </row>
    <row r="3471" spans="1:4">
      <c r="A3471" s="4">
        <v>41151.472222222219</v>
      </c>
      <c r="B3471">
        <v>5.59</v>
      </c>
      <c r="C3471">
        <v>61272</v>
      </c>
      <c r="D3471">
        <v>342531.04</v>
      </c>
    </row>
    <row r="3472" spans="1:4">
      <c r="A3472" s="4">
        <v>41151.479166666664</v>
      </c>
      <c r="B3472">
        <v>5.6</v>
      </c>
      <c r="C3472">
        <v>108040</v>
      </c>
      <c r="D3472">
        <v>603227.19999999995</v>
      </c>
    </row>
    <row r="3473" spans="1:4">
      <c r="A3473" s="4">
        <v>41151.548611111109</v>
      </c>
      <c r="B3473">
        <v>5.58</v>
      </c>
      <c r="C3473">
        <v>92000</v>
      </c>
      <c r="D3473">
        <v>514087</v>
      </c>
    </row>
    <row r="3474" spans="1:4">
      <c r="A3474" s="4">
        <v>41151.555555555555</v>
      </c>
      <c r="B3474">
        <v>5.56</v>
      </c>
      <c r="C3474">
        <v>177550</v>
      </c>
      <c r="D3474">
        <v>989513.1</v>
      </c>
    </row>
    <row r="3475" spans="1:4">
      <c r="A3475" s="4">
        <v>41151.5625</v>
      </c>
      <c r="B3475">
        <v>5.52</v>
      </c>
      <c r="C3475">
        <v>331719</v>
      </c>
      <c r="D3475">
        <v>1834110.6</v>
      </c>
    </row>
    <row r="3476" spans="1:4">
      <c r="A3476" s="4">
        <v>41151.569444444445</v>
      </c>
      <c r="B3476">
        <v>5.56</v>
      </c>
      <c r="C3476">
        <v>159691</v>
      </c>
      <c r="D3476">
        <v>884006.14</v>
      </c>
    </row>
    <row r="3477" spans="1:4">
      <c r="A3477" s="4">
        <v>41151.576388888891</v>
      </c>
      <c r="B3477">
        <v>5.56</v>
      </c>
      <c r="C3477">
        <v>180600</v>
      </c>
      <c r="D3477">
        <v>1005598.06</v>
      </c>
    </row>
    <row r="3478" spans="1:4">
      <c r="A3478" s="4">
        <v>41151.583333333336</v>
      </c>
      <c r="B3478">
        <v>5.58</v>
      </c>
      <c r="C3478">
        <v>65471</v>
      </c>
      <c r="D3478">
        <v>364958.06</v>
      </c>
    </row>
    <row r="3479" spans="1:4">
      <c r="A3479" s="4">
        <v>41151.590277777781</v>
      </c>
      <c r="B3479">
        <v>5.6</v>
      </c>
      <c r="C3479">
        <v>185000</v>
      </c>
      <c r="D3479">
        <v>1035631</v>
      </c>
    </row>
    <row r="3480" spans="1:4">
      <c r="A3480" s="4">
        <v>41151.597222222219</v>
      </c>
      <c r="B3480">
        <v>5.59</v>
      </c>
      <c r="C3480">
        <v>68204</v>
      </c>
      <c r="D3480">
        <v>381114.32</v>
      </c>
    </row>
    <row r="3481" spans="1:4">
      <c r="A3481" s="4">
        <v>41151.604166666664</v>
      </c>
      <c r="B3481">
        <v>5.6</v>
      </c>
      <c r="C3481">
        <v>51150</v>
      </c>
      <c r="D3481">
        <v>286256.5</v>
      </c>
    </row>
    <row r="3482" spans="1:4">
      <c r="A3482" s="4">
        <v>41151.611111111109</v>
      </c>
      <c r="B3482">
        <v>5.6</v>
      </c>
      <c r="C3482">
        <v>105400</v>
      </c>
      <c r="D3482">
        <v>591048</v>
      </c>
    </row>
    <row r="3483" spans="1:4">
      <c r="A3483" s="4">
        <v>41151.618055555555</v>
      </c>
      <c r="B3483">
        <v>5.58</v>
      </c>
      <c r="C3483">
        <v>95146</v>
      </c>
      <c r="D3483">
        <v>531655.68000000005</v>
      </c>
    </row>
    <row r="3484" spans="1:4">
      <c r="A3484" s="4">
        <v>41151.625</v>
      </c>
      <c r="B3484">
        <v>5.57</v>
      </c>
      <c r="C3484">
        <v>141600</v>
      </c>
      <c r="D3484">
        <v>789036</v>
      </c>
    </row>
    <row r="3485" spans="1:4">
      <c r="A3485" s="4">
        <v>41152.402777777781</v>
      </c>
      <c r="B3485">
        <v>5.61</v>
      </c>
      <c r="C3485">
        <v>182406</v>
      </c>
      <c r="D3485">
        <v>1023276.42</v>
      </c>
    </row>
    <row r="3486" spans="1:4">
      <c r="A3486" s="4">
        <v>41152.409722222219</v>
      </c>
      <c r="B3486">
        <v>5.61</v>
      </c>
      <c r="C3486">
        <v>57200</v>
      </c>
      <c r="D3486">
        <v>321359</v>
      </c>
    </row>
    <row r="3487" spans="1:4">
      <c r="A3487" s="4">
        <v>41152.416666666664</v>
      </c>
      <c r="B3487">
        <v>5.63</v>
      </c>
      <c r="C3487">
        <v>75241</v>
      </c>
      <c r="D3487">
        <v>423099.01</v>
      </c>
    </row>
    <row r="3488" spans="1:4">
      <c r="A3488" s="4">
        <v>41152.423611111109</v>
      </c>
      <c r="B3488">
        <v>5.62</v>
      </c>
      <c r="C3488">
        <v>112483</v>
      </c>
      <c r="D3488">
        <v>632960.46</v>
      </c>
    </row>
    <row r="3489" spans="1:4">
      <c r="A3489" s="4">
        <v>41152.430555555555</v>
      </c>
      <c r="B3489">
        <v>5.61</v>
      </c>
      <c r="C3489">
        <v>47817</v>
      </c>
      <c r="D3489">
        <v>268579.53999999998</v>
      </c>
    </row>
    <row r="3490" spans="1:4">
      <c r="A3490" s="4">
        <v>41152.4375</v>
      </c>
      <c r="B3490">
        <v>5.62</v>
      </c>
      <c r="C3490">
        <v>26683</v>
      </c>
      <c r="D3490">
        <v>149897.46</v>
      </c>
    </row>
    <row r="3491" spans="1:4">
      <c r="A3491" s="4">
        <v>41152.444444444445</v>
      </c>
      <c r="B3491">
        <v>5.6</v>
      </c>
      <c r="C3491">
        <v>49900</v>
      </c>
      <c r="D3491">
        <v>279720.59000000003</v>
      </c>
    </row>
    <row r="3492" spans="1:4">
      <c r="A3492" s="4">
        <v>41152.451388888891</v>
      </c>
      <c r="B3492">
        <v>5.58</v>
      </c>
      <c r="C3492">
        <v>59500</v>
      </c>
      <c r="D3492">
        <v>332563</v>
      </c>
    </row>
    <row r="3493" spans="1:4">
      <c r="A3493" s="4">
        <v>41152.458333333336</v>
      </c>
      <c r="B3493">
        <v>5.58</v>
      </c>
      <c r="C3493">
        <v>102100</v>
      </c>
      <c r="D3493">
        <v>569241</v>
      </c>
    </row>
    <row r="3494" spans="1:4">
      <c r="A3494" s="4">
        <v>41152.465277777781</v>
      </c>
      <c r="B3494">
        <v>5.59</v>
      </c>
      <c r="C3494">
        <v>52400</v>
      </c>
      <c r="D3494">
        <v>292856</v>
      </c>
    </row>
    <row r="3495" spans="1:4">
      <c r="A3495" s="4">
        <v>41152.472222222219</v>
      </c>
      <c r="B3495">
        <v>5.59</v>
      </c>
      <c r="C3495">
        <v>55315</v>
      </c>
      <c r="D3495">
        <v>308873.7</v>
      </c>
    </row>
    <row r="3496" spans="1:4">
      <c r="A3496" s="4">
        <v>41152.479166666664</v>
      </c>
      <c r="B3496">
        <v>5.61</v>
      </c>
      <c r="C3496">
        <v>49236</v>
      </c>
      <c r="D3496">
        <v>275695.24</v>
      </c>
    </row>
    <row r="3497" spans="1:4">
      <c r="A3497" s="4">
        <v>41152.548611111109</v>
      </c>
      <c r="B3497">
        <v>5.58</v>
      </c>
      <c r="C3497">
        <v>43600</v>
      </c>
      <c r="D3497">
        <v>243696</v>
      </c>
    </row>
    <row r="3498" spans="1:4">
      <c r="A3498" s="4">
        <v>41152.555555555555</v>
      </c>
      <c r="B3498">
        <v>5.59</v>
      </c>
      <c r="C3498">
        <v>49000</v>
      </c>
      <c r="D3498">
        <v>274618</v>
      </c>
    </row>
    <row r="3499" spans="1:4">
      <c r="A3499" s="4">
        <v>41152.5625</v>
      </c>
      <c r="B3499">
        <v>5.6</v>
      </c>
      <c r="C3499">
        <v>19110</v>
      </c>
      <c r="D3499">
        <v>106925.8</v>
      </c>
    </row>
    <row r="3500" spans="1:4">
      <c r="A3500" s="4">
        <v>41152.569444444445</v>
      </c>
      <c r="B3500">
        <v>5.6</v>
      </c>
      <c r="C3500">
        <v>42400</v>
      </c>
      <c r="D3500">
        <v>237285</v>
      </c>
    </row>
    <row r="3501" spans="1:4">
      <c r="A3501" s="4">
        <v>41152.576388888891</v>
      </c>
      <c r="B3501">
        <v>5.58</v>
      </c>
      <c r="C3501">
        <v>97190</v>
      </c>
      <c r="D3501">
        <v>542427</v>
      </c>
    </row>
    <row r="3502" spans="1:4">
      <c r="A3502" s="4">
        <v>41152.583333333336</v>
      </c>
      <c r="B3502">
        <v>5.58</v>
      </c>
      <c r="C3502">
        <v>120950</v>
      </c>
      <c r="D3502">
        <v>675835</v>
      </c>
    </row>
    <row r="3503" spans="1:4">
      <c r="A3503" s="4">
        <v>41152.590277777781</v>
      </c>
      <c r="B3503">
        <v>5.57</v>
      </c>
      <c r="C3503">
        <v>102250</v>
      </c>
      <c r="D3503">
        <v>570515</v>
      </c>
    </row>
    <row r="3504" spans="1:4">
      <c r="A3504" s="4">
        <v>41152.597222222219</v>
      </c>
      <c r="B3504">
        <v>5.57</v>
      </c>
      <c r="C3504">
        <v>65550</v>
      </c>
      <c r="D3504">
        <v>365901.5</v>
      </c>
    </row>
    <row r="3505" spans="1:4">
      <c r="A3505" s="4">
        <v>41152.604166666664</v>
      </c>
      <c r="B3505">
        <v>5.58</v>
      </c>
      <c r="C3505">
        <v>53060</v>
      </c>
      <c r="D3505">
        <v>295864.2</v>
      </c>
    </row>
    <row r="3506" spans="1:4">
      <c r="A3506" s="4">
        <v>41152.611111111109</v>
      </c>
      <c r="B3506">
        <v>5.63</v>
      </c>
      <c r="C3506">
        <v>190660</v>
      </c>
      <c r="D3506">
        <v>1068776</v>
      </c>
    </row>
    <row r="3507" spans="1:4">
      <c r="A3507" s="4">
        <v>41152.618055555555</v>
      </c>
      <c r="B3507">
        <v>5.63</v>
      </c>
      <c r="C3507">
        <v>173487</v>
      </c>
      <c r="D3507">
        <v>976126.37</v>
      </c>
    </row>
    <row r="3508" spans="1:4">
      <c r="A3508" s="4">
        <v>41152.625</v>
      </c>
      <c r="B3508">
        <v>5.64</v>
      </c>
      <c r="C3508">
        <v>298493</v>
      </c>
      <c r="D3508">
        <v>1683299.59</v>
      </c>
    </row>
    <row r="3509" spans="1:4">
      <c r="A3509" s="4">
        <v>41155.402777777781</v>
      </c>
      <c r="B3509">
        <v>5.65</v>
      </c>
      <c r="C3509">
        <v>145800</v>
      </c>
      <c r="D3509">
        <v>823597.99</v>
      </c>
    </row>
    <row r="3510" spans="1:4">
      <c r="A3510" s="4">
        <v>41155.409722222219</v>
      </c>
      <c r="B3510">
        <v>5.62</v>
      </c>
      <c r="C3510">
        <v>173405</v>
      </c>
      <c r="D3510">
        <v>977904.41</v>
      </c>
    </row>
    <row r="3511" spans="1:4">
      <c r="A3511" s="4">
        <v>41155.416666666664</v>
      </c>
      <c r="B3511">
        <v>5.62</v>
      </c>
      <c r="C3511">
        <v>203472</v>
      </c>
      <c r="D3511">
        <v>1144771.6399999999</v>
      </c>
    </row>
    <row r="3512" spans="1:4">
      <c r="A3512" s="4">
        <v>41155.423611111109</v>
      </c>
      <c r="B3512">
        <v>5.64</v>
      </c>
      <c r="C3512">
        <v>108615</v>
      </c>
      <c r="D3512">
        <v>610951.06999999995</v>
      </c>
    </row>
    <row r="3513" spans="1:4">
      <c r="A3513" s="4">
        <v>41155.430555555555</v>
      </c>
      <c r="B3513">
        <v>5.64</v>
      </c>
      <c r="C3513">
        <v>132685</v>
      </c>
      <c r="D3513">
        <v>747511.51</v>
      </c>
    </row>
    <row r="3514" spans="1:4">
      <c r="A3514" s="4">
        <v>41155.4375</v>
      </c>
      <c r="B3514">
        <v>5.63</v>
      </c>
      <c r="C3514">
        <v>71583</v>
      </c>
      <c r="D3514">
        <v>403316.5</v>
      </c>
    </row>
    <row r="3515" spans="1:4">
      <c r="A3515" s="4">
        <v>41155.444444444445</v>
      </c>
      <c r="B3515">
        <v>5.61</v>
      </c>
      <c r="C3515">
        <v>134238</v>
      </c>
      <c r="D3515">
        <v>754825.65</v>
      </c>
    </row>
    <row r="3516" spans="1:4">
      <c r="A3516" s="4">
        <v>41155.451388888891</v>
      </c>
      <c r="B3516">
        <v>5.64</v>
      </c>
      <c r="C3516">
        <v>69269</v>
      </c>
      <c r="D3516">
        <v>389436.42</v>
      </c>
    </row>
    <row r="3517" spans="1:4">
      <c r="A3517" s="4">
        <v>41155.458333333336</v>
      </c>
      <c r="B3517">
        <v>5.65</v>
      </c>
      <c r="C3517">
        <v>124838</v>
      </c>
      <c r="D3517">
        <v>704531.94</v>
      </c>
    </row>
    <row r="3518" spans="1:4">
      <c r="A3518" s="4">
        <v>41155.465277777781</v>
      </c>
      <c r="B3518">
        <v>5.64</v>
      </c>
      <c r="C3518">
        <v>78069</v>
      </c>
      <c r="D3518">
        <v>440251.76</v>
      </c>
    </row>
    <row r="3519" spans="1:4">
      <c r="A3519" s="4">
        <v>41155.472222222219</v>
      </c>
      <c r="B3519">
        <v>5.68</v>
      </c>
      <c r="C3519">
        <v>226688</v>
      </c>
      <c r="D3519">
        <v>1285035.82</v>
      </c>
    </row>
    <row r="3520" spans="1:4">
      <c r="A3520" s="4">
        <v>41155.479166666664</v>
      </c>
      <c r="B3520">
        <v>5.68</v>
      </c>
      <c r="C3520">
        <v>121586</v>
      </c>
      <c r="D3520">
        <v>689977.35</v>
      </c>
    </row>
    <row r="3521" spans="1:4">
      <c r="A3521" s="4">
        <v>41155.548611111109</v>
      </c>
      <c r="B3521">
        <v>5.66</v>
      </c>
      <c r="C3521">
        <v>76528</v>
      </c>
      <c r="D3521">
        <v>433320.6</v>
      </c>
    </row>
    <row r="3522" spans="1:4">
      <c r="A3522" s="4">
        <v>41155.555555555555</v>
      </c>
      <c r="B3522">
        <v>5.65</v>
      </c>
      <c r="C3522">
        <v>234633</v>
      </c>
      <c r="D3522">
        <v>1324531.48</v>
      </c>
    </row>
    <row r="3523" spans="1:4">
      <c r="A3523" s="4">
        <v>41155.5625</v>
      </c>
      <c r="B3523">
        <v>5.65</v>
      </c>
      <c r="C3523">
        <v>164000</v>
      </c>
      <c r="D3523">
        <v>925203</v>
      </c>
    </row>
    <row r="3524" spans="1:4">
      <c r="A3524" s="4">
        <v>41155.569444444445</v>
      </c>
      <c r="B3524">
        <v>5.64</v>
      </c>
      <c r="C3524">
        <v>52070</v>
      </c>
      <c r="D3524">
        <v>293679.90000000002</v>
      </c>
    </row>
    <row r="3525" spans="1:4">
      <c r="A3525" s="4">
        <v>41155.576388888891</v>
      </c>
      <c r="B3525">
        <v>5.65</v>
      </c>
      <c r="C3525">
        <v>75584</v>
      </c>
      <c r="D3525">
        <v>427062.93</v>
      </c>
    </row>
    <row r="3526" spans="1:4">
      <c r="A3526" s="4">
        <v>41155.583333333336</v>
      </c>
      <c r="B3526">
        <v>5.66</v>
      </c>
      <c r="C3526">
        <v>41477</v>
      </c>
      <c r="D3526">
        <v>234596.05</v>
      </c>
    </row>
    <row r="3527" spans="1:4">
      <c r="A3527" s="4">
        <v>41155.590277777781</v>
      </c>
      <c r="B3527">
        <v>5.69</v>
      </c>
      <c r="C3527">
        <v>185732</v>
      </c>
      <c r="D3527">
        <v>1054840.56</v>
      </c>
    </row>
    <row r="3528" spans="1:4">
      <c r="A3528" s="4">
        <v>41155.597222222219</v>
      </c>
      <c r="B3528">
        <v>5.65</v>
      </c>
      <c r="C3528">
        <v>224260</v>
      </c>
      <c r="D3528">
        <v>1268924.24</v>
      </c>
    </row>
    <row r="3529" spans="1:4">
      <c r="A3529" s="4">
        <v>41155.604166666664</v>
      </c>
      <c r="B3529">
        <v>5.65</v>
      </c>
      <c r="C3529">
        <v>376125</v>
      </c>
      <c r="D3529">
        <v>2120326.2799999998</v>
      </c>
    </row>
    <row r="3530" spans="1:4">
      <c r="A3530" s="4">
        <v>41155.611111111109</v>
      </c>
      <c r="B3530">
        <v>5.65</v>
      </c>
      <c r="C3530">
        <v>97759</v>
      </c>
      <c r="D3530">
        <v>552016.76</v>
      </c>
    </row>
    <row r="3531" spans="1:4">
      <c r="A3531" s="4">
        <v>41155.618055555555</v>
      </c>
      <c r="B3531">
        <v>5.65</v>
      </c>
      <c r="C3531">
        <v>103021</v>
      </c>
      <c r="D3531">
        <v>581967.65</v>
      </c>
    </row>
    <row r="3532" spans="1:4">
      <c r="A3532" s="4">
        <v>41155.625</v>
      </c>
      <c r="B3532">
        <v>5.66</v>
      </c>
      <c r="C3532">
        <v>152923</v>
      </c>
      <c r="D3532">
        <v>863996.11</v>
      </c>
    </row>
    <row r="3533" spans="1:4">
      <c r="A3533" s="4">
        <v>41156.402777777781</v>
      </c>
      <c r="B3533">
        <v>5.65</v>
      </c>
      <c r="C3533">
        <v>79540</v>
      </c>
      <c r="D3533">
        <v>449532.62</v>
      </c>
    </row>
    <row r="3534" spans="1:4">
      <c r="A3534" s="4">
        <v>41156.409722222219</v>
      </c>
      <c r="B3534">
        <v>5.64</v>
      </c>
      <c r="C3534">
        <v>236988</v>
      </c>
      <c r="D3534">
        <v>1338532.02</v>
      </c>
    </row>
    <row r="3535" spans="1:4">
      <c r="A3535" s="4">
        <v>41156.416666666664</v>
      </c>
      <c r="B3535">
        <v>5.63</v>
      </c>
      <c r="C3535">
        <v>98970</v>
      </c>
      <c r="D3535">
        <v>558356.19999999995</v>
      </c>
    </row>
    <row r="3536" spans="1:4">
      <c r="A3536" s="4">
        <v>41156.423611111109</v>
      </c>
      <c r="B3536">
        <v>5.64</v>
      </c>
      <c r="C3536">
        <v>99009</v>
      </c>
      <c r="D3536">
        <v>558041.14</v>
      </c>
    </row>
    <row r="3537" spans="1:4">
      <c r="A3537" s="4">
        <v>41156.430555555555</v>
      </c>
      <c r="B3537">
        <v>5.62</v>
      </c>
      <c r="C3537">
        <v>261232</v>
      </c>
      <c r="D3537">
        <v>1469150.3</v>
      </c>
    </row>
    <row r="3538" spans="1:4">
      <c r="A3538" s="4">
        <v>41156.4375</v>
      </c>
      <c r="B3538">
        <v>5.61</v>
      </c>
      <c r="C3538">
        <v>140775</v>
      </c>
      <c r="D3538">
        <v>790267.36</v>
      </c>
    </row>
    <row r="3539" spans="1:4">
      <c r="A3539" s="4">
        <v>41156.444444444445</v>
      </c>
      <c r="B3539">
        <v>5.57</v>
      </c>
      <c r="C3539">
        <v>256368</v>
      </c>
      <c r="D3539">
        <v>1431630.26</v>
      </c>
    </row>
    <row r="3540" spans="1:4">
      <c r="A3540" s="4">
        <v>41156.451388888891</v>
      </c>
      <c r="B3540">
        <v>5.59</v>
      </c>
      <c r="C3540">
        <v>237922</v>
      </c>
      <c r="D3540">
        <v>1328867.75</v>
      </c>
    </row>
    <row r="3541" spans="1:4">
      <c r="A3541" s="4">
        <v>41156.458333333336</v>
      </c>
      <c r="B3541">
        <v>5.57</v>
      </c>
      <c r="C3541">
        <v>181472</v>
      </c>
      <c r="D3541">
        <v>1014635.14</v>
      </c>
    </row>
    <row r="3542" spans="1:4">
      <c r="A3542" s="4">
        <v>41156.465277777781</v>
      </c>
      <c r="B3542">
        <v>5.59</v>
      </c>
      <c r="C3542">
        <v>95368</v>
      </c>
      <c r="D3542">
        <v>531942.88</v>
      </c>
    </row>
    <row r="3543" spans="1:4">
      <c r="A3543" s="4">
        <v>41156.472222222219</v>
      </c>
      <c r="B3543">
        <v>5.58</v>
      </c>
      <c r="C3543">
        <v>113667</v>
      </c>
      <c r="D3543">
        <v>635012.06000000006</v>
      </c>
    </row>
    <row r="3544" spans="1:4">
      <c r="A3544" s="4">
        <v>41156.479166666664</v>
      </c>
      <c r="B3544">
        <v>5.55</v>
      </c>
      <c r="C3544">
        <v>128558</v>
      </c>
      <c r="D3544">
        <v>715704.05</v>
      </c>
    </row>
    <row r="3545" spans="1:4">
      <c r="A3545" s="4">
        <v>41156.548611111109</v>
      </c>
      <c r="B3545">
        <v>5.56</v>
      </c>
      <c r="C3545">
        <v>125990</v>
      </c>
      <c r="D3545">
        <v>699352.8</v>
      </c>
    </row>
    <row r="3546" spans="1:4">
      <c r="A3546" s="4">
        <v>41156.555555555555</v>
      </c>
      <c r="B3546">
        <v>5.54</v>
      </c>
      <c r="C3546">
        <v>117110</v>
      </c>
      <c r="D3546">
        <v>649008.5</v>
      </c>
    </row>
    <row r="3547" spans="1:4">
      <c r="A3547" s="4">
        <v>41156.5625</v>
      </c>
      <c r="B3547">
        <v>5.56</v>
      </c>
      <c r="C3547">
        <v>65500</v>
      </c>
      <c r="D3547">
        <v>363133</v>
      </c>
    </row>
    <row r="3548" spans="1:4">
      <c r="A3548" s="4">
        <v>41156.569444444445</v>
      </c>
      <c r="B3548">
        <v>5.54</v>
      </c>
      <c r="C3548">
        <v>121304</v>
      </c>
      <c r="D3548">
        <v>673873.16</v>
      </c>
    </row>
    <row r="3549" spans="1:4">
      <c r="A3549" s="4">
        <v>41156.576388888891</v>
      </c>
      <c r="B3549">
        <v>5.54</v>
      </c>
      <c r="C3549">
        <v>83296</v>
      </c>
      <c r="D3549">
        <v>462047.84</v>
      </c>
    </row>
    <row r="3550" spans="1:4">
      <c r="A3550" s="4">
        <v>41156.583333333336</v>
      </c>
      <c r="B3550">
        <v>5.52</v>
      </c>
      <c r="C3550">
        <v>111814</v>
      </c>
      <c r="D3550">
        <v>618396.43000000005</v>
      </c>
    </row>
    <row r="3551" spans="1:4">
      <c r="A3551" s="4">
        <v>41156.590277777781</v>
      </c>
      <c r="B3551">
        <v>5.53</v>
      </c>
      <c r="C3551">
        <v>136495</v>
      </c>
      <c r="D3551">
        <v>754774.74</v>
      </c>
    </row>
    <row r="3552" spans="1:4">
      <c r="A3552" s="4">
        <v>41156.597222222219</v>
      </c>
      <c r="B3552">
        <v>5.53</v>
      </c>
      <c r="C3552">
        <v>70533</v>
      </c>
      <c r="D3552">
        <v>389915.16</v>
      </c>
    </row>
    <row r="3553" spans="1:4">
      <c r="A3553" s="4">
        <v>41156.604166666664</v>
      </c>
      <c r="B3553">
        <v>5.48</v>
      </c>
      <c r="C3553">
        <v>709390</v>
      </c>
      <c r="D3553">
        <v>3893257.82</v>
      </c>
    </row>
    <row r="3554" spans="1:4">
      <c r="A3554" s="4">
        <v>41156.611111111109</v>
      </c>
      <c r="B3554">
        <v>5.48</v>
      </c>
      <c r="C3554">
        <v>248417</v>
      </c>
      <c r="D3554">
        <v>1359576.82</v>
      </c>
    </row>
    <row r="3555" spans="1:4">
      <c r="A3555" s="4">
        <v>41156.618055555555</v>
      </c>
      <c r="B3555">
        <v>5.47</v>
      </c>
      <c r="C3555">
        <v>212928</v>
      </c>
      <c r="D3555">
        <v>1166140.1599999999</v>
      </c>
    </row>
    <row r="3556" spans="1:4">
      <c r="A3556" s="4">
        <v>41156.625</v>
      </c>
      <c r="B3556">
        <v>5.48</v>
      </c>
      <c r="C3556">
        <v>284300</v>
      </c>
      <c r="D3556">
        <v>1552785</v>
      </c>
    </row>
    <row r="3557" spans="1:4">
      <c r="A3557" s="4">
        <v>41157.402777777781</v>
      </c>
      <c r="B3557">
        <v>5.49</v>
      </c>
      <c r="C3557">
        <v>129700</v>
      </c>
      <c r="D3557">
        <v>708220</v>
      </c>
    </row>
    <row r="3558" spans="1:4">
      <c r="A3558" s="4">
        <v>41157.409722222219</v>
      </c>
      <c r="B3558">
        <v>5.47</v>
      </c>
      <c r="C3558">
        <v>182484</v>
      </c>
      <c r="D3558">
        <v>1001381.48</v>
      </c>
    </row>
    <row r="3559" spans="1:4">
      <c r="A3559" s="4">
        <v>41157.416666666664</v>
      </c>
      <c r="B3559">
        <v>5.46</v>
      </c>
      <c r="C3559">
        <v>177091</v>
      </c>
      <c r="D3559">
        <v>968476.02</v>
      </c>
    </row>
    <row r="3560" spans="1:4">
      <c r="A3560" s="4">
        <v>41157.423611111109</v>
      </c>
      <c r="B3560">
        <v>5.47</v>
      </c>
      <c r="C3560">
        <v>161352</v>
      </c>
      <c r="D3560">
        <v>881262.25</v>
      </c>
    </row>
    <row r="3561" spans="1:4">
      <c r="A3561" s="4">
        <v>41157.430555555555</v>
      </c>
      <c r="B3561">
        <v>5.47</v>
      </c>
      <c r="C3561">
        <v>106850</v>
      </c>
      <c r="D3561">
        <v>585488.5</v>
      </c>
    </row>
    <row r="3562" spans="1:4">
      <c r="A3562" s="4">
        <v>41157.4375</v>
      </c>
      <c r="B3562">
        <v>5.46</v>
      </c>
      <c r="C3562">
        <v>311999</v>
      </c>
      <c r="D3562">
        <v>1709420.04</v>
      </c>
    </row>
    <row r="3563" spans="1:4">
      <c r="A3563" s="4">
        <v>41157.444444444445</v>
      </c>
      <c r="B3563">
        <v>5.48</v>
      </c>
      <c r="C3563">
        <v>160535</v>
      </c>
      <c r="D3563">
        <v>877704.1</v>
      </c>
    </row>
    <row r="3564" spans="1:4">
      <c r="A3564" s="4">
        <v>41157.451388888891</v>
      </c>
      <c r="B3564">
        <v>5.48</v>
      </c>
      <c r="C3564">
        <v>236750</v>
      </c>
      <c r="D3564">
        <v>1294879</v>
      </c>
    </row>
    <row r="3565" spans="1:4">
      <c r="A3565" s="4">
        <v>41157.458333333336</v>
      </c>
      <c r="B3565">
        <v>5.5</v>
      </c>
      <c r="C3565">
        <v>159990</v>
      </c>
      <c r="D3565">
        <v>878431.2</v>
      </c>
    </row>
    <row r="3566" spans="1:4">
      <c r="A3566" s="4">
        <v>41157.465277777781</v>
      </c>
      <c r="B3566">
        <v>5.51</v>
      </c>
      <c r="C3566">
        <v>124800</v>
      </c>
      <c r="D3566">
        <v>685839</v>
      </c>
    </row>
    <row r="3567" spans="1:4">
      <c r="A3567" s="4">
        <v>41157.472222222219</v>
      </c>
      <c r="B3567">
        <v>5.5</v>
      </c>
      <c r="C3567">
        <v>279955</v>
      </c>
      <c r="D3567">
        <v>1543156.95</v>
      </c>
    </row>
    <row r="3568" spans="1:4">
      <c r="A3568" s="4">
        <v>41157.479166666664</v>
      </c>
      <c r="B3568">
        <v>5.5</v>
      </c>
      <c r="C3568">
        <v>81183</v>
      </c>
      <c r="D3568">
        <v>445606.29</v>
      </c>
    </row>
    <row r="3569" spans="1:4">
      <c r="A3569" s="4">
        <v>41157.548611111109</v>
      </c>
      <c r="B3569">
        <v>5.48</v>
      </c>
      <c r="C3569">
        <v>36360</v>
      </c>
      <c r="D3569">
        <v>199806.8</v>
      </c>
    </row>
    <row r="3570" spans="1:4">
      <c r="A3570" s="4">
        <v>41157.555555555555</v>
      </c>
      <c r="B3570">
        <v>5.47</v>
      </c>
      <c r="C3570">
        <v>91012</v>
      </c>
      <c r="D3570">
        <v>498666.76</v>
      </c>
    </row>
    <row r="3571" spans="1:4">
      <c r="A3571" s="4">
        <v>41157.5625</v>
      </c>
      <c r="B3571">
        <v>5.48</v>
      </c>
      <c r="C3571">
        <v>90000</v>
      </c>
      <c r="D3571">
        <v>492438</v>
      </c>
    </row>
    <row r="3572" spans="1:4">
      <c r="A3572" s="4">
        <v>41157.569444444445</v>
      </c>
      <c r="B3572">
        <v>5.46</v>
      </c>
      <c r="C3572">
        <v>90778</v>
      </c>
      <c r="D3572">
        <v>496456.66</v>
      </c>
    </row>
    <row r="3573" spans="1:4">
      <c r="A3573" s="4">
        <v>41157.576388888891</v>
      </c>
      <c r="B3573">
        <v>5.48</v>
      </c>
      <c r="C3573">
        <v>107620</v>
      </c>
      <c r="D3573">
        <v>589154.93000000005</v>
      </c>
    </row>
    <row r="3574" spans="1:4">
      <c r="A3574" s="4">
        <v>41157.583333333336</v>
      </c>
      <c r="B3574">
        <v>5.49</v>
      </c>
      <c r="C3574">
        <v>146637</v>
      </c>
      <c r="D3574">
        <v>804485.13</v>
      </c>
    </row>
    <row r="3575" spans="1:4">
      <c r="A3575" s="4">
        <v>41157.590277777781</v>
      </c>
      <c r="B3575">
        <v>5.47</v>
      </c>
      <c r="C3575">
        <v>200480</v>
      </c>
      <c r="D3575">
        <v>1100227.22</v>
      </c>
    </row>
    <row r="3576" spans="1:4">
      <c r="A3576" s="4">
        <v>41157.597222222219</v>
      </c>
      <c r="B3576">
        <v>5.47</v>
      </c>
      <c r="C3576">
        <v>63263</v>
      </c>
      <c r="D3576">
        <v>346071.61</v>
      </c>
    </row>
    <row r="3577" spans="1:4">
      <c r="A3577" s="4">
        <v>41157.604166666664</v>
      </c>
      <c r="B3577">
        <v>5.45</v>
      </c>
      <c r="C3577">
        <v>274933</v>
      </c>
      <c r="D3577">
        <v>1499207.85</v>
      </c>
    </row>
    <row r="3578" spans="1:4">
      <c r="A3578" s="4">
        <v>41157.611111111109</v>
      </c>
      <c r="B3578">
        <v>5.44</v>
      </c>
      <c r="C3578">
        <v>228945</v>
      </c>
      <c r="D3578">
        <v>1248671.8</v>
      </c>
    </row>
    <row r="3579" spans="1:4">
      <c r="A3579" s="4">
        <v>41157.618055555555</v>
      </c>
      <c r="B3579">
        <v>5.43</v>
      </c>
      <c r="C3579">
        <v>178055</v>
      </c>
      <c r="D3579">
        <v>968972.2</v>
      </c>
    </row>
    <row r="3580" spans="1:4">
      <c r="A3580" s="4">
        <v>41157.625</v>
      </c>
      <c r="B3580">
        <v>5.44</v>
      </c>
      <c r="C3580">
        <v>236004</v>
      </c>
      <c r="D3580">
        <v>1282750.32</v>
      </c>
    </row>
    <row r="3581" spans="1:4">
      <c r="A3581" s="4">
        <v>41158.402777777781</v>
      </c>
      <c r="B3581">
        <v>5.78</v>
      </c>
      <c r="C3581">
        <v>2267361</v>
      </c>
      <c r="D3581">
        <v>12956309.560000001</v>
      </c>
    </row>
    <row r="3582" spans="1:4">
      <c r="A3582" s="4">
        <v>41158.409722222219</v>
      </c>
      <c r="B3582">
        <v>5.73</v>
      </c>
      <c r="C3582">
        <v>950640</v>
      </c>
      <c r="D3582">
        <v>5459735.9100000001</v>
      </c>
    </row>
    <row r="3583" spans="1:4">
      <c r="A3583" s="4">
        <v>41158.416666666664</v>
      </c>
      <c r="B3583">
        <v>5.72</v>
      </c>
      <c r="C3583">
        <v>1192818</v>
      </c>
      <c r="D3583">
        <v>6849723.7800000003</v>
      </c>
    </row>
    <row r="3584" spans="1:4">
      <c r="A3584" s="4">
        <v>41158.423611111109</v>
      </c>
      <c r="B3584">
        <v>5.67</v>
      </c>
      <c r="C3584">
        <v>874073</v>
      </c>
      <c r="D3584">
        <v>4969905.5599999996</v>
      </c>
    </row>
    <row r="3585" spans="1:4">
      <c r="A3585" s="4">
        <v>41158.430555555555</v>
      </c>
      <c r="B3585">
        <v>5.7</v>
      </c>
      <c r="C3585">
        <v>378590</v>
      </c>
      <c r="D3585">
        <v>2155713.2000000002</v>
      </c>
    </row>
    <row r="3586" spans="1:4">
      <c r="A3586" s="4">
        <v>41158.4375</v>
      </c>
      <c r="B3586">
        <v>5.65</v>
      </c>
      <c r="C3586">
        <v>662910</v>
      </c>
      <c r="D3586">
        <v>3749151.96</v>
      </c>
    </row>
    <row r="3587" spans="1:4">
      <c r="A3587" s="4">
        <v>41158.444444444445</v>
      </c>
      <c r="B3587">
        <v>5.65</v>
      </c>
      <c r="C3587">
        <v>302950</v>
      </c>
      <c r="D3587">
        <v>1712261</v>
      </c>
    </row>
    <row r="3588" spans="1:4">
      <c r="A3588" s="4">
        <v>41158.451388888891</v>
      </c>
      <c r="B3588">
        <v>5.65</v>
      </c>
      <c r="C3588">
        <v>198965</v>
      </c>
      <c r="D3588">
        <v>1124411.92</v>
      </c>
    </row>
    <row r="3589" spans="1:4">
      <c r="A3589" s="4">
        <v>41158.458333333336</v>
      </c>
      <c r="B3589">
        <v>5.69</v>
      </c>
      <c r="C3589">
        <v>332900</v>
      </c>
      <c r="D3589">
        <v>1893939.02</v>
      </c>
    </row>
    <row r="3590" spans="1:4">
      <c r="A3590" s="4">
        <v>41158.465277777781</v>
      </c>
      <c r="B3590">
        <v>5.66</v>
      </c>
      <c r="C3590">
        <v>285661</v>
      </c>
      <c r="D3590">
        <v>1614178.26</v>
      </c>
    </row>
    <row r="3591" spans="1:4">
      <c r="A3591" s="4">
        <v>41158.472222222219</v>
      </c>
      <c r="B3591">
        <v>5.63</v>
      </c>
      <c r="C3591">
        <v>215650</v>
      </c>
      <c r="D3591">
        <v>1215430.67</v>
      </c>
    </row>
    <row r="3592" spans="1:4">
      <c r="A3592" s="4">
        <v>41158.479166666664</v>
      </c>
      <c r="B3592">
        <v>5.64</v>
      </c>
      <c r="C3592">
        <v>303330</v>
      </c>
      <c r="D3592">
        <v>1711366.5</v>
      </c>
    </row>
    <row r="3593" spans="1:4">
      <c r="A3593" s="4">
        <v>41158.548611111109</v>
      </c>
      <c r="B3593">
        <v>5.65</v>
      </c>
      <c r="C3593">
        <v>129200</v>
      </c>
      <c r="D3593">
        <v>729940</v>
      </c>
    </row>
    <row r="3594" spans="1:4">
      <c r="A3594" s="4">
        <v>41158.555555555555</v>
      </c>
      <c r="B3594">
        <v>5.65</v>
      </c>
      <c r="C3594">
        <v>92760</v>
      </c>
      <c r="D3594">
        <v>523949.4</v>
      </c>
    </row>
    <row r="3595" spans="1:4">
      <c r="A3595" s="4">
        <v>41158.5625</v>
      </c>
      <c r="B3595">
        <v>5.69</v>
      </c>
      <c r="C3595">
        <v>240241</v>
      </c>
      <c r="D3595">
        <v>1362999.96</v>
      </c>
    </row>
    <row r="3596" spans="1:4">
      <c r="A3596" s="4">
        <v>41158.569444444445</v>
      </c>
      <c r="B3596">
        <v>5.69</v>
      </c>
      <c r="C3596">
        <v>217895</v>
      </c>
      <c r="D3596">
        <v>1238978.6000000001</v>
      </c>
    </row>
    <row r="3597" spans="1:4">
      <c r="A3597" s="4">
        <v>41158.576388888891</v>
      </c>
      <c r="B3597">
        <v>5.67</v>
      </c>
      <c r="C3597">
        <v>117931</v>
      </c>
      <c r="D3597">
        <v>669152.14</v>
      </c>
    </row>
    <row r="3598" spans="1:4">
      <c r="A3598" s="4">
        <v>41158.583333333336</v>
      </c>
      <c r="B3598">
        <v>5.67</v>
      </c>
      <c r="C3598">
        <v>104372</v>
      </c>
      <c r="D3598">
        <v>591907.52</v>
      </c>
    </row>
    <row r="3599" spans="1:4">
      <c r="A3599" s="4">
        <v>41158.590277777781</v>
      </c>
      <c r="B3599">
        <v>5.65</v>
      </c>
      <c r="C3599">
        <v>256657</v>
      </c>
      <c r="D3599">
        <v>1451341.43</v>
      </c>
    </row>
    <row r="3600" spans="1:4">
      <c r="A3600" s="4">
        <v>41158.597222222219</v>
      </c>
      <c r="B3600">
        <v>5.66</v>
      </c>
      <c r="C3600">
        <v>164479</v>
      </c>
      <c r="D3600">
        <v>930763.11</v>
      </c>
    </row>
    <row r="3601" spans="1:4">
      <c r="A3601" s="4">
        <v>41158.604166666664</v>
      </c>
      <c r="B3601">
        <v>5.67</v>
      </c>
      <c r="C3601">
        <v>95827</v>
      </c>
      <c r="D3601">
        <v>542342.81999999995</v>
      </c>
    </row>
    <row r="3602" spans="1:4">
      <c r="A3602" s="4">
        <v>41158.611111111109</v>
      </c>
      <c r="B3602">
        <v>5.66</v>
      </c>
      <c r="C3602">
        <v>261581</v>
      </c>
      <c r="D3602">
        <v>1481347.46</v>
      </c>
    </row>
    <row r="3603" spans="1:4">
      <c r="A3603" s="4">
        <v>41158.618055555555</v>
      </c>
      <c r="B3603">
        <v>5.66</v>
      </c>
      <c r="C3603">
        <v>261501</v>
      </c>
      <c r="D3603">
        <v>1480980.66</v>
      </c>
    </row>
    <row r="3604" spans="1:4">
      <c r="A3604" s="4">
        <v>41158.625</v>
      </c>
      <c r="B3604">
        <v>5.69</v>
      </c>
      <c r="C3604">
        <v>592488</v>
      </c>
      <c r="D3604">
        <v>3366031.95</v>
      </c>
    </row>
    <row r="3605" spans="1:4">
      <c r="A3605" s="4">
        <v>41159.402777777781</v>
      </c>
      <c r="B3605">
        <v>5.75</v>
      </c>
      <c r="C3605">
        <v>1053657</v>
      </c>
      <c r="D3605">
        <v>6046642.9000000004</v>
      </c>
    </row>
    <row r="3606" spans="1:4">
      <c r="A3606" s="4">
        <v>41159.409722222219</v>
      </c>
      <c r="B3606">
        <v>5.73</v>
      </c>
      <c r="C3606">
        <v>758771</v>
      </c>
      <c r="D3606">
        <v>4339356.1500000004</v>
      </c>
    </row>
    <row r="3607" spans="1:4">
      <c r="A3607" s="4">
        <v>41159.416666666664</v>
      </c>
      <c r="B3607">
        <v>5.75</v>
      </c>
      <c r="C3607">
        <v>705246</v>
      </c>
      <c r="D3607">
        <v>4058673.24</v>
      </c>
    </row>
    <row r="3608" spans="1:4">
      <c r="A3608" s="4">
        <v>41159.423611111109</v>
      </c>
      <c r="B3608">
        <v>5.79</v>
      </c>
      <c r="C3608">
        <v>951737</v>
      </c>
      <c r="D3608">
        <v>5521458.5700000003</v>
      </c>
    </row>
    <row r="3609" spans="1:4">
      <c r="A3609" s="4">
        <v>41159.430555555555</v>
      </c>
      <c r="B3609">
        <v>5.78</v>
      </c>
      <c r="C3609">
        <v>395600</v>
      </c>
      <c r="D3609">
        <v>2295132</v>
      </c>
    </row>
    <row r="3610" spans="1:4">
      <c r="A3610" s="4">
        <v>41159.4375</v>
      </c>
      <c r="B3610">
        <v>5.81</v>
      </c>
      <c r="C3610">
        <v>300000</v>
      </c>
      <c r="D3610">
        <v>1738826.87</v>
      </c>
    </row>
    <row r="3611" spans="1:4">
      <c r="A3611" s="4">
        <v>41159.444444444445</v>
      </c>
      <c r="B3611">
        <v>5.84</v>
      </c>
      <c r="C3611">
        <v>514975</v>
      </c>
      <c r="D3611">
        <v>3004325.96</v>
      </c>
    </row>
    <row r="3612" spans="1:4">
      <c r="A3612" s="4">
        <v>41159.451388888891</v>
      </c>
      <c r="B3612">
        <v>5.89</v>
      </c>
      <c r="C3612">
        <v>742039</v>
      </c>
      <c r="D3612">
        <v>4341579.32</v>
      </c>
    </row>
    <row r="3613" spans="1:4">
      <c r="A3613" s="4">
        <v>41159.458333333336</v>
      </c>
      <c r="B3613">
        <v>5.86</v>
      </c>
      <c r="C3613">
        <v>448890</v>
      </c>
      <c r="D3613">
        <v>2636027.4</v>
      </c>
    </row>
    <row r="3614" spans="1:4">
      <c r="A3614" s="4">
        <v>41159.465277777781</v>
      </c>
      <c r="B3614">
        <v>5.85</v>
      </c>
      <c r="C3614">
        <v>275806</v>
      </c>
      <c r="D3614">
        <v>1614594.1</v>
      </c>
    </row>
    <row r="3615" spans="1:4">
      <c r="A3615" s="4">
        <v>41159.472222222219</v>
      </c>
      <c r="B3615">
        <v>5.88</v>
      </c>
      <c r="C3615">
        <v>372149</v>
      </c>
      <c r="D3615">
        <v>2185115.15</v>
      </c>
    </row>
    <row r="3616" spans="1:4">
      <c r="A3616" s="4">
        <v>41159.479166666664</v>
      </c>
      <c r="B3616">
        <v>5.92</v>
      </c>
      <c r="C3616">
        <v>656491</v>
      </c>
      <c r="D3616">
        <v>3879398.52</v>
      </c>
    </row>
    <row r="3617" spans="1:4">
      <c r="A3617" s="4">
        <v>41159.548611111109</v>
      </c>
      <c r="B3617">
        <v>5.92</v>
      </c>
      <c r="C3617">
        <v>1180016</v>
      </c>
      <c r="D3617">
        <v>7011055.9400000004</v>
      </c>
    </row>
    <row r="3618" spans="1:4">
      <c r="A3618" s="4">
        <v>41159.555555555555</v>
      </c>
      <c r="B3618">
        <v>5.93</v>
      </c>
      <c r="C3618">
        <v>332870</v>
      </c>
      <c r="D3618">
        <v>1973313.4</v>
      </c>
    </row>
    <row r="3619" spans="1:4">
      <c r="A3619" s="4">
        <v>41159.5625</v>
      </c>
      <c r="B3619">
        <v>5.95</v>
      </c>
      <c r="C3619">
        <v>433856</v>
      </c>
      <c r="D3619">
        <v>2580969.7999999998</v>
      </c>
    </row>
    <row r="3620" spans="1:4">
      <c r="A3620" s="4">
        <v>41159.569444444445</v>
      </c>
      <c r="B3620">
        <v>5.95</v>
      </c>
      <c r="C3620">
        <v>394800</v>
      </c>
      <c r="D3620">
        <v>2351780.59</v>
      </c>
    </row>
    <row r="3621" spans="1:4">
      <c r="A3621" s="4">
        <v>41159.576388888891</v>
      </c>
      <c r="B3621">
        <v>5.94</v>
      </c>
      <c r="C3621">
        <v>394438</v>
      </c>
      <c r="D3621">
        <v>2342104.34</v>
      </c>
    </row>
    <row r="3622" spans="1:4">
      <c r="A3622" s="4">
        <v>41159.583333333336</v>
      </c>
      <c r="B3622">
        <v>5.93</v>
      </c>
      <c r="C3622">
        <v>168700</v>
      </c>
      <c r="D3622">
        <v>1002171</v>
      </c>
    </row>
    <row r="3623" spans="1:4">
      <c r="A3623" s="4">
        <v>41159.590277777781</v>
      </c>
      <c r="B3623">
        <v>5.94</v>
      </c>
      <c r="C3623">
        <v>311525</v>
      </c>
      <c r="D3623">
        <v>1850354.5</v>
      </c>
    </row>
    <row r="3624" spans="1:4">
      <c r="A3624" s="4">
        <v>41159.597222222219</v>
      </c>
      <c r="B3624">
        <v>5.96</v>
      </c>
      <c r="C3624">
        <v>266628</v>
      </c>
      <c r="D3624">
        <v>1586896.32</v>
      </c>
    </row>
    <row r="3625" spans="1:4">
      <c r="A3625" s="4">
        <v>41159.604166666664</v>
      </c>
      <c r="B3625">
        <v>6.04</v>
      </c>
      <c r="C3625">
        <v>1673512</v>
      </c>
      <c r="D3625">
        <v>10051571.59</v>
      </c>
    </row>
    <row r="3626" spans="1:4">
      <c r="A3626" s="4">
        <v>41159.611111111109</v>
      </c>
      <c r="B3626">
        <v>5.98</v>
      </c>
      <c r="C3626">
        <v>308600</v>
      </c>
      <c r="D3626">
        <v>1852272</v>
      </c>
    </row>
    <row r="3627" spans="1:4">
      <c r="A3627" s="4">
        <v>41159.618055555555</v>
      </c>
      <c r="B3627">
        <v>5.96</v>
      </c>
      <c r="C3627">
        <v>373884</v>
      </c>
      <c r="D3627">
        <v>2231937.83</v>
      </c>
    </row>
    <row r="3628" spans="1:4">
      <c r="A3628" s="4">
        <v>41159.625</v>
      </c>
      <c r="B3628">
        <v>5.96</v>
      </c>
      <c r="C3628">
        <v>385996</v>
      </c>
      <c r="D3628">
        <v>2298557</v>
      </c>
    </row>
    <row r="3629" spans="1:4">
      <c r="A3629" s="4">
        <v>41162.402777777781</v>
      </c>
      <c r="B3629">
        <v>5.98</v>
      </c>
      <c r="C3629">
        <v>923138</v>
      </c>
      <c r="D3629">
        <v>5508946.5</v>
      </c>
    </row>
    <row r="3630" spans="1:4">
      <c r="A3630" s="4">
        <v>41162.409722222219</v>
      </c>
      <c r="B3630">
        <v>5.94</v>
      </c>
      <c r="C3630">
        <v>631782</v>
      </c>
      <c r="D3630">
        <v>3760667.86</v>
      </c>
    </row>
    <row r="3631" spans="1:4">
      <c r="A3631" s="4">
        <v>41162.416666666664</v>
      </c>
      <c r="B3631">
        <v>5.94</v>
      </c>
      <c r="C3631">
        <v>469647</v>
      </c>
      <c r="D3631">
        <v>2795253.18</v>
      </c>
    </row>
    <row r="3632" spans="1:4">
      <c r="A3632" s="4">
        <v>41162.423611111109</v>
      </c>
      <c r="B3632">
        <v>5.97</v>
      </c>
      <c r="C3632">
        <v>352039</v>
      </c>
      <c r="D3632">
        <v>2095254.8</v>
      </c>
    </row>
    <row r="3633" spans="1:4">
      <c r="A3633" s="4">
        <v>41162.430555555555</v>
      </c>
      <c r="B3633">
        <v>5.93</v>
      </c>
      <c r="C3633">
        <v>524113</v>
      </c>
      <c r="D3633">
        <v>3116084.95</v>
      </c>
    </row>
    <row r="3634" spans="1:4">
      <c r="A3634" s="4">
        <v>41162.4375</v>
      </c>
      <c r="B3634">
        <v>5.94</v>
      </c>
      <c r="C3634">
        <v>752635</v>
      </c>
      <c r="D3634">
        <v>4459931.55</v>
      </c>
    </row>
    <row r="3635" spans="1:4">
      <c r="A3635" s="4">
        <v>41162.444444444445</v>
      </c>
      <c r="B3635">
        <v>5.96</v>
      </c>
      <c r="C3635">
        <v>587838</v>
      </c>
      <c r="D3635">
        <v>3508032.06</v>
      </c>
    </row>
    <row r="3636" spans="1:4">
      <c r="A3636" s="4">
        <v>41162.451388888891</v>
      </c>
      <c r="B3636">
        <v>6.01</v>
      </c>
      <c r="C3636">
        <v>563465</v>
      </c>
      <c r="D3636">
        <v>3379000.07</v>
      </c>
    </row>
    <row r="3637" spans="1:4">
      <c r="A3637" s="4">
        <v>41162.458333333336</v>
      </c>
      <c r="B3637">
        <v>5.99</v>
      </c>
      <c r="C3637">
        <v>379521</v>
      </c>
      <c r="D3637">
        <v>2275913.5299999998</v>
      </c>
    </row>
    <row r="3638" spans="1:4">
      <c r="A3638" s="4">
        <v>41162.465277777781</v>
      </c>
      <c r="B3638">
        <v>5.95</v>
      </c>
      <c r="C3638">
        <v>521343</v>
      </c>
      <c r="D3638">
        <v>3113207.17</v>
      </c>
    </row>
    <row r="3639" spans="1:4">
      <c r="A3639" s="4">
        <v>41162.472222222219</v>
      </c>
      <c r="B3639">
        <v>5.97</v>
      </c>
      <c r="C3639">
        <v>110352</v>
      </c>
      <c r="D3639">
        <v>657464.4</v>
      </c>
    </row>
    <row r="3640" spans="1:4">
      <c r="A3640" s="4">
        <v>41162.479166666664</v>
      </c>
      <c r="B3640">
        <v>5.98</v>
      </c>
      <c r="C3640">
        <v>267659</v>
      </c>
      <c r="D3640">
        <v>1600155.83</v>
      </c>
    </row>
    <row r="3641" spans="1:4">
      <c r="A3641" s="4">
        <v>41162.548611111109</v>
      </c>
      <c r="B3641">
        <v>5.97</v>
      </c>
      <c r="C3641">
        <v>177989</v>
      </c>
      <c r="D3641">
        <v>1063798.73</v>
      </c>
    </row>
    <row r="3642" spans="1:4">
      <c r="A3642" s="4">
        <v>41162.555555555555</v>
      </c>
      <c r="B3642">
        <v>5.96</v>
      </c>
      <c r="C3642">
        <v>251052</v>
      </c>
      <c r="D3642">
        <v>1496194.44</v>
      </c>
    </row>
    <row r="3643" spans="1:4">
      <c r="A3643" s="4">
        <v>41162.5625</v>
      </c>
      <c r="B3643">
        <v>6</v>
      </c>
      <c r="C3643">
        <v>341589</v>
      </c>
      <c r="D3643">
        <v>2047642.7</v>
      </c>
    </row>
    <row r="3644" spans="1:4">
      <c r="A3644" s="4">
        <v>41162.569444444445</v>
      </c>
      <c r="B3644">
        <v>5.98</v>
      </c>
      <c r="C3644">
        <v>137708</v>
      </c>
      <c r="D3644">
        <v>823739.05</v>
      </c>
    </row>
    <row r="3645" spans="1:4">
      <c r="A3645" s="4">
        <v>41162.576388888891</v>
      </c>
      <c r="B3645">
        <v>5.97</v>
      </c>
      <c r="C3645">
        <v>301803</v>
      </c>
      <c r="D3645">
        <v>1804118.9</v>
      </c>
    </row>
    <row r="3646" spans="1:4">
      <c r="A3646" s="4">
        <v>41162.583333333336</v>
      </c>
      <c r="B3646">
        <v>5.97</v>
      </c>
      <c r="C3646">
        <v>100192</v>
      </c>
      <c r="D3646">
        <v>597750.87</v>
      </c>
    </row>
    <row r="3647" spans="1:4">
      <c r="A3647" s="4">
        <v>41162.590277777781</v>
      </c>
      <c r="B3647">
        <v>5.97</v>
      </c>
      <c r="C3647">
        <v>137838</v>
      </c>
      <c r="D3647">
        <v>822198.93</v>
      </c>
    </row>
    <row r="3648" spans="1:4">
      <c r="A3648" s="4">
        <v>41162.597222222219</v>
      </c>
      <c r="B3648">
        <v>5.97</v>
      </c>
      <c r="C3648">
        <v>165919</v>
      </c>
      <c r="D3648">
        <v>988629.45</v>
      </c>
    </row>
    <row r="3649" spans="1:4">
      <c r="A3649" s="4">
        <v>41162.604166666664</v>
      </c>
      <c r="B3649">
        <v>5.96</v>
      </c>
      <c r="C3649">
        <v>125900</v>
      </c>
      <c r="D3649">
        <v>750149</v>
      </c>
    </row>
    <row r="3650" spans="1:4">
      <c r="A3650" s="4">
        <v>41162.611111111109</v>
      </c>
      <c r="B3650">
        <v>5.96</v>
      </c>
      <c r="C3650">
        <v>209351</v>
      </c>
      <c r="D3650">
        <v>1245453.96</v>
      </c>
    </row>
    <row r="3651" spans="1:4">
      <c r="A3651" s="4">
        <v>41162.618055555555</v>
      </c>
      <c r="B3651">
        <v>5.95</v>
      </c>
      <c r="C3651">
        <v>233429</v>
      </c>
      <c r="D3651">
        <v>1389971.55</v>
      </c>
    </row>
    <row r="3652" spans="1:4">
      <c r="A3652" s="4">
        <v>41162.625</v>
      </c>
      <c r="B3652">
        <v>5.96</v>
      </c>
      <c r="C3652">
        <v>381600</v>
      </c>
      <c r="D3652">
        <v>2272459.71</v>
      </c>
    </row>
    <row r="3653" spans="1:4">
      <c r="A3653" s="4">
        <v>41163.402777777781</v>
      </c>
      <c r="B3653">
        <v>5.91</v>
      </c>
      <c r="C3653">
        <v>306892</v>
      </c>
      <c r="D3653">
        <v>1812346.8</v>
      </c>
    </row>
    <row r="3654" spans="1:4">
      <c r="A3654" s="4">
        <v>41163.409722222219</v>
      </c>
      <c r="B3654">
        <v>5.92</v>
      </c>
      <c r="C3654">
        <v>288889</v>
      </c>
      <c r="D3654">
        <v>1707471.3</v>
      </c>
    </row>
    <row r="3655" spans="1:4">
      <c r="A3655" s="4">
        <v>41163.416666666664</v>
      </c>
      <c r="B3655">
        <v>5.88</v>
      </c>
      <c r="C3655">
        <v>230611</v>
      </c>
      <c r="D3655">
        <v>1360590.7</v>
      </c>
    </row>
    <row r="3656" spans="1:4">
      <c r="A3656" s="4">
        <v>41163.423611111109</v>
      </c>
      <c r="B3656">
        <v>5.88</v>
      </c>
      <c r="C3656">
        <v>310809</v>
      </c>
      <c r="D3656">
        <v>1823163.74</v>
      </c>
    </row>
    <row r="3657" spans="1:4">
      <c r="A3657" s="4">
        <v>41163.430555555555</v>
      </c>
      <c r="B3657">
        <v>5.87</v>
      </c>
      <c r="C3657">
        <v>422263</v>
      </c>
      <c r="D3657">
        <v>2476738.2799999998</v>
      </c>
    </row>
    <row r="3658" spans="1:4">
      <c r="A3658" s="4">
        <v>41163.4375</v>
      </c>
      <c r="B3658">
        <v>5.87</v>
      </c>
      <c r="C3658">
        <v>85800</v>
      </c>
      <c r="D3658">
        <v>503227</v>
      </c>
    </row>
    <row r="3659" spans="1:4">
      <c r="A3659" s="4">
        <v>41163.444444444445</v>
      </c>
      <c r="B3659">
        <v>5.87</v>
      </c>
      <c r="C3659">
        <v>267034</v>
      </c>
      <c r="D3659">
        <v>1563166.9</v>
      </c>
    </row>
    <row r="3660" spans="1:4">
      <c r="A3660" s="4">
        <v>41163.451388888891</v>
      </c>
      <c r="B3660">
        <v>5.91</v>
      </c>
      <c r="C3660">
        <v>333953</v>
      </c>
      <c r="D3660">
        <v>1969568.78</v>
      </c>
    </row>
    <row r="3661" spans="1:4">
      <c r="A3661" s="4">
        <v>41163.458333333336</v>
      </c>
      <c r="B3661">
        <v>5.95</v>
      </c>
      <c r="C3661">
        <v>297160</v>
      </c>
      <c r="D3661">
        <v>1763160.35</v>
      </c>
    </row>
    <row r="3662" spans="1:4">
      <c r="A3662" s="4">
        <v>41163.465277777781</v>
      </c>
      <c r="B3662">
        <v>5.91</v>
      </c>
      <c r="C3662">
        <v>249604</v>
      </c>
      <c r="D3662">
        <v>1477982.83</v>
      </c>
    </row>
    <row r="3663" spans="1:4">
      <c r="A3663" s="4">
        <v>41163.472222222219</v>
      </c>
      <c r="B3663">
        <v>5.96</v>
      </c>
      <c r="C3663">
        <v>600527</v>
      </c>
      <c r="D3663">
        <v>3572143.66</v>
      </c>
    </row>
    <row r="3664" spans="1:4">
      <c r="A3664" s="4">
        <v>41163.479166666664</v>
      </c>
      <c r="B3664">
        <v>5.93</v>
      </c>
      <c r="C3664">
        <v>181430</v>
      </c>
      <c r="D3664">
        <v>1079201.6200000001</v>
      </c>
    </row>
    <row r="3665" spans="1:4">
      <c r="A3665" s="4" t="s">
        <v>10</v>
      </c>
      <c r="B3665">
        <v>5.91</v>
      </c>
      <c r="C3665">
        <v>71260</v>
      </c>
      <c r="D3665">
        <v>422075.6</v>
      </c>
    </row>
    <row r="3666" spans="1:4">
      <c r="A3666" s="4">
        <v>41163.555555555555</v>
      </c>
      <c r="B3666">
        <v>5.92</v>
      </c>
      <c r="C3666">
        <v>80140</v>
      </c>
      <c r="D3666">
        <v>473846.5</v>
      </c>
    </row>
    <row r="3667" spans="1:4">
      <c r="A3667" s="4">
        <v>41163.5625</v>
      </c>
      <c r="B3667">
        <v>5.92</v>
      </c>
      <c r="C3667">
        <v>60101</v>
      </c>
      <c r="D3667">
        <v>355430.6</v>
      </c>
    </row>
    <row r="3668" spans="1:4">
      <c r="A3668" s="4">
        <v>41163.569444444445</v>
      </c>
      <c r="B3668">
        <v>5.91</v>
      </c>
      <c r="C3668">
        <v>74500</v>
      </c>
      <c r="D3668">
        <v>440252</v>
      </c>
    </row>
    <row r="3669" spans="1:4">
      <c r="A3669" s="4">
        <v>41163.576388888891</v>
      </c>
      <c r="B3669">
        <v>5.9</v>
      </c>
      <c r="C3669">
        <v>88400</v>
      </c>
      <c r="D3669">
        <v>522752</v>
      </c>
    </row>
    <row r="3670" spans="1:4">
      <c r="A3670" s="4">
        <v>41163.583333333336</v>
      </c>
      <c r="B3670">
        <v>5.9</v>
      </c>
      <c r="C3670">
        <v>46200</v>
      </c>
      <c r="D3670">
        <v>273072</v>
      </c>
    </row>
    <row r="3671" spans="1:4">
      <c r="A3671" s="4">
        <v>41163.590277777781</v>
      </c>
      <c r="B3671">
        <v>5.92</v>
      </c>
      <c r="C3671">
        <v>139210</v>
      </c>
      <c r="D3671">
        <v>822315.45</v>
      </c>
    </row>
    <row r="3672" spans="1:4">
      <c r="A3672" s="4">
        <v>41163.597222222219</v>
      </c>
      <c r="B3672">
        <v>5.91</v>
      </c>
      <c r="C3672">
        <v>106800</v>
      </c>
      <c r="D3672">
        <v>630638</v>
      </c>
    </row>
    <row r="3673" spans="1:4">
      <c r="A3673" s="4">
        <v>41163.604166666664</v>
      </c>
      <c r="B3673">
        <v>5.9</v>
      </c>
      <c r="C3673">
        <v>96688</v>
      </c>
      <c r="D3673">
        <v>570262.1</v>
      </c>
    </row>
    <row r="3674" spans="1:4">
      <c r="A3674" s="4">
        <v>41163.611111111109</v>
      </c>
      <c r="B3674">
        <v>5.95</v>
      </c>
      <c r="C3674">
        <v>287565</v>
      </c>
      <c r="D3674">
        <v>1707642.51</v>
      </c>
    </row>
    <row r="3675" spans="1:4">
      <c r="A3675" s="4">
        <v>41163.618055555555</v>
      </c>
      <c r="B3675">
        <v>5.93</v>
      </c>
      <c r="C3675">
        <v>236290</v>
      </c>
      <c r="D3675">
        <v>1405106.9</v>
      </c>
    </row>
    <row r="3676" spans="1:4">
      <c r="A3676" s="4">
        <v>41163.625</v>
      </c>
      <c r="B3676">
        <v>5.93</v>
      </c>
      <c r="C3676">
        <v>208500</v>
      </c>
      <c r="D3676">
        <v>1236215</v>
      </c>
    </row>
    <row r="3677" spans="1:4">
      <c r="A3677" s="4">
        <v>41165.402777777781</v>
      </c>
      <c r="B3677">
        <v>5.91</v>
      </c>
      <c r="C3677">
        <v>183398</v>
      </c>
      <c r="D3677">
        <v>1079622.2</v>
      </c>
    </row>
    <row r="3678" spans="1:4">
      <c r="A3678" s="4">
        <v>41165.409722222219</v>
      </c>
      <c r="B3678">
        <v>5.88</v>
      </c>
      <c r="C3678">
        <v>126369</v>
      </c>
      <c r="D3678">
        <v>743631.09</v>
      </c>
    </row>
    <row r="3679" spans="1:4">
      <c r="A3679" s="4">
        <v>41165.416666666664</v>
      </c>
      <c r="B3679">
        <v>5.89</v>
      </c>
      <c r="C3679">
        <v>90237</v>
      </c>
      <c r="D3679">
        <v>530759.18999999994</v>
      </c>
    </row>
    <row r="3680" spans="1:4">
      <c r="A3680" s="4">
        <v>41165.423611111109</v>
      </c>
      <c r="B3680">
        <v>5.91</v>
      </c>
      <c r="C3680">
        <v>165785</v>
      </c>
      <c r="D3680">
        <v>977793.35</v>
      </c>
    </row>
    <row r="3681" spans="1:4">
      <c r="A3681" s="4">
        <v>41165.430555555555</v>
      </c>
      <c r="B3681">
        <v>5.91</v>
      </c>
      <c r="C3681">
        <v>107600</v>
      </c>
      <c r="D3681">
        <v>636614</v>
      </c>
    </row>
    <row r="3682" spans="1:4">
      <c r="A3682" s="4">
        <v>41165.4375</v>
      </c>
      <c r="B3682">
        <v>5.9</v>
      </c>
      <c r="C3682">
        <v>142001</v>
      </c>
      <c r="D3682">
        <v>837911.89</v>
      </c>
    </row>
    <row r="3683" spans="1:4">
      <c r="A3683" s="4">
        <v>41165.444444444445</v>
      </c>
      <c r="B3683">
        <v>5.87</v>
      </c>
      <c r="C3683">
        <v>99284</v>
      </c>
      <c r="D3683">
        <v>584253.76</v>
      </c>
    </row>
    <row r="3684" spans="1:4">
      <c r="A3684" s="4">
        <v>41165.451388888891</v>
      </c>
      <c r="B3684">
        <v>5.89</v>
      </c>
      <c r="C3684">
        <v>221151</v>
      </c>
      <c r="D3684">
        <v>1297304.6399999999</v>
      </c>
    </row>
    <row r="3685" spans="1:4">
      <c r="A3685" s="4">
        <v>41165.458333333336</v>
      </c>
      <c r="B3685">
        <v>5.88</v>
      </c>
      <c r="C3685">
        <v>113162</v>
      </c>
      <c r="D3685">
        <v>664461.31999999995</v>
      </c>
    </row>
    <row r="3686" spans="1:4">
      <c r="A3686" s="4">
        <v>41165.465277777781</v>
      </c>
      <c r="B3686">
        <v>5.88</v>
      </c>
      <c r="C3686">
        <v>267259</v>
      </c>
      <c r="D3686">
        <v>1567905.87</v>
      </c>
    </row>
    <row r="3687" spans="1:4">
      <c r="A3687" s="4">
        <v>41165.472222222219</v>
      </c>
      <c r="B3687">
        <v>5.87</v>
      </c>
      <c r="C3687">
        <v>49250</v>
      </c>
      <c r="D3687">
        <v>289246.90999999997</v>
      </c>
    </row>
    <row r="3688" spans="1:4">
      <c r="A3688" s="4">
        <v>41165.479166666664</v>
      </c>
      <c r="B3688">
        <v>5.86</v>
      </c>
      <c r="C3688">
        <v>163381</v>
      </c>
      <c r="D3688">
        <v>957812.57</v>
      </c>
    </row>
    <row r="3689" spans="1:4">
      <c r="A3689" s="4">
        <v>41165.548611111109</v>
      </c>
      <c r="B3689">
        <v>5.87</v>
      </c>
      <c r="C3689">
        <v>65754</v>
      </c>
      <c r="D3689">
        <v>385429.9</v>
      </c>
    </row>
    <row r="3690" spans="1:4">
      <c r="A3690" s="4">
        <v>41165.555555555555</v>
      </c>
      <c r="B3690">
        <v>5.87</v>
      </c>
      <c r="C3690">
        <v>197839</v>
      </c>
      <c r="D3690">
        <v>1158419.22</v>
      </c>
    </row>
    <row r="3691" spans="1:4">
      <c r="A3691" s="4">
        <v>41165.5625</v>
      </c>
      <c r="B3691">
        <v>5.87</v>
      </c>
      <c r="C3691">
        <v>120483</v>
      </c>
      <c r="D3691">
        <v>706894.38</v>
      </c>
    </row>
    <row r="3692" spans="1:4">
      <c r="A3692" s="4">
        <v>41165.569444444445</v>
      </c>
      <c r="B3692">
        <v>5.88</v>
      </c>
      <c r="C3692">
        <v>66916</v>
      </c>
      <c r="D3692">
        <v>393047.92</v>
      </c>
    </row>
    <row r="3693" spans="1:4">
      <c r="A3693" s="4">
        <v>41165.576388888891</v>
      </c>
      <c r="B3693">
        <v>5.89</v>
      </c>
      <c r="C3693">
        <v>128716</v>
      </c>
      <c r="D3693">
        <v>756530.92</v>
      </c>
    </row>
    <row r="3694" spans="1:4">
      <c r="A3694" s="4">
        <v>41165.583333333336</v>
      </c>
      <c r="B3694">
        <v>5.88</v>
      </c>
      <c r="C3694">
        <v>101400</v>
      </c>
      <c r="D3694">
        <v>596646</v>
      </c>
    </row>
    <row r="3695" spans="1:4">
      <c r="A3695" s="4">
        <v>41165.590277777781</v>
      </c>
      <c r="B3695">
        <v>5.86</v>
      </c>
      <c r="C3695">
        <v>344723</v>
      </c>
      <c r="D3695">
        <v>2021817.72</v>
      </c>
    </row>
    <row r="3696" spans="1:4">
      <c r="A3696" s="4">
        <v>41165.597222222219</v>
      </c>
      <c r="B3696">
        <v>5.88</v>
      </c>
      <c r="C3696">
        <v>354689</v>
      </c>
      <c r="D3696">
        <v>2077716.6</v>
      </c>
    </row>
    <row r="3697" spans="1:4">
      <c r="A3697" s="4">
        <v>41165.604166666664</v>
      </c>
      <c r="B3697">
        <v>5.87</v>
      </c>
      <c r="C3697">
        <v>72809</v>
      </c>
      <c r="D3697">
        <v>427445.83</v>
      </c>
    </row>
    <row r="3698" spans="1:4">
      <c r="A3698" s="4">
        <v>41165.611111111109</v>
      </c>
      <c r="B3698">
        <v>5.88</v>
      </c>
      <c r="C3698">
        <v>141520</v>
      </c>
      <c r="D3698">
        <v>832113.52</v>
      </c>
    </row>
    <row r="3699" spans="1:4">
      <c r="A3699" s="4">
        <v>41165.618055555555</v>
      </c>
      <c r="B3699">
        <v>5.82</v>
      </c>
      <c r="C3699">
        <v>335285</v>
      </c>
      <c r="D3699">
        <v>1961994.04</v>
      </c>
    </row>
    <row r="3700" spans="1:4">
      <c r="A3700" s="4">
        <v>41165.625</v>
      </c>
      <c r="B3700">
        <v>5.78</v>
      </c>
      <c r="C3700">
        <v>490542</v>
      </c>
      <c r="D3700">
        <v>2843465.69</v>
      </c>
    </row>
    <row r="3701" spans="1:4">
      <c r="A3701" s="4">
        <v>41166.402777777781</v>
      </c>
      <c r="B3701">
        <v>5.82</v>
      </c>
      <c r="C3701">
        <v>253590</v>
      </c>
      <c r="D3701">
        <v>1481112.8</v>
      </c>
    </row>
    <row r="3702" spans="1:4">
      <c r="A3702" s="4">
        <v>41166.409722222219</v>
      </c>
      <c r="B3702">
        <v>5.81</v>
      </c>
      <c r="C3702">
        <v>219477</v>
      </c>
      <c r="D3702">
        <v>1274434.76</v>
      </c>
    </row>
    <row r="3703" spans="1:4">
      <c r="A3703" s="4">
        <v>41166.416666666664</v>
      </c>
      <c r="B3703">
        <v>5.83</v>
      </c>
      <c r="C3703">
        <v>109159</v>
      </c>
      <c r="D3703">
        <v>634963.51</v>
      </c>
    </row>
    <row r="3704" spans="1:4">
      <c r="A3704" s="4">
        <v>41166.423611111109</v>
      </c>
      <c r="B3704">
        <v>5.83</v>
      </c>
      <c r="C3704">
        <v>89344</v>
      </c>
      <c r="D3704">
        <v>520850.51</v>
      </c>
    </row>
    <row r="3705" spans="1:4">
      <c r="A3705" s="4">
        <v>41166.430555555555</v>
      </c>
      <c r="B3705">
        <v>5.82</v>
      </c>
      <c r="C3705">
        <v>176705</v>
      </c>
      <c r="D3705">
        <v>1027115.38</v>
      </c>
    </row>
    <row r="3706" spans="1:4">
      <c r="A3706" s="4">
        <v>41166.4375</v>
      </c>
      <c r="B3706">
        <v>5.8</v>
      </c>
      <c r="C3706">
        <v>143500</v>
      </c>
      <c r="D3706">
        <v>833512</v>
      </c>
    </row>
    <row r="3707" spans="1:4">
      <c r="A3707" s="4">
        <v>41166.444444444445</v>
      </c>
      <c r="B3707">
        <v>5.81</v>
      </c>
      <c r="C3707">
        <v>104900</v>
      </c>
      <c r="D3707">
        <v>609599</v>
      </c>
    </row>
    <row r="3708" spans="1:4">
      <c r="A3708" s="4">
        <v>41166.451388888891</v>
      </c>
      <c r="B3708">
        <v>5.82</v>
      </c>
      <c r="C3708">
        <v>145521</v>
      </c>
      <c r="D3708">
        <v>844711.51</v>
      </c>
    </row>
    <row r="3709" spans="1:4">
      <c r="A3709" s="4">
        <v>41166.458333333336</v>
      </c>
      <c r="B3709">
        <v>5.82</v>
      </c>
      <c r="C3709">
        <v>37076</v>
      </c>
      <c r="D3709">
        <v>215668.56</v>
      </c>
    </row>
    <row r="3710" spans="1:4">
      <c r="A3710" s="4">
        <v>41166.465277777781</v>
      </c>
      <c r="B3710">
        <v>5.8</v>
      </c>
      <c r="C3710">
        <v>38310</v>
      </c>
      <c r="D3710">
        <v>222518.24</v>
      </c>
    </row>
    <row r="3711" spans="1:4">
      <c r="A3711" s="4">
        <v>41166.472222222219</v>
      </c>
      <c r="B3711">
        <v>5.8</v>
      </c>
      <c r="C3711">
        <v>135521</v>
      </c>
      <c r="D3711">
        <v>785756.1</v>
      </c>
    </row>
    <row r="3712" spans="1:4">
      <c r="A3712" s="4">
        <v>41166.479166666664</v>
      </c>
      <c r="B3712">
        <v>5.82</v>
      </c>
      <c r="C3712">
        <v>67676</v>
      </c>
      <c r="D3712">
        <v>393321.66</v>
      </c>
    </row>
    <row r="3713" spans="1:4">
      <c r="A3713" s="4">
        <v>41166.548611111109</v>
      </c>
      <c r="B3713">
        <v>5.82</v>
      </c>
      <c r="C3713">
        <v>226200</v>
      </c>
      <c r="D3713">
        <v>1317161.5</v>
      </c>
    </row>
    <row r="3714" spans="1:4">
      <c r="A3714" s="4">
        <v>41166.555555555555</v>
      </c>
      <c r="B3714">
        <v>5.85</v>
      </c>
      <c r="C3714">
        <v>123764</v>
      </c>
      <c r="D3714">
        <v>722614.84</v>
      </c>
    </row>
    <row r="3715" spans="1:4">
      <c r="A3715" s="4">
        <v>41166.5625</v>
      </c>
      <c r="B3715">
        <v>5.85</v>
      </c>
      <c r="C3715">
        <v>75996</v>
      </c>
      <c r="D3715">
        <v>444125.44</v>
      </c>
    </row>
    <row r="3716" spans="1:4">
      <c r="A3716" s="4">
        <v>41166.569444444445</v>
      </c>
      <c r="B3716">
        <v>5.85</v>
      </c>
      <c r="C3716">
        <v>107220</v>
      </c>
      <c r="D3716">
        <v>628024</v>
      </c>
    </row>
    <row r="3717" spans="1:4">
      <c r="A3717" s="4">
        <v>41166.576388888891</v>
      </c>
      <c r="B3717">
        <v>5.86</v>
      </c>
      <c r="C3717">
        <v>88500</v>
      </c>
      <c r="D3717">
        <v>518206</v>
      </c>
    </row>
    <row r="3718" spans="1:4">
      <c r="A3718" s="4">
        <v>41166.583333333336</v>
      </c>
      <c r="B3718">
        <v>5.97</v>
      </c>
      <c r="C3718">
        <v>1369213</v>
      </c>
      <c r="D3718">
        <v>8129361.7599999998</v>
      </c>
    </row>
    <row r="3719" spans="1:4">
      <c r="A3719" s="4">
        <v>41166.590277777781</v>
      </c>
      <c r="B3719">
        <v>5.95</v>
      </c>
      <c r="C3719">
        <v>551472</v>
      </c>
      <c r="D3719">
        <v>3287213.72</v>
      </c>
    </row>
    <row r="3720" spans="1:4">
      <c r="A3720" s="4">
        <v>41166.597222222219</v>
      </c>
      <c r="B3720">
        <v>5.91</v>
      </c>
      <c r="C3720">
        <v>346814</v>
      </c>
      <c r="D3720">
        <v>2060540.38</v>
      </c>
    </row>
    <row r="3721" spans="1:4">
      <c r="A3721" s="4">
        <v>41166.604166666664</v>
      </c>
      <c r="B3721">
        <v>5.93</v>
      </c>
      <c r="C3721">
        <v>211089</v>
      </c>
      <c r="D3721">
        <v>1251773.3500000001</v>
      </c>
    </row>
    <row r="3722" spans="1:4">
      <c r="A3722" s="4">
        <v>41166.611111111109</v>
      </c>
      <c r="B3722">
        <v>5.94</v>
      </c>
      <c r="C3722">
        <v>150900</v>
      </c>
      <c r="D3722">
        <v>896404.71</v>
      </c>
    </row>
    <row r="3723" spans="1:4">
      <c r="A3723" s="4">
        <v>41166.618055555555</v>
      </c>
      <c r="B3723">
        <v>5.9</v>
      </c>
      <c r="C3723">
        <v>281136</v>
      </c>
      <c r="D3723">
        <v>1662213.64</v>
      </c>
    </row>
    <row r="3724" spans="1:4">
      <c r="A3724" s="4">
        <v>41166.625</v>
      </c>
      <c r="B3724">
        <v>5.91</v>
      </c>
      <c r="C3724">
        <v>235890</v>
      </c>
      <c r="D3724">
        <v>1393500.51</v>
      </c>
    </row>
    <row r="3725" spans="1:4">
      <c r="A3725" s="4">
        <v>41169.402777777781</v>
      </c>
      <c r="B3725">
        <v>5.9</v>
      </c>
      <c r="C3725">
        <v>137393</v>
      </c>
      <c r="D3725">
        <v>810227.42</v>
      </c>
    </row>
    <row r="3726" spans="1:4">
      <c r="A3726" s="4">
        <v>41169.409722222219</v>
      </c>
      <c r="B3726">
        <v>5.87</v>
      </c>
      <c r="C3726">
        <v>167075</v>
      </c>
      <c r="D3726">
        <v>982556.74</v>
      </c>
    </row>
    <row r="3727" spans="1:4">
      <c r="A3727" s="4">
        <v>41169.416666666664</v>
      </c>
      <c r="B3727">
        <v>5.87</v>
      </c>
      <c r="C3727">
        <v>130456</v>
      </c>
      <c r="D3727">
        <v>765069.48</v>
      </c>
    </row>
    <row r="3728" spans="1:4">
      <c r="A3728" s="4">
        <v>41169.423611111109</v>
      </c>
      <c r="B3728">
        <v>5.87</v>
      </c>
      <c r="C3728">
        <v>111900</v>
      </c>
      <c r="D3728">
        <v>657383</v>
      </c>
    </row>
    <row r="3729" spans="1:4">
      <c r="A3729" s="4">
        <v>41169.430555555555</v>
      </c>
      <c r="B3729">
        <v>5.86</v>
      </c>
      <c r="C3729">
        <v>119376</v>
      </c>
      <c r="D3729">
        <v>699757.12</v>
      </c>
    </row>
    <row r="3730" spans="1:4">
      <c r="A3730" s="4">
        <v>41169.4375</v>
      </c>
      <c r="B3730">
        <v>5.86</v>
      </c>
      <c r="C3730">
        <v>86500</v>
      </c>
      <c r="D3730">
        <v>506942</v>
      </c>
    </row>
    <row r="3731" spans="1:4">
      <c r="A3731" s="4">
        <v>41169.444444444445</v>
      </c>
      <c r="B3731">
        <v>5.85</v>
      </c>
      <c r="C3731">
        <v>75100</v>
      </c>
      <c r="D3731">
        <v>440057</v>
      </c>
    </row>
    <row r="3732" spans="1:4">
      <c r="A3732" s="4">
        <v>41169.451388888891</v>
      </c>
      <c r="B3732">
        <v>5.84</v>
      </c>
      <c r="C3732">
        <v>109600</v>
      </c>
      <c r="D3732">
        <v>640838</v>
      </c>
    </row>
    <row r="3733" spans="1:4">
      <c r="A3733" s="4">
        <v>41169.458333333336</v>
      </c>
      <c r="B3733">
        <v>5.8</v>
      </c>
      <c r="C3733">
        <v>375200</v>
      </c>
      <c r="D3733">
        <v>2180463</v>
      </c>
    </row>
    <row r="3734" spans="1:4">
      <c r="A3734" s="4">
        <v>41169.465277777781</v>
      </c>
      <c r="B3734">
        <v>5.72</v>
      </c>
      <c r="C3734">
        <v>493900</v>
      </c>
      <c r="D3734">
        <v>2834431</v>
      </c>
    </row>
    <row r="3735" spans="1:4">
      <c r="A3735" s="4">
        <v>41169.472222222219</v>
      </c>
      <c r="B3735">
        <v>5.72</v>
      </c>
      <c r="C3735">
        <v>565900</v>
      </c>
      <c r="D3735">
        <v>3230343</v>
      </c>
    </row>
    <row r="3736" spans="1:4">
      <c r="A3736" s="4">
        <v>41169.479166666664</v>
      </c>
      <c r="B3736">
        <v>5.72</v>
      </c>
      <c r="C3736">
        <v>183227</v>
      </c>
      <c r="D3736">
        <v>1043415.63</v>
      </c>
    </row>
    <row r="3737" spans="1:4">
      <c r="A3737" s="4">
        <v>41169.548611111109</v>
      </c>
      <c r="B3737">
        <v>5.74</v>
      </c>
      <c r="C3737">
        <v>61600</v>
      </c>
      <c r="D3737">
        <v>352687</v>
      </c>
    </row>
    <row r="3738" spans="1:4">
      <c r="A3738" s="4">
        <v>41169.555555555555</v>
      </c>
      <c r="B3738">
        <v>5.74</v>
      </c>
      <c r="C3738">
        <v>92100</v>
      </c>
      <c r="D3738">
        <v>529467</v>
      </c>
    </row>
    <row r="3739" spans="1:4">
      <c r="A3739" s="4">
        <v>41169.5625</v>
      </c>
      <c r="B3739">
        <v>5.72</v>
      </c>
      <c r="C3739">
        <v>89009</v>
      </c>
      <c r="D3739">
        <v>510252.48</v>
      </c>
    </row>
    <row r="3740" spans="1:4">
      <c r="A3740" s="4">
        <v>41169.569444444445</v>
      </c>
      <c r="B3740">
        <v>5.75</v>
      </c>
      <c r="C3740">
        <v>84991</v>
      </c>
      <c r="D3740">
        <v>487975.15</v>
      </c>
    </row>
    <row r="3741" spans="1:4">
      <c r="A3741" s="4">
        <v>41169.576388888891</v>
      </c>
      <c r="B3741">
        <v>5.73</v>
      </c>
      <c r="C3741">
        <v>24850</v>
      </c>
      <c r="D3741">
        <v>142573.5</v>
      </c>
    </row>
    <row r="3742" spans="1:4">
      <c r="A3742" s="4">
        <v>41169.583333333336</v>
      </c>
      <c r="B3742">
        <v>5.74</v>
      </c>
      <c r="C3742">
        <v>25050</v>
      </c>
      <c r="D3742">
        <v>143746</v>
      </c>
    </row>
    <row r="3743" spans="1:4">
      <c r="A3743" s="4">
        <v>41169.590277777781</v>
      </c>
      <c r="B3743">
        <v>5.71</v>
      </c>
      <c r="C3743">
        <v>89039</v>
      </c>
      <c r="D3743">
        <v>509520.69</v>
      </c>
    </row>
    <row r="3744" spans="1:4">
      <c r="A3744" s="4">
        <v>41169.597222222219</v>
      </c>
      <c r="B3744">
        <v>5.7</v>
      </c>
      <c r="C3744">
        <v>100861</v>
      </c>
      <c r="D3744">
        <v>576579.31000000006</v>
      </c>
    </row>
    <row r="3745" spans="1:4">
      <c r="A3745" s="4">
        <v>41169.604166666664</v>
      </c>
      <c r="B3745">
        <v>5.71</v>
      </c>
      <c r="C3745">
        <v>73989</v>
      </c>
      <c r="D3745">
        <v>423104.31</v>
      </c>
    </row>
    <row r="3746" spans="1:4">
      <c r="A3746" s="4">
        <v>41169.611111111109</v>
      </c>
      <c r="B3746">
        <v>5.69</v>
      </c>
      <c r="C3746">
        <v>282411</v>
      </c>
      <c r="D3746">
        <v>1610381.69</v>
      </c>
    </row>
    <row r="3747" spans="1:4">
      <c r="A3747" s="4">
        <v>41169.618055555555</v>
      </c>
      <c r="B3747">
        <v>5.67</v>
      </c>
      <c r="C3747">
        <v>290415</v>
      </c>
      <c r="D3747">
        <v>1647395.2</v>
      </c>
    </row>
    <row r="3748" spans="1:4">
      <c r="A3748" s="4">
        <v>41169.625</v>
      </c>
      <c r="B3748">
        <v>5.68</v>
      </c>
      <c r="C3748">
        <v>208080</v>
      </c>
      <c r="D3748">
        <v>1181131.6000000001</v>
      </c>
    </row>
    <row r="3749" spans="1:4">
      <c r="A3749" s="4">
        <v>41170.402777777781</v>
      </c>
      <c r="B3749">
        <v>5.6</v>
      </c>
      <c r="C3749">
        <v>313600</v>
      </c>
      <c r="D3749">
        <v>1763203</v>
      </c>
    </row>
    <row r="3750" spans="1:4">
      <c r="A3750" s="4">
        <v>41170.409722222219</v>
      </c>
      <c r="B3750">
        <v>5.64</v>
      </c>
      <c r="C3750">
        <v>469472</v>
      </c>
      <c r="D3750">
        <v>2630033.44</v>
      </c>
    </row>
    <row r="3751" spans="1:4">
      <c r="A3751" s="4">
        <v>41170.416666666664</v>
      </c>
      <c r="B3751">
        <v>5.62</v>
      </c>
      <c r="C3751">
        <v>101700</v>
      </c>
      <c r="D3751">
        <v>572287.98</v>
      </c>
    </row>
    <row r="3752" spans="1:4">
      <c r="A3752" s="4">
        <v>41170.423611111109</v>
      </c>
      <c r="B3752">
        <v>5.62</v>
      </c>
      <c r="C3752">
        <v>94898</v>
      </c>
      <c r="D3752">
        <v>533221.78</v>
      </c>
    </row>
    <row r="3753" spans="1:4">
      <c r="A3753" s="4">
        <v>41170.430555555555</v>
      </c>
      <c r="B3753">
        <v>5.61</v>
      </c>
      <c r="C3753">
        <v>141001</v>
      </c>
      <c r="D3753">
        <v>792800.62</v>
      </c>
    </row>
    <row r="3754" spans="1:4">
      <c r="A3754" s="4">
        <v>41170.4375</v>
      </c>
      <c r="B3754">
        <v>5.63</v>
      </c>
      <c r="C3754">
        <v>110443</v>
      </c>
      <c r="D3754">
        <v>621134.09</v>
      </c>
    </row>
    <row r="3755" spans="1:4">
      <c r="A3755" s="4">
        <v>41170.444444444445</v>
      </c>
      <c r="B3755">
        <v>5.65</v>
      </c>
      <c r="C3755">
        <v>78100</v>
      </c>
      <c r="D3755">
        <v>441114</v>
      </c>
    </row>
    <row r="3756" spans="1:4">
      <c r="A3756" s="4">
        <v>41170.451388888891</v>
      </c>
      <c r="B3756">
        <v>5.65</v>
      </c>
      <c r="C3756">
        <v>93401</v>
      </c>
      <c r="D3756">
        <v>527314.75</v>
      </c>
    </row>
    <row r="3757" spans="1:4">
      <c r="A3757" s="4">
        <v>41170.458333333336</v>
      </c>
      <c r="B3757">
        <v>5.63</v>
      </c>
      <c r="C3757">
        <v>36000</v>
      </c>
      <c r="D3757">
        <v>202928</v>
      </c>
    </row>
    <row r="3758" spans="1:4">
      <c r="A3758" s="4">
        <v>41170.465277777781</v>
      </c>
      <c r="B3758">
        <v>5.64</v>
      </c>
      <c r="C3758">
        <v>56290</v>
      </c>
      <c r="D3758">
        <v>316732.79999999999</v>
      </c>
    </row>
    <row r="3759" spans="1:4">
      <c r="A3759" s="4">
        <v>41170.472222222219</v>
      </c>
      <c r="B3759">
        <v>5.64</v>
      </c>
      <c r="C3759">
        <v>77600</v>
      </c>
      <c r="D3759">
        <v>436995</v>
      </c>
    </row>
    <row r="3760" spans="1:4">
      <c r="A3760" s="4">
        <v>41170.479166666664</v>
      </c>
      <c r="B3760">
        <v>5.62</v>
      </c>
      <c r="C3760">
        <v>14900</v>
      </c>
      <c r="D3760">
        <v>83915</v>
      </c>
    </row>
    <row r="3761" spans="1:4">
      <c r="A3761" s="4">
        <v>41170.548611111109</v>
      </c>
      <c r="B3761">
        <v>5.64</v>
      </c>
      <c r="C3761">
        <v>32410</v>
      </c>
      <c r="D3761">
        <v>182696.4</v>
      </c>
    </row>
    <row r="3762" spans="1:4">
      <c r="A3762" s="4">
        <v>41170.555555555555</v>
      </c>
      <c r="B3762">
        <v>5.63</v>
      </c>
      <c r="C3762">
        <v>34690</v>
      </c>
      <c r="D3762">
        <v>195181.6</v>
      </c>
    </row>
    <row r="3763" spans="1:4">
      <c r="A3763" s="4">
        <v>41170.5625</v>
      </c>
      <c r="B3763">
        <v>5.62</v>
      </c>
      <c r="C3763">
        <v>36510</v>
      </c>
      <c r="D3763">
        <v>205437.3</v>
      </c>
    </row>
    <row r="3764" spans="1:4">
      <c r="A3764" s="4">
        <v>41170.569444444445</v>
      </c>
      <c r="B3764">
        <v>5.63</v>
      </c>
      <c r="C3764">
        <v>11110</v>
      </c>
      <c r="D3764">
        <v>62558.400000000001</v>
      </c>
    </row>
    <row r="3765" spans="1:4">
      <c r="A3765" s="4">
        <v>41170.576388888891</v>
      </c>
      <c r="B3765">
        <v>5.64</v>
      </c>
      <c r="C3765">
        <v>75510</v>
      </c>
      <c r="D3765">
        <v>425401.3</v>
      </c>
    </row>
    <row r="3766" spans="1:4">
      <c r="A3766" s="4">
        <v>41170.583333333336</v>
      </c>
      <c r="B3766">
        <v>5.62</v>
      </c>
      <c r="C3766">
        <v>81670</v>
      </c>
      <c r="D3766">
        <v>460031.1</v>
      </c>
    </row>
    <row r="3767" spans="1:4">
      <c r="A3767" s="4">
        <v>41170.590277777781</v>
      </c>
      <c r="B3767">
        <v>5.62</v>
      </c>
      <c r="C3767">
        <v>83766</v>
      </c>
      <c r="D3767">
        <v>470575.35999999999</v>
      </c>
    </row>
    <row r="3768" spans="1:4">
      <c r="A3768" s="4">
        <v>41170.597222222219</v>
      </c>
      <c r="B3768">
        <v>5.6</v>
      </c>
      <c r="C3768">
        <v>186644</v>
      </c>
      <c r="D3768">
        <v>1045097.84</v>
      </c>
    </row>
    <row r="3769" spans="1:4">
      <c r="A3769" s="4">
        <v>41170.604166666664</v>
      </c>
      <c r="B3769">
        <v>5.58</v>
      </c>
      <c r="C3769">
        <v>110825</v>
      </c>
      <c r="D3769">
        <v>619388.5</v>
      </c>
    </row>
    <row r="3770" spans="1:4">
      <c r="A3770" s="4">
        <v>41170.611111111109</v>
      </c>
      <c r="B3770">
        <v>5.58</v>
      </c>
      <c r="C3770">
        <v>104942</v>
      </c>
      <c r="D3770">
        <v>585538.72</v>
      </c>
    </row>
    <row r="3771" spans="1:4">
      <c r="A3771" s="4">
        <v>41170.618055555555</v>
      </c>
      <c r="B3771">
        <v>5.58</v>
      </c>
      <c r="C3771">
        <v>117099</v>
      </c>
      <c r="D3771">
        <v>652736.4</v>
      </c>
    </row>
    <row r="3772" spans="1:4">
      <c r="A3772" s="4">
        <v>41170.625</v>
      </c>
      <c r="B3772">
        <v>5.61</v>
      </c>
      <c r="C3772">
        <v>427057</v>
      </c>
      <c r="D3772">
        <v>2380192.63</v>
      </c>
    </row>
    <row r="3773" spans="1:4">
      <c r="A3773" s="4">
        <v>41171.402777777781</v>
      </c>
      <c r="B3773">
        <v>5.6</v>
      </c>
      <c r="C3773">
        <v>95011</v>
      </c>
      <c r="D3773">
        <v>532667.37</v>
      </c>
    </row>
    <row r="3774" spans="1:4">
      <c r="A3774" s="4">
        <v>41171.409722222219</v>
      </c>
      <c r="B3774">
        <v>5.61</v>
      </c>
      <c r="C3774">
        <v>93745</v>
      </c>
      <c r="D3774">
        <v>526348.19999999995</v>
      </c>
    </row>
    <row r="3775" spans="1:4">
      <c r="A3775" s="4">
        <v>41171.416666666664</v>
      </c>
      <c r="B3775">
        <v>5.62</v>
      </c>
      <c r="C3775">
        <v>67680</v>
      </c>
      <c r="D3775">
        <v>379844.22</v>
      </c>
    </row>
    <row r="3776" spans="1:4">
      <c r="A3776" s="4">
        <v>41171.423611111109</v>
      </c>
      <c r="B3776">
        <v>5.62</v>
      </c>
      <c r="C3776">
        <v>36100</v>
      </c>
      <c r="D3776">
        <v>202693</v>
      </c>
    </row>
    <row r="3777" spans="1:4">
      <c r="A3777" s="4">
        <v>41171.430555555555</v>
      </c>
      <c r="B3777">
        <v>5.64</v>
      </c>
      <c r="C3777">
        <v>154083</v>
      </c>
      <c r="D3777">
        <v>869908.1</v>
      </c>
    </row>
    <row r="3778" spans="1:4">
      <c r="A3778" s="4">
        <v>41171.4375</v>
      </c>
      <c r="B3778">
        <v>5.64</v>
      </c>
      <c r="C3778">
        <v>112427</v>
      </c>
      <c r="D3778">
        <v>634718.57999999996</v>
      </c>
    </row>
    <row r="3779" spans="1:4">
      <c r="A3779" s="4">
        <v>41171.444444444445</v>
      </c>
      <c r="B3779">
        <v>5.63</v>
      </c>
      <c r="C3779">
        <v>156800</v>
      </c>
      <c r="D3779">
        <v>884676.87</v>
      </c>
    </row>
    <row r="3780" spans="1:4">
      <c r="A3780" s="4">
        <v>41171.451388888891</v>
      </c>
      <c r="B3780">
        <v>5.64</v>
      </c>
      <c r="C3780">
        <v>111431</v>
      </c>
      <c r="D3780">
        <v>629025.88</v>
      </c>
    </row>
    <row r="3781" spans="1:4">
      <c r="A3781" s="4">
        <v>41171.458333333336</v>
      </c>
      <c r="B3781">
        <v>5.63</v>
      </c>
      <c r="C3781">
        <v>29557</v>
      </c>
      <c r="D3781">
        <v>166520.68</v>
      </c>
    </row>
    <row r="3782" spans="1:4">
      <c r="A3782" s="4">
        <v>41171.465277777781</v>
      </c>
      <c r="B3782">
        <v>5.66</v>
      </c>
      <c r="C3782">
        <v>112390</v>
      </c>
      <c r="D3782">
        <v>635114.69999999995</v>
      </c>
    </row>
    <row r="3783" spans="1:4">
      <c r="A3783" s="4">
        <v>41171.472222222219</v>
      </c>
      <c r="B3783">
        <v>5.66</v>
      </c>
      <c r="C3783">
        <v>69835</v>
      </c>
      <c r="D3783">
        <v>395184.1</v>
      </c>
    </row>
    <row r="3784" spans="1:4">
      <c r="A3784" s="4">
        <v>41171.479166666664</v>
      </c>
      <c r="B3784">
        <v>5.67</v>
      </c>
      <c r="C3784">
        <v>61790</v>
      </c>
      <c r="D3784">
        <v>350373.3</v>
      </c>
    </row>
    <row r="3785" spans="1:4">
      <c r="A3785" s="4">
        <v>41171.548611111109</v>
      </c>
      <c r="B3785">
        <v>5.66</v>
      </c>
      <c r="C3785">
        <v>69968</v>
      </c>
      <c r="D3785">
        <v>396467.64</v>
      </c>
    </row>
    <row r="3786" spans="1:4">
      <c r="A3786" s="4">
        <v>41171.555555555555</v>
      </c>
      <c r="B3786">
        <v>5.65</v>
      </c>
      <c r="C3786">
        <v>102395</v>
      </c>
      <c r="D3786">
        <v>579513.24</v>
      </c>
    </row>
    <row r="3787" spans="1:4">
      <c r="A3787" s="4">
        <v>41171.5625</v>
      </c>
      <c r="B3787">
        <v>5.66</v>
      </c>
      <c r="C3787">
        <v>64418</v>
      </c>
      <c r="D3787">
        <v>364653.7</v>
      </c>
    </row>
    <row r="3788" spans="1:4">
      <c r="A3788" s="4">
        <v>41171.569444444445</v>
      </c>
      <c r="B3788">
        <v>5.64</v>
      </c>
      <c r="C3788">
        <v>88001</v>
      </c>
      <c r="D3788">
        <v>497305.15</v>
      </c>
    </row>
    <row r="3789" spans="1:4">
      <c r="A3789" s="4">
        <v>41171.576388888891</v>
      </c>
      <c r="B3789">
        <v>5.65</v>
      </c>
      <c r="C3789">
        <v>55741</v>
      </c>
      <c r="D3789">
        <v>314671.56</v>
      </c>
    </row>
    <row r="3790" spans="1:4">
      <c r="A3790" s="4">
        <v>41171.583333333336</v>
      </c>
      <c r="B3790">
        <v>5.63</v>
      </c>
      <c r="C3790">
        <v>42922</v>
      </c>
      <c r="D3790">
        <v>241721.63</v>
      </c>
    </row>
    <row r="3791" spans="1:4">
      <c r="A3791" s="4">
        <v>41171.590277777781</v>
      </c>
      <c r="B3791">
        <v>5.61</v>
      </c>
      <c r="C3791">
        <v>92407</v>
      </c>
      <c r="D3791">
        <v>519496.86</v>
      </c>
    </row>
    <row r="3792" spans="1:4">
      <c r="A3792" s="4">
        <v>41171.597222222219</v>
      </c>
      <c r="B3792">
        <v>5.62</v>
      </c>
      <c r="C3792">
        <v>90660</v>
      </c>
      <c r="D3792">
        <v>508589.55</v>
      </c>
    </row>
    <row r="3793" spans="1:4">
      <c r="A3793" s="4">
        <v>41171.604166666664</v>
      </c>
      <c r="B3793">
        <v>5.63</v>
      </c>
      <c r="C3793">
        <v>105180</v>
      </c>
      <c r="D3793">
        <v>592841.6</v>
      </c>
    </row>
    <row r="3794" spans="1:4">
      <c r="A3794" s="4">
        <v>41171.611111111109</v>
      </c>
      <c r="B3794">
        <v>5.65</v>
      </c>
      <c r="C3794">
        <v>70128</v>
      </c>
      <c r="D3794">
        <v>395998.92</v>
      </c>
    </row>
    <row r="3795" spans="1:4">
      <c r="A3795" s="4">
        <v>41171.618055555555</v>
      </c>
      <c r="B3795">
        <v>5.65</v>
      </c>
      <c r="C3795">
        <v>103442</v>
      </c>
      <c r="D3795">
        <v>584340.5</v>
      </c>
    </row>
    <row r="3796" spans="1:4">
      <c r="A3796" s="4">
        <v>41171.625</v>
      </c>
      <c r="B3796">
        <v>5.63</v>
      </c>
      <c r="C3796">
        <v>104534</v>
      </c>
      <c r="D3796">
        <v>589322.1</v>
      </c>
    </row>
    <row r="3797" spans="1:4">
      <c r="A3797" s="4">
        <v>41172.402777777781</v>
      </c>
      <c r="B3797">
        <v>5.72</v>
      </c>
      <c r="C3797">
        <v>656271</v>
      </c>
      <c r="D3797">
        <v>3739100.11</v>
      </c>
    </row>
    <row r="3798" spans="1:4">
      <c r="A3798" s="4">
        <v>41172.409722222219</v>
      </c>
      <c r="B3798">
        <v>5.69</v>
      </c>
      <c r="C3798">
        <v>287327</v>
      </c>
      <c r="D3798">
        <v>1638333.87</v>
      </c>
    </row>
    <row r="3799" spans="1:4">
      <c r="A3799" s="4">
        <v>41172.416666666664</v>
      </c>
      <c r="B3799">
        <v>5.69</v>
      </c>
      <c r="C3799">
        <v>99967</v>
      </c>
      <c r="D3799">
        <v>568544.93000000005</v>
      </c>
    </row>
    <row r="3800" spans="1:4">
      <c r="A3800" s="4">
        <v>41172.423611111109</v>
      </c>
      <c r="B3800">
        <v>5.67</v>
      </c>
      <c r="C3800">
        <v>154079</v>
      </c>
      <c r="D3800">
        <v>875401.63</v>
      </c>
    </row>
    <row r="3801" spans="1:4">
      <c r="A3801" s="4">
        <v>41172.430555555555</v>
      </c>
      <c r="B3801">
        <v>5.68</v>
      </c>
      <c r="C3801">
        <v>210948</v>
      </c>
      <c r="D3801">
        <v>1197109.04</v>
      </c>
    </row>
    <row r="3802" spans="1:4">
      <c r="A3802" s="4">
        <v>41172.4375</v>
      </c>
      <c r="B3802">
        <v>5.67</v>
      </c>
      <c r="C3802">
        <v>251831</v>
      </c>
      <c r="D3802">
        <v>1427571.76</v>
      </c>
    </row>
    <row r="3803" spans="1:4">
      <c r="A3803" s="4">
        <v>41172.444444444445</v>
      </c>
      <c r="B3803">
        <v>5.64</v>
      </c>
      <c r="C3803">
        <v>163159</v>
      </c>
      <c r="D3803">
        <v>922647.94</v>
      </c>
    </row>
    <row r="3804" spans="1:4">
      <c r="A3804" s="4">
        <v>41172.451388888891</v>
      </c>
      <c r="B3804">
        <v>5.66</v>
      </c>
      <c r="C3804">
        <v>174396</v>
      </c>
      <c r="D3804">
        <v>983986.63</v>
      </c>
    </row>
    <row r="3805" spans="1:4">
      <c r="A3805" s="4">
        <v>41172.458333333336</v>
      </c>
      <c r="B3805">
        <v>5.65</v>
      </c>
      <c r="C3805">
        <v>57273</v>
      </c>
      <c r="D3805">
        <v>323764.71000000002</v>
      </c>
    </row>
    <row r="3806" spans="1:4">
      <c r="A3806" s="4">
        <v>41172.465277777781</v>
      </c>
      <c r="B3806">
        <v>5.65</v>
      </c>
      <c r="C3806">
        <v>148249</v>
      </c>
      <c r="D3806">
        <v>836164.03</v>
      </c>
    </row>
    <row r="3807" spans="1:4">
      <c r="A3807" s="4">
        <v>41172.472222222219</v>
      </c>
      <c r="B3807">
        <v>5.65</v>
      </c>
      <c r="C3807">
        <v>33052</v>
      </c>
      <c r="D3807">
        <v>186695.28</v>
      </c>
    </row>
    <row r="3808" spans="1:4">
      <c r="A3808" s="4">
        <v>41172.479166666664</v>
      </c>
      <c r="B3808">
        <v>5.66</v>
      </c>
      <c r="C3808">
        <v>56331</v>
      </c>
      <c r="D3808">
        <v>318394.38</v>
      </c>
    </row>
    <row r="3809" spans="1:4">
      <c r="A3809" s="4">
        <v>41172.548611111109</v>
      </c>
      <c r="B3809">
        <v>5.64</v>
      </c>
      <c r="C3809">
        <v>74436</v>
      </c>
      <c r="D3809">
        <v>419929.59</v>
      </c>
    </row>
    <row r="3810" spans="1:4">
      <c r="A3810" s="4">
        <v>41172.555555555555</v>
      </c>
      <c r="B3810">
        <v>5.62</v>
      </c>
      <c r="C3810">
        <v>135355</v>
      </c>
      <c r="D3810">
        <v>760440.91</v>
      </c>
    </row>
    <row r="3811" spans="1:4">
      <c r="A3811" s="4">
        <v>41172.5625</v>
      </c>
      <c r="B3811">
        <v>5.61</v>
      </c>
      <c r="C3811">
        <v>160510</v>
      </c>
      <c r="D3811">
        <v>901197.05</v>
      </c>
    </row>
    <row r="3812" spans="1:4">
      <c r="A3812" s="4">
        <v>41172.569444444445</v>
      </c>
      <c r="B3812">
        <v>5.62</v>
      </c>
      <c r="C3812">
        <v>54485</v>
      </c>
      <c r="D3812">
        <v>306017.84999999998</v>
      </c>
    </row>
    <row r="3813" spans="1:4">
      <c r="A3813" s="4">
        <v>41172.576388888891</v>
      </c>
      <c r="B3813">
        <v>5.6</v>
      </c>
      <c r="C3813">
        <v>99344</v>
      </c>
      <c r="D3813">
        <v>556914.82999999996</v>
      </c>
    </row>
    <row r="3814" spans="1:4">
      <c r="A3814" s="4">
        <v>41172.583333333336</v>
      </c>
      <c r="B3814">
        <v>5.57</v>
      </c>
      <c r="C3814">
        <v>280600</v>
      </c>
      <c r="D3814">
        <v>1563874.43</v>
      </c>
    </row>
    <row r="3815" spans="1:4">
      <c r="A3815" s="4">
        <v>41172.590277777781</v>
      </c>
      <c r="B3815">
        <v>5.55</v>
      </c>
      <c r="C3815">
        <v>167057</v>
      </c>
      <c r="D3815">
        <v>927143.07</v>
      </c>
    </row>
    <row r="3816" spans="1:4">
      <c r="A3816" s="4">
        <v>41172.597222222219</v>
      </c>
      <c r="B3816">
        <v>5.54</v>
      </c>
      <c r="C3816">
        <v>159257</v>
      </c>
      <c r="D3816">
        <v>882851.5</v>
      </c>
    </row>
    <row r="3817" spans="1:4">
      <c r="A3817" s="4">
        <v>41172.604166666664</v>
      </c>
      <c r="B3817">
        <v>5.49</v>
      </c>
      <c r="C3817">
        <v>369345</v>
      </c>
      <c r="D3817">
        <v>2035431.79</v>
      </c>
    </row>
    <row r="3818" spans="1:4">
      <c r="A3818" s="4">
        <v>41172.611111111109</v>
      </c>
      <c r="B3818">
        <v>5.45</v>
      </c>
      <c r="C3818">
        <v>324624</v>
      </c>
      <c r="D3818">
        <v>1776991.25</v>
      </c>
    </row>
    <row r="3819" spans="1:4">
      <c r="A3819" s="4">
        <v>41172.618055555555</v>
      </c>
      <c r="B3819">
        <v>5.47</v>
      </c>
      <c r="C3819">
        <v>365165</v>
      </c>
      <c r="D3819">
        <v>1992034.25</v>
      </c>
    </row>
    <row r="3820" spans="1:4">
      <c r="A3820" s="4">
        <v>41172.625</v>
      </c>
      <c r="B3820">
        <v>5.44</v>
      </c>
      <c r="C3820">
        <v>359300</v>
      </c>
      <c r="D3820">
        <v>1956483.45</v>
      </c>
    </row>
    <row r="3821" spans="1:4">
      <c r="A3821" s="4">
        <v>41173.402777777781</v>
      </c>
      <c r="B3821">
        <v>5.48</v>
      </c>
      <c r="C3821">
        <v>173524</v>
      </c>
      <c r="D3821">
        <v>949054.68</v>
      </c>
    </row>
    <row r="3822" spans="1:4">
      <c r="A3822" s="4">
        <v>41173.409722222219</v>
      </c>
      <c r="B3822">
        <v>5.44</v>
      </c>
      <c r="C3822">
        <v>247625</v>
      </c>
      <c r="D3822">
        <v>1349676.83</v>
      </c>
    </row>
    <row r="3823" spans="1:4">
      <c r="A3823" s="4">
        <v>41173.416666666664</v>
      </c>
      <c r="B3823">
        <v>5.49</v>
      </c>
      <c r="C3823">
        <v>215278</v>
      </c>
      <c r="D3823">
        <v>1176423.45</v>
      </c>
    </row>
    <row r="3824" spans="1:4">
      <c r="A3824" s="4">
        <v>41173.423611111109</v>
      </c>
      <c r="B3824">
        <v>5.48</v>
      </c>
      <c r="C3824">
        <v>235079</v>
      </c>
      <c r="D3824">
        <v>1293573.75</v>
      </c>
    </row>
    <row r="3825" spans="1:4">
      <c r="A3825" s="4">
        <v>41173.430555555555</v>
      </c>
      <c r="B3825">
        <v>5.5</v>
      </c>
      <c r="C3825">
        <v>149366</v>
      </c>
      <c r="D3825">
        <v>823047.73</v>
      </c>
    </row>
    <row r="3826" spans="1:4">
      <c r="A3826" s="4">
        <v>41173.4375</v>
      </c>
      <c r="B3826">
        <v>5.49</v>
      </c>
      <c r="C3826">
        <v>125778</v>
      </c>
      <c r="D3826">
        <v>691583.22</v>
      </c>
    </row>
    <row r="3827" spans="1:4">
      <c r="A3827" s="4">
        <v>41173.444444444445</v>
      </c>
      <c r="B3827">
        <v>5.49</v>
      </c>
      <c r="C3827">
        <v>121322</v>
      </c>
      <c r="D3827">
        <v>667020.78</v>
      </c>
    </row>
    <row r="3828" spans="1:4">
      <c r="A3828" s="4">
        <v>41173.451388888891</v>
      </c>
      <c r="B3828">
        <v>5.48</v>
      </c>
      <c r="C3828">
        <v>92302</v>
      </c>
      <c r="D3828">
        <v>505843.96</v>
      </c>
    </row>
    <row r="3829" spans="1:4">
      <c r="A3829" s="4">
        <v>41173.458333333336</v>
      </c>
      <c r="B3829">
        <v>5.47</v>
      </c>
      <c r="C3829">
        <v>85015</v>
      </c>
      <c r="D3829">
        <v>465930.97</v>
      </c>
    </row>
    <row r="3830" spans="1:4">
      <c r="A3830" s="4">
        <v>41173.465277777781</v>
      </c>
      <c r="B3830">
        <v>5.48</v>
      </c>
      <c r="C3830">
        <v>91933</v>
      </c>
      <c r="D3830">
        <v>502738.51</v>
      </c>
    </row>
    <row r="3831" spans="1:4">
      <c r="A3831" s="4">
        <v>41173.472222222219</v>
      </c>
      <c r="B3831">
        <v>5.49</v>
      </c>
      <c r="C3831">
        <v>106069</v>
      </c>
      <c r="D3831">
        <v>582630.6</v>
      </c>
    </row>
    <row r="3832" spans="1:4">
      <c r="A3832" s="4">
        <v>41173.479166666664</v>
      </c>
      <c r="B3832">
        <v>5.49</v>
      </c>
      <c r="C3832">
        <v>55735</v>
      </c>
      <c r="D3832">
        <v>306125.15000000002</v>
      </c>
    </row>
    <row r="3833" spans="1:4">
      <c r="A3833" s="4">
        <v>41173.548611111109</v>
      </c>
      <c r="B3833">
        <v>5.48</v>
      </c>
      <c r="C3833">
        <v>57946</v>
      </c>
      <c r="D3833">
        <v>318260.25</v>
      </c>
    </row>
    <row r="3834" spans="1:4">
      <c r="A3834" s="4">
        <v>41173.555555555555</v>
      </c>
      <c r="B3834">
        <v>5.5</v>
      </c>
      <c r="C3834">
        <v>100849</v>
      </c>
      <c r="D3834">
        <v>555208.55000000005</v>
      </c>
    </row>
    <row r="3835" spans="1:4">
      <c r="A3835" s="4">
        <v>41173.5625</v>
      </c>
      <c r="B3835">
        <v>5.51</v>
      </c>
      <c r="C3835">
        <v>52557</v>
      </c>
      <c r="D3835">
        <v>289624.78999999998</v>
      </c>
    </row>
    <row r="3836" spans="1:4">
      <c r="A3836" s="4">
        <v>41173.569444444445</v>
      </c>
      <c r="B3836">
        <v>5.49</v>
      </c>
      <c r="C3836">
        <v>135441</v>
      </c>
      <c r="D3836">
        <v>744566.23</v>
      </c>
    </row>
    <row r="3837" spans="1:4">
      <c r="A3837" s="4">
        <v>41173.576388888891</v>
      </c>
      <c r="B3837">
        <v>5.48</v>
      </c>
      <c r="C3837">
        <v>63773</v>
      </c>
      <c r="D3837">
        <v>350039.73</v>
      </c>
    </row>
    <row r="3838" spans="1:4">
      <c r="A3838" s="4">
        <v>41173.583333333336</v>
      </c>
      <c r="B3838">
        <v>5.49</v>
      </c>
      <c r="C3838">
        <v>49055</v>
      </c>
      <c r="D3838">
        <v>268984.26</v>
      </c>
    </row>
    <row r="3839" spans="1:4">
      <c r="A3839" s="4">
        <v>41173.590277777781</v>
      </c>
      <c r="B3839">
        <v>5.45</v>
      </c>
      <c r="C3839">
        <v>85844</v>
      </c>
      <c r="D3839">
        <v>469026.28</v>
      </c>
    </row>
    <row r="3840" spans="1:4">
      <c r="A3840" s="4">
        <v>41173.597222222219</v>
      </c>
      <c r="B3840">
        <v>5.46</v>
      </c>
      <c r="C3840">
        <v>82352</v>
      </c>
      <c r="D3840">
        <v>450325.93</v>
      </c>
    </row>
    <row r="3841" spans="1:4">
      <c r="A3841" s="4">
        <v>41173.604166666664</v>
      </c>
      <c r="B3841">
        <v>5.47</v>
      </c>
      <c r="C3841">
        <v>54187</v>
      </c>
      <c r="D3841">
        <v>296017.02</v>
      </c>
    </row>
    <row r="3842" spans="1:4">
      <c r="A3842" s="4">
        <v>41173.611111111109</v>
      </c>
      <c r="B3842">
        <v>5.49</v>
      </c>
      <c r="C3842">
        <v>123063</v>
      </c>
      <c r="D3842">
        <v>674368.28</v>
      </c>
    </row>
    <row r="3843" spans="1:4">
      <c r="A3843" s="4">
        <v>41173.618055555555</v>
      </c>
      <c r="B3843">
        <v>5.5</v>
      </c>
      <c r="C3843">
        <v>218731</v>
      </c>
      <c r="D3843">
        <v>1201904.29</v>
      </c>
    </row>
    <row r="3844" spans="1:4">
      <c r="A3844" s="4">
        <v>41173.625</v>
      </c>
      <c r="B3844">
        <v>5.48</v>
      </c>
      <c r="C3844">
        <v>161962</v>
      </c>
      <c r="D3844">
        <v>888050.14</v>
      </c>
    </row>
    <row r="3845" spans="1:4">
      <c r="A3845" s="4">
        <v>41176.402777777781</v>
      </c>
      <c r="B3845">
        <v>5.39</v>
      </c>
      <c r="C3845">
        <v>164855</v>
      </c>
      <c r="D3845">
        <v>889316.88</v>
      </c>
    </row>
    <row r="3846" spans="1:4">
      <c r="A3846" s="4">
        <v>41176.409722222219</v>
      </c>
      <c r="B3846">
        <v>5.38</v>
      </c>
      <c r="C3846">
        <v>84984</v>
      </c>
      <c r="D3846">
        <v>458425.92</v>
      </c>
    </row>
    <row r="3847" spans="1:4">
      <c r="A3847" s="4">
        <v>41176.416666666664</v>
      </c>
      <c r="B3847">
        <v>5.4</v>
      </c>
      <c r="C3847">
        <v>110631</v>
      </c>
      <c r="D3847">
        <v>596414.5</v>
      </c>
    </row>
    <row r="3848" spans="1:4">
      <c r="A3848" s="4">
        <v>41176.423611111109</v>
      </c>
      <c r="B3848">
        <v>5.41</v>
      </c>
      <c r="C3848">
        <v>123097</v>
      </c>
      <c r="D3848">
        <v>666312.37</v>
      </c>
    </row>
    <row r="3849" spans="1:4">
      <c r="A3849" s="4">
        <v>41176.430555555555</v>
      </c>
      <c r="B3849">
        <v>5.4</v>
      </c>
      <c r="C3849">
        <v>70322</v>
      </c>
      <c r="D3849">
        <v>380331.56</v>
      </c>
    </row>
    <row r="3850" spans="1:4">
      <c r="A3850" s="4">
        <v>41176.4375</v>
      </c>
      <c r="B3850">
        <v>5.42</v>
      </c>
      <c r="C3850">
        <v>42255</v>
      </c>
      <c r="D3850">
        <v>228778.39</v>
      </c>
    </row>
    <row r="3851" spans="1:4">
      <c r="A3851" s="4">
        <v>41176.444444444445</v>
      </c>
      <c r="B3851">
        <v>5.42</v>
      </c>
      <c r="C3851">
        <v>39797</v>
      </c>
      <c r="D3851">
        <v>215723.61</v>
      </c>
    </row>
    <row r="3852" spans="1:4">
      <c r="A3852" s="4">
        <v>41176.451388888891</v>
      </c>
      <c r="B3852">
        <v>5.44</v>
      </c>
      <c r="C3852">
        <v>107176</v>
      </c>
      <c r="D3852">
        <v>581327.51</v>
      </c>
    </row>
    <row r="3853" spans="1:4">
      <c r="A3853" s="4">
        <v>41176.458333333336</v>
      </c>
      <c r="B3853">
        <v>5.46</v>
      </c>
      <c r="C3853">
        <v>243240</v>
      </c>
      <c r="D3853">
        <v>1326875.53</v>
      </c>
    </row>
    <row r="3854" spans="1:4">
      <c r="A3854" s="4">
        <v>41176.465277777781</v>
      </c>
      <c r="B3854">
        <v>5.47</v>
      </c>
      <c r="C3854">
        <v>90488</v>
      </c>
      <c r="D3854">
        <v>494618.94</v>
      </c>
    </row>
    <row r="3855" spans="1:4">
      <c r="A3855" s="4">
        <v>41176.472222222219</v>
      </c>
      <c r="B3855">
        <v>5.52</v>
      </c>
      <c r="C3855">
        <v>184206</v>
      </c>
      <c r="D3855">
        <v>1010317.3</v>
      </c>
    </row>
    <row r="3856" spans="1:4">
      <c r="A3856" s="4">
        <v>41176.479166666664</v>
      </c>
      <c r="B3856">
        <v>5.56</v>
      </c>
      <c r="C3856">
        <v>199710</v>
      </c>
      <c r="D3856">
        <v>1107263.55</v>
      </c>
    </row>
    <row r="3857" spans="1:4">
      <c r="A3857" s="4">
        <v>41176.548611111109</v>
      </c>
      <c r="B3857">
        <v>5.52</v>
      </c>
      <c r="C3857">
        <v>167762</v>
      </c>
      <c r="D3857">
        <v>931175.37</v>
      </c>
    </row>
    <row r="3858" spans="1:4">
      <c r="A3858" s="4">
        <v>41176.555555555555</v>
      </c>
      <c r="B3858">
        <v>5.52</v>
      </c>
      <c r="C3858">
        <v>96897</v>
      </c>
      <c r="D3858">
        <v>535615.88</v>
      </c>
    </row>
    <row r="3859" spans="1:4">
      <c r="A3859" s="4">
        <v>41176.5625</v>
      </c>
      <c r="B3859">
        <v>5.64</v>
      </c>
      <c r="C3859">
        <v>852487</v>
      </c>
      <c r="D3859">
        <v>4793309.53</v>
      </c>
    </row>
    <row r="3860" spans="1:4">
      <c r="A3860" s="4">
        <v>41176.569444444445</v>
      </c>
      <c r="B3860">
        <v>5.6</v>
      </c>
      <c r="C3860">
        <v>373111</v>
      </c>
      <c r="D3860">
        <v>2098629.7799999998</v>
      </c>
    </row>
    <row r="3861" spans="1:4">
      <c r="A3861" s="4">
        <v>41176.576388888891</v>
      </c>
      <c r="B3861">
        <v>5.61</v>
      </c>
      <c r="C3861">
        <v>135944</v>
      </c>
      <c r="D3861">
        <v>762315.72</v>
      </c>
    </row>
    <row r="3862" spans="1:4">
      <c r="A3862" s="4">
        <v>41176.583333333336</v>
      </c>
      <c r="B3862">
        <v>5.61</v>
      </c>
      <c r="C3862">
        <v>98203</v>
      </c>
      <c r="D3862">
        <v>551800.29</v>
      </c>
    </row>
    <row r="3863" spans="1:4">
      <c r="A3863" s="4">
        <v>41176.590277777781</v>
      </c>
      <c r="B3863">
        <v>5.57</v>
      </c>
      <c r="C3863">
        <v>134278</v>
      </c>
      <c r="D3863">
        <v>751345.6</v>
      </c>
    </row>
    <row r="3864" spans="1:4">
      <c r="A3864" s="4">
        <v>41176.597222222219</v>
      </c>
      <c r="B3864">
        <v>5.59</v>
      </c>
      <c r="C3864">
        <v>49630</v>
      </c>
      <c r="D3864">
        <v>276963.68</v>
      </c>
    </row>
    <row r="3865" spans="1:4">
      <c r="A3865" s="4">
        <v>41176.604166666664</v>
      </c>
      <c r="B3865">
        <v>5.58</v>
      </c>
      <c r="C3865">
        <v>90820</v>
      </c>
      <c r="D3865">
        <v>507269.6</v>
      </c>
    </row>
    <row r="3866" spans="1:4">
      <c r="A3866" s="4">
        <v>41176.611111111109</v>
      </c>
      <c r="B3866">
        <v>5.6</v>
      </c>
      <c r="C3866">
        <v>203134</v>
      </c>
      <c r="D3866">
        <v>1136591.31</v>
      </c>
    </row>
    <row r="3867" spans="1:4">
      <c r="A3867" s="4">
        <v>41176.618055555555</v>
      </c>
      <c r="B3867">
        <v>5.6</v>
      </c>
      <c r="C3867">
        <v>169872</v>
      </c>
      <c r="D3867">
        <v>948953.65</v>
      </c>
    </row>
    <row r="3868" spans="1:4">
      <c r="A3868" s="4">
        <v>41176.625</v>
      </c>
      <c r="B3868">
        <v>5.59</v>
      </c>
      <c r="C3868">
        <v>183929</v>
      </c>
      <c r="D3868">
        <v>1027247.82</v>
      </c>
    </row>
    <row r="3869" spans="1:4">
      <c r="A3869" s="4">
        <v>41177.402777777781</v>
      </c>
      <c r="B3869">
        <v>5.59</v>
      </c>
      <c r="C3869">
        <v>102109</v>
      </c>
      <c r="D3869">
        <v>567897.29</v>
      </c>
    </row>
    <row r="3870" spans="1:4">
      <c r="A3870" s="4">
        <v>41177.409722222219</v>
      </c>
      <c r="B3870">
        <v>5.55</v>
      </c>
      <c r="C3870">
        <v>161855</v>
      </c>
      <c r="D3870">
        <v>900231.03</v>
      </c>
    </row>
    <row r="3871" spans="1:4">
      <c r="A3871" s="4">
        <v>41177.416666666664</v>
      </c>
      <c r="B3871">
        <v>5.57</v>
      </c>
      <c r="C3871">
        <v>120211</v>
      </c>
      <c r="D3871">
        <v>667813.05000000005</v>
      </c>
    </row>
    <row r="3872" spans="1:4">
      <c r="A3872" s="4">
        <v>41177.423611111109</v>
      </c>
      <c r="B3872">
        <v>5.56</v>
      </c>
      <c r="C3872">
        <v>98000</v>
      </c>
      <c r="D3872">
        <v>545085</v>
      </c>
    </row>
    <row r="3873" spans="1:4">
      <c r="A3873" s="4">
        <v>41177.430555555555</v>
      </c>
      <c r="B3873">
        <v>5.57</v>
      </c>
      <c r="C3873">
        <v>72018</v>
      </c>
      <c r="D3873">
        <v>400280.57</v>
      </c>
    </row>
    <row r="3874" spans="1:4">
      <c r="A3874" s="4">
        <v>41177.4375</v>
      </c>
      <c r="B3874">
        <v>5.55</v>
      </c>
      <c r="C3874">
        <v>86435</v>
      </c>
      <c r="D3874">
        <v>480067.58</v>
      </c>
    </row>
    <row r="3875" spans="1:4">
      <c r="A3875" s="4">
        <v>41177.444444444445</v>
      </c>
      <c r="B3875">
        <v>5.55</v>
      </c>
      <c r="C3875">
        <v>86629</v>
      </c>
      <c r="D3875">
        <v>480393.66</v>
      </c>
    </row>
    <row r="3876" spans="1:4">
      <c r="A3876" s="4">
        <v>41177.451388888891</v>
      </c>
      <c r="B3876">
        <v>5.55</v>
      </c>
      <c r="C3876">
        <v>64602</v>
      </c>
      <c r="D3876">
        <v>358457.08</v>
      </c>
    </row>
    <row r="3877" spans="1:4">
      <c r="A3877" s="4">
        <v>41177.458333333336</v>
      </c>
      <c r="B3877">
        <v>5.54</v>
      </c>
      <c r="C3877">
        <v>106568</v>
      </c>
      <c r="D3877">
        <v>590189.73</v>
      </c>
    </row>
    <row r="3878" spans="1:4">
      <c r="A3878" s="4">
        <v>41177.465277777781</v>
      </c>
      <c r="B3878">
        <v>5.53</v>
      </c>
      <c r="C3878">
        <v>69692</v>
      </c>
      <c r="D3878">
        <v>385338.75</v>
      </c>
    </row>
    <row r="3879" spans="1:4">
      <c r="A3879" s="4">
        <v>41177.472222222219</v>
      </c>
      <c r="B3879">
        <v>5.52</v>
      </c>
      <c r="C3879">
        <v>95316</v>
      </c>
      <c r="D3879">
        <v>526745.31999999995</v>
      </c>
    </row>
    <row r="3880" spans="1:4">
      <c r="A3880" s="4">
        <v>41177.479166666664</v>
      </c>
      <c r="B3880">
        <v>5.52</v>
      </c>
      <c r="C3880">
        <v>81526</v>
      </c>
      <c r="D3880">
        <v>449632.85</v>
      </c>
    </row>
    <row r="3881" spans="1:4">
      <c r="A3881" s="4">
        <v>41177.548611111109</v>
      </c>
      <c r="B3881">
        <v>5.51</v>
      </c>
      <c r="C3881">
        <v>36865</v>
      </c>
      <c r="D3881">
        <v>203253.35</v>
      </c>
    </row>
    <row r="3882" spans="1:4">
      <c r="A3882" s="4">
        <v>41177.555555555555</v>
      </c>
      <c r="B3882">
        <v>5.49</v>
      </c>
      <c r="C3882">
        <v>123200</v>
      </c>
      <c r="D3882">
        <v>677880</v>
      </c>
    </row>
    <row r="3883" spans="1:4">
      <c r="A3883" s="4">
        <v>41177.5625</v>
      </c>
      <c r="B3883">
        <v>5.51</v>
      </c>
      <c r="C3883">
        <v>55233</v>
      </c>
      <c r="D3883">
        <v>303947.5</v>
      </c>
    </row>
    <row r="3884" spans="1:4">
      <c r="A3884" s="4">
        <v>41177.569444444445</v>
      </c>
      <c r="B3884">
        <v>5.51</v>
      </c>
      <c r="C3884">
        <v>49267</v>
      </c>
      <c r="D3884">
        <v>271412.5</v>
      </c>
    </row>
    <row r="3885" spans="1:4">
      <c r="A3885" s="4">
        <v>41177.576388888891</v>
      </c>
      <c r="B3885">
        <v>5.49</v>
      </c>
      <c r="C3885">
        <v>37391</v>
      </c>
      <c r="D3885">
        <v>205632.92</v>
      </c>
    </row>
    <row r="3886" spans="1:4">
      <c r="A3886" s="4">
        <v>41177.583333333336</v>
      </c>
      <c r="B3886">
        <v>5.51</v>
      </c>
      <c r="C3886">
        <v>60084</v>
      </c>
      <c r="D3886">
        <v>330667.82</v>
      </c>
    </row>
    <row r="3887" spans="1:4">
      <c r="A3887" s="4">
        <v>41177.590277777781</v>
      </c>
      <c r="B3887">
        <v>5.52</v>
      </c>
      <c r="C3887">
        <v>40556</v>
      </c>
      <c r="D3887">
        <v>223406.54</v>
      </c>
    </row>
    <row r="3888" spans="1:4">
      <c r="A3888" s="4">
        <v>41177.597222222219</v>
      </c>
      <c r="B3888">
        <v>5.5</v>
      </c>
      <c r="C3888">
        <v>34854</v>
      </c>
      <c r="D3888">
        <v>191994.56</v>
      </c>
    </row>
    <row r="3889" spans="1:4">
      <c r="A3889" s="4">
        <v>41177.604166666664</v>
      </c>
      <c r="B3889">
        <v>5.53</v>
      </c>
      <c r="C3889">
        <v>60288</v>
      </c>
      <c r="D3889">
        <v>332825.08</v>
      </c>
    </row>
    <row r="3890" spans="1:4">
      <c r="A3890" s="4">
        <v>41177.611111111109</v>
      </c>
      <c r="B3890">
        <v>5.51</v>
      </c>
      <c r="C3890">
        <v>56480</v>
      </c>
      <c r="D3890">
        <v>311648.59999999998</v>
      </c>
    </row>
    <row r="3891" spans="1:4">
      <c r="A3891" s="4">
        <v>41177.618055555555</v>
      </c>
      <c r="B3891">
        <v>5.5</v>
      </c>
      <c r="C3891">
        <v>46211</v>
      </c>
      <c r="D3891">
        <v>254307.82</v>
      </c>
    </row>
    <row r="3892" spans="1:4">
      <c r="A3892" s="4">
        <v>41177.625</v>
      </c>
      <c r="B3892">
        <v>5.5</v>
      </c>
      <c r="C3892">
        <v>93521</v>
      </c>
      <c r="D3892">
        <v>514580.5</v>
      </c>
    </row>
    <row r="3893" spans="1:4">
      <c r="A3893" s="4">
        <v>41178.402777777781</v>
      </c>
      <c r="B3893">
        <v>5.49</v>
      </c>
      <c r="C3893">
        <v>69132</v>
      </c>
      <c r="D3893">
        <v>379333.84</v>
      </c>
    </row>
    <row r="3894" spans="1:4">
      <c r="A3894" s="4">
        <v>41178.409722222219</v>
      </c>
      <c r="B3894">
        <v>5.48</v>
      </c>
      <c r="C3894">
        <v>84402</v>
      </c>
      <c r="D3894">
        <v>462880.3</v>
      </c>
    </row>
    <row r="3895" spans="1:4">
      <c r="A3895" s="4">
        <v>41178.416666666664</v>
      </c>
      <c r="B3895">
        <v>5.48</v>
      </c>
      <c r="C3895">
        <v>62432</v>
      </c>
      <c r="D3895">
        <v>341612.04</v>
      </c>
    </row>
    <row r="3896" spans="1:4">
      <c r="A3896" s="4">
        <v>41178.423611111109</v>
      </c>
      <c r="B3896">
        <v>5.48</v>
      </c>
      <c r="C3896">
        <v>98733</v>
      </c>
      <c r="D3896">
        <v>541171.84</v>
      </c>
    </row>
    <row r="3897" spans="1:4">
      <c r="A3897" s="4">
        <v>41178.430555555555</v>
      </c>
      <c r="B3897">
        <v>5.49</v>
      </c>
      <c r="C3897">
        <v>61846</v>
      </c>
      <c r="D3897">
        <v>339181.32</v>
      </c>
    </row>
    <row r="3898" spans="1:4">
      <c r="A3898" s="4">
        <v>41178.4375</v>
      </c>
      <c r="B3898">
        <v>5.48</v>
      </c>
      <c r="C3898">
        <v>55732</v>
      </c>
      <c r="D3898">
        <v>304799.14</v>
      </c>
    </row>
    <row r="3899" spans="1:4">
      <c r="A3899" s="4">
        <v>41178.444444444445</v>
      </c>
      <c r="B3899">
        <v>5.48</v>
      </c>
      <c r="C3899">
        <v>58098</v>
      </c>
      <c r="D3899">
        <v>317809.40000000002</v>
      </c>
    </row>
    <row r="3900" spans="1:4">
      <c r="A3900" s="4">
        <v>41178.451388888891</v>
      </c>
      <c r="B3900">
        <v>5.46</v>
      </c>
      <c r="C3900">
        <v>14334</v>
      </c>
      <c r="D3900">
        <v>78415.59</v>
      </c>
    </row>
    <row r="3901" spans="1:4">
      <c r="A3901" s="4">
        <v>41178.458333333336</v>
      </c>
      <c r="B3901">
        <v>5.48</v>
      </c>
      <c r="C3901">
        <v>20795</v>
      </c>
      <c r="D3901">
        <v>113949.94</v>
      </c>
    </row>
    <row r="3902" spans="1:4">
      <c r="A3902" s="4">
        <v>41178.465277777781</v>
      </c>
      <c r="B3902">
        <v>5.47</v>
      </c>
      <c r="C3902">
        <v>37518</v>
      </c>
      <c r="D3902">
        <v>205806.22</v>
      </c>
    </row>
    <row r="3903" spans="1:4">
      <c r="A3903" s="4">
        <v>41178.472222222219</v>
      </c>
      <c r="B3903">
        <v>5.46</v>
      </c>
      <c r="C3903">
        <v>121187</v>
      </c>
      <c r="D3903">
        <v>662248.43999999994</v>
      </c>
    </row>
    <row r="3904" spans="1:4">
      <c r="A3904" s="4">
        <v>41178.479166666664</v>
      </c>
      <c r="B3904">
        <v>5.4</v>
      </c>
      <c r="C3904">
        <v>283433</v>
      </c>
      <c r="D3904">
        <v>1531720.47</v>
      </c>
    </row>
    <row r="3905" spans="1:4">
      <c r="A3905" s="4">
        <v>41178.548611111109</v>
      </c>
      <c r="B3905">
        <v>5.37</v>
      </c>
      <c r="C3905">
        <v>229332</v>
      </c>
      <c r="D3905">
        <v>1237434.82</v>
      </c>
    </row>
    <row r="3906" spans="1:4">
      <c r="A3906" s="4">
        <v>41178.555555555555</v>
      </c>
      <c r="B3906">
        <v>5.38</v>
      </c>
      <c r="C3906">
        <v>147054</v>
      </c>
      <c r="D3906">
        <v>789760.13</v>
      </c>
    </row>
    <row r="3907" spans="1:4">
      <c r="A3907" s="4">
        <v>41178.5625</v>
      </c>
      <c r="B3907">
        <v>5.38</v>
      </c>
      <c r="C3907">
        <v>198782</v>
      </c>
      <c r="D3907">
        <v>1066809.92</v>
      </c>
    </row>
    <row r="3908" spans="1:4">
      <c r="A3908" s="4">
        <v>41178.569444444445</v>
      </c>
      <c r="B3908">
        <v>5.4</v>
      </c>
      <c r="C3908">
        <v>169946</v>
      </c>
      <c r="D3908">
        <v>916446.6</v>
      </c>
    </row>
    <row r="3909" spans="1:4">
      <c r="A3909" s="4">
        <v>41178.576388888891</v>
      </c>
      <c r="B3909">
        <v>5.37</v>
      </c>
      <c r="C3909">
        <v>194486</v>
      </c>
      <c r="D3909">
        <v>1045801.24</v>
      </c>
    </row>
    <row r="3910" spans="1:4">
      <c r="A3910" s="4">
        <v>41178.583333333336</v>
      </c>
      <c r="B3910">
        <v>5.38</v>
      </c>
      <c r="C3910">
        <v>76307</v>
      </c>
      <c r="D3910">
        <v>410025.59</v>
      </c>
    </row>
    <row r="3911" spans="1:4">
      <c r="A3911" s="4">
        <v>41178.590277777781</v>
      </c>
      <c r="B3911">
        <v>5.37</v>
      </c>
      <c r="C3911">
        <v>125444</v>
      </c>
      <c r="D3911">
        <v>674177.28</v>
      </c>
    </row>
    <row r="3912" spans="1:4">
      <c r="A3912" s="4">
        <v>41178.597222222219</v>
      </c>
      <c r="B3912">
        <v>5.36</v>
      </c>
      <c r="C3912">
        <v>143251</v>
      </c>
      <c r="D3912">
        <v>769664.87</v>
      </c>
    </row>
    <row r="3913" spans="1:4">
      <c r="A3913" s="4">
        <v>41178.604166666664</v>
      </c>
      <c r="B3913">
        <v>5.37</v>
      </c>
      <c r="C3913">
        <v>168070</v>
      </c>
      <c r="D3913">
        <v>900342.82</v>
      </c>
    </row>
    <row r="3914" spans="1:4">
      <c r="A3914" s="4">
        <v>41178.611111111109</v>
      </c>
      <c r="B3914">
        <v>5.39</v>
      </c>
      <c r="C3914">
        <v>98266</v>
      </c>
      <c r="D3914">
        <v>529340.04</v>
      </c>
    </row>
    <row r="3915" spans="1:4">
      <c r="A3915" s="4">
        <v>41178.618055555555</v>
      </c>
      <c r="B3915">
        <v>5.39</v>
      </c>
      <c r="C3915">
        <v>178804</v>
      </c>
      <c r="D3915">
        <v>964767.56</v>
      </c>
    </row>
    <row r="3916" spans="1:4">
      <c r="A3916" s="4">
        <v>41178.625</v>
      </c>
      <c r="B3916">
        <v>5.38</v>
      </c>
      <c r="C3916">
        <v>47696</v>
      </c>
      <c r="D3916">
        <v>256857.48</v>
      </c>
    </row>
    <row r="3917" spans="1:4">
      <c r="A3917" s="4">
        <v>41179.402777777781</v>
      </c>
      <c r="B3917">
        <v>5.41</v>
      </c>
      <c r="C3917">
        <v>138600</v>
      </c>
      <c r="D3917">
        <v>755150.23</v>
      </c>
    </row>
    <row r="3918" spans="1:4">
      <c r="A3918" s="4">
        <v>41179.409722222219</v>
      </c>
      <c r="B3918">
        <v>5.44</v>
      </c>
      <c r="C3918">
        <v>222676</v>
      </c>
      <c r="D3918">
        <v>1204202.3899999999</v>
      </c>
    </row>
    <row r="3919" spans="1:4">
      <c r="A3919" s="4">
        <v>41179.416666666664</v>
      </c>
      <c r="B3919">
        <v>5.51</v>
      </c>
      <c r="C3919">
        <v>400700</v>
      </c>
      <c r="D3919">
        <v>2191886</v>
      </c>
    </row>
    <row r="3920" spans="1:4">
      <c r="A3920" s="4">
        <v>41179.423611111109</v>
      </c>
      <c r="B3920">
        <v>5.47</v>
      </c>
      <c r="C3920">
        <v>196100</v>
      </c>
      <c r="D3920">
        <v>1077534</v>
      </c>
    </row>
    <row r="3921" spans="1:4">
      <c r="A3921" s="4">
        <v>41179.430555555555</v>
      </c>
      <c r="B3921">
        <v>5.46</v>
      </c>
      <c r="C3921">
        <v>184800</v>
      </c>
      <c r="D3921">
        <v>1010577</v>
      </c>
    </row>
    <row r="3922" spans="1:4">
      <c r="A3922" s="4">
        <v>41179.4375</v>
      </c>
      <c r="B3922">
        <v>5.45</v>
      </c>
      <c r="C3922">
        <v>208100</v>
      </c>
      <c r="D3922">
        <v>1135024</v>
      </c>
    </row>
    <row r="3923" spans="1:4">
      <c r="A3923" s="4">
        <v>41179.444444444445</v>
      </c>
      <c r="B3923">
        <v>5.48</v>
      </c>
      <c r="C3923">
        <v>209101</v>
      </c>
      <c r="D3923">
        <v>1147015.25</v>
      </c>
    </row>
    <row r="3924" spans="1:4">
      <c r="A3924" s="4">
        <v>41179.451388888891</v>
      </c>
      <c r="B3924">
        <v>5.46</v>
      </c>
      <c r="C3924">
        <v>104800</v>
      </c>
      <c r="D3924">
        <v>572968</v>
      </c>
    </row>
    <row r="3925" spans="1:4">
      <c r="A3925" s="4">
        <v>41179.458333333336</v>
      </c>
      <c r="B3925">
        <v>5.44</v>
      </c>
      <c r="C3925">
        <v>176299</v>
      </c>
      <c r="D3925">
        <v>960204.55</v>
      </c>
    </row>
    <row r="3926" spans="1:4">
      <c r="A3926" s="4">
        <v>41179.465277777781</v>
      </c>
      <c r="B3926">
        <v>5.44</v>
      </c>
      <c r="C3926">
        <v>140700</v>
      </c>
      <c r="D3926">
        <v>767495.89</v>
      </c>
    </row>
    <row r="3927" spans="1:4">
      <c r="A3927" s="4">
        <v>41179.472222222219</v>
      </c>
      <c r="B3927">
        <v>5.46</v>
      </c>
      <c r="C3927">
        <v>94600</v>
      </c>
      <c r="D3927">
        <v>517060</v>
      </c>
    </row>
    <row r="3928" spans="1:4">
      <c r="A3928" s="4">
        <v>41179.479166666664</v>
      </c>
      <c r="B3928">
        <v>5.46</v>
      </c>
      <c r="C3928">
        <v>115345</v>
      </c>
      <c r="D3928">
        <v>631145.69999999995</v>
      </c>
    </row>
    <row r="3929" spans="1:4">
      <c r="A3929" s="4">
        <v>41179.548611111109</v>
      </c>
      <c r="B3929">
        <v>5.48</v>
      </c>
      <c r="C3929">
        <v>123055</v>
      </c>
      <c r="D3929">
        <v>672989.63</v>
      </c>
    </row>
    <row r="3930" spans="1:4">
      <c r="A3930" s="4">
        <v>41179.555555555555</v>
      </c>
      <c r="B3930">
        <v>5.5</v>
      </c>
      <c r="C3930">
        <v>397700</v>
      </c>
      <c r="D3930">
        <v>2185698.11</v>
      </c>
    </row>
    <row r="3931" spans="1:4">
      <c r="A3931" s="4">
        <v>41179.5625</v>
      </c>
      <c r="B3931">
        <v>5.57</v>
      </c>
      <c r="C3931">
        <v>428990</v>
      </c>
      <c r="D3931">
        <v>2375865</v>
      </c>
    </row>
    <row r="3932" spans="1:4">
      <c r="A3932" s="4">
        <v>41179.569444444445</v>
      </c>
      <c r="B3932">
        <v>5.61</v>
      </c>
      <c r="C3932">
        <v>728540</v>
      </c>
      <c r="D3932">
        <v>4112708.77</v>
      </c>
    </row>
    <row r="3933" spans="1:4">
      <c r="A3933" s="4">
        <v>41179.576388888891</v>
      </c>
      <c r="B3933">
        <v>5.64</v>
      </c>
      <c r="C3933">
        <v>239000</v>
      </c>
      <c r="D3933">
        <v>1345540.5</v>
      </c>
    </row>
    <row r="3934" spans="1:4">
      <c r="A3934" s="4">
        <v>41179.583333333336</v>
      </c>
      <c r="B3934">
        <v>5.6</v>
      </c>
      <c r="C3934">
        <v>202700</v>
      </c>
      <c r="D3934">
        <v>1140909</v>
      </c>
    </row>
    <row r="3935" spans="1:4">
      <c r="A3935" s="4">
        <v>41179.590277777781</v>
      </c>
      <c r="B3935">
        <v>5.62</v>
      </c>
      <c r="C3935">
        <v>164525</v>
      </c>
      <c r="D3935">
        <v>925213.16</v>
      </c>
    </row>
    <row r="3936" spans="1:4">
      <c r="A3936" s="4">
        <v>41179.597222222219</v>
      </c>
      <c r="B3936">
        <v>5.64</v>
      </c>
      <c r="C3936">
        <v>404093</v>
      </c>
      <c r="D3936">
        <v>2273155.27</v>
      </c>
    </row>
    <row r="3937" spans="1:4">
      <c r="A3937" s="4">
        <v>41179.604166666664</v>
      </c>
      <c r="B3937">
        <v>5.66</v>
      </c>
      <c r="C3937">
        <v>655648</v>
      </c>
      <c r="D3937">
        <v>3707159.72</v>
      </c>
    </row>
    <row r="3938" spans="1:4">
      <c r="A3938" s="4">
        <v>41179.611111111109</v>
      </c>
      <c r="B3938">
        <v>5.64</v>
      </c>
      <c r="C3938">
        <v>268436</v>
      </c>
      <c r="D3938">
        <v>1514064.34</v>
      </c>
    </row>
    <row r="3939" spans="1:4">
      <c r="A3939" s="4">
        <v>41179.618055555555</v>
      </c>
      <c r="B3939">
        <v>5.65</v>
      </c>
      <c r="C3939">
        <v>471041</v>
      </c>
      <c r="D3939">
        <v>2658928.5699999998</v>
      </c>
    </row>
    <row r="3940" spans="1:4">
      <c r="A3940" s="4">
        <v>41179.625</v>
      </c>
      <c r="B3940">
        <v>5.65</v>
      </c>
      <c r="C3940">
        <v>269710</v>
      </c>
      <c r="D3940">
        <v>1523125.14</v>
      </c>
    </row>
    <row r="3941" spans="1:4">
      <c r="A3941" s="4">
        <v>41180.402777777781</v>
      </c>
      <c r="B3941">
        <v>5.6</v>
      </c>
      <c r="C3941">
        <v>311426</v>
      </c>
      <c r="D3941">
        <v>1743136.06</v>
      </c>
    </row>
    <row r="3942" spans="1:4">
      <c r="A3942" s="4">
        <v>41180.409722222219</v>
      </c>
      <c r="B3942">
        <v>5.64</v>
      </c>
      <c r="C3942">
        <v>193100</v>
      </c>
      <c r="D3942">
        <v>1086882.48</v>
      </c>
    </row>
    <row r="3943" spans="1:4">
      <c r="A3943" s="4">
        <v>41180.416666666664</v>
      </c>
      <c r="B3943">
        <v>5.61</v>
      </c>
      <c r="C3943">
        <v>237760</v>
      </c>
      <c r="D3943">
        <v>1337334.33</v>
      </c>
    </row>
    <row r="3944" spans="1:4">
      <c r="A3944" s="4">
        <v>41180.423611111109</v>
      </c>
      <c r="B3944">
        <v>5.62</v>
      </c>
      <c r="C3944">
        <v>141819</v>
      </c>
      <c r="D3944">
        <v>798762.13</v>
      </c>
    </row>
    <row r="3945" spans="1:4">
      <c r="A3945" s="4">
        <v>41180.430555555555</v>
      </c>
      <c r="B3945">
        <v>5.64</v>
      </c>
      <c r="C3945">
        <v>83870</v>
      </c>
      <c r="D3945">
        <v>472098.81</v>
      </c>
    </row>
    <row r="3946" spans="1:4">
      <c r="A3946" s="4">
        <v>41180.4375</v>
      </c>
      <c r="B3946">
        <v>5.62</v>
      </c>
      <c r="C3946">
        <v>144862</v>
      </c>
      <c r="D3946">
        <v>814028.67</v>
      </c>
    </row>
    <row r="3947" spans="1:4">
      <c r="A3947" s="4">
        <v>41180.444444444445</v>
      </c>
      <c r="B3947">
        <v>5.63</v>
      </c>
      <c r="C3947">
        <v>90275</v>
      </c>
      <c r="D3947">
        <v>508510.13</v>
      </c>
    </row>
    <row r="3948" spans="1:4">
      <c r="A3948" s="4">
        <v>41180.451388888891</v>
      </c>
      <c r="B3948">
        <v>5.65</v>
      </c>
      <c r="C3948">
        <v>160231</v>
      </c>
      <c r="D3948">
        <v>905763.81</v>
      </c>
    </row>
    <row r="3949" spans="1:4">
      <c r="A3949" s="4">
        <v>41180.458333333336</v>
      </c>
      <c r="B3949">
        <v>5.66</v>
      </c>
      <c r="C3949">
        <v>143409</v>
      </c>
      <c r="D3949">
        <v>810265.52</v>
      </c>
    </row>
    <row r="3950" spans="1:4">
      <c r="A3950" s="4">
        <v>41180.465277777781</v>
      </c>
      <c r="B3950">
        <v>5.67</v>
      </c>
      <c r="C3950">
        <v>296992</v>
      </c>
      <c r="D3950">
        <v>1683416.93</v>
      </c>
    </row>
    <row r="3951" spans="1:4">
      <c r="A3951" s="4">
        <v>41180.472222222219</v>
      </c>
      <c r="B3951">
        <v>5.69</v>
      </c>
      <c r="C3951">
        <v>140356</v>
      </c>
      <c r="D3951">
        <v>797222.58</v>
      </c>
    </row>
    <row r="3952" spans="1:4">
      <c r="A3952" s="4">
        <v>41180.479166666664</v>
      </c>
      <c r="B3952">
        <v>5.71</v>
      </c>
      <c r="C3952">
        <v>166200</v>
      </c>
      <c r="D3952">
        <v>947839.82</v>
      </c>
    </row>
    <row r="3953" spans="1:4">
      <c r="A3953" s="4">
        <v>41180.548611111109</v>
      </c>
      <c r="B3953">
        <v>5.67</v>
      </c>
      <c r="C3953">
        <v>231984</v>
      </c>
      <c r="D3953">
        <v>1319348.22</v>
      </c>
    </row>
    <row r="3954" spans="1:4">
      <c r="A3954" s="4">
        <v>41180.555555555555</v>
      </c>
      <c r="B3954">
        <v>5.68</v>
      </c>
      <c r="C3954">
        <v>84665</v>
      </c>
      <c r="D3954">
        <v>480091.55</v>
      </c>
    </row>
    <row r="3955" spans="1:4">
      <c r="A3955" s="4">
        <v>41180.5625</v>
      </c>
      <c r="B3955">
        <v>5.67</v>
      </c>
      <c r="C3955">
        <v>87595</v>
      </c>
      <c r="D3955">
        <v>497382.59</v>
      </c>
    </row>
    <row r="3956" spans="1:4">
      <c r="A3956" s="4">
        <v>41180.569444444445</v>
      </c>
      <c r="B3956">
        <v>5.65</v>
      </c>
      <c r="C3956">
        <v>114487</v>
      </c>
      <c r="D3956">
        <v>647864</v>
      </c>
    </row>
    <row r="3957" spans="1:4">
      <c r="A3957" s="4">
        <v>41180.576388888891</v>
      </c>
      <c r="B3957">
        <v>5.67</v>
      </c>
      <c r="C3957">
        <v>139231</v>
      </c>
      <c r="D3957">
        <v>787499.15</v>
      </c>
    </row>
    <row r="3958" spans="1:4">
      <c r="A3958" s="4">
        <v>41180.583333333336</v>
      </c>
      <c r="B3958">
        <v>5.66</v>
      </c>
      <c r="C3958">
        <v>115900</v>
      </c>
      <c r="D3958">
        <v>655632.34</v>
      </c>
    </row>
    <row r="3959" spans="1:4">
      <c r="A3959" s="4">
        <v>41180.590277777781</v>
      </c>
      <c r="B3959">
        <v>5.69</v>
      </c>
      <c r="C3959">
        <v>175366</v>
      </c>
      <c r="D3959">
        <v>993231.89</v>
      </c>
    </row>
    <row r="3960" spans="1:4">
      <c r="A3960" s="4">
        <v>41180.597222222219</v>
      </c>
      <c r="B3960">
        <v>5.7</v>
      </c>
      <c r="C3960">
        <v>301855</v>
      </c>
      <c r="D3960">
        <v>1719801.86</v>
      </c>
    </row>
    <row r="3961" spans="1:4">
      <c r="A3961" s="4">
        <v>41180.604166666664</v>
      </c>
      <c r="B3961">
        <v>5.68</v>
      </c>
      <c r="C3961">
        <v>175445</v>
      </c>
      <c r="D3961">
        <v>996302.05</v>
      </c>
    </row>
    <row r="3962" spans="1:4">
      <c r="A3962" s="4">
        <v>41180.611111111109</v>
      </c>
      <c r="B3962">
        <v>5.72</v>
      </c>
      <c r="C3962">
        <v>525881</v>
      </c>
      <c r="D3962">
        <v>3007815.17</v>
      </c>
    </row>
    <row r="3963" spans="1:4">
      <c r="A3963" s="4">
        <v>41180.618055555555</v>
      </c>
      <c r="B3963">
        <v>5.74</v>
      </c>
      <c r="C3963">
        <v>396470</v>
      </c>
      <c r="D3963">
        <v>2277002</v>
      </c>
    </row>
    <row r="3964" spans="1:4">
      <c r="A3964" s="4">
        <v>41180.625</v>
      </c>
      <c r="B3964">
        <v>5.73</v>
      </c>
      <c r="C3964">
        <v>328400</v>
      </c>
      <c r="D3964">
        <v>1882294</v>
      </c>
    </row>
    <row r="3965" spans="1:4">
      <c r="A3965" s="4">
        <v>41190.402777777781</v>
      </c>
      <c r="B3965">
        <v>5.71</v>
      </c>
      <c r="C3965">
        <v>345828</v>
      </c>
      <c r="D3965">
        <v>1974856.27</v>
      </c>
    </row>
    <row r="3966" spans="1:4">
      <c r="A3966" s="4">
        <v>41190.409722222219</v>
      </c>
      <c r="B3966">
        <v>5.71</v>
      </c>
      <c r="C3966">
        <v>91014</v>
      </c>
      <c r="D3966">
        <v>519950.3</v>
      </c>
    </row>
    <row r="3967" spans="1:4">
      <c r="A3967" s="4">
        <v>41190.416666666664</v>
      </c>
      <c r="B3967">
        <v>5.69</v>
      </c>
      <c r="C3967">
        <v>145357</v>
      </c>
      <c r="D3967">
        <v>829004.4</v>
      </c>
    </row>
    <row r="3968" spans="1:4">
      <c r="A3968" s="4">
        <v>41190.423611111109</v>
      </c>
      <c r="B3968">
        <v>5.68</v>
      </c>
      <c r="C3968">
        <v>124200</v>
      </c>
      <c r="D3968">
        <v>706649</v>
      </c>
    </row>
    <row r="3969" spans="1:4">
      <c r="A3969" s="4">
        <v>41190.430555555555</v>
      </c>
      <c r="B3969">
        <v>5.69</v>
      </c>
      <c r="C3969">
        <v>35510</v>
      </c>
      <c r="D3969">
        <v>201827.8</v>
      </c>
    </row>
    <row r="3970" spans="1:4">
      <c r="A3970" s="4">
        <v>41190.4375</v>
      </c>
      <c r="B3970">
        <v>5.69</v>
      </c>
      <c r="C3970">
        <v>26800</v>
      </c>
      <c r="D3970">
        <v>152397.4</v>
      </c>
    </row>
    <row r="3971" spans="1:4">
      <c r="A3971" s="4">
        <v>41190.444444444445</v>
      </c>
      <c r="B3971">
        <v>5.71</v>
      </c>
      <c r="C3971">
        <v>126694</v>
      </c>
      <c r="D3971">
        <v>722351.06</v>
      </c>
    </row>
    <row r="3972" spans="1:4">
      <c r="A3972" s="4">
        <v>41190.451388888891</v>
      </c>
      <c r="B3972">
        <v>5.7</v>
      </c>
      <c r="C3972">
        <v>84260</v>
      </c>
      <c r="D3972">
        <v>480618</v>
      </c>
    </row>
    <row r="3973" spans="1:4">
      <c r="A3973" s="4">
        <v>41190.458333333336</v>
      </c>
      <c r="B3973">
        <v>5.7</v>
      </c>
      <c r="C3973">
        <v>89583</v>
      </c>
      <c r="D3973">
        <v>510653.1</v>
      </c>
    </row>
    <row r="3974" spans="1:4">
      <c r="A3974" s="4">
        <v>41190.465277777781</v>
      </c>
      <c r="B3974">
        <v>5.71</v>
      </c>
      <c r="C3974">
        <v>129960</v>
      </c>
      <c r="D3974">
        <v>740406.45</v>
      </c>
    </row>
    <row r="3975" spans="1:4">
      <c r="A3975" s="4">
        <v>41190.472222222219</v>
      </c>
      <c r="B3975">
        <v>5.7</v>
      </c>
      <c r="C3975">
        <v>58700</v>
      </c>
      <c r="D3975">
        <v>334637.12</v>
      </c>
    </row>
    <row r="3976" spans="1:4">
      <c r="A3976" s="4">
        <v>41190.479166666664</v>
      </c>
      <c r="B3976">
        <v>5.68</v>
      </c>
      <c r="C3976">
        <v>161271</v>
      </c>
      <c r="D3976">
        <v>918000.99</v>
      </c>
    </row>
    <row r="3977" spans="1:4">
      <c r="A3977" s="4">
        <v>41190.548611111109</v>
      </c>
      <c r="B3977">
        <v>5.69</v>
      </c>
      <c r="C3977">
        <v>66195</v>
      </c>
      <c r="D3977">
        <v>376345.63</v>
      </c>
    </row>
    <row r="3978" spans="1:4">
      <c r="A3978" s="4">
        <v>41190.555555555555</v>
      </c>
      <c r="B3978">
        <v>5.7</v>
      </c>
      <c r="C3978">
        <v>47389</v>
      </c>
      <c r="D3978">
        <v>269857.52</v>
      </c>
    </row>
    <row r="3979" spans="1:4">
      <c r="A3979" s="4">
        <v>41190.5625</v>
      </c>
      <c r="B3979">
        <v>5.68</v>
      </c>
      <c r="C3979">
        <v>25687</v>
      </c>
      <c r="D3979">
        <v>146084.16</v>
      </c>
    </row>
    <row r="3980" spans="1:4">
      <c r="A3980" s="4">
        <v>41190.569444444445</v>
      </c>
      <c r="B3980">
        <v>5.7</v>
      </c>
      <c r="C3980">
        <v>37589</v>
      </c>
      <c r="D3980">
        <v>214032.41</v>
      </c>
    </row>
    <row r="3981" spans="1:4">
      <c r="A3981" s="4">
        <v>41190.576388888891</v>
      </c>
      <c r="B3981">
        <v>5.67</v>
      </c>
      <c r="C3981">
        <v>120965</v>
      </c>
      <c r="D3981">
        <v>686964.99</v>
      </c>
    </row>
    <row r="3982" spans="1:4">
      <c r="A3982" s="4">
        <v>41190.583333333336</v>
      </c>
      <c r="B3982">
        <v>5.63</v>
      </c>
      <c r="C3982">
        <v>215511</v>
      </c>
      <c r="D3982">
        <v>1217487.22</v>
      </c>
    </row>
    <row r="3983" spans="1:4">
      <c r="A3983" s="4">
        <v>41190.590277777781</v>
      </c>
      <c r="B3983">
        <v>5.63</v>
      </c>
      <c r="C3983">
        <v>102586</v>
      </c>
      <c r="D3983">
        <v>577929.31999999995</v>
      </c>
    </row>
    <row r="3984" spans="1:4">
      <c r="A3984" s="4">
        <v>41190.597222222219</v>
      </c>
      <c r="B3984">
        <v>5.64</v>
      </c>
      <c r="C3984">
        <v>80564</v>
      </c>
      <c r="D3984">
        <v>453116.68</v>
      </c>
    </row>
    <row r="3985" spans="1:4">
      <c r="A3985" s="4">
        <v>41190.604166666664</v>
      </c>
      <c r="B3985">
        <v>5.62</v>
      </c>
      <c r="C3985">
        <v>130595</v>
      </c>
      <c r="D3985">
        <v>735118.9</v>
      </c>
    </row>
    <row r="3986" spans="1:4">
      <c r="A3986" s="4">
        <v>41190.611111111109</v>
      </c>
      <c r="B3986">
        <v>5.62</v>
      </c>
      <c r="C3986">
        <v>270952</v>
      </c>
      <c r="D3986">
        <v>1521774.94</v>
      </c>
    </row>
    <row r="3987" spans="1:4">
      <c r="A3987" s="4">
        <v>41190.618055555555</v>
      </c>
      <c r="B3987">
        <v>5.63</v>
      </c>
      <c r="C3987">
        <v>156499</v>
      </c>
      <c r="D3987">
        <v>879137.7</v>
      </c>
    </row>
    <row r="3988" spans="1:4">
      <c r="A3988" s="4">
        <v>41190.625</v>
      </c>
      <c r="B3988">
        <v>5.64</v>
      </c>
      <c r="C3988">
        <v>156229</v>
      </c>
      <c r="D3988">
        <v>879629.44</v>
      </c>
    </row>
    <row r="3989" spans="1:4">
      <c r="A3989" s="4">
        <v>41191.402777777781</v>
      </c>
      <c r="B3989">
        <v>5.7</v>
      </c>
      <c r="C3989">
        <v>254415</v>
      </c>
      <c r="D3989">
        <v>1447779.1</v>
      </c>
    </row>
    <row r="3990" spans="1:4">
      <c r="A3990" s="4">
        <v>41191.409722222219</v>
      </c>
      <c r="B3990">
        <v>5.71</v>
      </c>
      <c r="C3990">
        <v>251896</v>
      </c>
      <c r="D3990">
        <v>1433402.02</v>
      </c>
    </row>
    <row r="3991" spans="1:4">
      <c r="A3991" s="4">
        <v>41191.416666666664</v>
      </c>
      <c r="B3991">
        <v>5.83</v>
      </c>
      <c r="C3991">
        <v>976390</v>
      </c>
      <c r="D3991">
        <v>5655476.5</v>
      </c>
    </row>
    <row r="3992" spans="1:4">
      <c r="A3992" s="4">
        <v>41191.423611111109</v>
      </c>
      <c r="B3992">
        <v>5.82</v>
      </c>
      <c r="C3992">
        <v>504403</v>
      </c>
      <c r="D3992">
        <v>2939461.42</v>
      </c>
    </row>
    <row r="3993" spans="1:4">
      <c r="A3993" s="4">
        <v>41191.430555555555</v>
      </c>
      <c r="B3993">
        <v>5.89</v>
      </c>
      <c r="C3993">
        <v>757522</v>
      </c>
      <c r="D3993">
        <v>4442083.46</v>
      </c>
    </row>
    <row r="3994" spans="1:4">
      <c r="A3994" s="4">
        <v>41191.4375</v>
      </c>
      <c r="B3994">
        <v>5.88</v>
      </c>
      <c r="C3994">
        <v>305469</v>
      </c>
      <c r="D3994">
        <v>1796909.72</v>
      </c>
    </row>
    <row r="3995" spans="1:4">
      <c r="A3995" s="4">
        <v>41191.444444444445</v>
      </c>
      <c r="B3995">
        <v>5.88</v>
      </c>
      <c r="C3995">
        <v>292099</v>
      </c>
      <c r="D3995">
        <v>1714940.15</v>
      </c>
    </row>
    <row r="3996" spans="1:4">
      <c r="A3996" s="4">
        <v>41191.451388888891</v>
      </c>
      <c r="B3996">
        <v>5.86</v>
      </c>
      <c r="C3996">
        <v>192544</v>
      </c>
      <c r="D3996">
        <v>1130802.97</v>
      </c>
    </row>
    <row r="3997" spans="1:4">
      <c r="A3997" s="4">
        <v>41191.458333333336</v>
      </c>
      <c r="B3997">
        <v>5.86</v>
      </c>
      <c r="C3997">
        <v>222449</v>
      </c>
      <c r="D3997">
        <v>1301909.6299999999</v>
      </c>
    </row>
    <row r="3998" spans="1:4">
      <c r="A3998" s="4">
        <v>41191.465277777781</v>
      </c>
      <c r="B3998">
        <v>5.86</v>
      </c>
      <c r="C3998">
        <v>73528</v>
      </c>
      <c r="D3998">
        <v>430166.59</v>
      </c>
    </row>
    <row r="3999" spans="1:4">
      <c r="A3999" s="4">
        <v>41191.472222222219</v>
      </c>
      <c r="B3999">
        <v>5.86</v>
      </c>
      <c r="C3999">
        <v>60600</v>
      </c>
      <c r="D3999">
        <v>355284.9</v>
      </c>
    </row>
    <row r="4000" spans="1:4">
      <c r="A4000" s="4">
        <v>41191.479166666664</v>
      </c>
      <c r="B4000">
        <v>5.86</v>
      </c>
      <c r="C4000">
        <v>59220</v>
      </c>
      <c r="D4000">
        <v>346926</v>
      </c>
    </row>
    <row r="4001" spans="1:4">
      <c r="A4001" s="4">
        <v>41191.548611111109</v>
      </c>
      <c r="B4001">
        <v>5.84</v>
      </c>
      <c r="C4001">
        <v>120780</v>
      </c>
      <c r="D4001">
        <v>706636</v>
      </c>
    </row>
    <row r="4002" spans="1:4">
      <c r="A4002" s="4">
        <v>41191.555555555555</v>
      </c>
      <c r="B4002">
        <v>5.83</v>
      </c>
      <c r="C4002">
        <v>51139</v>
      </c>
      <c r="D4002">
        <v>298606.65999999997</v>
      </c>
    </row>
    <row r="4003" spans="1:4">
      <c r="A4003" s="4">
        <v>41191.5625</v>
      </c>
      <c r="B4003">
        <v>5.84</v>
      </c>
      <c r="C4003">
        <v>82900</v>
      </c>
      <c r="D4003">
        <v>484292</v>
      </c>
    </row>
    <row r="4004" spans="1:4">
      <c r="A4004" s="4">
        <v>41191.569444444445</v>
      </c>
      <c r="B4004">
        <v>5.84</v>
      </c>
      <c r="C4004">
        <v>108118</v>
      </c>
      <c r="D4004">
        <v>631434.93999999994</v>
      </c>
    </row>
    <row r="4005" spans="1:4">
      <c r="A4005" s="4">
        <v>41191.576388888891</v>
      </c>
      <c r="B4005">
        <v>5.81</v>
      </c>
      <c r="C4005">
        <v>115472</v>
      </c>
      <c r="D4005">
        <v>672054.76</v>
      </c>
    </row>
    <row r="4006" spans="1:4">
      <c r="A4006" s="4">
        <v>41191.583333333336</v>
      </c>
      <c r="B4006">
        <v>5.82</v>
      </c>
      <c r="C4006">
        <v>222473</v>
      </c>
      <c r="D4006">
        <v>1292264.1299999999</v>
      </c>
    </row>
    <row r="4007" spans="1:4">
      <c r="A4007" s="4">
        <v>41191.590277777781</v>
      </c>
      <c r="B4007">
        <v>5.82</v>
      </c>
      <c r="C4007">
        <v>104998</v>
      </c>
      <c r="D4007">
        <v>610810.64</v>
      </c>
    </row>
    <row r="4008" spans="1:4">
      <c r="A4008" s="4">
        <v>41191.597222222219</v>
      </c>
      <c r="B4008">
        <v>5.8</v>
      </c>
      <c r="C4008">
        <v>136000</v>
      </c>
      <c r="D4008">
        <v>789870</v>
      </c>
    </row>
    <row r="4009" spans="1:4">
      <c r="A4009" s="4">
        <v>41191.604166666664</v>
      </c>
      <c r="B4009">
        <v>5.77</v>
      </c>
      <c r="C4009">
        <v>180574</v>
      </c>
      <c r="D4009">
        <v>1044234.8</v>
      </c>
    </row>
    <row r="4010" spans="1:4">
      <c r="A4010" s="4">
        <v>41191.611111111109</v>
      </c>
      <c r="B4010">
        <v>5.81</v>
      </c>
      <c r="C4010">
        <v>348228</v>
      </c>
      <c r="D4010">
        <v>2018194.72</v>
      </c>
    </row>
    <row r="4011" spans="1:4">
      <c r="A4011" s="4">
        <v>41191.618055555555</v>
      </c>
      <c r="B4011">
        <v>5.8</v>
      </c>
      <c r="C4011">
        <v>238822</v>
      </c>
      <c r="D4011">
        <v>1382243.48</v>
      </c>
    </row>
    <row r="4012" spans="1:4">
      <c r="A4012" s="4">
        <v>41191.625</v>
      </c>
      <c r="B4012">
        <v>5.81</v>
      </c>
      <c r="C4012">
        <v>243068</v>
      </c>
      <c r="D4012">
        <v>1411773.95</v>
      </c>
    </row>
    <row r="4013" spans="1:4">
      <c r="A4013" s="4">
        <v>41192.402777777781</v>
      </c>
      <c r="B4013">
        <v>5.81</v>
      </c>
      <c r="C4013">
        <v>152654</v>
      </c>
      <c r="D4013">
        <v>887245.66</v>
      </c>
    </row>
    <row r="4014" spans="1:4">
      <c r="A4014" s="4">
        <v>41192.409722222219</v>
      </c>
      <c r="B4014">
        <v>5.76</v>
      </c>
      <c r="C4014">
        <v>177946</v>
      </c>
      <c r="D4014">
        <v>1028207.34</v>
      </c>
    </row>
    <row r="4015" spans="1:4">
      <c r="A4015" s="4">
        <v>41192.416666666664</v>
      </c>
      <c r="B4015">
        <v>5.8</v>
      </c>
      <c r="C4015">
        <v>333396</v>
      </c>
      <c r="D4015">
        <v>1921445.39</v>
      </c>
    </row>
    <row r="4016" spans="1:4">
      <c r="A4016" s="4">
        <v>41192.423611111109</v>
      </c>
      <c r="B4016">
        <v>5.78</v>
      </c>
      <c r="C4016">
        <v>128860</v>
      </c>
      <c r="D4016">
        <v>746255</v>
      </c>
    </row>
    <row r="4017" spans="1:4">
      <c r="A4017" s="4">
        <v>41192.430555555555</v>
      </c>
      <c r="B4017">
        <v>5.78</v>
      </c>
      <c r="C4017">
        <v>85500</v>
      </c>
      <c r="D4017">
        <v>494308</v>
      </c>
    </row>
    <row r="4018" spans="1:4">
      <c r="A4018" s="4">
        <v>41192.4375</v>
      </c>
      <c r="B4018">
        <v>5.78</v>
      </c>
      <c r="C4018">
        <v>39791</v>
      </c>
      <c r="D4018">
        <v>229946.27</v>
      </c>
    </row>
    <row r="4019" spans="1:4">
      <c r="A4019" s="4">
        <v>41192.444444444445</v>
      </c>
      <c r="B4019">
        <v>5.77</v>
      </c>
      <c r="C4019">
        <v>116044</v>
      </c>
      <c r="D4019">
        <v>670068.88</v>
      </c>
    </row>
    <row r="4020" spans="1:4">
      <c r="A4020" s="4">
        <v>41192.451388888891</v>
      </c>
      <c r="B4020">
        <v>5.8</v>
      </c>
      <c r="C4020">
        <v>81380</v>
      </c>
      <c r="D4020">
        <v>470078.2</v>
      </c>
    </row>
    <row r="4021" spans="1:4">
      <c r="A4021" s="4">
        <v>41192.458333333336</v>
      </c>
      <c r="B4021">
        <v>5.82</v>
      </c>
      <c r="C4021">
        <v>88921</v>
      </c>
      <c r="D4021">
        <v>516540.8</v>
      </c>
    </row>
    <row r="4022" spans="1:4">
      <c r="A4022" s="4">
        <v>41192.465277777781</v>
      </c>
      <c r="B4022">
        <v>5.82</v>
      </c>
      <c r="C4022">
        <v>81232</v>
      </c>
      <c r="D4022">
        <v>472134.71</v>
      </c>
    </row>
    <row r="4023" spans="1:4">
      <c r="A4023" s="4">
        <v>41192.472222222219</v>
      </c>
      <c r="B4023">
        <v>5.82</v>
      </c>
      <c r="C4023">
        <v>93484</v>
      </c>
      <c r="D4023">
        <v>543284.93000000005</v>
      </c>
    </row>
    <row r="4024" spans="1:4">
      <c r="A4024" s="4">
        <v>41192.479166666664</v>
      </c>
      <c r="B4024">
        <v>5.84</v>
      </c>
      <c r="C4024">
        <v>111984</v>
      </c>
      <c r="D4024">
        <v>653130.6</v>
      </c>
    </row>
    <row r="4025" spans="1:4">
      <c r="A4025" s="4">
        <v>41192.548611111109</v>
      </c>
      <c r="B4025">
        <v>5.83</v>
      </c>
      <c r="C4025">
        <v>128506</v>
      </c>
      <c r="D4025">
        <v>749266.08</v>
      </c>
    </row>
    <row r="4026" spans="1:4">
      <c r="A4026" s="4">
        <v>41192.555555555555</v>
      </c>
      <c r="B4026">
        <v>5.83</v>
      </c>
      <c r="C4026">
        <v>129635</v>
      </c>
      <c r="D4026">
        <v>756011.03</v>
      </c>
    </row>
    <row r="4027" spans="1:4">
      <c r="A4027" s="4">
        <v>41192.5625</v>
      </c>
      <c r="B4027">
        <v>5.84</v>
      </c>
      <c r="C4027">
        <v>171032</v>
      </c>
      <c r="D4027">
        <v>998510.25</v>
      </c>
    </row>
    <row r="4028" spans="1:4">
      <c r="A4028" s="4">
        <v>41192.569444444445</v>
      </c>
      <c r="B4028">
        <v>5.81</v>
      </c>
      <c r="C4028">
        <v>188940</v>
      </c>
      <c r="D4028">
        <v>1101765.6399999999</v>
      </c>
    </row>
    <row r="4029" spans="1:4">
      <c r="A4029" s="4">
        <v>41192.576388888891</v>
      </c>
      <c r="B4029">
        <v>5.81</v>
      </c>
      <c r="C4029">
        <v>141777</v>
      </c>
      <c r="D4029">
        <v>824634.37</v>
      </c>
    </row>
    <row r="4030" spans="1:4">
      <c r="A4030" s="4">
        <v>41192.583333333336</v>
      </c>
      <c r="B4030">
        <v>5.83</v>
      </c>
      <c r="C4030">
        <v>83513</v>
      </c>
      <c r="D4030">
        <v>485767.43</v>
      </c>
    </row>
    <row r="4031" spans="1:4">
      <c r="A4031" s="4">
        <v>41192.590277777781</v>
      </c>
      <c r="B4031">
        <v>5.83</v>
      </c>
      <c r="C4031">
        <v>117000</v>
      </c>
      <c r="D4031">
        <v>681507</v>
      </c>
    </row>
    <row r="4032" spans="1:4">
      <c r="A4032" s="4">
        <v>41192.597222222219</v>
      </c>
      <c r="B4032">
        <v>5.82</v>
      </c>
      <c r="C4032">
        <v>122210</v>
      </c>
      <c r="D4032">
        <v>711714.2</v>
      </c>
    </row>
    <row r="4033" spans="1:4">
      <c r="A4033" s="4">
        <v>41192.604166666664</v>
      </c>
      <c r="B4033">
        <v>5.82</v>
      </c>
      <c r="C4033">
        <v>171490</v>
      </c>
      <c r="D4033">
        <v>996782.9</v>
      </c>
    </row>
    <row r="4034" spans="1:4">
      <c r="A4034" s="4">
        <v>41192.611111111109</v>
      </c>
      <c r="B4034">
        <v>5.83</v>
      </c>
      <c r="C4034">
        <v>135716</v>
      </c>
      <c r="D4034">
        <v>790575.82</v>
      </c>
    </row>
    <row r="4035" spans="1:4">
      <c r="A4035" s="4">
        <v>41192.618055555555</v>
      </c>
      <c r="B4035">
        <v>5.81</v>
      </c>
      <c r="C4035">
        <v>226090</v>
      </c>
      <c r="D4035">
        <v>1318781.5900000001</v>
      </c>
    </row>
    <row r="4036" spans="1:4">
      <c r="A4036" s="4">
        <v>41192.625</v>
      </c>
      <c r="B4036">
        <v>5.84</v>
      </c>
      <c r="C4036">
        <v>188030</v>
      </c>
      <c r="D4036">
        <v>1097283.49</v>
      </c>
    </row>
    <row r="4037" spans="1:4">
      <c r="A4037" s="4">
        <v>41193.402777777781</v>
      </c>
      <c r="B4037">
        <v>5.88</v>
      </c>
      <c r="C4037">
        <v>459265</v>
      </c>
      <c r="D4037">
        <v>2685259.81</v>
      </c>
    </row>
    <row r="4038" spans="1:4">
      <c r="A4038" s="4">
        <v>41193.409722222219</v>
      </c>
      <c r="B4038">
        <v>5.86</v>
      </c>
      <c r="C4038">
        <v>344019</v>
      </c>
      <c r="D4038">
        <v>2020609.54</v>
      </c>
    </row>
    <row r="4039" spans="1:4">
      <c r="A4039" s="4">
        <v>41193.416666666664</v>
      </c>
      <c r="B4039">
        <v>5.83</v>
      </c>
      <c r="C4039">
        <v>197079</v>
      </c>
      <c r="D4039">
        <v>1152213.7</v>
      </c>
    </row>
    <row r="4040" spans="1:4">
      <c r="A4040" s="4">
        <v>41193.423611111109</v>
      </c>
      <c r="B4040">
        <v>5.86</v>
      </c>
      <c r="C4040">
        <v>236542</v>
      </c>
      <c r="D4040">
        <v>1384984.26</v>
      </c>
    </row>
    <row r="4041" spans="1:4">
      <c r="A4041" s="4">
        <v>41193.430555555555</v>
      </c>
      <c r="B4041">
        <v>5.87</v>
      </c>
      <c r="C4041">
        <v>191927</v>
      </c>
      <c r="D4041">
        <v>1126202.3400000001</v>
      </c>
    </row>
    <row r="4042" spans="1:4">
      <c r="A4042" s="4">
        <v>41193.4375</v>
      </c>
      <c r="B4042">
        <v>5.85</v>
      </c>
      <c r="C4042">
        <v>195001</v>
      </c>
      <c r="D4042">
        <v>1142945.96</v>
      </c>
    </row>
    <row r="4043" spans="1:4">
      <c r="A4043" s="4">
        <v>41193.444444444445</v>
      </c>
      <c r="B4043">
        <v>5.85</v>
      </c>
      <c r="C4043">
        <v>94951</v>
      </c>
      <c r="D4043">
        <v>555874.35</v>
      </c>
    </row>
    <row r="4044" spans="1:4">
      <c r="A4044" s="4">
        <v>41193.451388888891</v>
      </c>
      <c r="B4044">
        <v>5.84</v>
      </c>
      <c r="C4044">
        <v>169626</v>
      </c>
      <c r="D4044">
        <v>991091.16</v>
      </c>
    </row>
    <row r="4045" spans="1:4">
      <c r="A4045" s="4">
        <v>41193.458333333336</v>
      </c>
      <c r="B4045">
        <v>5.83</v>
      </c>
      <c r="C4045">
        <v>55087</v>
      </c>
      <c r="D4045">
        <v>321568.21000000002</v>
      </c>
    </row>
    <row r="4046" spans="1:4">
      <c r="A4046" s="4">
        <v>41193.465277777781</v>
      </c>
      <c r="B4046">
        <v>5.82</v>
      </c>
      <c r="C4046">
        <v>63551</v>
      </c>
      <c r="D4046">
        <v>370168.82</v>
      </c>
    </row>
    <row r="4047" spans="1:4">
      <c r="A4047" s="4">
        <v>41193.472222222219</v>
      </c>
      <c r="B4047">
        <v>5.82</v>
      </c>
      <c r="C4047">
        <v>95249</v>
      </c>
      <c r="D4047">
        <v>554064.18000000005</v>
      </c>
    </row>
    <row r="4048" spans="1:4">
      <c r="A4048" s="4">
        <v>41193.479166666664</v>
      </c>
      <c r="B4048">
        <v>5.84</v>
      </c>
      <c r="C4048">
        <v>132139</v>
      </c>
      <c r="D4048">
        <v>768790</v>
      </c>
    </row>
    <row r="4049" spans="1:4">
      <c r="A4049" s="4">
        <v>41193.548611111109</v>
      </c>
      <c r="B4049">
        <v>5.84</v>
      </c>
      <c r="C4049">
        <v>100165</v>
      </c>
      <c r="D4049">
        <v>585603.94999999995</v>
      </c>
    </row>
    <row r="4050" spans="1:4">
      <c r="A4050" s="4">
        <v>41193.555555555555</v>
      </c>
      <c r="B4050">
        <v>5.83</v>
      </c>
      <c r="C4050">
        <v>60535</v>
      </c>
      <c r="D4050">
        <v>352933.4</v>
      </c>
    </row>
    <row r="4051" spans="1:4">
      <c r="A4051" s="4">
        <v>41193.5625</v>
      </c>
      <c r="B4051">
        <v>5.81</v>
      </c>
      <c r="C4051">
        <v>115332</v>
      </c>
      <c r="D4051">
        <v>670303.80000000005</v>
      </c>
    </row>
    <row r="4052" spans="1:4">
      <c r="A4052" s="4">
        <v>41193.569444444445</v>
      </c>
      <c r="B4052">
        <v>5.81</v>
      </c>
      <c r="C4052">
        <v>159490</v>
      </c>
      <c r="D4052">
        <v>924749.39</v>
      </c>
    </row>
    <row r="4053" spans="1:4">
      <c r="A4053" s="4">
        <v>41193.576388888891</v>
      </c>
      <c r="B4053">
        <v>5.81</v>
      </c>
      <c r="C4053">
        <v>39132</v>
      </c>
      <c r="D4053">
        <v>227286.92</v>
      </c>
    </row>
    <row r="4054" spans="1:4">
      <c r="A4054" s="4">
        <v>41193.583333333336</v>
      </c>
      <c r="B4054">
        <v>5.81</v>
      </c>
      <c r="C4054">
        <v>70593</v>
      </c>
      <c r="D4054">
        <v>409227.47</v>
      </c>
    </row>
    <row r="4055" spans="1:4">
      <c r="A4055" s="4">
        <v>41193.590277777781</v>
      </c>
      <c r="B4055">
        <v>5.79</v>
      </c>
      <c r="C4055">
        <v>109646</v>
      </c>
      <c r="D4055">
        <v>635561.26</v>
      </c>
    </row>
    <row r="4056" spans="1:4">
      <c r="A4056" s="4">
        <v>41193.597222222219</v>
      </c>
      <c r="B4056">
        <v>5.8</v>
      </c>
      <c r="C4056">
        <v>391170</v>
      </c>
      <c r="D4056">
        <v>2261150.6</v>
      </c>
    </row>
    <row r="4057" spans="1:4">
      <c r="A4057" s="4">
        <v>41193.604166666664</v>
      </c>
      <c r="B4057">
        <v>5.8</v>
      </c>
      <c r="C4057">
        <v>100802</v>
      </c>
      <c r="D4057">
        <v>585033.57999999996</v>
      </c>
    </row>
    <row r="4058" spans="1:4">
      <c r="A4058" s="4">
        <v>41193.611111111109</v>
      </c>
      <c r="B4058">
        <v>5.8</v>
      </c>
      <c r="C4058">
        <v>86251</v>
      </c>
      <c r="D4058">
        <v>499839.29</v>
      </c>
    </row>
    <row r="4059" spans="1:4">
      <c r="A4059" s="4">
        <v>41193.618055555555</v>
      </c>
      <c r="B4059">
        <v>5.78</v>
      </c>
      <c r="C4059">
        <v>202447</v>
      </c>
      <c r="D4059">
        <v>1170237.5900000001</v>
      </c>
    </row>
    <row r="4060" spans="1:4">
      <c r="A4060" s="4">
        <v>41193.625</v>
      </c>
      <c r="B4060">
        <v>5.76</v>
      </c>
      <c r="C4060">
        <v>155500</v>
      </c>
      <c r="D4060">
        <v>897163.33</v>
      </c>
    </row>
    <row r="4061" spans="1:4">
      <c r="A4061" s="4">
        <v>41194.402777777781</v>
      </c>
      <c r="B4061">
        <v>5.84</v>
      </c>
      <c r="C4061">
        <v>152825</v>
      </c>
      <c r="D4061">
        <v>889954.24</v>
      </c>
    </row>
    <row r="4062" spans="1:4">
      <c r="A4062" s="4">
        <v>41194.409722222219</v>
      </c>
      <c r="B4062">
        <v>5.82</v>
      </c>
      <c r="C4062">
        <v>192249</v>
      </c>
      <c r="D4062">
        <v>1118343.6000000001</v>
      </c>
    </row>
    <row r="4063" spans="1:4">
      <c r="A4063" s="4">
        <v>41194.416666666664</v>
      </c>
      <c r="B4063">
        <v>5.81</v>
      </c>
      <c r="C4063">
        <v>88967</v>
      </c>
      <c r="D4063">
        <v>516710.52</v>
      </c>
    </row>
    <row r="4064" spans="1:4">
      <c r="A4064" s="4">
        <v>41194.423611111109</v>
      </c>
      <c r="B4064">
        <v>5.8</v>
      </c>
      <c r="C4064">
        <v>46237</v>
      </c>
      <c r="D4064">
        <v>267816.65000000002</v>
      </c>
    </row>
    <row r="4065" spans="1:4">
      <c r="A4065" s="4">
        <v>41194.430555555555</v>
      </c>
      <c r="B4065">
        <v>5.78</v>
      </c>
      <c r="C4065">
        <v>130200</v>
      </c>
      <c r="D4065">
        <v>753362.1</v>
      </c>
    </row>
    <row r="4066" spans="1:4">
      <c r="A4066" s="4">
        <v>41194.4375</v>
      </c>
      <c r="B4066">
        <v>5.77</v>
      </c>
      <c r="C4066">
        <v>93649</v>
      </c>
      <c r="D4066">
        <v>541146.73</v>
      </c>
    </row>
    <row r="4067" spans="1:4">
      <c r="A4067" s="4">
        <v>41194.444444444445</v>
      </c>
      <c r="B4067">
        <v>5.76</v>
      </c>
      <c r="C4067">
        <v>123029</v>
      </c>
      <c r="D4067">
        <v>708966.87</v>
      </c>
    </row>
    <row r="4068" spans="1:4">
      <c r="A4068" s="4">
        <v>41194.451388888891</v>
      </c>
      <c r="B4068">
        <v>5.77</v>
      </c>
      <c r="C4068">
        <v>105370</v>
      </c>
      <c r="D4068">
        <v>607317.5</v>
      </c>
    </row>
    <row r="4069" spans="1:4">
      <c r="A4069" s="4">
        <v>41194.458333333336</v>
      </c>
      <c r="B4069">
        <v>5.72</v>
      </c>
      <c r="C4069">
        <v>307457</v>
      </c>
      <c r="D4069">
        <v>1762307.75</v>
      </c>
    </row>
    <row r="4070" spans="1:4">
      <c r="A4070" s="4">
        <v>41194.465277777781</v>
      </c>
      <c r="B4070">
        <v>5.69</v>
      </c>
      <c r="C4070">
        <v>390317</v>
      </c>
      <c r="D4070">
        <v>2220361.9900000002</v>
      </c>
    </row>
    <row r="4071" spans="1:4">
      <c r="A4071" s="4">
        <v>41194.472222222219</v>
      </c>
      <c r="B4071">
        <v>5.7</v>
      </c>
      <c r="C4071">
        <v>175901</v>
      </c>
      <c r="D4071">
        <v>999410.02</v>
      </c>
    </row>
    <row r="4072" spans="1:4">
      <c r="A4072" s="4">
        <v>41194.479166666664</v>
      </c>
      <c r="B4072">
        <v>5.7</v>
      </c>
      <c r="C4072">
        <v>25670</v>
      </c>
      <c r="D4072">
        <v>146472</v>
      </c>
    </row>
    <row r="4073" spans="1:4">
      <c r="A4073" s="4">
        <v>41194.548611111109</v>
      </c>
      <c r="B4073">
        <v>5.69</v>
      </c>
      <c r="C4073">
        <v>30518</v>
      </c>
      <c r="D4073">
        <v>173943.72</v>
      </c>
    </row>
    <row r="4074" spans="1:4">
      <c r="A4074" s="4">
        <v>41194.555555555555</v>
      </c>
      <c r="B4074">
        <v>5.71</v>
      </c>
      <c r="C4074">
        <v>27576</v>
      </c>
      <c r="D4074">
        <v>157239.20000000001</v>
      </c>
    </row>
    <row r="4075" spans="1:4">
      <c r="A4075" s="4">
        <v>41194.5625</v>
      </c>
      <c r="B4075">
        <v>5.72</v>
      </c>
      <c r="C4075">
        <v>35399</v>
      </c>
      <c r="D4075">
        <v>202376.29</v>
      </c>
    </row>
    <row r="4076" spans="1:4">
      <c r="A4076" s="4">
        <v>41194.569444444445</v>
      </c>
      <c r="B4076">
        <v>5.72</v>
      </c>
      <c r="C4076">
        <v>70901</v>
      </c>
      <c r="D4076">
        <v>404907.07</v>
      </c>
    </row>
    <row r="4077" spans="1:4">
      <c r="A4077" s="4">
        <v>41194.576388888891</v>
      </c>
      <c r="B4077">
        <v>5.72</v>
      </c>
      <c r="C4077">
        <v>127164</v>
      </c>
      <c r="D4077">
        <v>727612.08</v>
      </c>
    </row>
    <row r="4078" spans="1:4">
      <c r="A4078" s="4">
        <v>41194.583333333336</v>
      </c>
      <c r="B4078">
        <v>5.74</v>
      </c>
      <c r="C4078">
        <v>103239</v>
      </c>
      <c r="D4078">
        <v>591773.85</v>
      </c>
    </row>
    <row r="4079" spans="1:4">
      <c r="A4079" s="4">
        <v>41194.590277777781</v>
      </c>
      <c r="B4079">
        <v>5.75</v>
      </c>
      <c r="C4079">
        <v>128544</v>
      </c>
      <c r="D4079">
        <v>739344.32</v>
      </c>
    </row>
    <row r="4080" spans="1:4">
      <c r="A4080" s="4">
        <v>41194.597222222219</v>
      </c>
      <c r="B4080">
        <v>5.76</v>
      </c>
      <c r="C4080">
        <v>179567</v>
      </c>
      <c r="D4080">
        <v>1035465.98</v>
      </c>
    </row>
    <row r="4081" spans="1:4">
      <c r="A4081" s="4">
        <v>41194.604166666664</v>
      </c>
      <c r="B4081">
        <v>5.78</v>
      </c>
      <c r="C4081">
        <v>172388</v>
      </c>
      <c r="D4081">
        <v>995606.15</v>
      </c>
    </row>
    <row r="4082" spans="1:4">
      <c r="A4082" s="4">
        <v>41194.611111111109</v>
      </c>
      <c r="B4082">
        <v>5.79</v>
      </c>
      <c r="C4082">
        <v>363085</v>
      </c>
      <c r="D4082">
        <v>2100707.7200000002</v>
      </c>
    </row>
    <row r="4083" spans="1:4">
      <c r="A4083" s="4">
        <v>41194.618055555555</v>
      </c>
      <c r="B4083">
        <v>5.81</v>
      </c>
      <c r="C4083">
        <v>306566</v>
      </c>
      <c r="D4083">
        <v>1776314.17</v>
      </c>
    </row>
    <row r="4084" spans="1:4">
      <c r="A4084" s="4">
        <v>41194.625</v>
      </c>
      <c r="B4084">
        <v>5.79</v>
      </c>
      <c r="C4084">
        <v>275734</v>
      </c>
      <c r="D4084">
        <v>1598925.28</v>
      </c>
    </row>
    <row r="4085" spans="1:4">
      <c r="A4085" s="4">
        <v>41197.402777777781</v>
      </c>
      <c r="B4085">
        <v>5.74</v>
      </c>
      <c r="C4085">
        <v>103481</v>
      </c>
      <c r="D4085">
        <v>594978.21</v>
      </c>
    </row>
    <row r="4086" spans="1:4">
      <c r="A4086" s="4">
        <v>41197.409722222219</v>
      </c>
      <c r="B4086">
        <v>5.76</v>
      </c>
      <c r="C4086">
        <v>138441</v>
      </c>
      <c r="D4086">
        <v>794226.73</v>
      </c>
    </row>
    <row r="4087" spans="1:4">
      <c r="A4087" s="4">
        <v>41197.416666666664</v>
      </c>
      <c r="B4087">
        <v>5.72</v>
      </c>
      <c r="C4087">
        <v>67974</v>
      </c>
      <c r="D4087">
        <v>390095.98</v>
      </c>
    </row>
    <row r="4088" spans="1:4">
      <c r="A4088" s="4">
        <v>41197.423611111109</v>
      </c>
      <c r="B4088">
        <v>5.72</v>
      </c>
      <c r="C4088">
        <v>135671</v>
      </c>
      <c r="D4088">
        <v>775251.83</v>
      </c>
    </row>
    <row r="4089" spans="1:4">
      <c r="A4089" s="4">
        <v>41197.430555555555</v>
      </c>
      <c r="B4089">
        <v>5.74</v>
      </c>
      <c r="C4089">
        <v>68788</v>
      </c>
      <c r="D4089">
        <v>393880.62</v>
      </c>
    </row>
    <row r="4090" spans="1:4">
      <c r="A4090" s="4">
        <v>41197.4375</v>
      </c>
      <c r="B4090">
        <v>5.73</v>
      </c>
      <c r="C4090">
        <v>112985</v>
      </c>
      <c r="D4090">
        <v>647708.05000000005</v>
      </c>
    </row>
    <row r="4091" spans="1:4">
      <c r="A4091" s="4">
        <v>41197.444444444445</v>
      </c>
      <c r="B4091">
        <v>5.74</v>
      </c>
      <c r="C4091">
        <v>72931</v>
      </c>
      <c r="D4091">
        <v>418486.62</v>
      </c>
    </row>
    <row r="4092" spans="1:4">
      <c r="A4092" s="4">
        <v>41197.451388888891</v>
      </c>
      <c r="B4092">
        <v>5.74</v>
      </c>
      <c r="C4092">
        <v>73998</v>
      </c>
      <c r="D4092">
        <v>424428.54</v>
      </c>
    </row>
    <row r="4093" spans="1:4">
      <c r="A4093" s="4">
        <v>41197.458333333336</v>
      </c>
      <c r="B4093">
        <v>5.73</v>
      </c>
      <c r="C4093">
        <v>58934</v>
      </c>
      <c r="D4093">
        <v>337909.28</v>
      </c>
    </row>
    <row r="4094" spans="1:4">
      <c r="A4094" s="4">
        <v>41197.465277777781</v>
      </c>
      <c r="B4094">
        <v>5.72</v>
      </c>
      <c r="C4094">
        <v>50265</v>
      </c>
      <c r="D4094">
        <v>287930.28000000003</v>
      </c>
    </row>
    <row r="4095" spans="1:4">
      <c r="A4095" s="4">
        <v>41197.472222222219</v>
      </c>
      <c r="B4095">
        <v>5.73</v>
      </c>
      <c r="C4095">
        <v>179266</v>
      </c>
      <c r="D4095">
        <v>1023080.99</v>
      </c>
    </row>
    <row r="4096" spans="1:4">
      <c r="A4096" s="4">
        <v>41197.479166666664</v>
      </c>
      <c r="B4096">
        <v>5.71</v>
      </c>
      <c r="C4096">
        <v>65374</v>
      </c>
      <c r="D4096">
        <v>374236.31</v>
      </c>
    </row>
    <row r="4097" spans="1:4">
      <c r="A4097" s="4">
        <v>41197.548611111109</v>
      </c>
      <c r="B4097">
        <v>5.73</v>
      </c>
      <c r="C4097">
        <v>32522</v>
      </c>
      <c r="D4097">
        <v>186212.34</v>
      </c>
    </row>
    <row r="4098" spans="1:4">
      <c r="A4098" s="4">
        <v>41197.555555555555</v>
      </c>
      <c r="B4098">
        <v>5.73</v>
      </c>
      <c r="C4098">
        <v>32988</v>
      </c>
      <c r="D4098">
        <v>188774.34</v>
      </c>
    </row>
    <row r="4099" spans="1:4">
      <c r="A4099" s="4">
        <v>41197.5625</v>
      </c>
      <c r="B4099">
        <v>5.73</v>
      </c>
      <c r="C4099">
        <v>53815</v>
      </c>
      <c r="D4099">
        <v>307677.32</v>
      </c>
    </row>
    <row r="4100" spans="1:4">
      <c r="A4100" s="4">
        <v>41197.569444444445</v>
      </c>
      <c r="B4100">
        <v>5.74</v>
      </c>
      <c r="C4100">
        <v>95953</v>
      </c>
      <c r="D4100">
        <v>549536.67000000004</v>
      </c>
    </row>
    <row r="4101" spans="1:4">
      <c r="A4101" s="4">
        <v>41197.576388888891</v>
      </c>
      <c r="B4101">
        <v>5.75</v>
      </c>
      <c r="C4101">
        <v>124340</v>
      </c>
      <c r="D4101">
        <v>713864.66</v>
      </c>
    </row>
    <row r="4102" spans="1:4">
      <c r="A4102" s="4">
        <v>41197.583333333336</v>
      </c>
      <c r="B4102">
        <v>5.74</v>
      </c>
      <c r="C4102">
        <v>105302</v>
      </c>
      <c r="D4102">
        <v>604686</v>
      </c>
    </row>
    <row r="4103" spans="1:4">
      <c r="A4103" s="4">
        <v>41197.590277777781</v>
      </c>
      <c r="B4103">
        <v>5.73</v>
      </c>
      <c r="C4103">
        <v>56342</v>
      </c>
      <c r="D4103">
        <v>322814.7</v>
      </c>
    </row>
    <row r="4104" spans="1:4">
      <c r="A4104" s="4">
        <v>41197.597222222219</v>
      </c>
      <c r="B4104">
        <v>5.72</v>
      </c>
      <c r="C4104">
        <v>121868</v>
      </c>
      <c r="D4104">
        <v>695600.8</v>
      </c>
    </row>
    <row r="4105" spans="1:4">
      <c r="A4105" s="4">
        <v>41197.604166666664</v>
      </c>
      <c r="B4105">
        <v>5.7</v>
      </c>
      <c r="C4105">
        <v>33035</v>
      </c>
      <c r="D4105">
        <v>188491.34</v>
      </c>
    </row>
    <row r="4106" spans="1:4">
      <c r="A4106" s="4">
        <v>41197.611111111109</v>
      </c>
      <c r="B4106">
        <v>5.71</v>
      </c>
      <c r="C4106">
        <v>77483</v>
      </c>
      <c r="D4106">
        <v>442785.52</v>
      </c>
    </row>
    <row r="4107" spans="1:4">
      <c r="A4107" s="4">
        <v>41197.618055555555</v>
      </c>
      <c r="B4107">
        <v>5.73</v>
      </c>
      <c r="C4107">
        <v>119370</v>
      </c>
      <c r="D4107">
        <v>681934.09</v>
      </c>
    </row>
    <row r="4108" spans="1:4">
      <c r="A4108" s="4">
        <v>41197.625</v>
      </c>
      <c r="B4108">
        <v>5.74</v>
      </c>
      <c r="C4108">
        <v>240268</v>
      </c>
      <c r="D4108">
        <v>1379413.35</v>
      </c>
    </row>
    <row r="4109" spans="1:4">
      <c r="A4109" s="4">
        <v>41198.402777777781</v>
      </c>
      <c r="B4109">
        <v>5.74</v>
      </c>
      <c r="C4109">
        <v>92595</v>
      </c>
      <c r="D4109">
        <v>533203.35</v>
      </c>
    </row>
    <row r="4110" spans="1:4">
      <c r="A4110" s="4">
        <v>41198.409722222219</v>
      </c>
      <c r="B4110">
        <v>5.71</v>
      </c>
      <c r="C4110">
        <v>147155</v>
      </c>
      <c r="D4110">
        <v>840765.36</v>
      </c>
    </row>
    <row r="4111" spans="1:4">
      <c r="A4111" s="4">
        <v>41198.416666666664</v>
      </c>
      <c r="B4111">
        <v>5.71</v>
      </c>
      <c r="C4111">
        <v>33889</v>
      </c>
      <c r="D4111">
        <v>193346.47</v>
      </c>
    </row>
    <row r="4112" spans="1:4">
      <c r="A4112" s="4">
        <v>41198.423611111109</v>
      </c>
      <c r="B4112">
        <v>5.74</v>
      </c>
      <c r="C4112">
        <v>74061</v>
      </c>
      <c r="D4112">
        <v>423640.95</v>
      </c>
    </row>
    <row r="4113" spans="1:4">
      <c r="A4113" s="4">
        <v>41198.430555555555</v>
      </c>
      <c r="B4113">
        <v>5.76</v>
      </c>
      <c r="C4113">
        <v>169968</v>
      </c>
      <c r="D4113">
        <v>978189.89</v>
      </c>
    </row>
    <row r="4114" spans="1:4">
      <c r="A4114" s="4">
        <v>41198.4375</v>
      </c>
      <c r="B4114">
        <v>5.76</v>
      </c>
      <c r="C4114">
        <v>60099</v>
      </c>
      <c r="D4114">
        <v>345929.24</v>
      </c>
    </row>
    <row r="4115" spans="1:4">
      <c r="A4115" s="4">
        <v>41198.444444444445</v>
      </c>
      <c r="B4115">
        <v>5.74</v>
      </c>
      <c r="C4115">
        <v>81417</v>
      </c>
      <c r="D4115">
        <v>467982.58</v>
      </c>
    </row>
    <row r="4116" spans="1:4">
      <c r="A4116" s="4">
        <v>41198.451388888891</v>
      </c>
      <c r="B4116">
        <v>5.75</v>
      </c>
      <c r="C4116">
        <v>36827</v>
      </c>
      <c r="D4116">
        <v>211725.55</v>
      </c>
    </row>
    <row r="4117" spans="1:4">
      <c r="A4117" s="4">
        <v>41198.458333333336</v>
      </c>
      <c r="B4117">
        <v>5.75</v>
      </c>
      <c r="C4117">
        <v>62700</v>
      </c>
      <c r="D4117">
        <v>360688</v>
      </c>
    </row>
    <row r="4118" spans="1:4">
      <c r="A4118" s="4">
        <v>41198.465277777781</v>
      </c>
      <c r="B4118">
        <v>5.78</v>
      </c>
      <c r="C4118">
        <v>195574</v>
      </c>
      <c r="D4118">
        <v>1128518.1200000001</v>
      </c>
    </row>
    <row r="4119" spans="1:4">
      <c r="A4119" s="4">
        <v>41198.472222222219</v>
      </c>
      <c r="B4119">
        <v>5.76</v>
      </c>
      <c r="C4119">
        <v>53926</v>
      </c>
      <c r="D4119">
        <v>311367.14</v>
      </c>
    </row>
    <row r="4120" spans="1:4">
      <c r="A4120" s="4">
        <v>41198.479166666664</v>
      </c>
      <c r="B4120">
        <v>5.77</v>
      </c>
      <c r="C4120">
        <v>87513</v>
      </c>
      <c r="D4120">
        <v>505527.01</v>
      </c>
    </row>
    <row r="4121" spans="1:4">
      <c r="A4121" s="4">
        <v>41198.548611111109</v>
      </c>
      <c r="B4121">
        <v>5.77</v>
      </c>
      <c r="C4121">
        <v>53281</v>
      </c>
      <c r="D4121">
        <v>307557.37</v>
      </c>
    </row>
    <row r="4122" spans="1:4">
      <c r="A4122" s="4">
        <v>41198.555555555555</v>
      </c>
      <c r="B4122">
        <v>5.78</v>
      </c>
      <c r="C4122">
        <v>43180</v>
      </c>
      <c r="D4122">
        <v>249122.86</v>
      </c>
    </row>
    <row r="4123" spans="1:4">
      <c r="A4123" s="4">
        <v>41198.5625</v>
      </c>
      <c r="B4123">
        <v>5.76</v>
      </c>
      <c r="C4123">
        <v>31457</v>
      </c>
      <c r="D4123">
        <v>181465.32</v>
      </c>
    </row>
    <row r="4124" spans="1:4">
      <c r="A4124" s="4">
        <v>41198.569444444445</v>
      </c>
      <c r="B4124">
        <v>5.76</v>
      </c>
      <c r="C4124">
        <v>86112</v>
      </c>
      <c r="D4124">
        <v>495570.69</v>
      </c>
    </row>
    <row r="4125" spans="1:4">
      <c r="A4125" s="4">
        <v>41198.576388888891</v>
      </c>
      <c r="B4125">
        <v>5.74</v>
      </c>
      <c r="C4125">
        <v>216150</v>
      </c>
      <c r="D4125">
        <v>1241569</v>
      </c>
    </row>
    <row r="4126" spans="1:4">
      <c r="A4126" s="4">
        <v>41198.583333333336</v>
      </c>
      <c r="B4126">
        <v>5.74</v>
      </c>
      <c r="C4126">
        <v>109700</v>
      </c>
      <c r="D4126">
        <v>628653</v>
      </c>
    </row>
    <row r="4127" spans="1:4">
      <c r="A4127" s="4">
        <v>41198.590277777781</v>
      </c>
      <c r="B4127">
        <v>5.76</v>
      </c>
      <c r="C4127">
        <v>65200</v>
      </c>
      <c r="D4127">
        <v>374336</v>
      </c>
    </row>
    <row r="4128" spans="1:4">
      <c r="A4128" s="4">
        <v>41198.597222222219</v>
      </c>
      <c r="B4128">
        <v>5.73</v>
      </c>
      <c r="C4128">
        <v>114198</v>
      </c>
      <c r="D4128">
        <v>654410.56000000006</v>
      </c>
    </row>
    <row r="4129" spans="1:4">
      <c r="A4129" s="4">
        <v>41198.604166666664</v>
      </c>
      <c r="B4129">
        <v>5.73</v>
      </c>
      <c r="C4129">
        <v>90392</v>
      </c>
      <c r="D4129">
        <v>517290.23999999999</v>
      </c>
    </row>
    <row r="4130" spans="1:4">
      <c r="A4130" s="4">
        <v>41198.611111111109</v>
      </c>
      <c r="B4130">
        <v>5.72</v>
      </c>
      <c r="C4130">
        <v>88393</v>
      </c>
      <c r="D4130">
        <v>506190.96</v>
      </c>
    </row>
    <row r="4131" spans="1:4">
      <c r="A4131" s="4">
        <v>41198.618055555555</v>
      </c>
      <c r="B4131">
        <v>5.72</v>
      </c>
      <c r="C4131">
        <v>129937</v>
      </c>
      <c r="D4131">
        <v>743889.48</v>
      </c>
    </row>
    <row r="4132" spans="1:4">
      <c r="A4132" s="4">
        <v>41198.625</v>
      </c>
      <c r="B4132">
        <v>5.74</v>
      </c>
      <c r="C4132">
        <v>149003</v>
      </c>
      <c r="D4132">
        <v>854815.22</v>
      </c>
    </row>
    <row r="4133" spans="1:4">
      <c r="A4133" s="4">
        <v>41199.402777777781</v>
      </c>
      <c r="B4133">
        <v>5.77</v>
      </c>
      <c r="C4133">
        <v>49200</v>
      </c>
      <c r="D4133">
        <v>283350.71000000002</v>
      </c>
    </row>
    <row r="4134" spans="1:4">
      <c r="A4134" s="4">
        <v>41199.409722222219</v>
      </c>
      <c r="B4134">
        <v>5.74</v>
      </c>
      <c r="C4134">
        <v>83000</v>
      </c>
      <c r="D4134">
        <v>477456</v>
      </c>
    </row>
    <row r="4135" spans="1:4">
      <c r="A4135" s="4">
        <v>41199.416666666664</v>
      </c>
      <c r="B4135">
        <v>5.75</v>
      </c>
      <c r="C4135">
        <v>32104</v>
      </c>
      <c r="D4135">
        <v>184419.92</v>
      </c>
    </row>
    <row r="4136" spans="1:4">
      <c r="A4136" s="4">
        <v>41199.423611111109</v>
      </c>
      <c r="B4136">
        <v>5.74</v>
      </c>
      <c r="C4136">
        <v>41948</v>
      </c>
      <c r="D4136">
        <v>240342.85</v>
      </c>
    </row>
    <row r="4137" spans="1:4">
      <c r="A4137" s="4">
        <v>41199.430555555555</v>
      </c>
      <c r="B4137">
        <v>5.72</v>
      </c>
      <c r="C4137">
        <v>66417</v>
      </c>
      <c r="D4137">
        <v>379426.76</v>
      </c>
    </row>
    <row r="4138" spans="1:4">
      <c r="A4138" s="4">
        <v>41199.4375</v>
      </c>
      <c r="B4138">
        <v>5.71</v>
      </c>
      <c r="C4138">
        <v>22190</v>
      </c>
      <c r="D4138">
        <v>126829.9</v>
      </c>
    </row>
    <row r="4139" spans="1:4">
      <c r="A4139" s="4">
        <v>41199.444444444445</v>
      </c>
      <c r="B4139">
        <v>5.71</v>
      </c>
      <c r="C4139">
        <v>125582</v>
      </c>
      <c r="D4139">
        <v>716792.6</v>
      </c>
    </row>
    <row r="4140" spans="1:4">
      <c r="A4140" s="4">
        <v>41199.451388888891</v>
      </c>
      <c r="B4140">
        <v>5.72</v>
      </c>
      <c r="C4140">
        <v>44842</v>
      </c>
      <c r="D4140">
        <v>256056.07</v>
      </c>
    </row>
    <row r="4141" spans="1:4">
      <c r="A4141" s="4">
        <v>41199.458333333336</v>
      </c>
      <c r="B4141">
        <v>5.68</v>
      </c>
      <c r="C4141">
        <v>116284</v>
      </c>
      <c r="D4141">
        <v>662675.80000000005</v>
      </c>
    </row>
    <row r="4142" spans="1:4">
      <c r="A4142" s="4">
        <v>41199.465277777781</v>
      </c>
      <c r="B4142">
        <v>5.69</v>
      </c>
      <c r="C4142">
        <v>170114</v>
      </c>
      <c r="D4142">
        <v>965964.38</v>
      </c>
    </row>
    <row r="4143" spans="1:4">
      <c r="A4143" s="4">
        <v>41199.472222222219</v>
      </c>
      <c r="B4143">
        <v>5.74</v>
      </c>
      <c r="C4143">
        <v>81396</v>
      </c>
      <c r="D4143">
        <v>466052.2</v>
      </c>
    </row>
    <row r="4144" spans="1:4">
      <c r="A4144" s="4">
        <v>41199.479166666664</v>
      </c>
      <c r="B4144">
        <v>5.75</v>
      </c>
      <c r="C4144">
        <v>104800</v>
      </c>
      <c r="D4144">
        <v>601446.78</v>
      </c>
    </row>
    <row r="4145" spans="1:4">
      <c r="A4145" s="4">
        <v>41199.548611111109</v>
      </c>
      <c r="B4145">
        <v>5.74</v>
      </c>
      <c r="C4145">
        <v>34500</v>
      </c>
      <c r="D4145">
        <v>198138</v>
      </c>
    </row>
    <row r="4146" spans="1:4">
      <c r="A4146" s="4">
        <v>41199.555555555555</v>
      </c>
      <c r="B4146">
        <v>5.72</v>
      </c>
      <c r="C4146">
        <v>62700</v>
      </c>
      <c r="D4146">
        <v>359205</v>
      </c>
    </row>
    <row r="4147" spans="1:4">
      <c r="A4147" s="4">
        <v>41199.5625</v>
      </c>
      <c r="B4147">
        <v>5.72</v>
      </c>
      <c r="C4147">
        <v>51044</v>
      </c>
      <c r="D4147">
        <v>292171.68</v>
      </c>
    </row>
    <row r="4148" spans="1:4">
      <c r="A4148" s="4">
        <v>41199.569444444445</v>
      </c>
      <c r="B4148">
        <v>5.75</v>
      </c>
      <c r="C4148">
        <v>70664</v>
      </c>
      <c r="D4148">
        <v>405156.58</v>
      </c>
    </row>
    <row r="4149" spans="1:4">
      <c r="A4149" s="4">
        <v>41199.576388888891</v>
      </c>
      <c r="B4149">
        <v>5.79</v>
      </c>
      <c r="C4149">
        <v>302462</v>
      </c>
      <c r="D4149">
        <v>1745865.15</v>
      </c>
    </row>
    <row r="4150" spans="1:4">
      <c r="A4150" s="4">
        <v>41199.583333333336</v>
      </c>
      <c r="B4150">
        <v>5.76</v>
      </c>
      <c r="C4150">
        <v>30720</v>
      </c>
      <c r="D4150">
        <v>177469.36</v>
      </c>
    </row>
    <row r="4151" spans="1:4">
      <c r="A4151" s="4">
        <v>41199.590277777781</v>
      </c>
      <c r="B4151">
        <v>5.76</v>
      </c>
      <c r="C4151">
        <v>60071</v>
      </c>
      <c r="D4151">
        <v>346050.63</v>
      </c>
    </row>
    <row r="4152" spans="1:4">
      <c r="A4152" s="4">
        <v>41199.597222222219</v>
      </c>
      <c r="B4152">
        <v>5.77</v>
      </c>
      <c r="C4152">
        <v>68275</v>
      </c>
      <c r="D4152">
        <v>393595.56</v>
      </c>
    </row>
    <row r="4153" spans="1:4">
      <c r="A4153" s="4">
        <v>41199.604166666664</v>
      </c>
      <c r="B4153">
        <v>5.77</v>
      </c>
      <c r="C4153">
        <v>60325</v>
      </c>
      <c r="D4153">
        <v>347606.25</v>
      </c>
    </row>
    <row r="4154" spans="1:4">
      <c r="A4154" s="4">
        <v>41199.611111111109</v>
      </c>
      <c r="B4154">
        <v>5.75</v>
      </c>
      <c r="C4154">
        <v>82000</v>
      </c>
      <c r="D4154">
        <v>471724</v>
      </c>
    </row>
    <row r="4155" spans="1:4">
      <c r="A4155" s="4">
        <v>41199.618055555555</v>
      </c>
      <c r="B4155">
        <v>5.74</v>
      </c>
      <c r="C4155">
        <v>136699</v>
      </c>
      <c r="D4155">
        <v>784422.27</v>
      </c>
    </row>
    <row r="4156" spans="1:4">
      <c r="A4156" s="4">
        <v>41199.625</v>
      </c>
      <c r="B4156">
        <v>5.73</v>
      </c>
      <c r="C4156">
        <v>94749</v>
      </c>
      <c r="D4156">
        <v>542871.09</v>
      </c>
    </row>
    <row r="4157" spans="1:4">
      <c r="A4157" s="4">
        <v>41200.402777777781</v>
      </c>
      <c r="B4157">
        <v>5.78</v>
      </c>
      <c r="C4157">
        <v>109896</v>
      </c>
      <c r="D4157">
        <v>634253.04</v>
      </c>
    </row>
    <row r="4158" spans="1:4">
      <c r="A4158" s="4">
        <v>41200.409722222219</v>
      </c>
      <c r="B4158">
        <v>5.8</v>
      </c>
      <c r="C4158">
        <v>226717</v>
      </c>
      <c r="D4158">
        <v>1312835.48</v>
      </c>
    </row>
    <row r="4159" spans="1:4">
      <c r="A4159" s="4">
        <v>41200.416666666664</v>
      </c>
      <c r="B4159">
        <v>5.8</v>
      </c>
      <c r="C4159">
        <v>114270</v>
      </c>
      <c r="D4159">
        <v>661818.41</v>
      </c>
    </row>
    <row r="4160" spans="1:4">
      <c r="A4160" s="4">
        <v>41200.423611111109</v>
      </c>
      <c r="B4160">
        <v>5.79</v>
      </c>
      <c r="C4160">
        <v>204821</v>
      </c>
      <c r="D4160">
        <v>1186631.56</v>
      </c>
    </row>
    <row r="4161" spans="1:4">
      <c r="A4161" s="4">
        <v>41200.430555555555</v>
      </c>
      <c r="B4161">
        <v>5.75</v>
      </c>
      <c r="C4161">
        <v>142913</v>
      </c>
      <c r="D4161">
        <v>824165.55</v>
      </c>
    </row>
    <row r="4162" spans="1:4">
      <c r="A4162" s="4">
        <v>41200.4375</v>
      </c>
      <c r="B4162">
        <v>5.77</v>
      </c>
      <c r="C4162">
        <v>62681</v>
      </c>
      <c r="D4162">
        <v>361033.48</v>
      </c>
    </row>
    <row r="4163" spans="1:4">
      <c r="A4163" s="4">
        <v>41200.444444444445</v>
      </c>
      <c r="B4163">
        <v>5.78</v>
      </c>
      <c r="C4163">
        <v>33400</v>
      </c>
      <c r="D4163">
        <v>192932.43</v>
      </c>
    </row>
    <row r="4164" spans="1:4">
      <c r="A4164" s="4">
        <v>41200.451388888891</v>
      </c>
      <c r="B4164">
        <v>5.8</v>
      </c>
      <c r="C4164">
        <v>91959</v>
      </c>
      <c r="D4164">
        <v>532237.03</v>
      </c>
    </row>
    <row r="4165" spans="1:4">
      <c r="A4165" s="4">
        <v>41200.458333333336</v>
      </c>
      <c r="B4165">
        <v>5.81</v>
      </c>
      <c r="C4165">
        <v>295445</v>
      </c>
      <c r="D4165">
        <v>1716867.05</v>
      </c>
    </row>
    <row r="4166" spans="1:4">
      <c r="A4166" s="4">
        <v>41200.465277777781</v>
      </c>
      <c r="B4166">
        <v>5.81</v>
      </c>
      <c r="C4166">
        <v>33900</v>
      </c>
      <c r="D4166">
        <v>197028.47</v>
      </c>
    </row>
    <row r="4167" spans="1:4">
      <c r="A4167" s="4">
        <v>41200.472222222219</v>
      </c>
      <c r="B4167">
        <v>5.82</v>
      </c>
      <c r="C4167">
        <v>111166</v>
      </c>
      <c r="D4167">
        <v>646723.93999999994</v>
      </c>
    </row>
    <row r="4168" spans="1:4">
      <c r="A4168" s="4">
        <v>41200.479166666664</v>
      </c>
      <c r="B4168">
        <v>5.83</v>
      </c>
      <c r="C4168">
        <v>93678</v>
      </c>
      <c r="D4168">
        <v>545074.18000000005</v>
      </c>
    </row>
    <row r="4169" spans="1:4">
      <c r="A4169" s="4">
        <v>41200.548611111109</v>
      </c>
      <c r="B4169">
        <v>5.84</v>
      </c>
      <c r="C4169">
        <v>172136</v>
      </c>
      <c r="D4169">
        <v>1004438.58</v>
      </c>
    </row>
    <row r="4170" spans="1:4">
      <c r="A4170" s="4">
        <v>41200.555555555555</v>
      </c>
      <c r="B4170">
        <v>5.84</v>
      </c>
      <c r="C4170">
        <v>132400</v>
      </c>
      <c r="D4170">
        <v>773883</v>
      </c>
    </row>
    <row r="4171" spans="1:4">
      <c r="A4171" s="4">
        <v>41200.5625</v>
      </c>
      <c r="B4171">
        <v>5.82</v>
      </c>
      <c r="C4171">
        <v>101100</v>
      </c>
      <c r="D4171">
        <v>589557</v>
      </c>
    </row>
    <row r="4172" spans="1:4">
      <c r="A4172" s="4">
        <v>41200.569444444445</v>
      </c>
      <c r="B4172">
        <v>5.83</v>
      </c>
      <c r="C4172">
        <v>35041</v>
      </c>
      <c r="D4172">
        <v>204232.62</v>
      </c>
    </row>
    <row r="4173" spans="1:4">
      <c r="A4173" s="4">
        <v>41200.576388888891</v>
      </c>
      <c r="B4173">
        <v>5.84</v>
      </c>
      <c r="C4173">
        <v>107300</v>
      </c>
      <c r="D4173">
        <v>625661.65</v>
      </c>
    </row>
    <row r="4174" spans="1:4">
      <c r="A4174" s="4">
        <v>41200.583333333336</v>
      </c>
      <c r="B4174">
        <v>5.83</v>
      </c>
      <c r="C4174">
        <v>119537</v>
      </c>
      <c r="D4174">
        <v>697331.71</v>
      </c>
    </row>
    <row r="4175" spans="1:4">
      <c r="A4175" s="4">
        <v>41200.590277777781</v>
      </c>
      <c r="B4175">
        <v>5.83</v>
      </c>
      <c r="C4175">
        <v>99761</v>
      </c>
      <c r="D4175">
        <v>581394.43000000005</v>
      </c>
    </row>
    <row r="4176" spans="1:4">
      <c r="A4176" s="4">
        <v>41200.597222222219</v>
      </c>
      <c r="B4176">
        <v>5.84</v>
      </c>
      <c r="C4176">
        <v>146500</v>
      </c>
      <c r="D4176">
        <v>855417</v>
      </c>
    </row>
    <row r="4177" spans="1:4">
      <c r="A4177" s="4">
        <v>41200.604166666664</v>
      </c>
      <c r="B4177">
        <v>5.84</v>
      </c>
      <c r="C4177">
        <v>147841</v>
      </c>
      <c r="D4177">
        <v>864027.44</v>
      </c>
    </row>
    <row r="4178" spans="1:4">
      <c r="A4178" s="4">
        <v>41200.611111111109</v>
      </c>
      <c r="B4178">
        <v>5.84</v>
      </c>
      <c r="C4178">
        <v>166785</v>
      </c>
      <c r="D4178">
        <v>973989.14</v>
      </c>
    </row>
    <row r="4179" spans="1:4">
      <c r="A4179" s="4">
        <v>41200.618055555555</v>
      </c>
      <c r="B4179">
        <v>5.82</v>
      </c>
      <c r="C4179">
        <v>188594</v>
      </c>
      <c r="D4179">
        <v>1099243.02</v>
      </c>
    </row>
    <row r="4180" spans="1:4">
      <c r="A4180" s="4">
        <v>41200.625</v>
      </c>
      <c r="B4180">
        <v>5.83</v>
      </c>
      <c r="C4180">
        <v>130340</v>
      </c>
      <c r="D4180">
        <v>759503.8</v>
      </c>
    </row>
    <row r="4181" spans="1:4">
      <c r="A4181" s="4">
        <v>41201.402777777781</v>
      </c>
      <c r="B4181">
        <v>5.86</v>
      </c>
      <c r="C4181">
        <v>81872</v>
      </c>
      <c r="D4181">
        <v>477794.15</v>
      </c>
    </row>
    <row r="4182" spans="1:4">
      <c r="A4182" s="4">
        <v>41201.409722222219</v>
      </c>
      <c r="B4182">
        <v>5.85</v>
      </c>
      <c r="C4182">
        <v>255056</v>
      </c>
      <c r="D4182">
        <v>1487573.43</v>
      </c>
    </row>
    <row r="4183" spans="1:4">
      <c r="A4183" s="4">
        <v>41201.416666666664</v>
      </c>
      <c r="B4183">
        <v>5.87</v>
      </c>
      <c r="C4183">
        <v>319007</v>
      </c>
      <c r="D4183">
        <v>1864614.69</v>
      </c>
    </row>
    <row r="4184" spans="1:4">
      <c r="A4184" s="4">
        <v>41201.423611111109</v>
      </c>
      <c r="B4184">
        <v>5.86</v>
      </c>
      <c r="C4184">
        <v>115336</v>
      </c>
      <c r="D4184">
        <v>675784.52</v>
      </c>
    </row>
    <row r="4185" spans="1:4">
      <c r="A4185" s="4">
        <v>41201.430555555555</v>
      </c>
      <c r="B4185">
        <v>5.85</v>
      </c>
      <c r="C4185">
        <v>122801</v>
      </c>
      <c r="D4185">
        <v>718289.85</v>
      </c>
    </row>
    <row r="4186" spans="1:4">
      <c r="A4186" s="4">
        <v>41201.4375</v>
      </c>
      <c r="B4186">
        <v>5.86</v>
      </c>
      <c r="C4186">
        <v>100377</v>
      </c>
      <c r="D4186">
        <v>587206.44999999995</v>
      </c>
    </row>
    <row r="4187" spans="1:4">
      <c r="A4187" s="4">
        <v>41201.444444444445</v>
      </c>
      <c r="B4187">
        <v>5.87</v>
      </c>
      <c r="C4187">
        <v>132000</v>
      </c>
      <c r="D4187">
        <v>772889</v>
      </c>
    </row>
    <row r="4188" spans="1:4">
      <c r="A4188" s="4">
        <v>41201.451388888891</v>
      </c>
      <c r="B4188">
        <v>5.87</v>
      </c>
      <c r="C4188">
        <v>106452</v>
      </c>
      <c r="D4188">
        <v>623683.72</v>
      </c>
    </row>
    <row r="4189" spans="1:4">
      <c r="A4189" s="4">
        <v>41201.458333333336</v>
      </c>
      <c r="B4189">
        <v>5.84</v>
      </c>
      <c r="C4189">
        <v>137618</v>
      </c>
      <c r="D4189">
        <v>804823.08</v>
      </c>
    </row>
    <row r="4190" spans="1:4">
      <c r="A4190" s="4">
        <v>41201.465277777781</v>
      </c>
      <c r="B4190">
        <v>5.83</v>
      </c>
      <c r="C4190">
        <v>352270</v>
      </c>
      <c r="D4190">
        <v>2050213.86</v>
      </c>
    </row>
    <row r="4191" spans="1:4">
      <c r="A4191" s="4">
        <v>41201.472222222219</v>
      </c>
      <c r="B4191">
        <v>5.8</v>
      </c>
      <c r="C4191">
        <v>121724</v>
      </c>
      <c r="D4191">
        <v>706486.16</v>
      </c>
    </row>
    <row r="4192" spans="1:4">
      <c r="A4192" s="4">
        <v>41201.479166666664</v>
      </c>
      <c r="B4192">
        <v>5.82</v>
      </c>
      <c r="C4192">
        <v>38500</v>
      </c>
      <c r="D4192">
        <v>224121</v>
      </c>
    </row>
    <row r="4193" spans="1:4">
      <c r="A4193" s="4">
        <v>41201.548611111109</v>
      </c>
      <c r="B4193">
        <v>5.82</v>
      </c>
      <c r="C4193">
        <v>35044</v>
      </c>
      <c r="D4193">
        <v>203755.64</v>
      </c>
    </row>
    <row r="4194" spans="1:4">
      <c r="A4194" s="4">
        <v>41201.555555555555</v>
      </c>
      <c r="B4194">
        <v>5.81</v>
      </c>
      <c r="C4194">
        <v>16508</v>
      </c>
      <c r="D4194">
        <v>95932.79</v>
      </c>
    </row>
    <row r="4195" spans="1:4">
      <c r="A4195" s="4">
        <v>41201.5625</v>
      </c>
      <c r="B4195">
        <v>5.83</v>
      </c>
      <c r="C4195">
        <v>52244</v>
      </c>
      <c r="D4195">
        <v>304153.58</v>
      </c>
    </row>
    <row r="4196" spans="1:4">
      <c r="A4196" s="4">
        <v>41201.569444444445</v>
      </c>
      <c r="B4196">
        <v>5.81</v>
      </c>
      <c r="C4196">
        <v>49727</v>
      </c>
      <c r="D4196">
        <v>289581.93</v>
      </c>
    </row>
    <row r="4197" spans="1:4">
      <c r="A4197" s="4">
        <v>41201.576388888891</v>
      </c>
      <c r="B4197">
        <v>5.83</v>
      </c>
      <c r="C4197">
        <v>61822</v>
      </c>
      <c r="D4197">
        <v>360143.14</v>
      </c>
    </row>
    <row r="4198" spans="1:4">
      <c r="A4198" s="4">
        <v>41201.583333333336</v>
      </c>
      <c r="B4198">
        <v>5.82</v>
      </c>
      <c r="C4198">
        <v>97959</v>
      </c>
      <c r="D4198">
        <v>569277.37</v>
      </c>
    </row>
    <row r="4199" spans="1:4">
      <c r="A4199" s="4">
        <v>41201.590277777781</v>
      </c>
      <c r="B4199">
        <v>5.8</v>
      </c>
      <c r="C4199">
        <v>59879</v>
      </c>
      <c r="D4199">
        <v>347581.95</v>
      </c>
    </row>
    <row r="4200" spans="1:4">
      <c r="A4200" s="4">
        <v>41201.597222222219</v>
      </c>
      <c r="B4200">
        <v>5.81</v>
      </c>
      <c r="C4200">
        <v>18734</v>
      </c>
      <c r="D4200">
        <v>108729.2</v>
      </c>
    </row>
    <row r="4201" spans="1:4">
      <c r="A4201" s="4">
        <v>41201.604166666664</v>
      </c>
      <c r="B4201">
        <v>5.81</v>
      </c>
      <c r="C4201">
        <v>98286</v>
      </c>
      <c r="D4201">
        <v>570689.71</v>
      </c>
    </row>
    <row r="4202" spans="1:4">
      <c r="A4202" s="4">
        <v>41201.611111111109</v>
      </c>
      <c r="B4202">
        <v>5.78</v>
      </c>
      <c r="C4202">
        <v>198900</v>
      </c>
      <c r="D4202">
        <v>1150288.27</v>
      </c>
    </row>
    <row r="4203" spans="1:4">
      <c r="A4203" s="4">
        <v>41201.618055555555</v>
      </c>
      <c r="B4203">
        <v>5.79</v>
      </c>
      <c r="C4203">
        <v>113003</v>
      </c>
      <c r="D4203">
        <v>655341.87</v>
      </c>
    </row>
    <row r="4204" spans="1:4">
      <c r="A4204" s="4">
        <v>41201.625</v>
      </c>
      <c r="B4204">
        <v>5.8</v>
      </c>
      <c r="C4204">
        <v>56300</v>
      </c>
      <c r="D4204">
        <v>326247</v>
      </c>
    </row>
    <row r="4205" spans="1:4">
      <c r="A4205" s="4">
        <v>41204.402777777781</v>
      </c>
      <c r="B4205">
        <v>5.77</v>
      </c>
      <c r="C4205">
        <v>111900</v>
      </c>
      <c r="D4205">
        <v>646267.35</v>
      </c>
    </row>
    <row r="4206" spans="1:4">
      <c r="A4206" s="4">
        <v>41204.409722222219</v>
      </c>
      <c r="B4206">
        <v>5.74</v>
      </c>
      <c r="C4206">
        <v>91354</v>
      </c>
      <c r="D4206">
        <v>525361.96</v>
      </c>
    </row>
    <row r="4207" spans="1:4">
      <c r="A4207" s="4">
        <v>41204.416666666664</v>
      </c>
      <c r="B4207">
        <v>5.76</v>
      </c>
      <c r="C4207">
        <v>108461</v>
      </c>
      <c r="D4207">
        <v>623302.43000000005</v>
      </c>
    </row>
    <row r="4208" spans="1:4">
      <c r="A4208" s="4">
        <v>41204.423611111109</v>
      </c>
      <c r="B4208">
        <v>5.75</v>
      </c>
      <c r="C4208">
        <v>58988</v>
      </c>
      <c r="D4208">
        <v>339381</v>
      </c>
    </row>
    <row r="4209" spans="1:4">
      <c r="A4209" s="4">
        <v>41204.430555555555</v>
      </c>
      <c r="B4209">
        <v>5.74</v>
      </c>
      <c r="C4209">
        <v>81610</v>
      </c>
      <c r="D4209">
        <v>468682.68</v>
      </c>
    </row>
    <row r="4210" spans="1:4">
      <c r="A4210" s="4">
        <v>41204.4375</v>
      </c>
      <c r="B4210">
        <v>5.74</v>
      </c>
      <c r="C4210">
        <v>60386</v>
      </c>
      <c r="D4210">
        <v>346495.43</v>
      </c>
    </row>
    <row r="4211" spans="1:4">
      <c r="A4211" s="4">
        <v>41204.444444444445</v>
      </c>
      <c r="B4211">
        <v>5.76</v>
      </c>
      <c r="C4211">
        <v>70369</v>
      </c>
      <c r="D4211">
        <v>404224.12</v>
      </c>
    </row>
    <row r="4212" spans="1:4">
      <c r="A4212" s="4">
        <v>41204.451388888891</v>
      </c>
      <c r="B4212">
        <v>5.75</v>
      </c>
      <c r="C4212">
        <v>58400</v>
      </c>
      <c r="D4212">
        <v>335636.73</v>
      </c>
    </row>
    <row r="4213" spans="1:4">
      <c r="A4213" s="4">
        <v>41204.458333333336</v>
      </c>
      <c r="B4213">
        <v>5.76</v>
      </c>
      <c r="C4213">
        <v>69262</v>
      </c>
      <c r="D4213">
        <v>398859.88</v>
      </c>
    </row>
    <row r="4214" spans="1:4">
      <c r="A4214" s="4">
        <v>41204.465277777781</v>
      </c>
      <c r="B4214">
        <v>5.76</v>
      </c>
      <c r="C4214">
        <v>34854</v>
      </c>
      <c r="D4214">
        <v>201199.04</v>
      </c>
    </row>
    <row r="4215" spans="1:4">
      <c r="A4215" s="4">
        <v>41204.472222222219</v>
      </c>
      <c r="B4215">
        <v>5.77</v>
      </c>
      <c r="C4215">
        <v>77608</v>
      </c>
      <c r="D4215">
        <v>446951.54</v>
      </c>
    </row>
    <row r="4216" spans="1:4">
      <c r="A4216" s="4">
        <v>41204.479166666664</v>
      </c>
      <c r="B4216">
        <v>5.79</v>
      </c>
      <c r="C4216">
        <v>48113</v>
      </c>
      <c r="D4216">
        <v>277742.52</v>
      </c>
    </row>
    <row r="4217" spans="1:4">
      <c r="A4217" s="4">
        <v>41204.548611111109</v>
      </c>
      <c r="B4217">
        <v>5.79</v>
      </c>
      <c r="C4217">
        <v>66008</v>
      </c>
      <c r="D4217">
        <v>381673.7</v>
      </c>
    </row>
    <row r="4218" spans="1:4">
      <c r="A4218" s="4">
        <v>41204.555555555555</v>
      </c>
      <c r="B4218">
        <v>5.81</v>
      </c>
      <c r="C4218">
        <v>63681</v>
      </c>
      <c r="D4218">
        <v>369259.53</v>
      </c>
    </row>
    <row r="4219" spans="1:4">
      <c r="A4219" s="4">
        <v>41204.5625</v>
      </c>
      <c r="B4219">
        <v>5.87</v>
      </c>
      <c r="C4219">
        <v>451549</v>
      </c>
      <c r="D4219">
        <v>2641976.02</v>
      </c>
    </row>
    <row r="4220" spans="1:4">
      <c r="A4220" s="4">
        <v>41204.569444444445</v>
      </c>
      <c r="B4220">
        <v>5.84</v>
      </c>
      <c r="C4220">
        <v>159004</v>
      </c>
      <c r="D4220">
        <v>932183.17</v>
      </c>
    </row>
    <row r="4221" spans="1:4">
      <c r="A4221" s="4">
        <v>41204.576388888891</v>
      </c>
      <c r="B4221">
        <v>5.85</v>
      </c>
      <c r="C4221">
        <v>89554</v>
      </c>
      <c r="D4221">
        <v>523506.36</v>
      </c>
    </row>
    <row r="4222" spans="1:4">
      <c r="A4222" s="4">
        <v>41204.583333333336</v>
      </c>
      <c r="B4222">
        <v>5.85</v>
      </c>
      <c r="C4222">
        <v>41008</v>
      </c>
      <c r="D4222">
        <v>239829.72</v>
      </c>
    </row>
    <row r="4223" spans="1:4">
      <c r="A4223" s="4">
        <v>41204.590277777781</v>
      </c>
      <c r="B4223">
        <v>5.87</v>
      </c>
      <c r="C4223">
        <v>177073</v>
      </c>
      <c r="D4223">
        <v>1036758.96</v>
      </c>
    </row>
    <row r="4224" spans="1:4">
      <c r="A4224" s="4">
        <v>41204.597222222219</v>
      </c>
      <c r="B4224">
        <v>5.85</v>
      </c>
      <c r="C4224">
        <v>118799</v>
      </c>
      <c r="D4224">
        <v>695547.94</v>
      </c>
    </row>
    <row r="4225" spans="1:4">
      <c r="A4225" s="4">
        <v>41204.604166666664</v>
      </c>
      <c r="B4225">
        <v>5.87</v>
      </c>
      <c r="C4225">
        <v>137213</v>
      </c>
      <c r="D4225">
        <v>803928.34</v>
      </c>
    </row>
    <row r="4226" spans="1:4">
      <c r="A4226" s="4">
        <v>41204.611111111109</v>
      </c>
      <c r="B4226">
        <v>5.84</v>
      </c>
      <c r="C4226">
        <v>116527</v>
      </c>
      <c r="D4226">
        <v>683049.57</v>
      </c>
    </row>
    <row r="4227" spans="1:4">
      <c r="A4227" s="4">
        <v>41204.618055555555</v>
      </c>
      <c r="B4227">
        <v>5.85</v>
      </c>
      <c r="C4227">
        <v>179401</v>
      </c>
      <c r="D4227">
        <v>1047128.37</v>
      </c>
    </row>
    <row r="4228" spans="1:4">
      <c r="A4228" s="4">
        <v>41204.625</v>
      </c>
      <c r="B4228">
        <v>5.86</v>
      </c>
      <c r="C4228">
        <v>115412</v>
      </c>
      <c r="D4228">
        <v>675092.85</v>
      </c>
    </row>
    <row r="4229" spans="1:4">
      <c r="A4229" s="4">
        <v>41205.402777777781</v>
      </c>
      <c r="B4229">
        <v>5.91</v>
      </c>
      <c r="C4229">
        <v>428466</v>
      </c>
      <c r="D4229">
        <v>2533722.7400000002</v>
      </c>
    </row>
    <row r="4230" spans="1:4">
      <c r="A4230" s="4">
        <v>41205.409722222219</v>
      </c>
      <c r="B4230">
        <v>5.9</v>
      </c>
      <c r="C4230">
        <v>162400</v>
      </c>
      <c r="D4230">
        <v>958666.37</v>
      </c>
    </row>
    <row r="4231" spans="1:4">
      <c r="A4231" s="4">
        <v>41205.416666666664</v>
      </c>
      <c r="B4231">
        <v>5.89</v>
      </c>
      <c r="C4231">
        <v>204989</v>
      </c>
      <c r="D4231">
        <v>1209907.1000000001</v>
      </c>
    </row>
    <row r="4232" spans="1:4">
      <c r="A4232" s="4">
        <v>41205.423611111109</v>
      </c>
      <c r="B4232">
        <v>5.86</v>
      </c>
      <c r="C4232">
        <v>254800</v>
      </c>
      <c r="D4232">
        <v>1498873</v>
      </c>
    </row>
    <row r="4233" spans="1:4">
      <c r="A4233" s="4">
        <v>41205.430555555555</v>
      </c>
      <c r="B4233">
        <v>5.89</v>
      </c>
      <c r="C4233">
        <v>100696</v>
      </c>
      <c r="D4233">
        <v>592548.48</v>
      </c>
    </row>
    <row r="4234" spans="1:4">
      <c r="A4234" s="4">
        <v>41205.4375</v>
      </c>
      <c r="B4234">
        <v>5.89</v>
      </c>
      <c r="C4234">
        <v>192319</v>
      </c>
      <c r="D4234">
        <v>1132301</v>
      </c>
    </row>
    <row r="4235" spans="1:4">
      <c r="A4235" s="4">
        <v>41205.444444444445</v>
      </c>
      <c r="B4235">
        <v>5.91</v>
      </c>
      <c r="C4235">
        <v>126254</v>
      </c>
      <c r="D4235">
        <v>744920.06</v>
      </c>
    </row>
    <row r="4236" spans="1:4">
      <c r="A4236" s="4">
        <v>41205.451388888891</v>
      </c>
      <c r="B4236">
        <v>5.9</v>
      </c>
      <c r="C4236">
        <v>156846</v>
      </c>
      <c r="D4236">
        <v>926747.95</v>
      </c>
    </row>
    <row r="4237" spans="1:4">
      <c r="A4237" s="4">
        <v>41205.458333333336</v>
      </c>
      <c r="B4237">
        <v>5.89</v>
      </c>
      <c r="C4237">
        <v>82299</v>
      </c>
      <c r="D4237">
        <v>485323.11</v>
      </c>
    </row>
    <row r="4238" spans="1:4">
      <c r="A4238" s="4">
        <v>41205.465277777781</v>
      </c>
      <c r="B4238">
        <v>5.86</v>
      </c>
      <c r="C4238">
        <v>110892</v>
      </c>
      <c r="D4238">
        <v>651101.15</v>
      </c>
    </row>
    <row r="4239" spans="1:4">
      <c r="A4239" s="4">
        <v>41205.472222222219</v>
      </c>
      <c r="B4239">
        <v>5.86</v>
      </c>
      <c r="C4239">
        <v>122034</v>
      </c>
      <c r="D4239">
        <v>714928.99</v>
      </c>
    </row>
    <row r="4240" spans="1:4">
      <c r="A4240" s="4">
        <v>41205.479166666664</v>
      </c>
      <c r="B4240">
        <v>5.87</v>
      </c>
      <c r="C4240">
        <v>79105</v>
      </c>
      <c r="D4240">
        <v>463496.3</v>
      </c>
    </row>
    <row r="4241" spans="1:4">
      <c r="A4241" s="4">
        <v>41205.548611111109</v>
      </c>
      <c r="B4241">
        <v>5.88</v>
      </c>
      <c r="C4241">
        <v>67508</v>
      </c>
      <c r="D4241">
        <v>396495.42</v>
      </c>
    </row>
    <row r="4242" spans="1:4">
      <c r="A4242" s="4">
        <v>41205.555555555555</v>
      </c>
      <c r="B4242">
        <v>5.86</v>
      </c>
      <c r="C4242">
        <v>70107</v>
      </c>
      <c r="D4242">
        <v>412283.1</v>
      </c>
    </row>
    <row r="4243" spans="1:4">
      <c r="A4243" s="4">
        <v>41205.5625</v>
      </c>
      <c r="B4243">
        <v>5.85</v>
      </c>
      <c r="C4243">
        <v>115900</v>
      </c>
      <c r="D4243">
        <v>680023.88</v>
      </c>
    </row>
    <row r="4244" spans="1:4">
      <c r="A4244" s="4">
        <v>41205.569444444445</v>
      </c>
      <c r="B4244">
        <v>5.87</v>
      </c>
      <c r="C4244">
        <v>72506</v>
      </c>
      <c r="D4244">
        <v>425280.1</v>
      </c>
    </row>
    <row r="4245" spans="1:4">
      <c r="A4245" s="4">
        <v>41205.576388888891</v>
      </c>
      <c r="B4245">
        <v>5.87</v>
      </c>
      <c r="C4245">
        <v>103554</v>
      </c>
      <c r="D4245">
        <v>607414.92000000004</v>
      </c>
    </row>
    <row r="4246" spans="1:4">
      <c r="A4246" s="4">
        <v>41205.583333333336</v>
      </c>
      <c r="B4246">
        <v>5.88</v>
      </c>
      <c r="C4246">
        <v>154800</v>
      </c>
      <c r="D4246">
        <v>910349.98</v>
      </c>
    </row>
    <row r="4247" spans="1:4">
      <c r="A4247" s="4">
        <v>41205.590277777781</v>
      </c>
      <c r="B4247">
        <v>5.88</v>
      </c>
      <c r="C4247">
        <v>165600</v>
      </c>
      <c r="D4247">
        <v>976805.91</v>
      </c>
    </row>
    <row r="4248" spans="1:4">
      <c r="A4248" s="4">
        <v>41205.597222222219</v>
      </c>
      <c r="B4248">
        <v>5.87</v>
      </c>
      <c r="C4248">
        <v>223405</v>
      </c>
      <c r="D4248">
        <v>1312761.79</v>
      </c>
    </row>
    <row r="4249" spans="1:4">
      <c r="A4249" s="4">
        <v>41205.604166666664</v>
      </c>
      <c r="B4249">
        <v>5.86</v>
      </c>
      <c r="C4249">
        <v>137007</v>
      </c>
      <c r="D4249">
        <v>803884.02</v>
      </c>
    </row>
    <row r="4250" spans="1:4">
      <c r="A4250" s="4">
        <v>41205.611111111109</v>
      </c>
      <c r="B4250">
        <v>5.85</v>
      </c>
      <c r="C4250">
        <v>145523</v>
      </c>
      <c r="D4250">
        <v>852780.42</v>
      </c>
    </row>
    <row r="4251" spans="1:4">
      <c r="A4251" s="4">
        <v>41205.618055555555</v>
      </c>
      <c r="B4251">
        <v>5.84</v>
      </c>
      <c r="C4251">
        <v>140021</v>
      </c>
      <c r="D4251">
        <v>819076.53</v>
      </c>
    </row>
    <row r="4252" spans="1:4">
      <c r="A4252" s="4">
        <v>41205.625</v>
      </c>
      <c r="B4252">
        <v>5.84</v>
      </c>
      <c r="C4252">
        <v>139969</v>
      </c>
      <c r="D4252">
        <v>816321.27</v>
      </c>
    </row>
    <row r="4253" spans="1:4">
      <c r="A4253" s="4">
        <v>41206.402777777781</v>
      </c>
      <c r="B4253">
        <v>5.79</v>
      </c>
      <c r="C4253">
        <v>110103</v>
      </c>
      <c r="D4253">
        <v>638443.37</v>
      </c>
    </row>
    <row r="4254" spans="1:4">
      <c r="A4254" s="4">
        <v>41206.409722222219</v>
      </c>
      <c r="B4254">
        <v>5.8</v>
      </c>
      <c r="C4254">
        <v>119000</v>
      </c>
      <c r="D4254">
        <v>689204.93</v>
      </c>
    </row>
    <row r="4255" spans="1:4">
      <c r="A4255" s="4">
        <v>41206.416666666664</v>
      </c>
      <c r="B4255">
        <v>5.79</v>
      </c>
      <c r="C4255">
        <v>64200</v>
      </c>
      <c r="D4255">
        <v>371887</v>
      </c>
    </row>
    <row r="4256" spans="1:4">
      <c r="A4256" s="4">
        <v>41206.423611111109</v>
      </c>
      <c r="B4256">
        <v>5.79</v>
      </c>
      <c r="C4256">
        <v>83300</v>
      </c>
      <c r="D4256">
        <v>483280</v>
      </c>
    </row>
    <row r="4257" spans="1:4">
      <c r="A4257" s="4">
        <v>41206.430555555555</v>
      </c>
      <c r="B4257">
        <v>5.83</v>
      </c>
      <c r="C4257">
        <v>83625</v>
      </c>
      <c r="D4257">
        <v>485007.75</v>
      </c>
    </row>
    <row r="4258" spans="1:4">
      <c r="A4258" s="4">
        <v>41206.4375</v>
      </c>
      <c r="B4258">
        <v>5.81</v>
      </c>
      <c r="C4258">
        <v>42417</v>
      </c>
      <c r="D4258">
        <v>246500.6</v>
      </c>
    </row>
    <row r="4259" spans="1:4">
      <c r="A4259" s="4">
        <v>41206.444444444445</v>
      </c>
      <c r="B4259">
        <v>5.79</v>
      </c>
      <c r="C4259">
        <v>55984</v>
      </c>
      <c r="D4259">
        <v>324651.19</v>
      </c>
    </row>
    <row r="4260" spans="1:4">
      <c r="A4260" s="4">
        <v>41206.451388888891</v>
      </c>
      <c r="B4260">
        <v>5.8</v>
      </c>
      <c r="C4260">
        <v>54936</v>
      </c>
      <c r="D4260">
        <v>318097.74</v>
      </c>
    </row>
    <row r="4261" spans="1:4">
      <c r="A4261" s="4">
        <v>41206.458333333336</v>
      </c>
      <c r="B4261">
        <v>5.83</v>
      </c>
      <c r="C4261">
        <v>111521</v>
      </c>
      <c r="D4261">
        <v>647741.81999999995</v>
      </c>
    </row>
    <row r="4262" spans="1:4">
      <c r="A4262" s="4">
        <v>41206.465277777781</v>
      </c>
      <c r="B4262">
        <v>5.83</v>
      </c>
      <c r="C4262">
        <v>59200</v>
      </c>
      <c r="D4262">
        <v>344931</v>
      </c>
    </row>
    <row r="4263" spans="1:4">
      <c r="A4263" s="4">
        <v>41206.472222222219</v>
      </c>
      <c r="B4263">
        <v>5.83</v>
      </c>
      <c r="C4263">
        <v>123267</v>
      </c>
      <c r="D4263">
        <v>719422.94</v>
      </c>
    </row>
    <row r="4264" spans="1:4">
      <c r="A4264" s="4">
        <v>41206.479166666664</v>
      </c>
      <c r="B4264">
        <v>5.85</v>
      </c>
      <c r="C4264">
        <v>159600</v>
      </c>
      <c r="D4264">
        <v>932797</v>
      </c>
    </row>
    <row r="4265" spans="1:4">
      <c r="A4265" s="4">
        <v>41206.548611111109</v>
      </c>
      <c r="B4265">
        <v>5.85</v>
      </c>
      <c r="C4265">
        <v>74820</v>
      </c>
      <c r="D4265">
        <v>438371</v>
      </c>
    </row>
    <row r="4266" spans="1:4">
      <c r="A4266" s="4">
        <v>41206.555555555555</v>
      </c>
      <c r="B4266">
        <v>5.83</v>
      </c>
      <c r="C4266">
        <v>68580</v>
      </c>
      <c r="D4266">
        <v>400906</v>
      </c>
    </row>
    <row r="4267" spans="1:4">
      <c r="A4267" s="4">
        <v>41206.5625</v>
      </c>
      <c r="B4267">
        <v>5.83</v>
      </c>
      <c r="C4267">
        <v>23000</v>
      </c>
      <c r="D4267">
        <v>134004</v>
      </c>
    </row>
    <row r="4268" spans="1:4">
      <c r="A4268" s="4">
        <v>41206.569444444445</v>
      </c>
      <c r="B4268">
        <v>5.85</v>
      </c>
      <c r="C4268">
        <v>76322</v>
      </c>
      <c r="D4268">
        <v>445935.26</v>
      </c>
    </row>
    <row r="4269" spans="1:4">
      <c r="A4269" s="4">
        <v>41206.576388888891</v>
      </c>
      <c r="B4269">
        <v>5.83</v>
      </c>
      <c r="C4269">
        <v>219801</v>
      </c>
      <c r="D4269">
        <v>1284765.83</v>
      </c>
    </row>
    <row r="4270" spans="1:4">
      <c r="A4270" s="4">
        <v>41206.583333333336</v>
      </c>
      <c r="B4270">
        <v>5.83</v>
      </c>
      <c r="C4270">
        <v>55400</v>
      </c>
      <c r="D4270">
        <v>322758</v>
      </c>
    </row>
    <row r="4271" spans="1:4">
      <c r="A4271" s="4">
        <v>41206.590277777781</v>
      </c>
      <c r="B4271">
        <v>5.83</v>
      </c>
      <c r="C4271">
        <v>52416</v>
      </c>
      <c r="D4271">
        <v>305651.12</v>
      </c>
    </row>
    <row r="4272" spans="1:4">
      <c r="A4272" s="4">
        <v>41206.597222222219</v>
      </c>
      <c r="B4272">
        <v>5.82</v>
      </c>
      <c r="C4272">
        <v>101900</v>
      </c>
      <c r="D4272">
        <v>593775</v>
      </c>
    </row>
    <row r="4273" spans="1:4">
      <c r="A4273" s="4">
        <v>41206.604166666664</v>
      </c>
      <c r="B4273">
        <v>5.82</v>
      </c>
      <c r="C4273">
        <v>61800</v>
      </c>
      <c r="D4273">
        <v>359289</v>
      </c>
    </row>
    <row r="4274" spans="1:4">
      <c r="A4274" s="4">
        <v>41206.611111111109</v>
      </c>
      <c r="B4274">
        <v>5.83</v>
      </c>
      <c r="C4274">
        <v>137100</v>
      </c>
      <c r="D4274">
        <v>798548.01</v>
      </c>
    </row>
    <row r="4275" spans="1:4">
      <c r="A4275" s="4">
        <v>41206.618055555555</v>
      </c>
      <c r="B4275">
        <v>5.83</v>
      </c>
      <c r="C4275">
        <v>170901</v>
      </c>
      <c r="D4275">
        <v>997215.83</v>
      </c>
    </row>
    <row r="4276" spans="1:4">
      <c r="A4276" s="4">
        <v>41206.625</v>
      </c>
      <c r="B4276">
        <v>5.83</v>
      </c>
      <c r="C4276">
        <v>120069</v>
      </c>
      <c r="D4276">
        <v>700558.27</v>
      </c>
    </row>
    <row r="4277" spans="1:4">
      <c r="A4277" s="4">
        <v>41207.402777777781</v>
      </c>
      <c r="B4277">
        <v>5.79</v>
      </c>
      <c r="C4277">
        <v>114500</v>
      </c>
      <c r="D4277">
        <v>664112</v>
      </c>
    </row>
    <row r="4278" spans="1:4">
      <c r="A4278" s="4">
        <v>41207.409722222219</v>
      </c>
      <c r="B4278">
        <v>5.84</v>
      </c>
      <c r="C4278">
        <v>142705</v>
      </c>
      <c r="D4278">
        <v>827317</v>
      </c>
    </row>
    <row r="4279" spans="1:4">
      <c r="A4279" s="4">
        <v>41207.416666666664</v>
      </c>
      <c r="B4279">
        <v>5.84</v>
      </c>
      <c r="C4279">
        <v>160393</v>
      </c>
      <c r="D4279">
        <v>934345.55</v>
      </c>
    </row>
    <row r="4280" spans="1:4">
      <c r="A4280" s="4">
        <v>41207.423611111109</v>
      </c>
      <c r="B4280">
        <v>5.83</v>
      </c>
      <c r="C4280">
        <v>178500</v>
      </c>
      <c r="D4280">
        <v>1042722</v>
      </c>
    </row>
    <row r="4281" spans="1:4">
      <c r="A4281" s="4">
        <v>41207.430555555555</v>
      </c>
      <c r="B4281">
        <v>5.85</v>
      </c>
      <c r="C4281">
        <v>60035</v>
      </c>
      <c r="D4281">
        <v>350741.5</v>
      </c>
    </row>
    <row r="4282" spans="1:4">
      <c r="A4282" s="4">
        <v>41207.4375</v>
      </c>
      <c r="B4282">
        <v>5.86</v>
      </c>
      <c r="C4282">
        <v>253349</v>
      </c>
      <c r="D4282">
        <v>1485329.65</v>
      </c>
    </row>
    <row r="4283" spans="1:4">
      <c r="A4283" s="4">
        <v>41207.444444444445</v>
      </c>
      <c r="B4283">
        <v>5.86</v>
      </c>
      <c r="C4283">
        <v>47644</v>
      </c>
      <c r="D4283">
        <v>278851.40000000002</v>
      </c>
    </row>
    <row r="4284" spans="1:4">
      <c r="A4284" s="4">
        <v>41207.451388888891</v>
      </c>
      <c r="B4284">
        <v>5.84</v>
      </c>
      <c r="C4284">
        <v>67056</v>
      </c>
      <c r="D4284">
        <v>392236.11</v>
      </c>
    </row>
    <row r="4285" spans="1:4">
      <c r="A4285" s="4">
        <v>41207.458333333336</v>
      </c>
      <c r="B4285">
        <v>5.83</v>
      </c>
      <c r="C4285">
        <v>60919</v>
      </c>
      <c r="D4285">
        <v>355633.7</v>
      </c>
    </row>
    <row r="4286" spans="1:4">
      <c r="A4286" s="4">
        <v>41207.465277777781</v>
      </c>
      <c r="B4286">
        <v>5.83</v>
      </c>
      <c r="C4286">
        <v>98580</v>
      </c>
      <c r="D4286">
        <v>574836.4</v>
      </c>
    </row>
    <row r="4287" spans="1:4">
      <c r="A4287" s="4">
        <v>41207.472222222219</v>
      </c>
      <c r="B4287">
        <v>5.8</v>
      </c>
      <c r="C4287">
        <v>130120</v>
      </c>
      <c r="D4287">
        <v>756719.86</v>
      </c>
    </row>
    <row r="4288" spans="1:4">
      <c r="A4288" s="4">
        <v>41207.479166666664</v>
      </c>
      <c r="B4288">
        <v>5.82</v>
      </c>
      <c r="C4288">
        <v>31874</v>
      </c>
      <c r="D4288">
        <v>185342.2</v>
      </c>
    </row>
    <row r="4289" spans="1:4">
      <c r="A4289" s="4">
        <v>41207.548611111109</v>
      </c>
      <c r="B4289">
        <v>5.81</v>
      </c>
      <c r="C4289">
        <v>13900</v>
      </c>
      <c r="D4289">
        <v>80703</v>
      </c>
    </row>
    <row r="4290" spans="1:4">
      <c r="A4290" s="4">
        <v>41207.555555555555</v>
      </c>
      <c r="B4290">
        <v>5.79</v>
      </c>
      <c r="C4290">
        <v>46200</v>
      </c>
      <c r="D4290">
        <v>268044</v>
      </c>
    </row>
    <row r="4291" spans="1:4">
      <c r="A4291" s="4">
        <v>41207.5625</v>
      </c>
      <c r="B4291">
        <v>5.8</v>
      </c>
      <c r="C4291">
        <v>52500</v>
      </c>
      <c r="D4291">
        <v>304293</v>
      </c>
    </row>
    <row r="4292" spans="1:4">
      <c r="A4292" s="4">
        <v>41207.569444444445</v>
      </c>
      <c r="B4292">
        <v>5.8</v>
      </c>
      <c r="C4292">
        <v>72409</v>
      </c>
      <c r="D4292">
        <v>419437.11</v>
      </c>
    </row>
    <row r="4293" spans="1:4">
      <c r="A4293" s="4">
        <v>41207.576388888891</v>
      </c>
      <c r="B4293">
        <v>5.81</v>
      </c>
      <c r="C4293">
        <v>134500</v>
      </c>
      <c r="D4293">
        <v>780664</v>
      </c>
    </row>
    <row r="4294" spans="1:4">
      <c r="A4294" s="4">
        <v>41207.583333333336</v>
      </c>
      <c r="B4294">
        <v>5.79</v>
      </c>
      <c r="C4294">
        <v>169191</v>
      </c>
      <c r="D4294">
        <v>979991.89</v>
      </c>
    </row>
    <row r="4295" spans="1:4">
      <c r="A4295" s="4">
        <v>41207.590277777781</v>
      </c>
      <c r="B4295">
        <v>5.8</v>
      </c>
      <c r="C4295">
        <v>63400</v>
      </c>
      <c r="D4295">
        <v>367114.25</v>
      </c>
    </row>
    <row r="4296" spans="1:4">
      <c r="A4296" s="4">
        <v>41207.597222222219</v>
      </c>
      <c r="B4296">
        <v>5.79</v>
      </c>
      <c r="C4296">
        <v>74294</v>
      </c>
      <c r="D4296">
        <v>430370.26</v>
      </c>
    </row>
    <row r="4297" spans="1:4">
      <c r="A4297" s="4">
        <v>41207.604166666664</v>
      </c>
      <c r="B4297">
        <v>5.78</v>
      </c>
      <c r="C4297">
        <v>64139</v>
      </c>
      <c r="D4297">
        <v>371223.48</v>
      </c>
    </row>
    <row r="4298" spans="1:4">
      <c r="A4298" s="4">
        <v>41207.611111111109</v>
      </c>
      <c r="B4298">
        <v>5.77</v>
      </c>
      <c r="C4298">
        <v>219781</v>
      </c>
      <c r="D4298">
        <v>1268490.8999999999</v>
      </c>
    </row>
    <row r="4299" spans="1:4">
      <c r="A4299" s="4">
        <v>41207.618055555555</v>
      </c>
      <c r="B4299">
        <v>5.78</v>
      </c>
      <c r="C4299">
        <v>105063</v>
      </c>
      <c r="D4299">
        <v>607283.27</v>
      </c>
    </row>
    <row r="4300" spans="1:4">
      <c r="A4300" s="4">
        <v>41207.625</v>
      </c>
      <c r="B4300">
        <v>5.78</v>
      </c>
      <c r="C4300">
        <v>61824</v>
      </c>
      <c r="D4300">
        <v>357598.71999999997</v>
      </c>
    </row>
    <row r="4301" spans="1:4">
      <c r="A4301" s="4">
        <v>41208.402777777781</v>
      </c>
      <c r="B4301">
        <v>5.75</v>
      </c>
      <c r="C4301">
        <v>79500</v>
      </c>
      <c r="D4301">
        <v>457511</v>
      </c>
    </row>
    <row r="4302" spans="1:4">
      <c r="A4302" s="4">
        <v>41208.409722222219</v>
      </c>
      <c r="B4302">
        <v>5.79</v>
      </c>
      <c r="C4302">
        <v>193663</v>
      </c>
      <c r="D4302">
        <v>1114166.32</v>
      </c>
    </row>
    <row r="4303" spans="1:4">
      <c r="A4303" s="4">
        <v>41208.416666666664</v>
      </c>
      <c r="B4303">
        <v>5.78</v>
      </c>
      <c r="C4303">
        <v>63014</v>
      </c>
      <c r="D4303">
        <v>364644.78</v>
      </c>
    </row>
    <row r="4304" spans="1:4">
      <c r="A4304" s="4">
        <v>41208.423611111109</v>
      </c>
      <c r="B4304">
        <v>5.75</v>
      </c>
      <c r="C4304">
        <v>50986</v>
      </c>
      <c r="D4304">
        <v>293840.21999999997</v>
      </c>
    </row>
    <row r="4305" spans="1:4">
      <c r="A4305" s="4">
        <v>41208.430555555555</v>
      </c>
      <c r="B4305">
        <v>5.75</v>
      </c>
      <c r="C4305">
        <v>60400</v>
      </c>
      <c r="D4305">
        <v>347587</v>
      </c>
    </row>
    <row r="4306" spans="1:4">
      <c r="A4306" s="4">
        <v>41208.4375</v>
      </c>
      <c r="B4306">
        <v>5.66</v>
      </c>
      <c r="C4306">
        <v>306148</v>
      </c>
      <c r="D4306">
        <v>1746666.04</v>
      </c>
    </row>
    <row r="4307" spans="1:4">
      <c r="A4307" s="4">
        <v>41208.444444444445</v>
      </c>
      <c r="B4307">
        <v>5.68</v>
      </c>
      <c r="C4307">
        <v>137416</v>
      </c>
      <c r="D4307">
        <v>778939.1</v>
      </c>
    </row>
    <row r="4308" spans="1:4">
      <c r="A4308" s="4">
        <v>41208.451388888891</v>
      </c>
      <c r="B4308">
        <v>5.65</v>
      </c>
      <c r="C4308">
        <v>159080</v>
      </c>
      <c r="D4308">
        <v>900130.5</v>
      </c>
    </row>
    <row r="4309" spans="1:4">
      <c r="A4309" s="4">
        <v>41208.458333333336</v>
      </c>
      <c r="B4309">
        <v>5.65</v>
      </c>
      <c r="C4309">
        <v>141986</v>
      </c>
      <c r="D4309">
        <v>801784.08</v>
      </c>
    </row>
    <row r="4310" spans="1:4">
      <c r="A4310" s="4">
        <v>41208.465277777781</v>
      </c>
      <c r="B4310">
        <v>5.64</v>
      </c>
      <c r="C4310">
        <v>125401</v>
      </c>
      <c r="D4310">
        <v>707319.81</v>
      </c>
    </row>
    <row r="4311" spans="1:4">
      <c r="A4311" s="4">
        <v>41208.472222222219</v>
      </c>
      <c r="B4311">
        <v>5.61</v>
      </c>
      <c r="C4311">
        <v>316108</v>
      </c>
      <c r="D4311">
        <v>1777211.31</v>
      </c>
    </row>
    <row r="4312" spans="1:4">
      <c r="A4312" s="4">
        <v>41208.479166666664</v>
      </c>
      <c r="B4312">
        <v>5.6</v>
      </c>
      <c r="C4312">
        <v>181027</v>
      </c>
      <c r="D4312">
        <v>1013164.39</v>
      </c>
    </row>
    <row r="4313" spans="1:4">
      <c r="A4313" s="4">
        <v>41208.548611111109</v>
      </c>
      <c r="B4313">
        <v>5.61</v>
      </c>
      <c r="C4313">
        <v>84340</v>
      </c>
      <c r="D4313">
        <v>471882.14</v>
      </c>
    </row>
    <row r="4314" spans="1:4">
      <c r="A4314" s="4">
        <v>41208.555555555555</v>
      </c>
      <c r="B4314">
        <v>5.61</v>
      </c>
      <c r="C4314">
        <v>59423</v>
      </c>
      <c r="D4314">
        <v>332898.21000000002</v>
      </c>
    </row>
    <row r="4315" spans="1:4">
      <c r="A4315" s="4">
        <v>41208.5625</v>
      </c>
      <c r="B4315">
        <v>5.62</v>
      </c>
      <c r="C4315">
        <v>283276</v>
      </c>
      <c r="D4315">
        <v>1588871.6</v>
      </c>
    </row>
    <row r="4316" spans="1:4">
      <c r="A4316" s="4">
        <v>41208.569444444445</v>
      </c>
      <c r="B4316">
        <v>5.58</v>
      </c>
      <c r="C4316">
        <v>168600</v>
      </c>
      <c r="D4316">
        <v>943802.9</v>
      </c>
    </row>
    <row r="4317" spans="1:4">
      <c r="A4317" s="4">
        <v>41208.576388888891</v>
      </c>
      <c r="B4317">
        <v>5.57</v>
      </c>
      <c r="C4317">
        <v>146452</v>
      </c>
      <c r="D4317">
        <v>818287.27</v>
      </c>
    </row>
    <row r="4318" spans="1:4">
      <c r="A4318" s="4">
        <v>41208.583333333336</v>
      </c>
      <c r="B4318">
        <v>5.58</v>
      </c>
      <c r="C4318">
        <v>77860</v>
      </c>
      <c r="D4318">
        <v>434573.3</v>
      </c>
    </row>
    <row r="4319" spans="1:4">
      <c r="A4319" s="4">
        <v>41208.590277777781</v>
      </c>
      <c r="B4319">
        <v>5.58</v>
      </c>
      <c r="C4319">
        <v>85330</v>
      </c>
      <c r="D4319">
        <v>476565.4</v>
      </c>
    </row>
    <row r="4320" spans="1:4">
      <c r="A4320" s="4">
        <v>41208.597222222219</v>
      </c>
      <c r="B4320">
        <v>5.59</v>
      </c>
      <c r="C4320">
        <v>168856</v>
      </c>
      <c r="D4320">
        <v>944112.32</v>
      </c>
    </row>
    <row r="4321" spans="1:4">
      <c r="A4321" s="4">
        <v>41208.604166666664</v>
      </c>
      <c r="B4321">
        <v>5.62</v>
      </c>
      <c r="C4321">
        <v>230215</v>
      </c>
      <c r="D4321">
        <v>1297663.1299999999</v>
      </c>
    </row>
    <row r="4322" spans="1:4">
      <c r="A4322" s="4">
        <v>41208.611111111109</v>
      </c>
      <c r="B4322">
        <v>5.59</v>
      </c>
      <c r="C4322">
        <v>114104</v>
      </c>
      <c r="D4322">
        <v>639528.62</v>
      </c>
    </row>
    <row r="4323" spans="1:4">
      <c r="A4323" s="4">
        <v>41208.618055555555</v>
      </c>
      <c r="B4323">
        <v>5.6</v>
      </c>
      <c r="C4323">
        <v>151400</v>
      </c>
      <c r="D4323">
        <v>847961</v>
      </c>
    </row>
    <row r="4324" spans="1:4">
      <c r="A4324" s="4">
        <v>41208.625</v>
      </c>
      <c r="B4324">
        <v>5.58</v>
      </c>
      <c r="C4324">
        <v>152340</v>
      </c>
      <c r="D4324">
        <v>851142.6</v>
      </c>
    </row>
    <row r="4325" spans="1:4">
      <c r="A4325" s="4">
        <v>41211.402777777781</v>
      </c>
      <c r="B4325">
        <v>5.52</v>
      </c>
      <c r="C4325">
        <v>153851</v>
      </c>
      <c r="D4325">
        <v>851456.02</v>
      </c>
    </row>
    <row r="4326" spans="1:4">
      <c r="A4326" s="4">
        <v>41211.409722222219</v>
      </c>
      <c r="B4326">
        <v>5.52</v>
      </c>
      <c r="C4326">
        <v>115760</v>
      </c>
      <c r="D4326">
        <v>640018.16</v>
      </c>
    </row>
    <row r="4327" spans="1:4">
      <c r="A4327" s="4">
        <v>41211.416666666664</v>
      </c>
      <c r="B4327">
        <v>5.54</v>
      </c>
      <c r="C4327">
        <v>211300</v>
      </c>
      <c r="D4327">
        <v>1165663.72</v>
      </c>
    </row>
    <row r="4328" spans="1:4">
      <c r="A4328" s="4">
        <v>41211.423611111109</v>
      </c>
      <c r="B4328">
        <v>5.53</v>
      </c>
      <c r="C4328">
        <v>89142</v>
      </c>
      <c r="D4328">
        <v>493261.45</v>
      </c>
    </row>
    <row r="4329" spans="1:4">
      <c r="A4329" s="4">
        <v>41211.430555555555</v>
      </c>
      <c r="B4329">
        <v>5.53</v>
      </c>
      <c r="C4329">
        <v>90748</v>
      </c>
      <c r="D4329">
        <v>503355.64</v>
      </c>
    </row>
    <row r="4330" spans="1:4">
      <c r="A4330" s="4">
        <v>41211.4375</v>
      </c>
      <c r="B4330">
        <v>5.54</v>
      </c>
      <c r="C4330">
        <v>85725</v>
      </c>
      <c r="D4330">
        <v>474830.53</v>
      </c>
    </row>
    <row r="4331" spans="1:4">
      <c r="A4331" s="4">
        <v>41211.444444444445</v>
      </c>
      <c r="B4331">
        <v>5.53</v>
      </c>
      <c r="C4331">
        <v>58505</v>
      </c>
      <c r="D4331">
        <v>323711.8</v>
      </c>
    </row>
    <row r="4332" spans="1:4">
      <c r="A4332" s="4">
        <v>41211.451388888891</v>
      </c>
      <c r="B4332">
        <v>5.56</v>
      </c>
      <c r="C4332">
        <v>121321</v>
      </c>
      <c r="D4332">
        <v>672174</v>
      </c>
    </row>
    <row r="4333" spans="1:4">
      <c r="A4333" s="4">
        <v>41211.458333333336</v>
      </c>
      <c r="B4333">
        <v>5.57</v>
      </c>
      <c r="C4333">
        <v>38100</v>
      </c>
      <c r="D4333">
        <v>212311.59</v>
      </c>
    </row>
    <row r="4334" spans="1:4">
      <c r="A4334" s="4">
        <v>41211.465277777781</v>
      </c>
      <c r="B4334">
        <v>5.56</v>
      </c>
      <c r="C4334">
        <v>36362</v>
      </c>
      <c r="D4334">
        <v>201975.52</v>
      </c>
    </row>
    <row r="4335" spans="1:4">
      <c r="A4335" s="4">
        <v>41211.472222222219</v>
      </c>
      <c r="B4335">
        <v>5.55</v>
      </c>
      <c r="C4335">
        <v>41541</v>
      </c>
      <c r="D4335">
        <v>230691.55</v>
      </c>
    </row>
    <row r="4336" spans="1:4">
      <c r="A4336" s="4">
        <v>41211.479166666664</v>
      </c>
      <c r="B4336">
        <v>5.54</v>
      </c>
      <c r="C4336">
        <v>39770</v>
      </c>
      <c r="D4336">
        <v>220656.35</v>
      </c>
    </row>
    <row r="4337" spans="1:4">
      <c r="A4337" s="4">
        <v>41211.548611111109</v>
      </c>
      <c r="B4337">
        <v>5.53</v>
      </c>
      <c r="C4337">
        <v>62331</v>
      </c>
      <c r="D4337">
        <v>344850.32</v>
      </c>
    </row>
    <row r="4338" spans="1:4">
      <c r="A4338" s="4">
        <v>41211.555555555555</v>
      </c>
      <c r="B4338">
        <v>5.52</v>
      </c>
      <c r="C4338">
        <v>82100</v>
      </c>
      <c r="D4338">
        <v>452743</v>
      </c>
    </row>
    <row r="4339" spans="1:4">
      <c r="A4339" s="4">
        <v>41211.5625</v>
      </c>
      <c r="B4339">
        <v>5.51</v>
      </c>
      <c r="C4339">
        <v>116924</v>
      </c>
      <c r="D4339">
        <v>643647.29</v>
      </c>
    </row>
    <row r="4340" spans="1:4">
      <c r="A4340" s="4">
        <v>41211.569444444445</v>
      </c>
      <c r="B4340">
        <v>5.53</v>
      </c>
      <c r="C4340">
        <v>35821</v>
      </c>
      <c r="D4340">
        <v>197538.71</v>
      </c>
    </row>
    <row r="4341" spans="1:4">
      <c r="A4341" s="4">
        <v>41211.576388888891</v>
      </c>
      <c r="B4341">
        <v>5.51</v>
      </c>
      <c r="C4341">
        <v>31460</v>
      </c>
      <c r="D4341">
        <v>173461.6</v>
      </c>
    </row>
    <row r="4342" spans="1:4">
      <c r="A4342" s="4">
        <v>41211.583333333336</v>
      </c>
      <c r="B4342">
        <v>5.51</v>
      </c>
      <c r="C4342">
        <v>45590</v>
      </c>
      <c r="D4342">
        <v>251181.9</v>
      </c>
    </row>
    <row r="4343" spans="1:4">
      <c r="A4343" s="4">
        <v>41211.590277777781</v>
      </c>
      <c r="B4343">
        <v>5.51</v>
      </c>
      <c r="C4343">
        <v>56161</v>
      </c>
      <c r="D4343">
        <v>309598.98</v>
      </c>
    </row>
    <row r="4344" spans="1:4">
      <c r="A4344" s="4">
        <v>41211.597222222219</v>
      </c>
      <c r="B4344">
        <v>5.5</v>
      </c>
      <c r="C4344">
        <v>162528</v>
      </c>
      <c r="D4344">
        <v>894824.94</v>
      </c>
    </row>
    <row r="4345" spans="1:4">
      <c r="A4345" s="4">
        <v>41211.604166666664</v>
      </c>
      <c r="B4345">
        <v>5.5</v>
      </c>
      <c r="C4345">
        <v>77182</v>
      </c>
      <c r="D4345">
        <v>424105.19</v>
      </c>
    </row>
    <row r="4346" spans="1:4">
      <c r="A4346" s="4">
        <v>41211.611111111109</v>
      </c>
      <c r="B4346">
        <v>5.5</v>
      </c>
      <c r="C4346">
        <v>133548</v>
      </c>
      <c r="D4346">
        <v>733990.08</v>
      </c>
    </row>
    <row r="4347" spans="1:4">
      <c r="A4347" s="4">
        <v>41211.618055555555</v>
      </c>
      <c r="B4347">
        <v>5.51</v>
      </c>
      <c r="C4347">
        <v>59065</v>
      </c>
      <c r="D4347">
        <v>325638.45</v>
      </c>
    </row>
    <row r="4348" spans="1:4">
      <c r="A4348" s="4">
        <v>41211.625</v>
      </c>
      <c r="B4348">
        <v>5.51</v>
      </c>
      <c r="C4348">
        <v>82100</v>
      </c>
      <c r="D4348">
        <v>452562</v>
      </c>
    </row>
    <row r="4349" spans="1:4">
      <c r="A4349" s="4">
        <v>41212.402777777781</v>
      </c>
      <c r="B4349">
        <v>5.51</v>
      </c>
      <c r="C4349">
        <v>63100</v>
      </c>
      <c r="D4349">
        <v>348583</v>
      </c>
    </row>
    <row r="4350" spans="1:4">
      <c r="A4350" s="4">
        <v>41212.409722222219</v>
      </c>
      <c r="B4350">
        <v>5.52</v>
      </c>
      <c r="C4350">
        <v>64910</v>
      </c>
      <c r="D4350">
        <v>358264.2</v>
      </c>
    </row>
    <row r="4351" spans="1:4">
      <c r="A4351" s="4">
        <v>41212.416666666664</v>
      </c>
      <c r="B4351">
        <v>5.53</v>
      </c>
      <c r="C4351">
        <v>140280</v>
      </c>
      <c r="D4351">
        <v>776582</v>
      </c>
    </row>
    <row r="4352" spans="1:4">
      <c r="A4352" s="4">
        <v>41212.423611111109</v>
      </c>
      <c r="B4352">
        <v>5.51</v>
      </c>
      <c r="C4352">
        <v>69850</v>
      </c>
      <c r="D4352">
        <v>385238.9</v>
      </c>
    </row>
    <row r="4353" spans="1:4">
      <c r="A4353" s="4">
        <v>41212.430555555555</v>
      </c>
      <c r="B4353">
        <v>5.5</v>
      </c>
      <c r="C4353">
        <v>102230</v>
      </c>
      <c r="D4353">
        <v>562645.9</v>
      </c>
    </row>
    <row r="4354" spans="1:4">
      <c r="A4354" s="4">
        <v>41212.4375</v>
      </c>
      <c r="B4354">
        <v>5.52</v>
      </c>
      <c r="C4354">
        <v>27336</v>
      </c>
      <c r="D4354">
        <v>150828.59</v>
      </c>
    </row>
    <row r="4355" spans="1:4">
      <c r="A4355" s="4">
        <v>41212.444444444445</v>
      </c>
      <c r="B4355">
        <v>5.53</v>
      </c>
      <c r="C4355">
        <v>80350</v>
      </c>
      <c r="D4355">
        <v>444030</v>
      </c>
    </row>
    <row r="4356" spans="1:4">
      <c r="A4356" s="4">
        <v>41212.451388888891</v>
      </c>
      <c r="B4356">
        <v>5.61</v>
      </c>
      <c r="C4356">
        <v>281502</v>
      </c>
      <c r="D4356">
        <v>1570420.27</v>
      </c>
    </row>
    <row r="4357" spans="1:4">
      <c r="A4357" s="4">
        <v>41212.458333333336</v>
      </c>
      <c r="B4357">
        <v>5.56</v>
      </c>
      <c r="C4357">
        <v>102483</v>
      </c>
      <c r="D4357">
        <v>572831.03</v>
      </c>
    </row>
    <row r="4358" spans="1:4">
      <c r="A4358" s="4">
        <v>41212.465277777781</v>
      </c>
      <c r="B4358">
        <v>5.55</v>
      </c>
      <c r="C4358">
        <v>62271</v>
      </c>
      <c r="D4358">
        <v>346033.4</v>
      </c>
    </row>
    <row r="4359" spans="1:4">
      <c r="A4359" s="4">
        <v>41212.472222222219</v>
      </c>
      <c r="B4359">
        <v>5.54</v>
      </c>
      <c r="C4359">
        <v>68544</v>
      </c>
      <c r="D4359">
        <v>379561.72</v>
      </c>
    </row>
    <row r="4360" spans="1:4">
      <c r="A4360" s="4">
        <v>41212.479166666664</v>
      </c>
      <c r="B4360">
        <v>5.54</v>
      </c>
      <c r="C4360">
        <v>21967</v>
      </c>
      <c r="D4360">
        <v>121800.91</v>
      </c>
    </row>
    <row r="4361" spans="1:4">
      <c r="A4361" s="4">
        <v>41212.548611111109</v>
      </c>
      <c r="B4361">
        <v>5.57</v>
      </c>
      <c r="C4361">
        <v>34957</v>
      </c>
      <c r="D4361">
        <v>194266.35</v>
      </c>
    </row>
    <row r="4362" spans="1:4">
      <c r="A4362" s="4">
        <v>41212.555555555555</v>
      </c>
      <c r="B4362">
        <v>5.56</v>
      </c>
      <c r="C4362">
        <v>19900</v>
      </c>
      <c r="D4362">
        <v>110718</v>
      </c>
    </row>
    <row r="4363" spans="1:4">
      <c r="A4363" s="4">
        <v>41212.5625</v>
      </c>
      <c r="B4363">
        <v>5.55</v>
      </c>
      <c r="C4363">
        <v>63495</v>
      </c>
      <c r="D4363">
        <v>352525.25</v>
      </c>
    </row>
    <row r="4364" spans="1:4">
      <c r="A4364" s="4">
        <v>41212.569444444445</v>
      </c>
      <c r="B4364">
        <v>5.57</v>
      </c>
      <c r="C4364">
        <v>47825</v>
      </c>
      <c r="D4364">
        <v>265402.55</v>
      </c>
    </row>
    <row r="4365" spans="1:4">
      <c r="A4365" s="4">
        <v>41212.576388888891</v>
      </c>
      <c r="B4365">
        <v>5.52</v>
      </c>
      <c r="C4365">
        <v>65143</v>
      </c>
      <c r="D4365">
        <v>360311.79</v>
      </c>
    </row>
    <row r="4366" spans="1:4">
      <c r="A4366" s="4">
        <v>41212.583333333336</v>
      </c>
      <c r="B4366">
        <v>5.52</v>
      </c>
      <c r="C4366">
        <v>20701</v>
      </c>
      <c r="D4366">
        <v>114282.67</v>
      </c>
    </row>
    <row r="4367" spans="1:4">
      <c r="A4367" s="4">
        <v>41212.590277777781</v>
      </c>
      <c r="B4367">
        <v>5.54</v>
      </c>
      <c r="C4367">
        <v>38373</v>
      </c>
      <c r="D4367">
        <v>212421.52</v>
      </c>
    </row>
    <row r="4368" spans="1:4">
      <c r="A4368" s="4">
        <v>41212.597222222219</v>
      </c>
      <c r="B4368">
        <v>5.53</v>
      </c>
      <c r="C4368">
        <v>56124</v>
      </c>
      <c r="D4368">
        <v>310565.86</v>
      </c>
    </row>
    <row r="4369" spans="1:4">
      <c r="A4369" s="4">
        <v>41212.604166666664</v>
      </c>
      <c r="B4369">
        <v>5.53</v>
      </c>
      <c r="C4369">
        <v>29673</v>
      </c>
      <c r="D4369">
        <v>164014.96</v>
      </c>
    </row>
    <row r="4370" spans="1:4">
      <c r="A4370" s="4">
        <v>41212.611111111109</v>
      </c>
      <c r="B4370">
        <v>5.53</v>
      </c>
      <c r="C4370">
        <v>27090</v>
      </c>
      <c r="D4370">
        <v>149781</v>
      </c>
    </row>
    <row r="4371" spans="1:4">
      <c r="A4371" s="4">
        <v>41212.618055555555</v>
      </c>
      <c r="B4371">
        <v>5.54</v>
      </c>
      <c r="C4371">
        <v>29972</v>
      </c>
      <c r="D4371">
        <v>165782.16</v>
      </c>
    </row>
    <row r="4372" spans="1:4">
      <c r="A4372" s="4">
        <v>41212.625</v>
      </c>
      <c r="B4372">
        <v>5.54</v>
      </c>
      <c r="C4372">
        <v>96882</v>
      </c>
      <c r="D4372">
        <v>536562.80000000005</v>
      </c>
    </row>
    <row r="4373" spans="1:4">
      <c r="A4373" s="4">
        <v>41213.402777777781</v>
      </c>
      <c r="B4373">
        <v>5.53</v>
      </c>
      <c r="C4373">
        <v>43778</v>
      </c>
      <c r="D4373">
        <v>242031.64</v>
      </c>
    </row>
    <row r="4374" spans="1:4">
      <c r="A4374" s="4">
        <v>41213.409722222219</v>
      </c>
      <c r="B4374">
        <v>5.53</v>
      </c>
      <c r="C4374">
        <v>153537</v>
      </c>
      <c r="D4374">
        <v>845634.92</v>
      </c>
    </row>
    <row r="4375" spans="1:4">
      <c r="A4375" s="4">
        <v>41213.416666666664</v>
      </c>
      <c r="B4375">
        <v>5.54</v>
      </c>
      <c r="C4375">
        <v>43300</v>
      </c>
      <c r="D4375">
        <v>239190</v>
      </c>
    </row>
    <row r="4376" spans="1:4">
      <c r="A4376" s="4">
        <v>41213.423611111109</v>
      </c>
      <c r="B4376">
        <v>5.54</v>
      </c>
      <c r="C4376">
        <v>112793</v>
      </c>
      <c r="D4376">
        <v>625351.87</v>
      </c>
    </row>
    <row r="4377" spans="1:4">
      <c r="A4377" s="4">
        <v>41213.430555555555</v>
      </c>
      <c r="B4377">
        <v>5.55</v>
      </c>
      <c r="C4377">
        <v>20362</v>
      </c>
      <c r="D4377">
        <v>112731.23</v>
      </c>
    </row>
    <row r="4378" spans="1:4">
      <c r="A4378" s="4">
        <v>41213.4375</v>
      </c>
      <c r="B4378">
        <v>5.59</v>
      </c>
      <c r="C4378">
        <v>268368</v>
      </c>
      <c r="D4378">
        <v>1494627.61</v>
      </c>
    </row>
    <row r="4379" spans="1:4">
      <c r="A4379" s="4">
        <v>41213.444444444445</v>
      </c>
      <c r="B4379">
        <v>5.69</v>
      </c>
      <c r="C4379">
        <v>395944</v>
      </c>
      <c r="D4379">
        <v>2223362.8199999998</v>
      </c>
    </row>
    <row r="4380" spans="1:4">
      <c r="A4380" s="4">
        <v>41213.451388888891</v>
      </c>
      <c r="B4380">
        <v>5.64</v>
      </c>
      <c r="C4380">
        <v>501696</v>
      </c>
      <c r="D4380">
        <v>2841668.8</v>
      </c>
    </row>
    <row r="4381" spans="1:4">
      <c r="A4381" s="4">
        <v>41213.458333333336</v>
      </c>
      <c r="B4381">
        <v>5.61</v>
      </c>
      <c r="C4381">
        <v>170704</v>
      </c>
      <c r="D4381">
        <v>960463.56</v>
      </c>
    </row>
    <row r="4382" spans="1:4">
      <c r="A4382" s="4">
        <v>41213.465277777781</v>
      </c>
      <c r="B4382">
        <v>5.62</v>
      </c>
      <c r="C4382">
        <v>67200</v>
      </c>
      <c r="D4382">
        <v>377781</v>
      </c>
    </row>
    <row r="4383" spans="1:4">
      <c r="A4383" s="4">
        <v>41213.472222222219</v>
      </c>
      <c r="B4383">
        <v>5.62</v>
      </c>
      <c r="C4383">
        <v>63990</v>
      </c>
      <c r="D4383">
        <v>358835.1</v>
      </c>
    </row>
    <row r="4384" spans="1:4">
      <c r="A4384" s="4">
        <v>41213.479166666664</v>
      </c>
      <c r="B4384">
        <v>5.61</v>
      </c>
      <c r="C4384">
        <v>39500</v>
      </c>
      <c r="D4384">
        <v>221533</v>
      </c>
    </row>
    <row r="4385" spans="1:4">
      <c r="A4385" s="4">
        <v>41213.548611111109</v>
      </c>
      <c r="B4385">
        <v>5.6</v>
      </c>
      <c r="C4385">
        <v>27020</v>
      </c>
      <c r="D4385">
        <v>151282</v>
      </c>
    </row>
    <row r="4386" spans="1:4">
      <c r="A4386" s="4">
        <v>41213.555555555555</v>
      </c>
      <c r="B4386">
        <v>5.6</v>
      </c>
      <c r="C4386">
        <v>14657</v>
      </c>
      <c r="D4386">
        <v>81960.06</v>
      </c>
    </row>
    <row r="4387" spans="1:4">
      <c r="A4387" s="4">
        <v>41213.5625</v>
      </c>
      <c r="B4387">
        <v>5.6</v>
      </c>
      <c r="C4387">
        <v>16900</v>
      </c>
      <c r="D4387">
        <v>94685</v>
      </c>
    </row>
    <row r="4388" spans="1:4">
      <c r="A4388" s="4">
        <v>41213.569444444445</v>
      </c>
      <c r="B4388">
        <v>5.61</v>
      </c>
      <c r="C4388">
        <v>43937</v>
      </c>
      <c r="D4388">
        <v>246055.13</v>
      </c>
    </row>
    <row r="4389" spans="1:4">
      <c r="A4389" s="4">
        <v>41213.576388888891</v>
      </c>
      <c r="B4389">
        <v>5.63</v>
      </c>
      <c r="C4389">
        <v>75300</v>
      </c>
      <c r="D4389">
        <v>423243</v>
      </c>
    </row>
    <row r="4390" spans="1:4">
      <c r="A4390" s="4">
        <v>41213.583333333336</v>
      </c>
      <c r="B4390">
        <v>5.6</v>
      </c>
      <c r="C4390">
        <v>96269</v>
      </c>
      <c r="D4390">
        <v>540493.94999999995</v>
      </c>
    </row>
    <row r="4391" spans="1:4">
      <c r="A4391" s="4">
        <v>41213.590277777781</v>
      </c>
      <c r="B4391">
        <v>5.6</v>
      </c>
      <c r="C4391">
        <v>42672</v>
      </c>
      <c r="D4391">
        <v>239131.2</v>
      </c>
    </row>
    <row r="4392" spans="1:4">
      <c r="A4392" s="4">
        <v>41213.597222222219</v>
      </c>
      <c r="B4392">
        <v>5.63</v>
      </c>
      <c r="C4392">
        <v>158400</v>
      </c>
      <c r="D4392">
        <v>889343.28</v>
      </c>
    </row>
    <row r="4393" spans="1:4">
      <c r="A4393" s="4">
        <v>41213.604166666664</v>
      </c>
      <c r="B4393">
        <v>5.63</v>
      </c>
      <c r="C4393">
        <v>46500</v>
      </c>
      <c r="D4393">
        <v>261476</v>
      </c>
    </row>
    <row r="4394" spans="1:4">
      <c r="A4394" s="4">
        <v>41213.611111111109</v>
      </c>
      <c r="B4394">
        <v>5.62</v>
      </c>
      <c r="C4394">
        <v>46300</v>
      </c>
      <c r="D4394">
        <v>260569</v>
      </c>
    </row>
    <row r="4395" spans="1:4">
      <c r="A4395" s="4">
        <v>41213.618055555555</v>
      </c>
      <c r="B4395">
        <v>5.64</v>
      </c>
      <c r="C4395">
        <v>279105</v>
      </c>
      <c r="D4395">
        <v>1575728.67</v>
      </c>
    </row>
    <row r="4396" spans="1:4">
      <c r="A4396" s="4">
        <v>41213.625</v>
      </c>
      <c r="B4396">
        <v>5.65</v>
      </c>
      <c r="C4396">
        <v>161148</v>
      </c>
      <c r="D4396">
        <v>910554.18</v>
      </c>
    </row>
    <row r="4397" spans="1:4">
      <c r="A4397" s="4">
        <v>41214.402777777781</v>
      </c>
      <c r="B4397">
        <v>5.65</v>
      </c>
      <c r="C4397">
        <v>317841</v>
      </c>
      <c r="D4397">
        <v>1797244.24</v>
      </c>
    </row>
    <row r="4398" spans="1:4">
      <c r="A4398" s="4">
        <v>41214.409722222219</v>
      </c>
      <c r="B4398">
        <v>5.7</v>
      </c>
      <c r="C4398">
        <v>168543</v>
      </c>
      <c r="D4398">
        <v>956580.97</v>
      </c>
    </row>
    <row r="4399" spans="1:4">
      <c r="A4399" s="4">
        <v>41214.416666666664</v>
      </c>
      <c r="B4399">
        <v>5.69</v>
      </c>
      <c r="C4399">
        <v>246644</v>
      </c>
      <c r="D4399">
        <v>1404744.32</v>
      </c>
    </row>
    <row r="4400" spans="1:4">
      <c r="A4400" s="4">
        <v>41214.423611111109</v>
      </c>
      <c r="B4400">
        <v>5.7</v>
      </c>
      <c r="C4400">
        <v>245230</v>
      </c>
      <c r="D4400">
        <v>1395045.4</v>
      </c>
    </row>
    <row r="4401" spans="1:4">
      <c r="A4401" s="4">
        <v>41214.430555555555</v>
      </c>
      <c r="B4401">
        <v>5.7</v>
      </c>
      <c r="C4401">
        <v>170500</v>
      </c>
      <c r="D4401">
        <v>972050</v>
      </c>
    </row>
    <row r="4402" spans="1:4">
      <c r="A4402" s="4">
        <v>41214.4375</v>
      </c>
      <c r="B4402">
        <v>5.68</v>
      </c>
      <c r="C4402">
        <v>107700</v>
      </c>
      <c r="D4402">
        <v>612956</v>
      </c>
    </row>
    <row r="4403" spans="1:4">
      <c r="A4403" s="4">
        <v>41214.444444444445</v>
      </c>
      <c r="B4403">
        <v>5.67</v>
      </c>
      <c r="C4403">
        <v>99290</v>
      </c>
      <c r="D4403">
        <v>562901.24</v>
      </c>
    </row>
    <row r="4404" spans="1:4">
      <c r="A4404" s="4">
        <v>41214.451388888891</v>
      </c>
      <c r="B4404">
        <v>5.68</v>
      </c>
      <c r="C4404">
        <v>85564</v>
      </c>
      <c r="D4404">
        <v>485150.12</v>
      </c>
    </row>
    <row r="4405" spans="1:4">
      <c r="A4405" s="4">
        <v>41214.458333333336</v>
      </c>
      <c r="B4405">
        <v>5.68</v>
      </c>
      <c r="C4405">
        <v>94901</v>
      </c>
      <c r="D4405">
        <v>538467.43000000005</v>
      </c>
    </row>
    <row r="4406" spans="1:4">
      <c r="A4406" s="4">
        <v>41214.465277777781</v>
      </c>
      <c r="B4406">
        <v>5.7</v>
      </c>
      <c r="C4406">
        <v>259870</v>
      </c>
      <c r="D4406">
        <v>1479358.32</v>
      </c>
    </row>
    <row r="4407" spans="1:4">
      <c r="A4407" s="4">
        <v>41214.472222222219</v>
      </c>
      <c r="B4407">
        <v>5.72</v>
      </c>
      <c r="C4407">
        <v>329638</v>
      </c>
      <c r="D4407">
        <v>1889057.16</v>
      </c>
    </row>
    <row r="4408" spans="1:4">
      <c r="A4408" s="4">
        <v>41214.479166666664</v>
      </c>
      <c r="B4408">
        <v>5.73</v>
      </c>
      <c r="C4408">
        <v>151200</v>
      </c>
      <c r="D4408">
        <v>865140</v>
      </c>
    </row>
    <row r="4409" spans="1:4">
      <c r="A4409" s="4">
        <v>41214.548611111109</v>
      </c>
      <c r="B4409">
        <v>5.72</v>
      </c>
      <c r="C4409">
        <v>51900</v>
      </c>
      <c r="D4409">
        <v>296772</v>
      </c>
    </row>
    <row r="4410" spans="1:4">
      <c r="A4410" s="4">
        <v>41214.555555555555</v>
      </c>
      <c r="B4410">
        <v>5.73</v>
      </c>
      <c r="C4410">
        <v>82900</v>
      </c>
      <c r="D4410">
        <v>474950</v>
      </c>
    </row>
    <row r="4411" spans="1:4">
      <c r="A4411" s="4">
        <v>41214.5625</v>
      </c>
      <c r="B4411">
        <v>5.73</v>
      </c>
      <c r="C4411">
        <v>97200</v>
      </c>
      <c r="D4411">
        <v>557132</v>
      </c>
    </row>
    <row r="4412" spans="1:4">
      <c r="A4412" s="4">
        <v>41214.569444444445</v>
      </c>
      <c r="B4412">
        <v>5.74</v>
      </c>
      <c r="C4412">
        <v>190200</v>
      </c>
      <c r="D4412">
        <v>1091601</v>
      </c>
    </row>
    <row r="4413" spans="1:4">
      <c r="A4413" s="4">
        <v>41214.576388888891</v>
      </c>
      <c r="B4413">
        <v>5.72</v>
      </c>
      <c r="C4413">
        <v>91400</v>
      </c>
      <c r="D4413">
        <v>523584</v>
      </c>
    </row>
    <row r="4414" spans="1:4">
      <c r="A4414" s="4">
        <v>41214.583333333336</v>
      </c>
      <c r="B4414">
        <v>5.74</v>
      </c>
      <c r="C4414">
        <v>86658</v>
      </c>
      <c r="D4414">
        <v>496173.34</v>
      </c>
    </row>
    <row r="4415" spans="1:4">
      <c r="A4415" s="4">
        <v>41214.590277777781</v>
      </c>
      <c r="B4415">
        <v>5.74</v>
      </c>
      <c r="C4415">
        <v>110400</v>
      </c>
      <c r="D4415">
        <v>633425</v>
      </c>
    </row>
    <row r="4416" spans="1:4">
      <c r="A4416" s="4">
        <v>41214.597222222219</v>
      </c>
      <c r="B4416">
        <v>5.74</v>
      </c>
      <c r="C4416">
        <v>64493</v>
      </c>
      <c r="D4416">
        <v>370021.89</v>
      </c>
    </row>
    <row r="4417" spans="1:4">
      <c r="A4417" s="4">
        <v>41214.604166666664</v>
      </c>
      <c r="B4417">
        <v>5.75</v>
      </c>
      <c r="C4417">
        <v>152164</v>
      </c>
      <c r="D4417">
        <v>874590.36</v>
      </c>
    </row>
    <row r="4418" spans="1:4">
      <c r="A4418" s="4">
        <v>41214.611111111109</v>
      </c>
      <c r="B4418">
        <v>5.75</v>
      </c>
      <c r="C4418">
        <v>183055</v>
      </c>
      <c r="D4418">
        <v>1054022.25</v>
      </c>
    </row>
    <row r="4419" spans="1:4">
      <c r="A4419" s="4">
        <v>41214.618055555555</v>
      </c>
      <c r="B4419">
        <v>5.74</v>
      </c>
      <c r="C4419">
        <v>138681</v>
      </c>
      <c r="D4419">
        <v>796546.39</v>
      </c>
    </row>
    <row r="4420" spans="1:4">
      <c r="A4420" s="4">
        <v>41214.625</v>
      </c>
      <c r="B4420">
        <v>5.75</v>
      </c>
      <c r="C4420">
        <v>290962</v>
      </c>
      <c r="D4420">
        <v>1672705.51</v>
      </c>
    </row>
    <row r="4421" spans="1:4">
      <c r="A4421" s="4">
        <v>41215.402777777781</v>
      </c>
      <c r="B4421">
        <v>5.75</v>
      </c>
      <c r="C4421">
        <v>47194</v>
      </c>
      <c r="D4421">
        <v>271602.93</v>
      </c>
    </row>
    <row r="4422" spans="1:4">
      <c r="A4422" s="4">
        <v>41215.409722222219</v>
      </c>
      <c r="B4422">
        <v>5.74</v>
      </c>
      <c r="C4422">
        <v>72777</v>
      </c>
      <c r="D4422">
        <v>418492.11</v>
      </c>
    </row>
    <row r="4423" spans="1:4">
      <c r="A4423" s="4">
        <v>41215.416666666664</v>
      </c>
      <c r="B4423">
        <v>5.71</v>
      </c>
      <c r="C4423">
        <v>198739</v>
      </c>
      <c r="D4423">
        <v>1136466.8</v>
      </c>
    </row>
    <row r="4424" spans="1:4">
      <c r="A4424" s="4">
        <v>41215.423611111109</v>
      </c>
      <c r="B4424">
        <v>5.73</v>
      </c>
      <c r="C4424">
        <v>65089</v>
      </c>
      <c r="D4424">
        <v>372263.26</v>
      </c>
    </row>
    <row r="4425" spans="1:4">
      <c r="A4425" s="4">
        <v>41215.430555555555</v>
      </c>
      <c r="B4425">
        <v>5.74</v>
      </c>
      <c r="C4425">
        <v>122200</v>
      </c>
      <c r="D4425">
        <v>699874.53</v>
      </c>
    </row>
    <row r="4426" spans="1:4">
      <c r="A4426" s="4">
        <v>41215.4375</v>
      </c>
      <c r="B4426">
        <v>5.73</v>
      </c>
      <c r="C4426">
        <v>137996</v>
      </c>
      <c r="D4426">
        <v>792999.08</v>
      </c>
    </row>
    <row r="4427" spans="1:4">
      <c r="A4427" s="4">
        <v>41215.444444444445</v>
      </c>
      <c r="B4427">
        <v>5.74</v>
      </c>
      <c r="C4427">
        <v>45141</v>
      </c>
      <c r="D4427">
        <v>259156.93</v>
      </c>
    </row>
    <row r="4428" spans="1:4">
      <c r="A4428" s="4">
        <v>41215.451388888891</v>
      </c>
      <c r="B4428">
        <v>5.72</v>
      </c>
      <c r="C4428">
        <v>78663</v>
      </c>
      <c r="D4428">
        <v>450599.99</v>
      </c>
    </row>
    <row r="4429" spans="1:4">
      <c r="A4429" s="4">
        <v>41215.458333333336</v>
      </c>
      <c r="B4429">
        <v>5.73</v>
      </c>
      <c r="C4429">
        <v>71500</v>
      </c>
      <c r="D4429">
        <v>409550.07</v>
      </c>
    </row>
    <row r="4430" spans="1:4">
      <c r="A4430" s="4">
        <v>41215.465277777781</v>
      </c>
      <c r="B4430">
        <v>5.72</v>
      </c>
      <c r="C4430">
        <v>50490</v>
      </c>
      <c r="D4430">
        <v>288760.2</v>
      </c>
    </row>
    <row r="4431" spans="1:4">
      <c r="A4431" s="4">
        <v>41215.472222222219</v>
      </c>
      <c r="B4431">
        <v>5.72</v>
      </c>
      <c r="C4431">
        <v>24500</v>
      </c>
      <c r="D4431">
        <v>139941</v>
      </c>
    </row>
    <row r="4432" spans="1:4">
      <c r="A4432" s="4">
        <v>41215.479166666664</v>
      </c>
      <c r="B4432">
        <v>5.72</v>
      </c>
      <c r="C4432">
        <v>246189</v>
      </c>
      <c r="D4432">
        <v>1402282.71</v>
      </c>
    </row>
    <row r="4433" spans="1:4">
      <c r="A4433" s="4">
        <v>41215.548611111109</v>
      </c>
      <c r="B4433">
        <v>5.71</v>
      </c>
      <c r="C4433">
        <v>60200</v>
      </c>
      <c r="D4433">
        <v>343522</v>
      </c>
    </row>
    <row r="4434" spans="1:4">
      <c r="A4434" s="4">
        <v>41215.555555555555</v>
      </c>
      <c r="B4434">
        <v>5.71</v>
      </c>
      <c r="C4434">
        <v>51098</v>
      </c>
      <c r="D4434">
        <v>292007.40999999997</v>
      </c>
    </row>
    <row r="4435" spans="1:4">
      <c r="A4435" s="4">
        <v>41215.5625</v>
      </c>
      <c r="B4435">
        <v>5.7</v>
      </c>
      <c r="C4435">
        <v>93802</v>
      </c>
      <c r="D4435">
        <v>535317.42000000004</v>
      </c>
    </row>
    <row r="4436" spans="1:4">
      <c r="A4436" s="4">
        <v>41215.569444444445</v>
      </c>
      <c r="B4436">
        <v>5.73</v>
      </c>
      <c r="C4436">
        <v>52292</v>
      </c>
      <c r="D4436">
        <v>299437.53999999998</v>
      </c>
    </row>
    <row r="4437" spans="1:4">
      <c r="A4437" s="4">
        <v>41215.576388888891</v>
      </c>
      <c r="B4437">
        <v>5.73</v>
      </c>
      <c r="C4437">
        <v>45589</v>
      </c>
      <c r="D4437">
        <v>261478.91</v>
      </c>
    </row>
    <row r="4438" spans="1:4">
      <c r="A4438" s="4">
        <v>41215.583333333336</v>
      </c>
      <c r="B4438">
        <v>5.74</v>
      </c>
      <c r="C4438">
        <v>27200</v>
      </c>
      <c r="D4438">
        <v>156009</v>
      </c>
    </row>
    <row r="4439" spans="1:4">
      <c r="A4439" s="4">
        <v>41215.590277777781</v>
      </c>
      <c r="B4439">
        <v>5.75</v>
      </c>
      <c r="C4439">
        <v>85941</v>
      </c>
      <c r="D4439">
        <v>493796.16</v>
      </c>
    </row>
    <row r="4440" spans="1:4">
      <c r="A4440" s="4">
        <v>41215.597222222219</v>
      </c>
      <c r="B4440">
        <v>5.74</v>
      </c>
      <c r="C4440">
        <v>76701</v>
      </c>
      <c r="D4440">
        <v>441059.74</v>
      </c>
    </row>
    <row r="4441" spans="1:4">
      <c r="A4441" s="4">
        <v>41215.604166666664</v>
      </c>
      <c r="B4441">
        <v>5.75</v>
      </c>
      <c r="C4441">
        <v>56800</v>
      </c>
      <c r="D4441">
        <v>326176</v>
      </c>
    </row>
    <row r="4442" spans="1:4">
      <c r="A4442" s="4">
        <v>41215.611111111109</v>
      </c>
      <c r="B4442">
        <v>5.74</v>
      </c>
      <c r="C4442">
        <v>98530</v>
      </c>
      <c r="D4442">
        <v>565893.19999999995</v>
      </c>
    </row>
    <row r="4443" spans="1:4">
      <c r="A4443" s="4">
        <v>41215.618055555555</v>
      </c>
      <c r="B4443">
        <v>5.74</v>
      </c>
      <c r="C4443">
        <v>136908</v>
      </c>
      <c r="D4443">
        <v>786171.92</v>
      </c>
    </row>
    <row r="4444" spans="1:4">
      <c r="A4444" s="4">
        <v>41215.625</v>
      </c>
      <c r="B4444">
        <v>5.73</v>
      </c>
      <c r="C4444">
        <v>151749</v>
      </c>
      <c r="D4444">
        <v>869471.38</v>
      </c>
    </row>
    <row r="4445" spans="1:4">
      <c r="A4445" s="4">
        <v>41218.402777777781</v>
      </c>
      <c r="B4445">
        <v>5.75</v>
      </c>
      <c r="C4445">
        <v>42576</v>
      </c>
      <c r="D4445">
        <v>244485.12</v>
      </c>
    </row>
    <row r="4446" spans="1:4">
      <c r="A4446" s="4">
        <v>41218.409722222219</v>
      </c>
      <c r="B4446">
        <v>5.76</v>
      </c>
      <c r="C4446">
        <v>147000</v>
      </c>
      <c r="D4446">
        <v>847776.03</v>
      </c>
    </row>
    <row r="4447" spans="1:4">
      <c r="A4447" s="4">
        <v>41218.416666666664</v>
      </c>
      <c r="B4447">
        <v>5.74</v>
      </c>
      <c r="C4447">
        <v>122200</v>
      </c>
      <c r="D4447">
        <v>702846.1</v>
      </c>
    </row>
    <row r="4448" spans="1:4">
      <c r="A4448" s="4">
        <v>41218.423611111109</v>
      </c>
      <c r="B4448">
        <v>5.74</v>
      </c>
      <c r="C4448">
        <v>52400</v>
      </c>
      <c r="D4448">
        <v>300951</v>
      </c>
    </row>
    <row r="4449" spans="1:4">
      <c r="A4449" s="4">
        <v>41218.430555555555</v>
      </c>
      <c r="B4449">
        <v>5.73</v>
      </c>
      <c r="C4449">
        <v>83595</v>
      </c>
      <c r="D4449">
        <v>478170.1</v>
      </c>
    </row>
    <row r="4450" spans="1:4">
      <c r="A4450" s="4">
        <v>41218.4375</v>
      </c>
      <c r="B4450">
        <v>5.72</v>
      </c>
      <c r="C4450">
        <v>48892</v>
      </c>
      <c r="D4450">
        <v>279476.31</v>
      </c>
    </row>
    <row r="4451" spans="1:4">
      <c r="A4451" s="4">
        <v>41218.444444444445</v>
      </c>
      <c r="B4451">
        <v>5.74</v>
      </c>
      <c r="C4451">
        <v>62801</v>
      </c>
      <c r="D4451">
        <v>359563.71</v>
      </c>
    </row>
    <row r="4452" spans="1:4">
      <c r="A4452" s="4">
        <v>41218.451388888891</v>
      </c>
      <c r="B4452">
        <v>5.73</v>
      </c>
      <c r="C4452">
        <v>76754</v>
      </c>
      <c r="D4452">
        <v>439020.02</v>
      </c>
    </row>
    <row r="4453" spans="1:4">
      <c r="A4453" s="4">
        <v>41218.458333333336</v>
      </c>
      <c r="B4453">
        <v>5.73</v>
      </c>
      <c r="C4453">
        <v>28090</v>
      </c>
      <c r="D4453">
        <v>160873.79999999999</v>
      </c>
    </row>
    <row r="4454" spans="1:4">
      <c r="A4454" s="4">
        <v>41218.465277777781</v>
      </c>
      <c r="B4454">
        <v>5.75</v>
      </c>
      <c r="C4454">
        <v>54598</v>
      </c>
      <c r="D4454">
        <v>313371.52000000002</v>
      </c>
    </row>
    <row r="4455" spans="1:4">
      <c r="A4455" s="4">
        <v>41218.472222222219</v>
      </c>
      <c r="B4455">
        <v>5.73</v>
      </c>
      <c r="C4455">
        <v>60402</v>
      </c>
      <c r="D4455">
        <v>346655.48</v>
      </c>
    </row>
    <row r="4456" spans="1:4">
      <c r="A4456" s="4">
        <v>41218.479166666664</v>
      </c>
      <c r="B4456">
        <v>5.71</v>
      </c>
      <c r="C4456">
        <v>277910</v>
      </c>
      <c r="D4456">
        <v>1586574.48</v>
      </c>
    </row>
    <row r="4457" spans="1:4">
      <c r="A4457" s="4">
        <v>41218.548611111109</v>
      </c>
      <c r="B4457">
        <v>5.71</v>
      </c>
      <c r="C4457">
        <v>46300</v>
      </c>
      <c r="D4457">
        <v>264253</v>
      </c>
    </row>
    <row r="4458" spans="1:4">
      <c r="A4458" s="4">
        <v>41218.555555555555</v>
      </c>
      <c r="B4458">
        <v>5.69</v>
      </c>
      <c r="C4458">
        <v>27405</v>
      </c>
      <c r="D4458">
        <v>156131.45000000001</v>
      </c>
    </row>
    <row r="4459" spans="1:4">
      <c r="A4459" s="4">
        <v>41218.5625</v>
      </c>
      <c r="B4459">
        <v>5.7</v>
      </c>
      <c r="C4459">
        <v>21400</v>
      </c>
      <c r="D4459">
        <v>121886</v>
      </c>
    </row>
    <row r="4460" spans="1:4">
      <c r="A4460" s="4">
        <v>41218.569444444445</v>
      </c>
      <c r="B4460">
        <v>5.71</v>
      </c>
      <c r="C4460">
        <v>22050</v>
      </c>
      <c r="D4460">
        <v>125980.5</v>
      </c>
    </row>
    <row r="4461" spans="1:4">
      <c r="A4461" s="4">
        <v>41218.576388888891</v>
      </c>
      <c r="B4461">
        <v>5.7</v>
      </c>
      <c r="C4461">
        <v>184164</v>
      </c>
      <c r="D4461">
        <v>1050030.1599999999</v>
      </c>
    </row>
    <row r="4462" spans="1:4">
      <c r="A4462" s="4">
        <v>41218.583333333336</v>
      </c>
      <c r="B4462">
        <v>5.71</v>
      </c>
      <c r="C4462">
        <v>57150</v>
      </c>
      <c r="D4462">
        <v>326116.31</v>
      </c>
    </row>
    <row r="4463" spans="1:4">
      <c r="A4463" s="4">
        <v>41218.590277777781</v>
      </c>
      <c r="B4463">
        <v>5.72</v>
      </c>
      <c r="C4463">
        <v>59505</v>
      </c>
      <c r="D4463">
        <v>339976.55</v>
      </c>
    </row>
    <row r="4464" spans="1:4">
      <c r="A4464" s="4">
        <v>41218.597222222219</v>
      </c>
      <c r="B4464">
        <v>5.72</v>
      </c>
      <c r="C4464">
        <v>39400</v>
      </c>
      <c r="D4464">
        <v>225284</v>
      </c>
    </row>
    <row r="4465" spans="1:4">
      <c r="A4465" s="4">
        <v>41218.604166666664</v>
      </c>
      <c r="B4465">
        <v>5.71</v>
      </c>
      <c r="C4465">
        <v>48278</v>
      </c>
      <c r="D4465">
        <v>275813.38</v>
      </c>
    </row>
    <row r="4466" spans="1:4">
      <c r="A4466" s="4">
        <v>41218.611111111109</v>
      </c>
      <c r="B4466">
        <v>5.75</v>
      </c>
      <c r="C4466">
        <v>141210</v>
      </c>
      <c r="D4466">
        <v>810168.2</v>
      </c>
    </row>
    <row r="4467" spans="1:4">
      <c r="A4467" s="4">
        <v>41218.618055555555</v>
      </c>
      <c r="B4467">
        <v>5.73</v>
      </c>
      <c r="C4467">
        <v>83900</v>
      </c>
      <c r="D4467">
        <v>480891</v>
      </c>
    </row>
    <row r="4468" spans="1:4">
      <c r="A4468" s="4">
        <v>41218.625</v>
      </c>
      <c r="B4468">
        <v>5.72</v>
      </c>
      <c r="C4468">
        <v>82900</v>
      </c>
      <c r="D4468">
        <v>475242.44</v>
      </c>
    </row>
    <row r="4469" spans="1:4">
      <c r="A4469" s="4">
        <v>41219.402777777781</v>
      </c>
      <c r="B4469">
        <v>5.71</v>
      </c>
      <c r="C4469">
        <v>65664</v>
      </c>
      <c r="D4469">
        <v>375673.97</v>
      </c>
    </row>
    <row r="4470" spans="1:4">
      <c r="A4470" s="4">
        <v>41219.409722222219</v>
      </c>
      <c r="B4470">
        <v>5.71</v>
      </c>
      <c r="C4470">
        <v>58396</v>
      </c>
      <c r="D4470">
        <v>333764.15999999997</v>
      </c>
    </row>
    <row r="4471" spans="1:4">
      <c r="A4471" s="4">
        <v>41219.416666666664</v>
      </c>
      <c r="B4471">
        <v>5.71</v>
      </c>
      <c r="C4471">
        <v>82340</v>
      </c>
      <c r="D4471">
        <v>470009.8</v>
      </c>
    </row>
    <row r="4472" spans="1:4">
      <c r="A4472" s="4">
        <v>41219.423611111109</v>
      </c>
      <c r="B4472">
        <v>5.69</v>
      </c>
      <c r="C4472">
        <v>142589</v>
      </c>
      <c r="D4472">
        <v>812592.52</v>
      </c>
    </row>
    <row r="4473" spans="1:4">
      <c r="A4473" s="4">
        <v>41219.430555555555</v>
      </c>
      <c r="B4473">
        <v>5.66</v>
      </c>
      <c r="C4473">
        <v>171102</v>
      </c>
      <c r="D4473">
        <v>968837.63</v>
      </c>
    </row>
    <row r="4474" spans="1:4">
      <c r="A4474" s="4">
        <v>41219.4375</v>
      </c>
      <c r="B4474">
        <v>5.62</v>
      </c>
      <c r="C4474">
        <v>258422</v>
      </c>
      <c r="D4474">
        <v>1451719.72</v>
      </c>
    </row>
    <row r="4475" spans="1:4">
      <c r="A4475" s="4">
        <v>41219.444444444445</v>
      </c>
      <c r="B4475">
        <v>5.62</v>
      </c>
      <c r="C4475">
        <v>150755</v>
      </c>
      <c r="D4475">
        <v>844527.41</v>
      </c>
    </row>
    <row r="4476" spans="1:4">
      <c r="A4476" s="4">
        <v>41219.451388888891</v>
      </c>
      <c r="B4476">
        <v>5.6</v>
      </c>
      <c r="C4476">
        <v>141340</v>
      </c>
      <c r="D4476">
        <v>791328.13</v>
      </c>
    </row>
    <row r="4477" spans="1:4">
      <c r="A4477" s="4">
        <v>41219.458333333336</v>
      </c>
      <c r="B4477">
        <v>5.6</v>
      </c>
      <c r="C4477">
        <v>108300</v>
      </c>
      <c r="D4477">
        <v>605941</v>
      </c>
    </row>
    <row r="4478" spans="1:4">
      <c r="A4478" s="4">
        <v>41219.465277777781</v>
      </c>
      <c r="B4478">
        <v>5.6</v>
      </c>
      <c r="C4478">
        <v>94700</v>
      </c>
      <c r="D4478">
        <v>529698</v>
      </c>
    </row>
    <row r="4479" spans="1:4">
      <c r="A4479" s="4">
        <v>41219.472222222219</v>
      </c>
      <c r="B4479">
        <v>5.6</v>
      </c>
      <c r="C4479">
        <v>46000</v>
      </c>
      <c r="D4479">
        <v>257318.5</v>
      </c>
    </row>
    <row r="4480" spans="1:4">
      <c r="A4480" s="4">
        <v>41219.479166666664</v>
      </c>
      <c r="B4480">
        <v>5.58</v>
      </c>
      <c r="C4480">
        <v>89508</v>
      </c>
      <c r="D4480">
        <v>499956.64</v>
      </c>
    </row>
    <row r="4481" spans="1:4">
      <c r="A4481" s="4">
        <v>41219.548611111109</v>
      </c>
      <c r="B4481">
        <v>5.59</v>
      </c>
      <c r="C4481">
        <v>74100</v>
      </c>
      <c r="D4481">
        <v>412784.8</v>
      </c>
    </row>
    <row r="4482" spans="1:4">
      <c r="A4482" s="4">
        <v>41219.555555555555</v>
      </c>
      <c r="B4482">
        <v>5.6</v>
      </c>
      <c r="C4482">
        <v>23000</v>
      </c>
      <c r="D4482">
        <v>128626.9</v>
      </c>
    </row>
    <row r="4483" spans="1:4">
      <c r="A4483" s="4">
        <v>41219.5625</v>
      </c>
      <c r="B4483">
        <v>5.59</v>
      </c>
      <c r="C4483">
        <v>55800</v>
      </c>
      <c r="D4483">
        <v>311660</v>
      </c>
    </row>
    <row r="4484" spans="1:4">
      <c r="A4484" s="4">
        <v>41219.569444444445</v>
      </c>
      <c r="B4484">
        <v>5.59</v>
      </c>
      <c r="C4484">
        <v>24700</v>
      </c>
      <c r="D4484">
        <v>138006</v>
      </c>
    </row>
    <row r="4485" spans="1:4">
      <c r="A4485" s="4">
        <v>41219.576388888891</v>
      </c>
      <c r="B4485">
        <v>5.6</v>
      </c>
      <c r="C4485">
        <v>43258</v>
      </c>
      <c r="D4485">
        <v>241942.22</v>
      </c>
    </row>
    <row r="4486" spans="1:4">
      <c r="A4486" s="4">
        <v>41219.583333333336</v>
      </c>
      <c r="B4486">
        <v>5.6</v>
      </c>
      <c r="C4486">
        <v>45100</v>
      </c>
      <c r="D4486">
        <v>252290.33</v>
      </c>
    </row>
    <row r="4487" spans="1:4">
      <c r="A4487" s="4">
        <v>41219.590277777781</v>
      </c>
      <c r="B4487">
        <v>5.6</v>
      </c>
      <c r="C4487">
        <v>89067</v>
      </c>
      <c r="D4487">
        <v>498251.19</v>
      </c>
    </row>
    <row r="4488" spans="1:4">
      <c r="A4488" s="4">
        <v>41219.597222222219</v>
      </c>
      <c r="B4488">
        <v>5.6</v>
      </c>
      <c r="C4488">
        <v>311262</v>
      </c>
      <c r="D4488">
        <v>1734158.75</v>
      </c>
    </row>
    <row r="4489" spans="1:4">
      <c r="A4489" s="4">
        <v>41219.604166666664</v>
      </c>
      <c r="B4489">
        <v>5.62</v>
      </c>
      <c r="C4489">
        <v>41602</v>
      </c>
      <c r="D4489">
        <v>233258.34</v>
      </c>
    </row>
    <row r="4490" spans="1:4">
      <c r="A4490" s="4">
        <v>41219.611111111109</v>
      </c>
      <c r="B4490">
        <v>5.63</v>
      </c>
      <c r="C4490">
        <v>117585</v>
      </c>
      <c r="D4490">
        <v>661109.89</v>
      </c>
    </row>
    <row r="4491" spans="1:4">
      <c r="A4491" s="4">
        <v>41219.618055555555</v>
      </c>
      <c r="B4491">
        <v>5.64</v>
      </c>
      <c r="C4491">
        <v>254821</v>
      </c>
      <c r="D4491">
        <v>1438074.03</v>
      </c>
    </row>
    <row r="4492" spans="1:4">
      <c r="A4492" s="4">
        <v>41219.625</v>
      </c>
      <c r="B4492">
        <v>5.63</v>
      </c>
      <c r="C4492">
        <v>63600</v>
      </c>
      <c r="D4492">
        <v>358715</v>
      </c>
    </row>
    <row r="4493" spans="1:4">
      <c r="A4493" s="4">
        <v>41220.402777777781</v>
      </c>
      <c r="B4493">
        <v>5.66</v>
      </c>
      <c r="C4493">
        <v>101259</v>
      </c>
      <c r="D4493">
        <v>572777.03</v>
      </c>
    </row>
    <row r="4494" spans="1:4">
      <c r="A4494" s="4">
        <v>41220.409722222219</v>
      </c>
      <c r="B4494">
        <v>5.66</v>
      </c>
      <c r="C4494">
        <v>45674</v>
      </c>
      <c r="D4494">
        <v>258355.69</v>
      </c>
    </row>
    <row r="4495" spans="1:4">
      <c r="A4495" s="4">
        <v>41220.416666666664</v>
      </c>
      <c r="B4495">
        <v>5.61</v>
      </c>
      <c r="C4495">
        <v>119135</v>
      </c>
      <c r="D4495">
        <v>669289.4</v>
      </c>
    </row>
    <row r="4496" spans="1:4">
      <c r="A4496" s="4">
        <v>41220.423611111109</v>
      </c>
      <c r="B4496">
        <v>5.65</v>
      </c>
      <c r="C4496">
        <v>87690</v>
      </c>
      <c r="D4496">
        <v>493092.9</v>
      </c>
    </row>
    <row r="4497" spans="1:4">
      <c r="A4497" s="4">
        <v>41220.430555555555</v>
      </c>
      <c r="B4497">
        <v>5.64</v>
      </c>
      <c r="C4497">
        <v>47065</v>
      </c>
      <c r="D4497">
        <v>265087.95</v>
      </c>
    </row>
    <row r="4498" spans="1:4">
      <c r="A4498" s="4">
        <v>41220.4375</v>
      </c>
      <c r="B4498">
        <v>5.62</v>
      </c>
      <c r="C4498">
        <v>61738</v>
      </c>
      <c r="D4498">
        <v>347678.71</v>
      </c>
    </row>
    <row r="4499" spans="1:4">
      <c r="A4499" s="4">
        <v>41220.444444444445</v>
      </c>
      <c r="B4499">
        <v>5.63</v>
      </c>
      <c r="C4499">
        <v>39670</v>
      </c>
      <c r="D4499">
        <v>223254.39999999999</v>
      </c>
    </row>
    <row r="4500" spans="1:4">
      <c r="A4500" s="4">
        <v>41220.451388888891</v>
      </c>
      <c r="B4500">
        <v>5.63</v>
      </c>
      <c r="C4500">
        <v>31666</v>
      </c>
      <c r="D4500">
        <v>178250.92</v>
      </c>
    </row>
    <row r="4501" spans="1:4">
      <c r="A4501" s="4">
        <v>41220.458333333336</v>
      </c>
      <c r="B4501">
        <v>5.61</v>
      </c>
      <c r="C4501">
        <v>50871</v>
      </c>
      <c r="D4501">
        <v>285329.91999999998</v>
      </c>
    </row>
    <row r="4502" spans="1:4">
      <c r="A4502" s="4">
        <v>41220.465277777781</v>
      </c>
      <c r="B4502">
        <v>5.6</v>
      </c>
      <c r="C4502">
        <v>53600</v>
      </c>
      <c r="D4502">
        <v>299805</v>
      </c>
    </row>
    <row r="4503" spans="1:4">
      <c r="A4503" s="4">
        <v>41220.472222222219</v>
      </c>
      <c r="B4503">
        <v>5.61</v>
      </c>
      <c r="C4503">
        <v>23200</v>
      </c>
      <c r="D4503">
        <v>130110</v>
      </c>
    </row>
    <row r="4504" spans="1:4">
      <c r="A4504" s="4">
        <v>41220.479166666664</v>
      </c>
      <c r="B4504">
        <v>5.62</v>
      </c>
      <c r="C4504">
        <v>33119</v>
      </c>
      <c r="D4504">
        <v>185870.59</v>
      </c>
    </row>
    <row r="4505" spans="1:4">
      <c r="A4505" s="4">
        <v>41220.548611111109</v>
      </c>
      <c r="B4505">
        <v>5.63</v>
      </c>
      <c r="C4505">
        <v>46204</v>
      </c>
      <c r="D4505">
        <v>259752.48</v>
      </c>
    </row>
    <row r="4506" spans="1:4">
      <c r="A4506" s="4">
        <v>41220.555555555555</v>
      </c>
      <c r="B4506">
        <v>5.66</v>
      </c>
      <c r="C4506">
        <v>132710</v>
      </c>
      <c r="D4506">
        <v>750347.5</v>
      </c>
    </row>
    <row r="4507" spans="1:4">
      <c r="A4507" s="4">
        <v>41220.5625</v>
      </c>
      <c r="B4507">
        <v>5.64</v>
      </c>
      <c r="C4507">
        <v>56100</v>
      </c>
      <c r="D4507">
        <v>317215</v>
      </c>
    </row>
    <row r="4508" spans="1:4">
      <c r="A4508" s="4">
        <v>41220.569444444445</v>
      </c>
      <c r="B4508">
        <v>5.66</v>
      </c>
      <c r="C4508">
        <v>54589</v>
      </c>
      <c r="D4508">
        <v>308670.84999999998</v>
      </c>
    </row>
    <row r="4509" spans="1:4">
      <c r="A4509" s="4">
        <v>41220.576388888891</v>
      </c>
      <c r="B4509">
        <v>5.66</v>
      </c>
      <c r="C4509">
        <v>63730</v>
      </c>
      <c r="D4509">
        <v>360432.8</v>
      </c>
    </row>
    <row r="4510" spans="1:4">
      <c r="A4510" s="4">
        <v>41220.583333333336</v>
      </c>
      <c r="B4510">
        <v>5.63</v>
      </c>
      <c r="C4510">
        <v>53470</v>
      </c>
      <c r="D4510">
        <v>301888.42</v>
      </c>
    </row>
    <row r="4511" spans="1:4">
      <c r="A4511" s="4">
        <v>41220.590277777781</v>
      </c>
      <c r="B4511">
        <v>5.63</v>
      </c>
      <c r="C4511">
        <v>21311</v>
      </c>
      <c r="D4511">
        <v>120003.93</v>
      </c>
    </row>
    <row r="4512" spans="1:4">
      <c r="A4512" s="4">
        <v>41220.597222222219</v>
      </c>
      <c r="B4512">
        <v>5.64</v>
      </c>
      <c r="C4512">
        <v>41389</v>
      </c>
      <c r="D4512">
        <v>232787.29</v>
      </c>
    </row>
    <row r="4513" spans="1:4">
      <c r="A4513" s="4">
        <v>41220.604166666664</v>
      </c>
      <c r="B4513">
        <v>5.62</v>
      </c>
      <c r="C4513">
        <v>43600</v>
      </c>
      <c r="D4513">
        <v>245477</v>
      </c>
    </row>
    <row r="4514" spans="1:4">
      <c r="A4514" s="4">
        <v>41220.611111111109</v>
      </c>
      <c r="B4514">
        <v>5.63</v>
      </c>
      <c r="C4514">
        <v>162269</v>
      </c>
      <c r="D4514">
        <v>914101.78</v>
      </c>
    </row>
    <row r="4515" spans="1:4">
      <c r="A4515" s="4">
        <v>41220.618055555555</v>
      </c>
      <c r="B4515">
        <v>5.63</v>
      </c>
      <c r="C4515">
        <v>71000</v>
      </c>
      <c r="D4515">
        <v>399517</v>
      </c>
    </row>
    <row r="4516" spans="1:4">
      <c r="A4516" s="4">
        <v>41220.625</v>
      </c>
      <c r="B4516">
        <v>5.64</v>
      </c>
      <c r="C4516">
        <v>177093</v>
      </c>
      <c r="D4516">
        <v>997212.59</v>
      </c>
    </row>
    <row r="4517" spans="1:4">
      <c r="A4517" s="4">
        <v>41221.402777777781</v>
      </c>
      <c r="B4517">
        <v>5.6</v>
      </c>
      <c r="C4517">
        <v>167738</v>
      </c>
      <c r="D4517">
        <v>939978.82</v>
      </c>
    </row>
    <row r="4518" spans="1:4">
      <c r="A4518" s="4">
        <v>41221.409722222219</v>
      </c>
      <c r="B4518">
        <v>5.6</v>
      </c>
      <c r="C4518">
        <v>168705</v>
      </c>
      <c r="D4518">
        <v>945875.09</v>
      </c>
    </row>
    <row r="4519" spans="1:4">
      <c r="A4519" s="4">
        <v>41221.416666666664</v>
      </c>
      <c r="B4519">
        <v>5.63</v>
      </c>
      <c r="C4519">
        <v>80758</v>
      </c>
      <c r="D4519">
        <v>453434.16</v>
      </c>
    </row>
    <row r="4520" spans="1:4">
      <c r="A4520" s="4">
        <v>41221.423611111109</v>
      </c>
      <c r="B4520">
        <v>5.62</v>
      </c>
      <c r="C4520">
        <v>114516</v>
      </c>
      <c r="D4520">
        <v>645994.38</v>
      </c>
    </row>
    <row r="4521" spans="1:4">
      <c r="A4521" s="4">
        <v>41221.430555555555</v>
      </c>
      <c r="B4521">
        <v>5.61</v>
      </c>
      <c r="C4521">
        <v>43900</v>
      </c>
      <c r="D4521">
        <v>246552</v>
      </c>
    </row>
    <row r="4522" spans="1:4">
      <c r="A4522" s="4">
        <v>41221.4375</v>
      </c>
      <c r="B4522">
        <v>5.61</v>
      </c>
      <c r="C4522">
        <v>65800</v>
      </c>
      <c r="D4522">
        <v>369264</v>
      </c>
    </row>
    <row r="4523" spans="1:4">
      <c r="A4523" s="4">
        <v>41221.444444444445</v>
      </c>
      <c r="B4523">
        <v>5.62</v>
      </c>
      <c r="C4523">
        <v>39727</v>
      </c>
      <c r="D4523">
        <v>222893.47</v>
      </c>
    </row>
    <row r="4524" spans="1:4">
      <c r="A4524" s="4">
        <v>41221.451388888891</v>
      </c>
      <c r="B4524">
        <v>5.6</v>
      </c>
      <c r="C4524">
        <v>89797</v>
      </c>
      <c r="D4524">
        <v>502525.01</v>
      </c>
    </row>
    <row r="4525" spans="1:4">
      <c r="A4525" s="4">
        <v>41221.458333333336</v>
      </c>
      <c r="B4525">
        <v>5.58</v>
      </c>
      <c r="C4525">
        <v>48218</v>
      </c>
      <c r="D4525">
        <v>269133.81</v>
      </c>
    </row>
    <row r="4526" spans="1:4">
      <c r="A4526" s="4">
        <v>41221.465277777781</v>
      </c>
      <c r="B4526">
        <v>5.61</v>
      </c>
      <c r="C4526">
        <v>26200</v>
      </c>
      <c r="D4526">
        <v>146300</v>
      </c>
    </row>
    <row r="4527" spans="1:4">
      <c r="A4527" s="4">
        <v>41221.472222222219</v>
      </c>
      <c r="B4527">
        <v>5.59</v>
      </c>
      <c r="C4527">
        <v>55000</v>
      </c>
      <c r="D4527">
        <v>307863</v>
      </c>
    </row>
    <row r="4528" spans="1:4">
      <c r="A4528" s="4">
        <v>41221.479166666664</v>
      </c>
      <c r="B4528">
        <v>5.58</v>
      </c>
      <c r="C4528">
        <v>68213</v>
      </c>
      <c r="D4528">
        <v>380425.69</v>
      </c>
    </row>
    <row r="4529" spans="1:4">
      <c r="A4529" s="4">
        <v>41221.548611111109</v>
      </c>
      <c r="B4529">
        <v>5.6</v>
      </c>
      <c r="C4529">
        <v>44551</v>
      </c>
      <c r="D4529">
        <v>247925.57</v>
      </c>
    </row>
    <row r="4530" spans="1:4">
      <c r="A4530" s="4">
        <v>41221.555555555555</v>
      </c>
      <c r="B4530">
        <v>5.57</v>
      </c>
      <c r="C4530">
        <v>23790</v>
      </c>
      <c r="D4530">
        <v>132469.4</v>
      </c>
    </row>
    <row r="4531" spans="1:4">
      <c r="A4531" s="4">
        <v>41221.5625</v>
      </c>
      <c r="B4531">
        <v>5.56</v>
      </c>
      <c r="C4531">
        <v>11590</v>
      </c>
      <c r="D4531">
        <v>64513.4</v>
      </c>
    </row>
    <row r="4532" spans="1:4">
      <c r="A4532" s="4">
        <v>41221.569444444445</v>
      </c>
      <c r="B4532">
        <v>5.6</v>
      </c>
      <c r="C4532">
        <v>76405</v>
      </c>
      <c r="D4532">
        <v>426946.95</v>
      </c>
    </row>
    <row r="4533" spans="1:4">
      <c r="A4533" s="4">
        <v>41221.576388888891</v>
      </c>
      <c r="B4533">
        <v>5.57</v>
      </c>
      <c r="C4533">
        <v>22695</v>
      </c>
      <c r="D4533">
        <v>126668.05</v>
      </c>
    </row>
    <row r="4534" spans="1:4">
      <c r="A4534" s="4">
        <v>41221.583333333336</v>
      </c>
      <c r="B4534">
        <v>5.58</v>
      </c>
      <c r="C4534">
        <v>71900</v>
      </c>
      <c r="D4534">
        <v>400700</v>
      </c>
    </row>
    <row r="4535" spans="1:4">
      <c r="A4535" s="4">
        <v>41221.590277777781</v>
      </c>
      <c r="B4535">
        <v>5.57</v>
      </c>
      <c r="C4535">
        <v>55400</v>
      </c>
      <c r="D4535">
        <v>309439.95</v>
      </c>
    </row>
    <row r="4536" spans="1:4">
      <c r="A4536" s="4">
        <v>41221.597222222219</v>
      </c>
      <c r="B4536">
        <v>5.59</v>
      </c>
      <c r="C4536">
        <v>12100</v>
      </c>
      <c r="D4536">
        <v>67510</v>
      </c>
    </row>
    <row r="4537" spans="1:4">
      <c r="A4537" s="4">
        <v>41221.604166666664</v>
      </c>
      <c r="B4537">
        <v>5.59</v>
      </c>
      <c r="C4537">
        <v>27872</v>
      </c>
      <c r="D4537">
        <v>155636.76</v>
      </c>
    </row>
    <row r="4538" spans="1:4">
      <c r="A4538" s="4">
        <v>41221.611111111109</v>
      </c>
      <c r="B4538">
        <v>5.57</v>
      </c>
      <c r="C4538">
        <v>132469</v>
      </c>
      <c r="D4538">
        <v>738052.2</v>
      </c>
    </row>
    <row r="4539" spans="1:4">
      <c r="A4539" s="4">
        <v>41221.618055555555</v>
      </c>
      <c r="B4539">
        <v>5.55</v>
      </c>
      <c r="C4539">
        <v>156519</v>
      </c>
      <c r="D4539">
        <v>869525.04</v>
      </c>
    </row>
    <row r="4540" spans="1:4">
      <c r="A4540" s="4">
        <v>41221.625</v>
      </c>
      <c r="B4540">
        <v>5.51</v>
      </c>
      <c r="C4540">
        <v>365636</v>
      </c>
      <c r="D4540">
        <v>2023821.96</v>
      </c>
    </row>
    <row r="4541" spans="1:4">
      <c r="A4541" s="4">
        <v>41222.402777777781</v>
      </c>
      <c r="B4541">
        <v>5.51</v>
      </c>
      <c r="C4541">
        <v>98553</v>
      </c>
      <c r="D4541">
        <v>542109.91</v>
      </c>
    </row>
    <row r="4542" spans="1:4">
      <c r="A4542" s="4">
        <v>41222.409722222219</v>
      </c>
      <c r="B4542">
        <v>5.51</v>
      </c>
      <c r="C4542">
        <v>75078</v>
      </c>
      <c r="D4542">
        <v>413154.38</v>
      </c>
    </row>
    <row r="4543" spans="1:4">
      <c r="A4543" s="4">
        <v>41222.416666666664</v>
      </c>
      <c r="B4543">
        <v>5.53</v>
      </c>
      <c r="C4543">
        <v>57214</v>
      </c>
      <c r="D4543">
        <v>315569.14</v>
      </c>
    </row>
    <row r="4544" spans="1:4">
      <c r="A4544" s="4">
        <v>41222.423611111109</v>
      </c>
      <c r="B4544">
        <v>5.51</v>
      </c>
      <c r="C4544">
        <v>31700</v>
      </c>
      <c r="D4544">
        <v>175037</v>
      </c>
    </row>
    <row r="4545" spans="1:4">
      <c r="A4545" s="4">
        <v>41222.430555555555</v>
      </c>
      <c r="B4545">
        <v>5.53</v>
      </c>
      <c r="C4545">
        <v>82100</v>
      </c>
      <c r="D4545">
        <v>453609.01</v>
      </c>
    </row>
    <row r="4546" spans="1:4">
      <c r="A4546" s="4">
        <v>41222.4375</v>
      </c>
      <c r="B4546">
        <v>5.53</v>
      </c>
      <c r="C4546">
        <v>122100</v>
      </c>
      <c r="D4546">
        <v>674162</v>
      </c>
    </row>
    <row r="4547" spans="1:4">
      <c r="A4547" s="4">
        <v>41222.444444444445</v>
      </c>
      <c r="B4547">
        <v>5.56</v>
      </c>
      <c r="C4547">
        <v>129388</v>
      </c>
      <c r="D4547">
        <v>718127.41</v>
      </c>
    </row>
    <row r="4548" spans="1:4">
      <c r="A4548" s="4">
        <v>41222.451388888891</v>
      </c>
      <c r="B4548">
        <v>5.57</v>
      </c>
      <c r="C4548">
        <v>108132</v>
      </c>
      <c r="D4548">
        <v>601010.59</v>
      </c>
    </row>
    <row r="4549" spans="1:4">
      <c r="A4549" s="4">
        <v>41222.458333333336</v>
      </c>
      <c r="B4549">
        <v>5.58</v>
      </c>
      <c r="C4549">
        <v>108400</v>
      </c>
      <c r="D4549">
        <v>603885</v>
      </c>
    </row>
    <row r="4550" spans="1:4">
      <c r="A4550" s="4">
        <v>41222.465277777781</v>
      </c>
      <c r="B4550">
        <v>5.58</v>
      </c>
      <c r="C4550">
        <v>125036</v>
      </c>
      <c r="D4550">
        <v>696180.37</v>
      </c>
    </row>
    <row r="4551" spans="1:4">
      <c r="A4551" s="4">
        <v>41222.472222222219</v>
      </c>
      <c r="B4551">
        <v>5.62</v>
      </c>
      <c r="C4551">
        <v>564049</v>
      </c>
      <c r="D4551">
        <v>3164607.42</v>
      </c>
    </row>
    <row r="4552" spans="1:4">
      <c r="A4552" s="4">
        <v>41222.479166666664</v>
      </c>
      <c r="B4552">
        <v>5.64</v>
      </c>
      <c r="C4552">
        <v>548769</v>
      </c>
      <c r="D4552">
        <v>3098455.46</v>
      </c>
    </row>
    <row r="4553" spans="1:4">
      <c r="A4553" s="4">
        <v>41222.548611111109</v>
      </c>
      <c r="B4553">
        <v>5.61</v>
      </c>
      <c r="C4553">
        <v>39900</v>
      </c>
      <c r="D4553">
        <v>224708</v>
      </c>
    </row>
    <row r="4554" spans="1:4">
      <c r="A4554" s="4">
        <v>41222.555555555555</v>
      </c>
      <c r="B4554">
        <v>5.61</v>
      </c>
      <c r="C4554">
        <v>87560</v>
      </c>
      <c r="D4554">
        <v>491467.6</v>
      </c>
    </row>
    <row r="4555" spans="1:4">
      <c r="A4555" s="4">
        <v>41222.5625</v>
      </c>
      <c r="B4555">
        <v>5.6</v>
      </c>
      <c r="C4555">
        <v>263144</v>
      </c>
      <c r="D4555">
        <v>1473445.85</v>
      </c>
    </row>
    <row r="4556" spans="1:4">
      <c r="A4556" s="4">
        <v>41222.569444444445</v>
      </c>
      <c r="B4556">
        <v>5.61</v>
      </c>
      <c r="C4556">
        <v>60110</v>
      </c>
      <c r="D4556">
        <v>337758.79</v>
      </c>
    </row>
    <row r="4557" spans="1:4">
      <c r="A4557" s="4">
        <v>41222.576388888891</v>
      </c>
      <c r="B4557">
        <v>5.6</v>
      </c>
      <c r="C4557">
        <v>87380</v>
      </c>
      <c r="D4557">
        <v>489068.89</v>
      </c>
    </row>
    <row r="4558" spans="1:4">
      <c r="A4558" s="4">
        <v>41222.583333333336</v>
      </c>
      <c r="B4558">
        <v>5.58</v>
      </c>
      <c r="C4558">
        <v>222388</v>
      </c>
      <c r="D4558">
        <v>1241818.82</v>
      </c>
    </row>
    <row r="4559" spans="1:4">
      <c r="A4559" s="4">
        <v>41222.590277777781</v>
      </c>
      <c r="B4559">
        <v>5.57</v>
      </c>
      <c r="C4559">
        <v>264382</v>
      </c>
      <c r="D4559">
        <v>1479448.43</v>
      </c>
    </row>
    <row r="4560" spans="1:4">
      <c r="A4560" s="4">
        <v>41222.597222222219</v>
      </c>
      <c r="B4560">
        <v>5.57</v>
      </c>
      <c r="C4560">
        <v>55170</v>
      </c>
      <c r="D4560">
        <v>307832.49</v>
      </c>
    </row>
    <row r="4561" spans="1:4">
      <c r="A4561" s="4">
        <v>41222.604166666664</v>
      </c>
      <c r="B4561">
        <v>5.6</v>
      </c>
      <c r="C4561">
        <v>156646</v>
      </c>
      <c r="D4561">
        <v>872175.72</v>
      </c>
    </row>
    <row r="4562" spans="1:4">
      <c r="A4562" s="4">
        <v>41222.611111111109</v>
      </c>
      <c r="B4562">
        <v>5.58</v>
      </c>
      <c r="C4562">
        <v>72704</v>
      </c>
      <c r="D4562">
        <v>407241.71</v>
      </c>
    </row>
    <row r="4563" spans="1:4">
      <c r="A4563" s="4">
        <v>41222.618055555555</v>
      </c>
      <c r="B4563">
        <v>5.58</v>
      </c>
      <c r="C4563">
        <v>26205</v>
      </c>
      <c r="D4563">
        <v>146207.95000000001</v>
      </c>
    </row>
    <row r="4564" spans="1:4">
      <c r="A4564" s="4">
        <v>41222.625</v>
      </c>
      <c r="B4564">
        <v>5.57</v>
      </c>
      <c r="C4564">
        <v>49235</v>
      </c>
      <c r="D4564">
        <v>274267.15000000002</v>
      </c>
    </row>
    <row r="4565" spans="1:4">
      <c r="A4565" s="4">
        <v>41225.402777777781</v>
      </c>
      <c r="B4565">
        <v>5.58</v>
      </c>
      <c r="C4565">
        <v>98971</v>
      </c>
      <c r="D4565">
        <v>549984.67000000004</v>
      </c>
    </row>
    <row r="4566" spans="1:4">
      <c r="A4566" s="4">
        <v>41225.409722222219</v>
      </c>
      <c r="B4566">
        <v>5.64</v>
      </c>
      <c r="C4566">
        <v>377455</v>
      </c>
      <c r="D4566">
        <v>2117756.2799999998</v>
      </c>
    </row>
    <row r="4567" spans="1:4">
      <c r="A4567" s="4">
        <v>41225.416666666664</v>
      </c>
      <c r="B4567">
        <v>5.62</v>
      </c>
      <c r="C4567">
        <v>139449</v>
      </c>
      <c r="D4567">
        <v>785586.63</v>
      </c>
    </row>
    <row r="4568" spans="1:4">
      <c r="A4568" s="4">
        <v>41225.423611111109</v>
      </c>
      <c r="B4568">
        <v>5.63</v>
      </c>
      <c r="C4568">
        <v>76540</v>
      </c>
      <c r="D4568">
        <v>429754.8</v>
      </c>
    </row>
    <row r="4569" spans="1:4">
      <c r="A4569" s="4">
        <v>41225.430555555555</v>
      </c>
      <c r="B4569">
        <v>5.64</v>
      </c>
      <c r="C4569">
        <v>124454</v>
      </c>
      <c r="D4569">
        <v>700018.02</v>
      </c>
    </row>
    <row r="4570" spans="1:4">
      <c r="A4570" s="4">
        <v>41225.4375</v>
      </c>
      <c r="B4570">
        <v>5.61</v>
      </c>
      <c r="C4570">
        <v>158218</v>
      </c>
      <c r="D4570">
        <v>892024.06</v>
      </c>
    </row>
    <row r="4571" spans="1:4">
      <c r="A4571" s="4">
        <v>41225.444444444445</v>
      </c>
      <c r="B4571">
        <v>5.61</v>
      </c>
      <c r="C4571">
        <v>91530</v>
      </c>
      <c r="D4571">
        <v>513932.4</v>
      </c>
    </row>
    <row r="4572" spans="1:4">
      <c r="A4572" s="4">
        <v>41225.451388888891</v>
      </c>
      <c r="B4572">
        <v>5.59</v>
      </c>
      <c r="C4572">
        <v>68270</v>
      </c>
      <c r="D4572">
        <v>382850.7</v>
      </c>
    </row>
    <row r="4573" spans="1:4">
      <c r="A4573" s="4">
        <v>41225.458333333336</v>
      </c>
      <c r="B4573">
        <v>5.64</v>
      </c>
      <c r="C4573">
        <v>69631</v>
      </c>
      <c r="D4573">
        <v>390491.46</v>
      </c>
    </row>
    <row r="4574" spans="1:4">
      <c r="A4574" s="4">
        <v>41225.465277777781</v>
      </c>
      <c r="B4574">
        <v>5.62</v>
      </c>
      <c r="C4574">
        <v>101380</v>
      </c>
      <c r="D4574">
        <v>571157.6</v>
      </c>
    </row>
    <row r="4575" spans="1:4">
      <c r="A4575" s="4">
        <v>41225.472222222219</v>
      </c>
      <c r="B4575">
        <v>5.62</v>
      </c>
      <c r="C4575">
        <v>29400</v>
      </c>
      <c r="D4575">
        <v>165230</v>
      </c>
    </row>
    <row r="4576" spans="1:4">
      <c r="A4576" s="4">
        <v>41225.479166666664</v>
      </c>
      <c r="B4576">
        <v>5.61</v>
      </c>
      <c r="C4576">
        <v>27290</v>
      </c>
      <c r="D4576">
        <v>153109.9</v>
      </c>
    </row>
    <row r="4577" spans="1:4">
      <c r="A4577" s="4">
        <v>41225.548611111109</v>
      </c>
      <c r="B4577">
        <v>5.62</v>
      </c>
      <c r="C4577">
        <v>18501</v>
      </c>
      <c r="D4577">
        <v>103942.61</v>
      </c>
    </row>
    <row r="4578" spans="1:4">
      <c r="A4578" s="4">
        <v>41225.555555555555</v>
      </c>
      <c r="B4578">
        <v>5.61</v>
      </c>
      <c r="C4578">
        <v>29009</v>
      </c>
      <c r="D4578">
        <v>163128.49</v>
      </c>
    </row>
    <row r="4579" spans="1:4">
      <c r="A4579" s="4">
        <v>41225.5625</v>
      </c>
      <c r="B4579">
        <v>5.59</v>
      </c>
      <c r="C4579">
        <v>105270</v>
      </c>
      <c r="D4579">
        <v>590088.21</v>
      </c>
    </row>
    <row r="4580" spans="1:4">
      <c r="A4580" s="4">
        <v>41225.569444444445</v>
      </c>
      <c r="B4580">
        <v>5.6</v>
      </c>
      <c r="C4580">
        <v>99270</v>
      </c>
      <c r="D4580">
        <v>554540.4</v>
      </c>
    </row>
    <row r="4581" spans="1:4">
      <c r="A4581" s="4">
        <v>41225.576388888891</v>
      </c>
      <c r="B4581">
        <v>5.58</v>
      </c>
      <c r="C4581">
        <v>70910</v>
      </c>
      <c r="D4581">
        <v>397063</v>
      </c>
    </row>
    <row r="4582" spans="1:4">
      <c r="A4582" s="4">
        <v>41225.583333333336</v>
      </c>
      <c r="B4582">
        <v>5.61</v>
      </c>
      <c r="C4582">
        <v>63580</v>
      </c>
      <c r="D4582">
        <v>355756.9</v>
      </c>
    </row>
    <row r="4583" spans="1:4">
      <c r="A4583" s="4">
        <v>41225.590277777781</v>
      </c>
      <c r="B4583">
        <v>5.61</v>
      </c>
      <c r="C4583">
        <v>231082</v>
      </c>
      <c r="D4583">
        <v>1300574.71</v>
      </c>
    </row>
    <row r="4584" spans="1:4">
      <c r="A4584" s="4">
        <v>41225.597222222219</v>
      </c>
      <c r="B4584">
        <v>5.62</v>
      </c>
      <c r="C4584">
        <v>50086</v>
      </c>
      <c r="D4584">
        <v>281268.46000000002</v>
      </c>
    </row>
    <row r="4585" spans="1:4">
      <c r="A4585" s="4">
        <v>41225.604166666664</v>
      </c>
      <c r="B4585">
        <v>5.63</v>
      </c>
      <c r="C4585">
        <v>51526</v>
      </c>
      <c r="D4585">
        <v>289491.46999999997</v>
      </c>
    </row>
    <row r="4586" spans="1:4">
      <c r="A4586" s="4">
        <v>41225.611111111109</v>
      </c>
      <c r="B4586">
        <v>5.63</v>
      </c>
      <c r="C4586">
        <v>158908</v>
      </c>
      <c r="D4586">
        <v>894498.36</v>
      </c>
    </row>
    <row r="4587" spans="1:4">
      <c r="A4587" s="4">
        <v>41225.618055555555</v>
      </c>
      <c r="B4587">
        <v>5.64</v>
      </c>
      <c r="C4587">
        <v>84346</v>
      </c>
      <c r="D4587">
        <v>474674.82</v>
      </c>
    </row>
    <row r="4588" spans="1:4">
      <c r="A4588" s="4">
        <v>41225.625</v>
      </c>
      <c r="B4588">
        <v>5.64</v>
      </c>
      <c r="C4588">
        <v>134276</v>
      </c>
      <c r="D4588">
        <v>756214.2</v>
      </c>
    </row>
    <row r="4589" spans="1:4">
      <c r="A4589" s="4">
        <v>41226.402777777781</v>
      </c>
      <c r="B4589">
        <v>5.61</v>
      </c>
      <c r="C4589">
        <v>75193</v>
      </c>
      <c r="D4589">
        <v>421418.19</v>
      </c>
    </row>
    <row r="4590" spans="1:4">
      <c r="A4590" s="4">
        <v>41226.409722222219</v>
      </c>
      <c r="B4590">
        <v>5.59</v>
      </c>
      <c r="C4590">
        <v>90407</v>
      </c>
      <c r="D4590">
        <v>505934.2</v>
      </c>
    </row>
    <row r="4591" spans="1:4">
      <c r="A4591" s="4">
        <v>41226.416666666664</v>
      </c>
      <c r="B4591">
        <v>5.57</v>
      </c>
      <c r="C4591">
        <v>110890</v>
      </c>
      <c r="D4591">
        <v>619218.12</v>
      </c>
    </row>
    <row r="4592" spans="1:4">
      <c r="A4592" s="4">
        <v>41226.423611111109</v>
      </c>
      <c r="B4592">
        <v>5.57</v>
      </c>
      <c r="C4592">
        <v>107864</v>
      </c>
      <c r="D4592">
        <v>600391.04</v>
      </c>
    </row>
    <row r="4593" spans="1:4">
      <c r="A4593" s="4">
        <v>41226.430555555555</v>
      </c>
      <c r="B4593">
        <v>5.56</v>
      </c>
      <c r="C4593">
        <v>61672</v>
      </c>
      <c r="D4593">
        <v>343120.32</v>
      </c>
    </row>
    <row r="4594" spans="1:4">
      <c r="A4594" s="4">
        <v>41226.4375</v>
      </c>
      <c r="B4594">
        <v>5.61</v>
      </c>
      <c r="C4594">
        <v>153511</v>
      </c>
      <c r="D4594">
        <v>856260.8</v>
      </c>
    </row>
    <row r="4595" spans="1:4">
      <c r="A4595" s="4">
        <v>41226.444444444445</v>
      </c>
      <c r="B4595">
        <v>5.57</v>
      </c>
      <c r="C4595">
        <v>136069</v>
      </c>
      <c r="D4595">
        <v>761041.4</v>
      </c>
    </row>
    <row r="4596" spans="1:4">
      <c r="A4596" s="4">
        <v>41226.451388888891</v>
      </c>
      <c r="B4596">
        <v>5.59</v>
      </c>
      <c r="C4596">
        <v>62118</v>
      </c>
      <c r="D4596">
        <v>346309.38</v>
      </c>
    </row>
    <row r="4597" spans="1:4">
      <c r="A4597" s="4">
        <v>41226.458333333336</v>
      </c>
      <c r="B4597">
        <v>5.59</v>
      </c>
      <c r="C4597">
        <v>69549</v>
      </c>
      <c r="D4597">
        <v>388327.03</v>
      </c>
    </row>
    <row r="4598" spans="1:4">
      <c r="A4598" s="4">
        <v>41226.465277777781</v>
      </c>
      <c r="B4598">
        <v>5.6</v>
      </c>
      <c r="C4598">
        <v>87250</v>
      </c>
      <c r="D4598">
        <v>488532.5</v>
      </c>
    </row>
    <row r="4599" spans="1:4">
      <c r="A4599" s="4">
        <v>41226.472222222219</v>
      </c>
      <c r="B4599">
        <v>5.62</v>
      </c>
      <c r="C4599">
        <v>227721</v>
      </c>
      <c r="D4599">
        <v>1278297.2</v>
      </c>
    </row>
    <row r="4600" spans="1:4">
      <c r="A4600" s="4">
        <v>41226.479166666664</v>
      </c>
      <c r="B4600">
        <v>5.59</v>
      </c>
      <c r="C4600">
        <v>164670</v>
      </c>
      <c r="D4600">
        <v>920364.18</v>
      </c>
    </row>
    <row r="4601" spans="1:4">
      <c r="A4601" s="4">
        <v>41226.548611111109</v>
      </c>
      <c r="B4601">
        <v>5.58</v>
      </c>
      <c r="C4601">
        <v>93698</v>
      </c>
      <c r="D4601">
        <v>522683.95</v>
      </c>
    </row>
    <row r="4602" spans="1:4">
      <c r="A4602" s="4">
        <v>41226.555555555555</v>
      </c>
      <c r="B4602">
        <v>5.58</v>
      </c>
      <c r="C4602">
        <v>111760</v>
      </c>
      <c r="D4602">
        <v>624400.5</v>
      </c>
    </row>
    <row r="4603" spans="1:4">
      <c r="A4603" s="4">
        <v>41226.5625</v>
      </c>
      <c r="B4603">
        <v>5.59</v>
      </c>
      <c r="C4603">
        <v>33699</v>
      </c>
      <c r="D4603">
        <v>188122.42</v>
      </c>
    </row>
    <row r="4604" spans="1:4">
      <c r="A4604" s="4">
        <v>41226.569444444445</v>
      </c>
      <c r="B4604">
        <v>5.61</v>
      </c>
      <c r="C4604">
        <v>82169</v>
      </c>
      <c r="D4604">
        <v>460690.39</v>
      </c>
    </row>
    <row r="4605" spans="1:4">
      <c r="A4605" s="4">
        <v>41226.576388888891</v>
      </c>
      <c r="B4605">
        <v>5.6</v>
      </c>
      <c r="C4605">
        <v>67089</v>
      </c>
      <c r="D4605">
        <v>375822.41</v>
      </c>
    </row>
    <row r="4606" spans="1:4">
      <c r="A4606" s="4">
        <v>41226.583333333336</v>
      </c>
      <c r="B4606">
        <v>5.59</v>
      </c>
      <c r="C4606">
        <v>88427</v>
      </c>
      <c r="D4606">
        <v>495276.35</v>
      </c>
    </row>
    <row r="4607" spans="1:4">
      <c r="A4607" s="4">
        <v>41226.590277777781</v>
      </c>
      <c r="B4607">
        <v>5.61</v>
      </c>
      <c r="C4607">
        <v>41500</v>
      </c>
      <c r="D4607">
        <v>232430</v>
      </c>
    </row>
    <row r="4608" spans="1:4">
      <c r="A4608" s="4">
        <v>41226.597222222219</v>
      </c>
      <c r="B4608">
        <v>5.59</v>
      </c>
      <c r="C4608">
        <v>88968</v>
      </c>
      <c r="D4608">
        <v>497518.59</v>
      </c>
    </row>
    <row r="4609" spans="1:4">
      <c r="A4609" s="4">
        <v>41226.604166666664</v>
      </c>
      <c r="B4609">
        <v>5.58</v>
      </c>
      <c r="C4609">
        <v>94200</v>
      </c>
      <c r="D4609">
        <v>526066</v>
      </c>
    </row>
    <row r="4610" spans="1:4">
      <c r="A4610" s="4">
        <v>41226.611111111109</v>
      </c>
      <c r="B4610">
        <v>5.59</v>
      </c>
      <c r="C4610">
        <v>97996</v>
      </c>
      <c r="D4610">
        <v>546808.76</v>
      </c>
    </row>
    <row r="4611" spans="1:4">
      <c r="A4611" s="4">
        <v>41226.618055555555</v>
      </c>
      <c r="B4611">
        <v>5.58</v>
      </c>
      <c r="C4611">
        <v>71796</v>
      </c>
      <c r="D4611">
        <v>400499.68</v>
      </c>
    </row>
    <row r="4612" spans="1:4">
      <c r="A4612" s="4">
        <v>41226.625</v>
      </c>
      <c r="B4612">
        <v>5.59</v>
      </c>
      <c r="C4612">
        <v>253964</v>
      </c>
      <c r="D4612">
        <v>1418436.12</v>
      </c>
    </row>
    <row r="4613" spans="1:4">
      <c r="A4613" s="4">
        <v>41227.402777777781</v>
      </c>
      <c r="B4613">
        <v>5.61</v>
      </c>
      <c r="C4613">
        <v>115000</v>
      </c>
      <c r="D4613">
        <v>644622</v>
      </c>
    </row>
    <row r="4614" spans="1:4">
      <c r="A4614" s="4">
        <v>41227.409722222219</v>
      </c>
      <c r="B4614">
        <v>5.62</v>
      </c>
      <c r="C4614">
        <v>203767</v>
      </c>
      <c r="D4614">
        <v>1146085.55</v>
      </c>
    </row>
    <row r="4615" spans="1:4">
      <c r="A4615" s="4">
        <v>41227.416666666664</v>
      </c>
      <c r="B4615">
        <v>5.59</v>
      </c>
      <c r="C4615">
        <v>60301</v>
      </c>
      <c r="D4615">
        <v>338073.61</v>
      </c>
    </row>
    <row r="4616" spans="1:4">
      <c r="A4616" s="4">
        <v>41227.423611111109</v>
      </c>
      <c r="B4616">
        <v>5.59</v>
      </c>
      <c r="C4616">
        <v>64900</v>
      </c>
      <c r="D4616">
        <v>362416</v>
      </c>
    </row>
    <row r="4617" spans="1:4">
      <c r="A4617" s="4">
        <v>41227.430555555555</v>
      </c>
      <c r="B4617">
        <v>5.6</v>
      </c>
      <c r="C4617">
        <v>40599</v>
      </c>
      <c r="D4617">
        <v>226929.42</v>
      </c>
    </row>
    <row r="4618" spans="1:4">
      <c r="A4618" s="4">
        <v>41227.4375</v>
      </c>
      <c r="B4618">
        <v>5.61</v>
      </c>
      <c r="C4618">
        <v>105437</v>
      </c>
      <c r="D4618">
        <v>590893.09</v>
      </c>
    </row>
    <row r="4619" spans="1:4">
      <c r="A4619" s="4">
        <v>41227.444444444445</v>
      </c>
      <c r="B4619">
        <v>5.59</v>
      </c>
      <c r="C4619">
        <v>57220</v>
      </c>
      <c r="D4619">
        <v>320543.8</v>
      </c>
    </row>
    <row r="4620" spans="1:4">
      <c r="A4620" s="4">
        <v>41227.451388888891</v>
      </c>
      <c r="B4620">
        <v>5.62</v>
      </c>
      <c r="C4620">
        <v>78571</v>
      </c>
      <c r="D4620">
        <v>441263.31</v>
      </c>
    </row>
    <row r="4621" spans="1:4">
      <c r="A4621" s="4">
        <v>41227.458333333336</v>
      </c>
      <c r="B4621">
        <v>5.6</v>
      </c>
      <c r="C4621">
        <v>197540</v>
      </c>
      <c r="D4621">
        <v>1107044.19</v>
      </c>
    </row>
    <row r="4622" spans="1:4">
      <c r="A4622" s="4">
        <v>41227.465277777781</v>
      </c>
      <c r="B4622">
        <v>5.63</v>
      </c>
      <c r="C4622">
        <v>184319</v>
      </c>
      <c r="D4622">
        <v>1036692.28</v>
      </c>
    </row>
    <row r="4623" spans="1:4">
      <c r="A4623" s="4">
        <v>41227.472222222219</v>
      </c>
      <c r="B4623">
        <v>5.62</v>
      </c>
      <c r="C4623">
        <v>33300</v>
      </c>
      <c r="D4623">
        <v>187215</v>
      </c>
    </row>
    <row r="4624" spans="1:4">
      <c r="A4624" s="4">
        <v>41227.479166666664</v>
      </c>
      <c r="B4624">
        <v>5.63</v>
      </c>
      <c r="C4624">
        <v>35990</v>
      </c>
      <c r="D4624">
        <v>202560.8</v>
      </c>
    </row>
    <row r="4625" spans="1:4">
      <c r="A4625" s="4">
        <v>41227.548611111109</v>
      </c>
      <c r="B4625">
        <v>5.63</v>
      </c>
      <c r="C4625">
        <v>50930</v>
      </c>
      <c r="D4625">
        <v>286752.59999999998</v>
      </c>
    </row>
    <row r="4626" spans="1:4">
      <c r="A4626" s="4">
        <v>41227.555555555555</v>
      </c>
      <c r="B4626">
        <v>5.63</v>
      </c>
      <c r="C4626">
        <v>153660</v>
      </c>
      <c r="D4626">
        <v>864505.2</v>
      </c>
    </row>
    <row r="4627" spans="1:4">
      <c r="A4627" s="4">
        <v>41227.5625</v>
      </c>
      <c r="B4627">
        <v>5.62</v>
      </c>
      <c r="C4627">
        <v>31900</v>
      </c>
      <c r="D4627">
        <v>179267</v>
      </c>
    </row>
    <row r="4628" spans="1:4">
      <c r="A4628" s="4">
        <v>41227.569444444445</v>
      </c>
      <c r="B4628">
        <v>5.61</v>
      </c>
      <c r="C4628">
        <v>107001</v>
      </c>
      <c r="D4628">
        <v>599737.80000000005</v>
      </c>
    </row>
    <row r="4629" spans="1:4">
      <c r="A4629" s="4">
        <v>41227.576388888891</v>
      </c>
      <c r="B4629">
        <v>5.64</v>
      </c>
      <c r="C4629">
        <v>137831</v>
      </c>
      <c r="D4629">
        <v>775947.73</v>
      </c>
    </row>
    <row r="4630" spans="1:4">
      <c r="A4630" s="4">
        <v>41227.583333333336</v>
      </c>
      <c r="B4630">
        <v>5.63</v>
      </c>
      <c r="C4630">
        <v>78600</v>
      </c>
      <c r="D4630">
        <v>443205.1</v>
      </c>
    </row>
    <row r="4631" spans="1:4">
      <c r="A4631" s="4">
        <v>41227.590277777781</v>
      </c>
      <c r="B4631">
        <v>5.64</v>
      </c>
      <c r="C4631">
        <v>51500</v>
      </c>
      <c r="D4631">
        <v>290200</v>
      </c>
    </row>
    <row r="4632" spans="1:4">
      <c r="A4632" s="4">
        <v>41227.597222222219</v>
      </c>
      <c r="B4632">
        <v>5.64</v>
      </c>
      <c r="C4632">
        <v>154185</v>
      </c>
      <c r="D4632">
        <v>868636.55</v>
      </c>
    </row>
    <row r="4633" spans="1:4">
      <c r="A4633" s="4">
        <v>41227.604166666664</v>
      </c>
      <c r="B4633">
        <v>5.62</v>
      </c>
      <c r="C4633">
        <v>98751</v>
      </c>
      <c r="D4633">
        <v>556121.77</v>
      </c>
    </row>
    <row r="4634" spans="1:4">
      <c r="A4634" s="4">
        <v>41227.611111111109</v>
      </c>
      <c r="B4634">
        <v>5.63</v>
      </c>
      <c r="C4634">
        <v>64364</v>
      </c>
      <c r="D4634">
        <v>361736.32</v>
      </c>
    </row>
    <row r="4635" spans="1:4">
      <c r="A4635" s="4">
        <v>41227.618055555555</v>
      </c>
      <c r="B4635">
        <v>5.64</v>
      </c>
      <c r="C4635">
        <v>67006</v>
      </c>
      <c r="D4635">
        <v>377894.78</v>
      </c>
    </row>
    <row r="4636" spans="1:4">
      <c r="A4636" s="4">
        <v>41227.625</v>
      </c>
      <c r="B4636">
        <v>5.64</v>
      </c>
      <c r="C4636">
        <v>123643</v>
      </c>
      <c r="D4636">
        <v>697844.53</v>
      </c>
    </row>
    <row r="4637" spans="1:4">
      <c r="A4637" s="4">
        <v>41228.402777777781</v>
      </c>
      <c r="B4637">
        <v>5.59</v>
      </c>
      <c r="C4637">
        <v>195849</v>
      </c>
      <c r="D4637">
        <v>1090963.1599999999</v>
      </c>
    </row>
    <row r="4638" spans="1:4">
      <c r="A4638" s="4">
        <v>41228.409722222219</v>
      </c>
      <c r="B4638">
        <v>5.57</v>
      </c>
      <c r="C4638">
        <v>74935</v>
      </c>
      <c r="D4638">
        <v>417970.05</v>
      </c>
    </row>
    <row r="4639" spans="1:4">
      <c r="A4639" s="4">
        <v>41228.416666666664</v>
      </c>
      <c r="B4639">
        <v>5.59</v>
      </c>
      <c r="C4639">
        <v>47005</v>
      </c>
      <c r="D4639">
        <v>262691.15000000002</v>
      </c>
    </row>
    <row r="4640" spans="1:4">
      <c r="A4640" s="4">
        <v>41228.423611111109</v>
      </c>
      <c r="B4640">
        <v>5.58</v>
      </c>
      <c r="C4640">
        <v>48360</v>
      </c>
      <c r="D4640">
        <v>270293.18</v>
      </c>
    </row>
    <row r="4641" spans="1:4">
      <c r="A4641" s="4">
        <v>41228.430555555555</v>
      </c>
      <c r="B4641">
        <v>5.59</v>
      </c>
      <c r="C4641">
        <v>36040</v>
      </c>
      <c r="D4641">
        <v>201473.8</v>
      </c>
    </row>
    <row r="4642" spans="1:4">
      <c r="A4642" s="4">
        <v>41228.4375</v>
      </c>
      <c r="B4642">
        <v>5.59</v>
      </c>
      <c r="C4642">
        <v>39380</v>
      </c>
      <c r="D4642">
        <v>220376.7</v>
      </c>
    </row>
    <row r="4643" spans="1:4">
      <c r="A4643" s="4">
        <v>41228.444444444445</v>
      </c>
      <c r="B4643">
        <v>5.61</v>
      </c>
      <c r="C4643">
        <v>11600</v>
      </c>
      <c r="D4643">
        <v>64923</v>
      </c>
    </row>
    <row r="4644" spans="1:4">
      <c r="A4644" s="4">
        <v>41228.451388888891</v>
      </c>
      <c r="B4644">
        <v>5.6</v>
      </c>
      <c r="C4644">
        <v>98700</v>
      </c>
      <c r="D4644">
        <v>552803</v>
      </c>
    </row>
    <row r="4645" spans="1:4">
      <c r="A4645" s="4">
        <v>41228.458333333336</v>
      </c>
      <c r="B4645">
        <v>5.59</v>
      </c>
      <c r="C4645">
        <v>37400</v>
      </c>
      <c r="D4645">
        <v>209550</v>
      </c>
    </row>
    <row r="4646" spans="1:4">
      <c r="A4646" s="4">
        <v>41228.465277777781</v>
      </c>
      <c r="B4646">
        <v>5.6</v>
      </c>
      <c r="C4646">
        <v>44521</v>
      </c>
      <c r="D4646">
        <v>248913.39</v>
      </c>
    </row>
    <row r="4647" spans="1:4">
      <c r="A4647" s="4">
        <v>41228.472222222219</v>
      </c>
      <c r="B4647">
        <v>5.57</v>
      </c>
      <c r="C4647">
        <v>60473</v>
      </c>
      <c r="D4647">
        <v>337516.39</v>
      </c>
    </row>
    <row r="4648" spans="1:4">
      <c r="A4648" s="4">
        <v>41228.479166666664</v>
      </c>
      <c r="B4648">
        <v>5.58</v>
      </c>
      <c r="C4648">
        <v>56918</v>
      </c>
      <c r="D4648">
        <v>317703.77</v>
      </c>
    </row>
    <row r="4649" spans="1:4">
      <c r="A4649" s="4">
        <v>41228.548611111109</v>
      </c>
      <c r="B4649">
        <v>5.59</v>
      </c>
      <c r="C4649">
        <v>54372</v>
      </c>
      <c r="D4649">
        <v>303449.76</v>
      </c>
    </row>
    <row r="4650" spans="1:4">
      <c r="A4650" s="4">
        <v>41228.555555555555</v>
      </c>
      <c r="B4650">
        <v>5.61</v>
      </c>
      <c r="C4650">
        <v>50944</v>
      </c>
      <c r="D4650">
        <v>284933.73</v>
      </c>
    </row>
    <row r="4651" spans="1:4">
      <c r="A4651" s="4">
        <v>41228.5625</v>
      </c>
      <c r="B4651">
        <v>5.6</v>
      </c>
      <c r="C4651">
        <v>14823</v>
      </c>
      <c r="D4651">
        <v>82983.8</v>
      </c>
    </row>
    <row r="4652" spans="1:4">
      <c r="A4652" s="4">
        <v>41228.569444444445</v>
      </c>
      <c r="B4652">
        <v>5.62</v>
      </c>
      <c r="C4652">
        <v>53332</v>
      </c>
      <c r="D4652">
        <v>299273.7</v>
      </c>
    </row>
    <row r="4653" spans="1:4">
      <c r="A4653" s="4">
        <v>41228.576388888891</v>
      </c>
      <c r="B4653">
        <v>5.62</v>
      </c>
      <c r="C4653">
        <v>59150</v>
      </c>
      <c r="D4653">
        <v>332437</v>
      </c>
    </row>
    <row r="4654" spans="1:4">
      <c r="A4654" s="4">
        <v>41228.583333333336</v>
      </c>
      <c r="B4654">
        <v>5.6</v>
      </c>
      <c r="C4654">
        <v>21568</v>
      </c>
      <c r="D4654">
        <v>120940.8</v>
      </c>
    </row>
    <row r="4655" spans="1:4">
      <c r="A4655" s="4">
        <v>41228.590277777781</v>
      </c>
      <c r="B4655">
        <v>5.6</v>
      </c>
      <c r="C4655">
        <v>36300</v>
      </c>
      <c r="D4655">
        <v>203355</v>
      </c>
    </row>
    <row r="4656" spans="1:4">
      <c r="A4656" s="4">
        <v>41228.597222222219</v>
      </c>
      <c r="B4656">
        <v>5.59</v>
      </c>
      <c r="C4656">
        <v>58183</v>
      </c>
      <c r="D4656">
        <v>325744.46999999997</v>
      </c>
    </row>
    <row r="4657" spans="1:4">
      <c r="A4657" s="4">
        <v>41228.604166666664</v>
      </c>
      <c r="B4657">
        <v>5.55</v>
      </c>
      <c r="C4657">
        <v>523782</v>
      </c>
      <c r="D4657">
        <v>2898447.85</v>
      </c>
    </row>
    <row r="4658" spans="1:4">
      <c r="A4658" s="4">
        <v>41228.611111111109</v>
      </c>
      <c r="B4658">
        <v>5.51</v>
      </c>
      <c r="C4658">
        <v>181890</v>
      </c>
      <c r="D4658">
        <v>1002445</v>
      </c>
    </row>
    <row r="4659" spans="1:4">
      <c r="A4659" s="4">
        <v>41228.618055555555</v>
      </c>
      <c r="B4659">
        <v>5.52</v>
      </c>
      <c r="C4659">
        <v>194717</v>
      </c>
      <c r="D4659">
        <v>1071475.8</v>
      </c>
    </row>
    <row r="4660" spans="1:4">
      <c r="A4660" s="4">
        <v>41228.625</v>
      </c>
      <c r="B4660">
        <v>5.49</v>
      </c>
      <c r="C4660">
        <v>150600</v>
      </c>
      <c r="D4660">
        <v>827239.4</v>
      </c>
    </row>
    <row r="4661" spans="1:4">
      <c r="A4661" s="4">
        <v>41229.402777777781</v>
      </c>
      <c r="B4661">
        <v>5.48</v>
      </c>
      <c r="C4661">
        <v>57344</v>
      </c>
      <c r="D4661">
        <v>313419.64</v>
      </c>
    </row>
    <row r="4662" spans="1:4">
      <c r="A4662" s="4">
        <v>41229.409722222219</v>
      </c>
      <c r="B4662">
        <v>5.5</v>
      </c>
      <c r="C4662">
        <v>60900</v>
      </c>
      <c r="D4662">
        <v>333569</v>
      </c>
    </row>
    <row r="4663" spans="1:4">
      <c r="A4663" s="4">
        <v>41229.416666666664</v>
      </c>
      <c r="B4663">
        <v>5.5</v>
      </c>
      <c r="C4663">
        <v>75400</v>
      </c>
      <c r="D4663">
        <v>414723</v>
      </c>
    </row>
    <row r="4664" spans="1:4">
      <c r="A4664" s="4">
        <v>41229.423611111109</v>
      </c>
      <c r="B4664">
        <v>5.48</v>
      </c>
      <c r="C4664">
        <v>44290</v>
      </c>
      <c r="D4664">
        <v>243444.2</v>
      </c>
    </row>
    <row r="4665" spans="1:4">
      <c r="A4665" s="4">
        <v>41229.430555555555</v>
      </c>
      <c r="B4665">
        <v>5.5</v>
      </c>
      <c r="C4665">
        <v>48980</v>
      </c>
      <c r="D4665">
        <v>269264.3</v>
      </c>
    </row>
    <row r="4666" spans="1:4">
      <c r="A4666" s="4">
        <v>41229.4375</v>
      </c>
      <c r="B4666">
        <v>5.49</v>
      </c>
      <c r="C4666">
        <v>46051</v>
      </c>
      <c r="D4666">
        <v>252905.68</v>
      </c>
    </row>
    <row r="4667" spans="1:4">
      <c r="A4667" s="4">
        <v>41229.444444444445</v>
      </c>
      <c r="B4667">
        <v>5.49</v>
      </c>
      <c r="C4667">
        <v>80405</v>
      </c>
      <c r="D4667">
        <v>440647.4</v>
      </c>
    </row>
    <row r="4668" spans="1:4">
      <c r="A4668" s="4">
        <v>41229.451388888891</v>
      </c>
      <c r="B4668">
        <v>5.51</v>
      </c>
      <c r="C4668">
        <v>169200</v>
      </c>
      <c r="D4668">
        <v>930470</v>
      </c>
    </row>
    <row r="4669" spans="1:4">
      <c r="A4669" s="4">
        <v>41229.458333333336</v>
      </c>
      <c r="B4669">
        <v>5.55</v>
      </c>
      <c r="C4669">
        <v>314309</v>
      </c>
      <c r="D4669">
        <v>1739232.49</v>
      </c>
    </row>
    <row r="4670" spans="1:4">
      <c r="A4670" s="4">
        <v>41229.465277777781</v>
      </c>
      <c r="B4670">
        <v>5.55</v>
      </c>
      <c r="C4670">
        <v>227467</v>
      </c>
      <c r="D4670">
        <v>1266053.8500000001</v>
      </c>
    </row>
    <row r="4671" spans="1:4">
      <c r="A4671" s="4">
        <v>41229.472222222219</v>
      </c>
      <c r="B4671">
        <v>5.54</v>
      </c>
      <c r="C4671">
        <v>71933</v>
      </c>
      <c r="D4671">
        <v>399387.15</v>
      </c>
    </row>
    <row r="4672" spans="1:4">
      <c r="A4672" s="4">
        <v>41229.479166666664</v>
      </c>
      <c r="B4672">
        <v>5.54</v>
      </c>
      <c r="C4672">
        <v>40508</v>
      </c>
      <c r="D4672">
        <v>224429.32</v>
      </c>
    </row>
    <row r="4673" spans="1:4">
      <c r="A4673" s="4">
        <v>41229.548611111109</v>
      </c>
      <c r="B4673">
        <v>5.54</v>
      </c>
      <c r="C4673">
        <v>98792</v>
      </c>
      <c r="D4673">
        <v>547712.68000000005</v>
      </c>
    </row>
    <row r="4674" spans="1:4">
      <c r="A4674" s="4">
        <v>41229.555555555555</v>
      </c>
      <c r="B4674">
        <v>5.52</v>
      </c>
      <c r="C4674">
        <v>43664</v>
      </c>
      <c r="D4674">
        <v>241504.12</v>
      </c>
    </row>
    <row r="4675" spans="1:4">
      <c r="A4675" s="4">
        <v>41229.5625</v>
      </c>
      <c r="B4675">
        <v>5.52</v>
      </c>
      <c r="C4675">
        <v>40166</v>
      </c>
      <c r="D4675">
        <v>222035.32</v>
      </c>
    </row>
    <row r="4676" spans="1:4">
      <c r="A4676" s="4">
        <v>41229.569444444445</v>
      </c>
      <c r="B4676">
        <v>5.51</v>
      </c>
      <c r="C4676">
        <v>59100</v>
      </c>
      <c r="D4676">
        <v>326040.7</v>
      </c>
    </row>
    <row r="4677" spans="1:4">
      <c r="A4677" s="4">
        <v>41229.576388888891</v>
      </c>
      <c r="B4677">
        <v>5.52</v>
      </c>
      <c r="C4677">
        <v>67556</v>
      </c>
      <c r="D4677">
        <v>373378.3</v>
      </c>
    </row>
    <row r="4678" spans="1:4">
      <c r="A4678" s="4">
        <v>41229.583333333336</v>
      </c>
      <c r="B4678">
        <v>5.51</v>
      </c>
      <c r="C4678">
        <v>52496</v>
      </c>
      <c r="D4678">
        <v>289541.21999999997</v>
      </c>
    </row>
    <row r="4679" spans="1:4">
      <c r="A4679" s="4">
        <v>41229.590277777781</v>
      </c>
      <c r="B4679">
        <v>5.52</v>
      </c>
      <c r="C4679">
        <v>161096</v>
      </c>
      <c r="D4679">
        <v>893948.34</v>
      </c>
    </row>
    <row r="4680" spans="1:4">
      <c r="A4680" s="4">
        <v>41229.597222222219</v>
      </c>
      <c r="B4680">
        <v>5.51</v>
      </c>
      <c r="C4680">
        <v>89680</v>
      </c>
      <c r="D4680">
        <v>495137.88</v>
      </c>
    </row>
    <row r="4681" spans="1:4">
      <c r="A4681" s="4">
        <v>41229.604166666664</v>
      </c>
      <c r="B4681">
        <v>5.5</v>
      </c>
      <c r="C4681">
        <v>88410</v>
      </c>
      <c r="D4681">
        <v>487200.28</v>
      </c>
    </row>
    <row r="4682" spans="1:4">
      <c r="A4682" s="4">
        <v>41229.611111111109</v>
      </c>
      <c r="B4682">
        <v>5.53</v>
      </c>
      <c r="C4682">
        <v>160366</v>
      </c>
      <c r="D4682">
        <v>885260.2</v>
      </c>
    </row>
    <row r="4683" spans="1:4">
      <c r="A4683" s="4">
        <v>41229.618055555555</v>
      </c>
      <c r="B4683">
        <v>5.55</v>
      </c>
      <c r="C4683">
        <v>216362</v>
      </c>
      <c r="D4683">
        <v>1201195.1599999999</v>
      </c>
    </row>
    <row r="4684" spans="1:4">
      <c r="A4684" s="4">
        <v>41229.625</v>
      </c>
      <c r="B4684">
        <v>5.55</v>
      </c>
      <c r="C4684">
        <v>159818</v>
      </c>
      <c r="D4684">
        <v>887299.78</v>
      </c>
    </row>
    <row r="4685" spans="1:4">
      <c r="A4685" s="4">
        <v>41232.402777777781</v>
      </c>
      <c r="B4685">
        <v>5.51</v>
      </c>
      <c r="C4685">
        <v>173258</v>
      </c>
      <c r="D4685">
        <v>954962.33</v>
      </c>
    </row>
    <row r="4686" spans="1:4">
      <c r="A4686" s="4">
        <v>41232.409722222219</v>
      </c>
      <c r="B4686">
        <v>5.52</v>
      </c>
      <c r="C4686">
        <v>92209</v>
      </c>
      <c r="D4686">
        <v>507930.17</v>
      </c>
    </row>
    <row r="4687" spans="1:4">
      <c r="A4687" s="4">
        <v>41232.416666666664</v>
      </c>
      <c r="B4687">
        <v>5.52</v>
      </c>
      <c r="C4687">
        <v>150800</v>
      </c>
      <c r="D4687">
        <v>830644</v>
      </c>
    </row>
    <row r="4688" spans="1:4">
      <c r="A4688" s="4">
        <v>41232.423611111109</v>
      </c>
      <c r="B4688">
        <v>5.52</v>
      </c>
      <c r="C4688">
        <v>24865</v>
      </c>
      <c r="D4688">
        <v>137362.79999999999</v>
      </c>
    </row>
    <row r="4689" spans="1:4">
      <c r="A4689" s="4">
        <v>41232.430555555555</v>
      </c>
      <c r="B4689">
        <v>5.52</v>
      </c>
      <c r="C4689">
        <v>42900</v>
      </c>
      <c r="D4689">
        <v>236718</v>
      </c>
    </row>
    <row r="4690" spans="1:4">
      <c r="A4690" s="4">
        <v>41232.4375</v>
      </c>
      <c r="B4690">
        <v>5.52</v>
      </c>
      <c r="C4690">
        <v>25200</v>
      </c>
      <c r="D4690">
        <v>139137</v>
      </c>
    </row>
    <row r="4691" spans="1:4">
      <c r="A4691" s="4">
        <v>41232.444444444445</v>
      </c>
      <c r="B4691">
        <v>5.5</v>
      </c>
      <c r="C4691">
        <v>51336</v>
      </c>
      <c r="D4691">
        <v>282610</v>
      </c>
    </row>
    <row r="4692" spans="1:4">
      <c r="A4692" s="4">
        <v>41232.451388888891</v>
      </c>
      <c r="B4692">
        <v>5.5</v>
      </c>
      <c r="C4692">
        <v>129069</v>
      </c>
      <c r="D4692">
        <v>709976.78</v>
      </c>
    </row>
    <row r="4693" spans="1:4">
      <c r="A4693" s="4">
        <v>41232.458333333336</v>
      </c>
      <c r="B4693">
        <v>5.46</v>
      </c>
      <c r="C4693">
        <v>173583</v>
      </c>
      <c r="D4693">
        <v>949761.12</v>
      </c>
    </row>
    <row r="4694" spans="1:4">
      <c r="A4694" s="4">
        <v>41232.465277777781</v>
      </c>
      <c r="B4694">
        <v>5.47</v>
      </c>
      <c r="C4694">
        <v>49380</v>
      </c>
      <c r="D4694">
        <v>270079.96000000002</v>
      </c>
    </row>
    <row r="4695" spans="1:4">
      <c r="A4695" s="4">
        <v>41232.472222222219</v>
      </c>
      <c r="B4695">
        <v>5.48</v>
      </c>
      <c r="C4695">
        <v>62123</v>
      </c>
      <c r="D4695">
        <v>340358.31</v>
      </c>
    </row>
    <row r="4696" spans="1:4">
      <c r="A4696" s="4">
        <v>41232.479166666664</v>
      </c>
      <c r="B4696">
        <v>5.48</v>
      </c>
      <c r="C4696">
        <v>50681</v>
      </c>
      <c r="D4696">
        <v>277791.88</v>
      </c>
    </row>
    <row r="4697" spans="1:4">
      <c r="A4697" s="4">
        <v>41232.548611111109</v>
      </c>
      <c r="B4697">
        <v>5.48</v>
      </c>
      <c r="C4697">
        <v>80501</v>
      </c>
      <c r="D4697">
        <v>441578.48</v>
      </c>
    </row>
    <row r="4698" spans="1:4">
      <c r="A4698" s="4">
        <v>41232.555555555555</v>
      </c>
      <c r="B4698">
        <v>5.46</v>
      </c>
      <c r="C4698">
        <v>123144</v>
      </c>
      <c r="D4698">
        <v>674162.41</v>
      </c>
    </row>
    <row r="4699" spans="1:4">
      <c r="A4699" s="4">
        <v>41232.5625</v>
      </c>
      <c r="B4699">
        <v>5.46</v>
      </c>
      <c r="C4699">
        <v>114545</v>
      </c>
      <c r="D4699">
        <v>625555.75</v>
      </c>
    </row>
    <row r="4700" spans="1:4">
      <c r="A4700" s="4">
        <v>41232.569444444445</v>
      </c>
      <c r="B4700">
        <v>5.46</v>
      </c>
      <c r="C4700">
        <v>96327</v>
      </c>
      <c r="D4700">
        <v>526267.69999999995</v>
      </c>
    </row>
    <row r="4701" spans="1:4">
      <c r="A4701" s="4">
        <v>41232.576388888891</v>
      </c>
      <c r="B4701">
        <v>5.46</v>
      </c>
      <c r="C4701">
        <v>100246</v>
      </c>
      <c r="D4701">
        <v>548742.71</v>
      </c>
    </row>
    <row r="4702" spans="1:4">
      <c r="A4702" s="4">
        <v>41232.583333333336</v>
      </c>
      <c r="B4702">
        <v>5.44</v>
      </c>
      <c r="C4702">
        <v>178665</v>
      </c>
      <c r="D4702">
        <v>972277.51</v>
      </c>
    </row>
    <row r="4703" spans="1:4">
      <c r="A4703" s="4">
        <v>41232.590277777781</v>
      </c>
      <c r="B4703">
        <v>5.43</v>
      </c>
      <c r="C4703">
        <v>123430</v>
      </c>
      <c r="D4703">
        <v>669761.21</v>
      </c>
    </row>
    <row r="4704" spans="1:4">
      <c r="A4704" s="4">
        <v>41232.597222222219</v>
      </c>
      <c r="B4704">
        <v>5.42</v>
      </c>
      <c r="C4704">
        <v>99776</v>
      </c>
      <c r="D4704">
        <v>541272.80000000005</v>
      </c>
    </row>
    <row r="4705" spans="1:4">
      <c r="A4705" s="4">
        <v>41232.604166666664</v>
      </c>
      <c r="B4705">
        <v>5.48</v>
      </c>
      <c r="C4705">
        <v>271812</v>
      </c>
      <c r="D4705">
        <v>1473744.83</v>
      </c>
    </row>
    <row r="4706" spans="1:4">
      <c r="A4706" s="4">
        <v>41232.611111111109</v>
      </c>
      <c r="B4706">
        <v>5.45</v>
      </c>
      <c r="C4706">
        <v>119048</v>
      </c>
      <c r="D4706">
        <v>650653.92000000004</v>
      </c>
    </row>
    <row r="4707" spans="1:4">
      <c r="A4707" s="4">
        <v>41232.618055555555</v>
      </c>
      <c r="B4707">
        <v>5.48</v>
      </c>
      <c r="C4707">
        <v>124013</v>
      </c>
      <c r="D4707">
        <v>679780.36</v>
      </c>
    </row>
    <row r="4708" spans="1:4">
      <c r="A4708" s="4">
        <v>41232.625</v>
      </c>
      <c r="B4708">
        <v>5.47</v>
      </c>
      <c r="C4708">
        <v>226803</v>
      </c>
      <c r="D4708">
        <v>1236879.1599999999</v>
      </c>
    </row>
    <row r="4709" spans="1:4">
      <c r="A4709" s="4">
        <v>41233.402777777781</v>
      </c>
      <c r="B4709">
        <v>5.47</v>
      </c>
      <c r="C4709">
        <v>117850</v>
      </c>
      <c r="D4709">
        <v>646289.5</v>
      </c>
    </row>
    <row r="4710" spans="1:4">
      <c r="A4710" s="4">
        <v>41233.409722222219</v>
      </c>
      <c r="B4710">
        <v>5.46</v>
      </c>
      <c r="C4710">
        <v>63934</v>
      </c>
      <c r="D4710">
        <v>350016.14</v>
      </c>
    </row>
    <row r="4711" spans="1:4">
      <c r="A4711" s="4">
        <v>41233.416666666664</v>
      </c>
      <c r="B4711">
        <v>5.47</v>
      </c>
      <c r="C4711">
        <v>35804</v>
      </c>
      <c r="D4711">
        <v>195815.1</v>
      </c>
    </row>
    <row r="4712" spans="1:4">
      <c r="A4712" s="4">
        <v>41233.423611111109</v>
      </c>
      <c r="B4712">
        <v>5.48</v>
      </c>
      <c r="C4712">
        <v>158167</v>
      </c>
      <c r="D4712">
        <v>869762.15</v>
      </c>
    </row>
    <row r="4713" spans="1:4">
      <c r="A4713" s="4">
        <v>41233.430555555555</v>
      </c>
      <c r="B4713">
        <v>5.48</v>
      </c>
      <c r="C4713">
        <v>44710</v>
      </c>
      <c r="D4713">
        <v>245258.8</v>
      </c>
    </row>
    <row r="4714" spans="1:4">
      <c r="A4714" s="4">
        <v>41233.4375</v>
      </c>
      <c r="B4714">
        <v>5.47</v>
      </c>
      <c r="C4714">
        <v>109989</v>
      </c>
      <c r="D4714">
        <v>601650.4</v>
      </c>
    </row>
    <row r="4715" spans="1:4">
      <c r="A4715" s="4">
        <v>41233.444444444445</v>
      </c>
      <c r="B4715">
        <v>5.44</v>
      </c>
      <c r="C4715">
        <v>164674</v>
      </c>
      <c r="D4715">
        <v>897226.98</v>
      </c>
    </row>
    <row r="4716" spans="1:4">
      <c r="A4716" s="4">
        <v>41233.451388888891</v>
      </c>
      <c r="B4716">
        <v>5.44</v>
      </c>
      <c r="C4716">
        <v>168350</v>
      </c>
      <c r="D4716">
        <v>914854.75</v>
      </c>
    </row>
    <row r="4717" spans="1:4">
      <c r="A4717" s="4">
        <v>41233.458333333336</v>
      </c>
      <c r="B4717">
        <v>5.46</v>
      </c>
      <c r="C4717">
        <v>174724</v>
      </c>
      <c r="D4717">
        <v>952375.76</v>
      </c>
    </row>
    <row r="4718" spans="1:4">
      <c r="A4718" s="4">
        <v>41233.465277777781</v>
      </c>
      <c r="B4718">
        <v>5.43</v>
      </c>
      <c r="C4718">
        <v>73873</v>
      </c>
      <c r="D4718">
        <v>402267.78</v>
      </c>
    </row>
    <row r="4719" spans="1:4">
      <c r="A4719" s="4">
        <v>41233.472222222219</v>
      </c>
      <c r="B4719">
        <v>5.42</v>
      </c>
      <c r="C4719">
        <v>94945</v>
      </c>
      <c r="D4719">
        <v>515421.31</v>
      </c>
    </row>
    <row r="4720" spans="1:4">
      <c r="A4720" s="4">
        <v>41233.479166666664</v>
      </c>
      <c r="B4720">
        <v>5.42</v>
      </c>
      <c r="C4720">
        <v>62473</v>
      </c>
      <c r="D4720">
        <v>338741.66</v>
      </c>
    </row>
    <row r="4721" spans="1:4">
      <c r="A4721" s="4">
        <v>41233.548611111109</v>
      </c>
      <c r="B4721">
        <v>5.42</v>
      </c>
      <c r="C4721">
        <v>68823</v>
      </c>
      <c r="D4721">
        <v>373271.66</v>
      </c>
    </row>
    <row r="4722" spans="1:4">
      <c r="A4722" s="4">
        <v>41233.555555555555</v>
      </c>
      <c r="B4722">
        <v>5.41</v>
      </c>
      <c r="C4722">
        <v>67524</v>
      </c>
      <c r="D4722">
        <v>365574.42</v>
      </c>
    </row>
    <row r="4723" spans="1:4">
      <c r="A4723" s="4">
        <v>41233.5625</v>
      </c>
      <c r="B4723">
        <v>5.42</v>
      </c>
      <c r="C4723">
        <v>237073</v>
      </c>
      <c r="D4723">
        <v>1280921.6599999999</v>
      </c>
    </row>
    <row r="4724" spans="1:4">
      <c r="A4724" s="4">
        <v>41233.569444444445</v>
      </c>
      <c r="B4724">
        <v>5.41</v>
      </c>
      <c r="C4724">
        <v>69575</v>
      </c>
      <c r="D4724">
        <v>377037.38</v>
      </c>
    </row>
    <row r="4725" spans="1:4">
      <c r="A4725" s="4">
        <v>41233.576388888891</v>
      </c>
      <c r="B4725">
        <v>5.44</v>
      </c>
      <c r="C4725">
        <v>90451</v>
      </c>
      <c r="D4725">
        <v>491342.96</v>
      </c>
    </row>
    <row r="4726" spans="1:4">
      <c r="A4726" s="4">
        <v>41233.583333333336</v>
      </c>
      <c r="B4726">
        <v>5.41</v>
      </c>
      <c r="C4726">
        <v>118358</v>
      </c>
      <c r="D4726">
        <v>642938.31999999995</v>
      </c>
    </row>
    <row r="4727" spans="1:4">
      <c r="A4727" s="4">
        <v>41233.590277777781</v>
      </c>
      <c r="B4727">
        <v>5.41</v>
      </c>
      <c r="C4727">
        <v>38082</v>
      </c>
      <c r="D4727">
        <v>206164.62</v>
      </c>
    </row>
    <row r="4728" spans="1:4">
      <c r="A4728" s="4">
        <v>41233.597222222219</v>
      </c>
      <c r="B4728">
        <v>5.41</v>
      </c>
      <c r="C4728">
        <v>64158</v>
      </c>
      <c r="D4728">
        <v>347007.28</v>
      </c>
    </row>
    <row r="4729" spans="1:4">
      <c r="A4729" s="4">
        <v>41233.604166666664</v>
      </c>
      <c r="B4729">
        <v>5.41</v>
      </c>
      <c r="C4729">
        <v>44400</v>
      </c>
      <c r="D4729">
        <v>240331.95</v>
      </c>
    </row>
    <row r="4730" spans="1:4">
      <c r="A4730" s="4">
        <v>41233.611111111109</v>
      </c>
      <c r="B4730">
        <v>5.4</v>
      </c>
      <c r="C4730">
        <v>135562</v>
      </c>
      <c r="D4730">
        <v>732399.8</v>
      </c>
    </row>
    <row r="4731" spans="1:4">
      <c r="A4731" s="4">
        <v>41233.618055555555</v>
      </c>
      <c r="B4731">
        <v>5.4</v>
      </c>
      <c r="C4731">
        <v>241880</v>
      </c>
      <c r="D4731">
        <v>1307331</v>
      </c>
    </row>
    <row r="4732" spans="1:4">
      <c r="A4732" s="4">
        <v>41233.625</v>
      </c>
      <c r="B4732">
        <v>5.39</v>
      </c>
      <c r="C4732">
        <v>84101</v>
      </c>
      <c r="D4732">
        <v>453463.32</v>
      </c>
    </row>
    <row r="4733" spans="1:4">
      <c r="A4733" s="4">
        <v>41234.402777777781</v>
      </c>
      <c r="B4733">
        <v>5.44</v>
      </c>
      <c r="C4733">
        <v>155500</v>
      </c>
      <c r="D4733">
        <v>842531.65</v>
      </c>
    </row>
    <row r="4734" spans="1:4">
      <c r="A4734" s="4">
        <v>41234.409722222219</v>
      </c>
      <c r="B4734">
        <v>5.41</v>
      </c>
      <c r="C4734">
        <v>101900</v>
      </c>
      <c r="D4734">
        <v>551485</v>
      </c>
    </row>
    <row r="4735" spans="1:4">
      <c r="A4735" s="4">
        <v>41234.416666666664</v>
      </c>
      <c r="B4735">
        <v>5.37</v>
      </c>
      <c r="C4735">
        <v>129000</v>
      </c>
      <c r="D4735">
        <v>694973</v>
      </c>
    </row>
    <row r="4736" spans="1:4">
      <c r="A4736" s="4">
        <v>41234.423611111109</v>
      </c>
      <c r="B4736">
        <v>5.39</v>
      </c>
      <c r="C4736">
        <v>177733</v>
      </c>
      <c r="D4736">
        <v>955513.88</v>
      </c>
    </row>
    <row r="4737" spans="1:4">
      <c r="A4737" s="4">
        <v>41234.430555555555</v>
      </c>
      <c r="B4737">
        <v>5.38</v>
      </c>
      <c r="C4737">
        <v>77700</v>
      </c>
      <c r="D4737">
        <v>417958</v>
      </c>
    </row>
    <row r="4738" spans="1:4">
      <c r="A4738" s="4">
        <v>41234.4375</v>
      </c>
      <c r="B4738">
        <v>5.4</v>
      </c>
      <c r="C4738">
        <v>90345</v>
      </c>
      <c r="D4738">
        <v>486158.67</v>
      </c>
    </row>
    <row r="4739" spans="1:4">
      <c r="A4739" s="4">
        <v>41234.444444444445</v>
      </c>
      <c r="B4739">
        <v>5.36</v>
      </c>
      <c r="C4739">
        <v>113455</v>
      </c>
      <c r="D4739">
        <v>609641.35</v>
      </c>
    </row>
    <row r="4740" spans="1:4">
      <c r="A4740" s="4">
        <v>41234.451388888891</v>
      </c>
      <c r="B4740">
        <v>5.38</v>
      </c>
      <c r="C4740">
        <v>56446</v>
      </c>
      <c r="D4740">
        <v>303101.01</v>
      </c>
    </row>
    <row r="4741" spans="1:4">
      <c r="A4741" s="4">
        <v>41234.458333333336</v>
      </c>
      <c r="B4741">
        <v>5.37</v>
      </c>
      <c r="C4741">
        <v>62855</v>
      </c>
      <c r="D4741">
        <v>337709.9</v>
      </c>
    </row>
    <row r="4742" spans="1:4">
      <c r="A4742" s="4">
        <v>41234.465277777781</v>
      </c>
      <c r="B4742">
        <v>5.37</v>
      </c>
      <c r="C4742">
        <v>120066</v>
      </c>
      <c r="D4742">
        <v>643829.42000000004</v>
      </c>
    </row>
    <row r="4743" spans="1:4">
      <c r="A4743" s="4">
        <v>41234.472222222219</v>
      </c>
      <c r="B4743">
        <v>5.34</v>
      </c>
      <c r="C4743">
        <v>153704</v>
      </c>
      <c r="D4743">
        <v>822047.36</v>
      </c>
    </row>
    <row r="4744" spans="1:4">
      <c r="A4744" s="4">
        <v>41234.479166666664</v>
      </c>
      <c r="B4744">
        <v>5.35</v>
      </c>
      <c r="C4744">
        <v>66977</v>
      </c>
      <c r="D4744">
        <v>358225.94</v>
      </c>
    </row>
    <row r="4745" spans="1:4">
      <c r="A4745" s="4">
        <v>41234.548611111109</v>
      </c>
      <c r="B4745">
        <v>5.35</v>
      </c>
      <c r="C4745">
        <v>58124</v>
      </c>
      <c r="D4745">
        <v>311064.40000000002</v>
      </c>
    </row>
    <row r="4746" spans="1:4">
      <c r="A4746" s="4">
        <v>41234.555555555555</v>
      </c>
      <c r="B4746">
        <v>5.31</v>
      </c>
      <c r="C4746">
        <v>227795</v>
      </c>
      <c r="D4746">
        <v>1211428.3</v>
      </c>
    </row>
    <row r="4747" spans="1:4">
      <c r="A4747" s="4">
        <v>41234.5625</v>
      </c>
      <c r="B4747">
        <v>5.32</v>
      </c>
      <c r="C4747">
        <v>114349</v>
      </c>
      <c r="D4747">
        <v>607500.69999999995</v>
      </c>
    </row>
    <row r="4748" spans="1:4">
      <c r="A4748" s="4">
        <v>41234.569444444445</v>
      </c>
      <c r="B4748">
        <v>5.34</v>
      </c>
      <c r="C4748">
        <v>175500</v>
      </c>
      <c r="D4748">
        <v>936802.95</v>
      </c>
    </row>
    <row r="4749" spans="1:4">
      <c r="A4749" s="4">
        <v>41234.576388888891</v>
      </c>
      <c r="B4749">
        <v>5.34</v>
      </c>
      <c r="C4749">
        <v>43200</v>
      </c>
      <c r="D4749">
        <v>230701</v>
      </c>
    </row>
    <row r="4750" spans="1:4">
      <c r="A4750" s="4">
        <v>41234.583333333336</v>
      </c>
      <c r="B4750">
        <v>5.4</v>
      </c>
      <c r="C4750">
        <v>452651</v>
      </c>
      <c r="D4750">
        <v>2433937.16</v>
      </c>
    </row>
    <row r="4751" spans="1:4">
      <c r="A4751" s="4">
        <v>41234.590277777781</v>
      </c>
      <c r="B4751">
        <v>5.41</v>
      </c>
      <c r="C4751">
        <v>109084</v>
      </c>
      <c r="D4751">
        <v>589724.6</v>
      </c>
    </row>
    <row r="4752" spans="1:4">
      <c r="A4752" s="4">
        <v>41234.597222222219</v>
      </c>
      <c r="B4752">
        <v>5.38</v>
      </c>
      <c r="C4752">
        <v>15716</v>
      </c>
      <c r="D4752">
        <v>84686.399999999994</v>
      </c>
    </row>
    <row r="4753" spans="1:4">
      <c r="A4753" s="4">
        <v>41234.604166666664</v>
      </c>
      <c r="B4753">
        <v>5.38</v>
      </c>
      <c r="C4753">
        <v>118500</v>
      </c>
      <c r="D4753">
        <v>636724</v>
      </c>
    </row>
    <row r="4754" spans="1:4">
      <c r="A4754" s="4">
        <v>41234.611111111109</v>
      </c>
      <c r="B4754">
        <v>5.4</v>
      </c>
      <c r="C4754">
        <v>198856</v>
      </c>
      <c r="D4754">
        <v>1072487.8400000001</v>
      </c>
    </row>
    <row r="4755" spans="1:4">
      <c r="A4755" s="4">
        <v>41234.618055555555</v>
      </c>
      <c r="B4755">
        <v>5.42</v>
      </c>
      <c r="C4755">
        <v>83916</v>
      </c>
      <c r="D4755">
        <v>454333.56</v>
      </c>
    </row>
    <row r="4756" spans="1:4">
      <c r="A4756" s="4">
        <v>41234.625</v>
      </c>
      <c r="B4756">
        <v>5.42</v>
      </c>
      <c r="C4756">
        <v>264200</v>
      </c>
      <c r="D4756">
        <v>1431563</v>
      </c>
    </row>
    <row r="4757" spans="1:4">
      <c r="A4757" s="4">
        <v>41235.402777777781</v>
      </c>
      <c r="B4757">
        <v>5.37</v>
      </c>
      <c r="C4757">
        <v>129342</v>
      </c>
      <c r="D4757">
        <v>695714.68</v>
      </c>
    </row>
    <row r="4758" spans="1:4">
      <c r="A4758" s="4">
        <v>41235.409722222219</v>
      </c>
      <c r="B4758">
        <v>5.37</v>
      </c>
      <c r="C4758">
        <v>137397</v>
      </c>
      <c r="D4758">
        <v>737125.09</v>
      </c>
    </row>
    <row r="4759" spans="1:4">
      <c r="A4759" s="4">
        <v>41235.416666666664</v>
      </c>
      <c r="B4759">
        <v>5.36</v>
      </c>
      <c r="C4759">
        <v>111186</v>
      </c>
      <c r="D4759">
        <v>598140.96</v>
      </c>
    </row>
    <row r="4760" spans="1:4">
      <c r="A4760" s="4">
        <v>41235.423611111109</v>
      </c>
      <c r="B4760">
        <v>5.38</v>
      </c>
      <c r="C4760">
        <v>46900</v>
      </c>
      <c r="D4760">
        <v>251772</v>
      </c>
    </row>
    <row r="4761" spans="1:4">
      <c r="A4761" s="4">
        <v>41235.430555555555</v>
      </c>
      <c r="B4761">
        <v>5.38</v>
      </c>
      <c r="C4761">
        <v>51500</v>
      </c>
      <c r="D4761">
        <v>277081</v>
      </c>
    </row>
    <row r="4762" spans="1:4">
      <c r="A4762" s="4">
        <v>41235.4375</v>
      </c>
      <c r="B4762">
        <v>5.38</v>
      </c>
      <c r="C4762">
        <v>89809</v>
      </c>
      <c r="D4762">
        <v>483219.33</v>
      </c>
    </row>
    <row r="4763" spans="1:4">
      <c r="A4763" s="4">
        <v>41235.444444444445</v>
      </c>
      <c r="B4763">
        <v>5.37</v>
      </c>
      <c r="C4763">
        <v>55259</v>
      </c>
      <c r="D4763">
        <v>296526.15000000002</v>
      </c>
    </row>
    <row r="4764" spans="1:4">
      <c r="A4764" s="4">
        <v>41235.451388888891</v>
      </c>
      <c r="B4764">
        <v>5.36</v>
      </c>
      <c r="C4764">
        <v>93379</v>
      </c>
      <c r="D4764">
        <v>500378.11</v>
      </c>
    </row>
    <row r="4765" spans="1:4">
      <c r="A4765" s="4">
        <v>41235.458333333336</v>
      </c>
      <c r="B4765">
        <v>5.37</v>
      </c>
      <c r="C4765">
        <v>86921</v>
      </c>
      <c r="D4765">
        <v>465402.35</v>
      </c>
    </row>
    <row r="4766" spans="1:4">
      <c r="A4766" s="4">
        <v>41235.465277777781</v>
      </c>
      <c r="B4766">
        <v>5.35</v>
      </c>
      <c r="C4766">
        <v>69506</v>
      </c>
      <c r="D4766">
        <v>372272.1</v>
      </c>
    </row>
    <row r="4767" spans="1:4">
      <c r="A4767" s="4">
        <v>41235.472222222219</v>
      </c>
      <c r="B4767">
        <v>5.35</v>
      </c>
      <c r="C4767">
        <v>62846</v>
      </c>
      <c r="D4767">
        <v>336377.1</v>
      </c>
    </row>
    <row r="4768" spans="1:4">
      <c r="A4768" s="4">
        <v>41235.479166666664</v>
      </c>
      <c r="B4768">
        <v>5.36</v>
      </c>
      <c r="C4768">
        <v>53926</v>
      </c>
      <c r="D4768">
        <v>288571.09999999998</v>
      </c>
    </row>
    <row r="4769" spans="1:4">
      <c r="A4769" s="4">
        <v>41235.548611111109</v>
      </c>
      <c r="B4769">
        <v>5.4</v>
      </c>
      <c r="C4769">
        <v>168501</v>
      </c>
      <c r="D4769">
        <v>908849.52</v>
      </c>
    </row>
    <row r="4770" spans="1:4">
      <c r="A4770" s="4">
        <v>41235.555555555555</v>
      </c>
      <c r="B4770">
        <v>5.39</v>
      </c>
      <c r="C4770">
        <v>121466</v>
      </c>
      <c r="D4770">
        <v>655819.62</v>
      </c>
    </row>
    <row r="4771" spans="1:4">
      <c r="A4771" s="4">
        <v>41235.5625</v>
      </c>
      <c r="B4771">
        <v>5.41</v>
      </c>
      <c r="C4771">
        <v>114171</v>
      </c>
      <c r="D4771">
        <v>617400.92000000004</v>
      </c>
    </row>
    <row r="4772" spans="1:4">
      <c r="A4772" s="4">
        <v>41235.569444444445</v>
      </c>
      <c r="B4772">
        <v>5.38</v>
      </c>
      <c r="C4772">
        <v>100002</v>
      </c>
      <c r="D4772">
        <v>538124.91</v>
      </c>
    </row>
    <row r="4773" spans="1:4">
      <c r="A4773" s="4">
        <v>41235.576388888891</v>
      </c>
      <c r="B4773">
        <v>5.37</v>
      </c>
      <c r="C4773">
        <v>109674</v>
      </c>
      <c r="D4773">
        <v>589437.43000000005</v>
      </c>
    </row>
    <row r="4774" spans="1:4">
      <c r="A4774" s="4">
        <v>41235.583333333336</v>
      </c>
      <c r="B4774">
        <v>5.36</v>
      </c>
      <c r="C4774">
        <v>135676</v>
      </c>
      <c r="D4774">
        <v>727213.56</v>
      </c>
    </row>
    <row r="4775" spans="1:4">
      <c r="A4775" s="4">
        <v>41235.590277777781</v>
      </c>
      <c r="B4775">
        <v>5.37</v>
      </c>
      <c r="C4775">
        <v>74984</v>
      </c>
      <c r="D4775">
        <v>402168.24</v>
      </c>
    </row>
    <row r="4776" spans="1:4">
      <c r="A4776" s="4">
        <v>41235.597222222219</v>
      </c>
      <c r="B4776">
        <v>5.36</v>
      </c>
      <c r="C4776">
        <v>51002</v>
      </c>
      <c r="D4776">
        <v>273688.46999999997</v>
      </c>
    </row>
    <row r="4777" spans="1:4">
      <c r="A4777" s="4">
        <v>41235.604166666664</v>
      </c>
      <c r="B4777">
        <v>5.36</v>
      </c>
      <c r="C4777">
        <v>84087</v>
      </c>
      <c r="D4777">
        <v>450467.1</v>
      </c>
    </row>
    <row r="4778" spans="1:4">
      <c r="A4778" s="4">
        <v>41235.611111111109</v>
      </c>
      <c r="B4778">
        <v>5.35</v>
      </c>
      <c r="C4778">
        <v>141827</v>
      </c>
      <c r="D4778">
        <v>759699.98</v>
      </c>
    </row>
    <row r="4779" spans="1:4">
      <c r="A4779" s="4">
        <v>41235.618055555555</v>
      </c>
      <c r="B4779">
        <v>5.36</v>
      </c>
      <c r="C4779">
        <v>162030</v>
      </c>
      <c r="D4779">
        <v>866861.47</v>
      </c>
    </row>
    <row r="4780" spans="1:4">
      <c r="A4780" s="4">
        <v>41235.625</v>
      </c>
      <c r="B4780">
        <v>5.35</v>
      </c>
      <c r="C4780">
        <v>82355</v>
      </c>
      <c r="D4780">
        <v>441215.25</v>
      </c>
    </row>
    <row r="4781" spans="1:4">
      <c r="A4781" s="4">
        <v>41236.402777777781</v>
      </c>
      <c r="B4781">
        <v>5.38</v>
      </c>
      <c r="C4781">
        <v>39672</v>
      </c>
      <c r="D4781">
        <v>213834.47</v>
      </c>
    </row>
    <row r="4782" spans="1:4">
      <c r="A4782" s="4">
        <v>41236.409722222219</v>
      </c>
      <c r="B4782">
        <v>5.39</v>
      </c>
      <c r="C4782">
        <v>28500</v>
      </c>
      <c r="D4782">
        <v>153359</v>
      </c>
    </row>
    <row r="4783" spans="1:4">
      <c r="A4783" s="4">
        <v>41236.416666666664</v>
      </c>
      <c r="B4783">
        <v>5.39</v>
      </c>
      <c r="C4783">
        <v>40800</v>
      </c>
      <c r="D4783">
        <v>219867</v>
      </c>
    </row>
    <row r="4784" spans="1:4">
      <c r="A4784" s="4">
        <v>41236.423611111109</v>
      </c>
      <c r="B4784">
        <v>5.4</v>
      </c>
      <c r="C4784">
        <v>99761</v>
      </c>
      <c r="D4784">
        <v>538546.80000000005</v>
      </c>
    </row>
    <row r="4785" spans="1:4">
      <c r="A4785" s="4">
        <v>41236.430555555555</v>
      </c>
      <c r="B4785">
        <v>5.41</v>
      </c>
      <c r="C4785">
        <v>210393</v>
      </c>
      <c r="D4785">
        <v>1136805.26</v>
      </c>
    </row>
    <row r="4786" spans="1:4">
      <c r="A4786" s="4">
        <v>41236.4375</v>
      </c>
      <c r="B4786">
        <v>5.39</v>
      </c>
      <c r="C4786">
        <v>132300</v>
      </c>
      <c r="D4786">
        <v>714300</v>
      </c>
    </row>
    <row r="4787" spans="1:4">
      <c r="A4787" s="4">
        <v>41236.444444444445</v>
      </c>
      <c r="B4787">
        <v>5.38</v>
      </c>
      <c r="C4787">
        <v>155756</v>
      </c>
      <c r="D4787">
        <v>837698.64</v>
      </c>
    </row>
    <row r="4788" spans="1:4">
      <c r="A4788" s="4">
        <v>41236.451388888891</v>
      </c>
      <c r="B4788">
        <v>5.37</v>
      </c>
      <c r="C4788">
        <v>111450</v>
      </c>
      <c r="D4788">
        <v>598291.02</v>
      </c>
    </row>
    <row r="4789" spans="1:4">
      <c r="A4789" s="4">
        <v>41236.458333333336</v>
      </c>
      <c r="B4789">
        <v>5.39</v>
      </c>
      <c r="C4789">
        <v>56100</v>
      </c>
      <c r="D4789">
        <v>301295</v>
      </c>
    </row>
    <row r="4790" spans="1:4">
      <c r="A4790" s="4">
        <v>41236.465277777781</v>
      </c>
      <c r="B4790">
        <v>5.38</v>
      </c>
      <c r="C4790">
        <v>33500</v>
      </c>
      <c r="D4790">
        <v>180230</v>
      </c>
    </row>
    <row r="4791" spans="1:4">
      <c r="A4791" s="4">
        <v>41236.472222222219</v>
      </c>
      <c r="B4791">
        <v>5.37</v>
      </c>
      <c r="C4791">
        <v>104700</v>
      </c>
      <c r="D4791">
        <v>563734.1</v>
      </c>
    </row>
    <row r="4792" spans="1:4">
      <c r="A4792" s="4">
        <v>41236.479166666664</v>
      </c>
      <c r="B4792">
        <v>5.39</v>
      </c>
      <c r="C4792">
        <v>16800</v>
      </c>
      <c r="D4792">
        <v>90265</v>
      </c>
    </row>
    <row r="4793" spans="1:4">
      <c r="A4793" s="4">
        <v>41236.548611111109</v>
      </c>
      <c r="B4793">
        <v>5.39</v>
      </c>
      <c r="C4793">
        <v>29806</v>
      </c>
      <c r="D4793">
        <v>160511.22</v>
      </c>
    </row>
    <row r="4794" spans="1:4">
      <c r="A4794" s="4">
        <v>41236.555555555555</v>
      </c>
      <c r="B4794">
        <v>5.38</v>
      </c>
      <c r="C4794">
        <v>19600</v>
      </c>
      <c r="D4794">
        <v>105662</v>
      </c>
    </row>
    <row r="4795" spans="1:4">
      <c r="A4795" s="4">
        <v>41236.5625</v>
      </c>
      <c r="B4795">
        <v>5.37</v>
      </c>
      <c r="C4795">
        <v>23040</v>
      </c>
      <c r="D4795">
        <v>123820.8</v>
      </c>
    </row>
    <row r="4796" spans="1:4">
      <c r="A4796" s="4">
        <v>41236.569444444445</v>
      </c>
      <c r="B4796">
        <v>5.38</v>
      </c>
      <c r="C4796">
        <v>18200</v>
      </c>
      <c r="D4796">
        <v>97840</v>
      </c>
    </row>
    <row r="4797" spans="1:4">
      <c r="A4797" s="4">
        <v>41236.576388888891</v>
      </c>
      <c r="B4797">
        <v>5.39</v>
      </c>
      <c r="C4797">
        <v>36810</v>
      </c>
      <c r="D4797">
        <v>198016.8</v>
      </c>
    </row>
    <row r="4798" spans="1:4">
      <c r="A4798" s="4">
        <v>41236.583333333336</v>
      </c>
      <c r="B4798">
        <v>5.38</v>
      </c>
      <c r="C4798">
        <v>25368</v>
      </c>
      <c r="D4798">
        <v>136666.84</v>
      </c>
    </row>
    <row r="4799" spans="1:4">
      <c r="A4799" s="4">
        <v>41236.590277777781</v>
      </c>
      <c r="B4799">
        <v>5.37</v>
      </c>
      <c r="C4799">
        <v>27832</v>
      </c>
      <c r="D4799">
        <v>149821.38</v>
      </c>
    </row>
    <row r="4800" spans="1:4">
      <c r="A4800" s="4">
        <v>41236.597222222219</v>
      </c>
      <c r="B4800">
        <v>5.38</v>
      </c>
      <c r="C4800">
        <v>27450</v>
      </c>
      <c r="D4800">
        <v>147451.5</v>
      </c>
    </row>
    <row r="4801" spans="1:4">
      <c r="A4801" s="4">
        <v>41236.604166666664</v>
      </c>
      <c r="B4801">
        <v>5.38</v>
      </c>
      <c r="C4801">
        <v>39244</v>
      </c>
      <c r="D4801">
        <v>211010.31</v>
      </c>
    </row>
    <row r="4802" spans="1:4">
      <c r="A4802" s="4">
        <v>41236.611111111109</v>
      </c>
      <c r="B4802">
        <v>5.38</v>
      </c>
      <c r="C4802">
        <v>62868</v>
      </c>
      <c r="D4802">
        <v>338318.05</v>
      </c>
    </row>
    <row r="4803" spans="1:4">
      <c r="A4803" s="4">
        <v>41236.618055555555</v>
      </c>
      <c r="B4803">
        <v>5.36</v>
      </c>
      <c r="C4803">
        <v>169965</v>
      </c>
      <c r="D4803">
        <v>912492.16</v>
      </c>
    </row>
    <row r="4804" spans="1:4">
      <c r="A4804" s="4">
        <v>41236.625</v>
      </c>
      <c r="B4804">
        <v>5.38</v>
      </c>
      <c r="C4804">
        <v>303842</v>
      </c>
      <c r="D4804">
        <v>1628348.7</v>
      </c>
    </row>
    <row r="4805" spans="1:4">
      <c r="A4805" s="4">
        <v>41239.402777777781</v>
      </c>
      <c r="B4805">
        <v>5.37</v>
      </c>
      <c r="C4805">
        <v>97853</v>
      </c>
      <c r="D4805">
        <v>524441.51</v>
      </c>
    </row>
    <row r="4806" spans="1:4">
      <c r="A4806" s="4">
        <v>41239.409722222219</v>
      </c>
      <c r="B4806">
        <v>5.35</v>
      </c>
      <c r="C4806">
        <v>75361</v>
      </c>
      <c r="D4806">
        <v>404027.39</v>
      </c>
    </row>
    <row r="4807" spans="1:4">
      <c r="A4807" s="4">
        <v>41239.416666666664</v>
      </c>
      <c r="B4807">
        <v>5.35</v>
      </c>
      <c r="C4807">
        <v>133065</v>
      </c>
      <c r="D4807">
        <v>711364.56</v>
      </c>
    </row>
    <row r="4808" spans="1:4">
      <c r="A4808" s="4">
        <v>41239.423611111109</v>
      </c>
      <c r="B4808">
        <v>5.34</v>
      </c>
      <c r="C4808">
        <v>76751</v>
      </c>
      <c r="D4808">
        <v>410645.34</v>
      </c>
    </row>
    <row r="4809" spans="1:4">
      <c r="A4809" s="4">
        <v>41239.430555555555</v>
      </c>
      <c r="B4809">
        <v>5.35</v>
      </c>
      <c r="C4809">
        <v>60609</v>
      </c>
      <c r="D4809">
        <v>324446.46000000002</v>
      </c>
    </row>
    <row r="4810" spans="1:4">
      <c r="A4810" s="4">
        <v>41239.4375</v>
      </c>
      <c r="B4810">
        <v>5.35</v>
      </c>
      <c r="C4810">
        <v>59363</v>
      </c>
      <c r="D4810">
        <v>317328.02</v>
      </c>
    </row>
    <row r="4811" spans="1:4">
      <c r="A4811" s="4">
        <v>41239.444444444445</v>
      </c>
      <c r="B4811">
        <v>5.35</v>
      </c>
      <c r="C4811">
        <v>76782</v>
      </c>
      <c r="D4811">
        <v>412295.12</v>
      </c>
    </row>
    <row r="4812" spans="1:4">
      <c r="A4812" s="4">
        <v>41239.451388888891</v>
      </c>
      <c r="B4812">
        <v>5.36</v>
      </c>
      <c r="C4812">
        <v>29704</v>
      </c>
      <c r="D4812">
        <v>159172.4</v>
      </c>
    </row>
    <row r="4813" spans="1:4">
      <c r="A4813" s="4">
        <v>41239.458333333336</v>
      </c>
      <c r="B4813">
        <v>5.34</v>
      </c>
      <c r="C4813">
        <v>78488</v>
      </c>
      <c r="D4813">
        <v>419918.87</v>
      </c>
    </row>
    <row r="4814" spans="1:4">
      <c r="A4814" s="4">
        <v>41239.465277777781</v>
      </c>
      <c r="B4814">
        <v>5.34</v>
      </c>
      <c r="C4814">
        <v>23100</v>
      </c>
      <c r="D4814">
        <v>123723</v>
      </c>
    </row>
    <row r="4815" spans="1:4">
      <c r="A4815" s="4">
        <v>41239.472222222219</v>
      </c>
      <c r="B4815">
        <v>5.35</v>
      </c>
      <c r="C4815">
        <v>30834</v>
      </c>
      <c r="D4815">
        <v>164656.56</v>
      </c>
    </row>
    <row r="4816" spans="1:4">
      <c r="A4816" s="4">
        <v>41239.479166666664</v>
      </c>
      <c r="B4816">
        <v>5.35</v>
      </c>
      <c r="C4816">
        <v>91940</v>
      </c>
      <c r="D4816">
        <v>491649</v>
      </c>
    </row>
    <row r="4817" spans="1:4">
      <c r="A4817" s="4">
        <v>41239.548611111109</v>
      </c>
      <c r="B4817">
        <v>5.35</v>
      </c>
      <c r="C4817">
        <v>32070</v>
      </c>
      <c r="D4817">
        <v>171817.5</v>
      </c>
    </row>
    <row r="4818" spans="1:4">
      <c r="A4818" s="4">
        <v>41239.555555555555</v>
      </c>
      <c r="B4818">
        <v>5.35</v>
      </c>
      <c r="C4818">
        <v>8120</v>
      </c>
      <c r="D4818">
        <v>43448</v>
      </c>
    </row>
    <row r="4819" spans="1:4">
      <c r="A4819" s="4">
        <v>41239.5625</v>
      </c>
      <c r="B4819">
        <v>5.35</v>
      </c>
      <c r="C4819">
        <v>33000</v>
      </c>
      <c r="D4819">
        <v>176631</v>
      </c>
    </row>
    <row r="4820" spans="1:4">
      <c r="A4820" s="4">
        <v>41239.569444444445</v>
      </c>
      <c r="B4820">
        <v>5.35</v>
      </c>
      <c r="C4820">
        <v>14500</v>
      </c>
      <c r="D4820">
        <v>77575</v>
      </c>
    </row>
    <row r="4821" spans="1:4">
      <c r="A4821" s="4">
        <v>41239.576388888891</v>
      </c>
      <c r="B4821">
        <v>5.34</v>
      </c>
      <c r="C4821">
        <v>69901</v>
      </c>
      <c r="D4821">
        <v>373345.34</v>
      </c>
    </row>
    <row r="4822" spans="1:4">
      <c r="A4822" s="4">
        <v>41239.583333333336</v>
      </c>
      <c r="B4822">
        <v>5.32</v>
      </c>
      <c r="C4822">
        <v>179468</v>
      </c>
      <c r="D4822">
        <v>955513.76</v>
      </c>
    </row>
    <row r="4823" spans="1:4">
      <c r="A4823" s="4">
        <v>41239.590277777781</v>
      </c>
      <c r="B4823">
        <v>5.34</v>
      </c>
      <c r="C4823">
        <v>63400</v>
      </c>
      <c r="D4823">
        <v>337857</v>
      </c>
    </row>
    <row r="4824" spans="1:4">
      <c r="A4824" s="4">
        <v>41239.597222222219</v>
      </c>
      <c r="B4824">
        <v>5.33</v>
      </c>
      <c r="C4824">
        <v>49100</v>
      </c>
      <c r="D4824">
        <v>262099</v>
      </c>
    </row>
    <row r="4825" spans="1:4">
      <c r="A4825" s="4">
        <v>41239.604166666664</v>
      </c>
      <c r="B4825">
        <v>5.33</v>
      </c>
      <c r="C4825">
        <v>212144</v>
      </c>
      <c r="D4825">
        <v>1129617.28</v>
      </c>
    </row>
    <row r="4826" spans="1:4">
      <c r="A4826" s="4">
        <v>41239.611111111109</v>
      </c>
      <c r="B4826">
        <v>5.32</v>
      </c>
      <c r="C4826">
        <v>106448</v>
      </c>
      <c r="D4826">
        <v>567015.36</v>
      </c>
    </row>
    <row r="4827" spans="1:4">
      <c r="A4827" s="4">
        <v>41239.618055555555</v>
      </c>
      <c r="B4827">
        <v>5.32</v>
      </c>
      <c r="C4827">
        <v>216782</v>
      </c>
      <c r="D4827">
        <v>1151656.1000000001</v>
      </c>
    </row>
    <row r="4828" spans="1:4">
      <c r="A4828" s="4">
        <v>41239.625</v>
      </c>
      <c r="B4828">
        <v>5.32</v>
      </c>
      <c r="C4828">
        <v>194480</v>
      </c>
      <c r="D4828">
        <v>1037623.09</v>
      </c>
    </row>
    <row r="4829" spans="1:4">
      <c r="A4829" s="4">
        <v>41240.402777777781</v>
      </c>
      <c r="B4829">
        <v>5.3</v>
      </c>
      <c r="C4829">
        <v>81642</v>
      </c>
      <c r="D4829">
        <v>431829.05</v>
      </c>
    </row>
    <row r="4830" spans="1:4">
      <c r="A4830" s="4">
        <v>41240.409722222219</v>
      </c>
      <c r="B4830">
        <v>5.3</v>
      </c>
      <c r="C4830">
        <v>146210</v>
      </c>
      <c r="D4830">
        <v>776635</v>
      </c>
    </row>
    <row r="4831" spans="1:4">
      <c r="A4831" s="4">
        <v>41240.416666666664</v>
      </c>
      <c r="B4831">
        <v>5.28</v>
      </c>
      <c r="C4831">
        <v>251631</v>
      </c>
      <c r="D4831">
        <v>1330421.07</v>
      </c>
    </row>
    <row r="4832" spans="1:4">
      <c r="A4832" s="4">
        <v>41240.423611111109</v>
      </c>
      <c r="B4832">
        <v>5.27</v>
      </c>
      <c r="C4832">
        <v>108617</v>
      </c>
      <c r="D4832">
        <v>573200.59</v>
      </c>
    </row>
    <row r="4833" spans="1:4">
      <c r="A4833" s="4">
        <v>41240.430555555555</v>
      </c>
      <c r="B4833">
        <v>5.27</v>
      </c>
      <c r="C4833">
        <v>196800</v>
      </c>
      <c r="D4833">
        <v>1035887.92</v>
      </c>
    </row>
    <row r="4834" spans="1:4">
      <c r="A4834" s="4">
        <v>41240.4375</v>
      </c>
      <c r="B4834">
        <v>5.27</v>
      </c>
      <c r="C4834">
        <v>224542</v>
      </c>
      <c r="D4834">
        <v>1180347.08</v>
      </c>
    </row>
    <row r="4835" spans="1:4">
      <c r="A4835" s="4">
        <v>41240.444444444445</v>
      </c>
      <c r="B4835">
        <v>5.25</v>
      </c>
      <c r="C4835">
        <v>170517</v>
      </c>
      <c r="D4835">
        <v>895426.19</v>
      </c>
    </row>
    <row r="4836" spans="1:4">
      <c r="A4836" s="4">
        <v>41240.451388888891</v>
      </c>
      <c r="B4836">
        <v>5.21</v>
      </c>
      <c r="C4836">
        <v>149852</v>
      </c>
      <c r="D4836">
        <v>782073.48</v>
      </c>
    </row>
    <row r="4837" spans="1:4">
      <c r="A4837" s="4">
        <v>41240.458333333336</v>
      </c>
      <c r="B4837">
        <v>5.22</v>
      </c>
      <c r="C4837">
        <v>73800</v>
      </c>
      <c r="D4837">
        <v>384564</v>
      </c>
    </row>
    <row r="4838" spans="1:4">
      <c r="A4838" s="4">
        <v>41240.465277777781</v>
      </c>
      <c r="B4838">
        <v>5.2</v>
      </c>
      <c r="C4838">
        <v>73867</v>
      </c>
      <c r="D4838">
        <v>384539.4</v>
      </c>
    </row>
    <row r="4839" spans="1:4">
      <c r="A4839" s="4">
        <v>41240.472222222219</v>
      </c>
      <c r="B4839">
        <v>5.19</v>
      </c>
      <c r="C4839">
        <v>133522</v>
      </c>
      <c r="D4839">
        <v>692984.44</v>
      </c>
    </row>
    <row r="4840" spans="1:4">
      <c r="A4840" s="4">
        <v>41240.479166666664</v>
      </c>
      <c r="B4840">
        <v>5.19</v>
      </c>
      <c r="C4840">
        <v>77018</v>
      </c>
      <c r="D4840">
        <v>399951.24</v>
      </c>
    </row>
    <row r="4841" spans="1:4">
      <c r="A4841" s="4">
        <v>41240.548611111109</v>
      </c>
      <c r="B4841">
        <v>5.19</v>
      </c>
      <c r="C4841">
        <v>139657</v>
      </c>
      <c r="D4841">
        <v>724276.26</v>
      </c>
    </row>
    <row r="4842" spans="1:4">
      <c r="A4842" s="4">
        <v>41240.555555555555</v>
      </c>
      <c r="B4842">
        <v>5.2</v>
      </c>
      <c r="C4842">
        <v>98814</v>
      </c>
      <c r="D4842">
        <v>511751.91</v>
      </c>
    </row>
    <row r="4843" spans="1:4">
      <c r="A4843" s="4">
        <v>41240.5625</v>
      </c>
      <c r="B4843">
        <v>5.21</v>
      </c>
      <c r="C4843">
        <v>75641</v>
      </c>
      <c r="D4843">
        <v>393920.38</v>
      </c>
    </row>
    <row r="4844" spans="1:4">
      <c r="A4844" s="4">
        <v>41240.569444444445</v>
      </c>
      <c r="B4844">
        <v>5.24</v>
      </c>
      <c r="C4844">
        <v>126300</v>
      </c>
      <c r="D4844">
        <v>661368</v>
      </c>
    </row>
    <row r="4845" spans="1:4">
      <c r="A4845" s="4">
        <v>41240.576388888891</v>
      </c>
      <c r="B4845">
        <v>5.25</v>
      </c>
      <c r="C4845">
        <v>149700</v>
      </c>
      <c r="D4845">
        <v>784849</v>
      </c>
    </row>
    <row r="4846" spans="1:4">
      <c r="A4846" s="4">
        <v>41240.583333333336</v>
      </c>
      <c r="B4846">
        <v>5.27</v>
      </c>
      <c r="C4846">
        <v>137300</v>
      </c>
      <c r="D4846">
        <v>723270.76</v>
      </c>
    </row>
    <row r="4847" spans="1:4">
      <c r="A4847" s="4">
        <v>41240.590277777781</v>
      </c>
      <c r="B4847">
        <v>5.27</v>
      </c>
      <c r="C4847">
        <v>98700</v>
      </c>
      <c r="D4847">
        <v>520230</v>
      </c>
    </row>
    <row r="4848" spans="1:4">
      <c r="A4848" s="4">
        <v>41240.597222222219</v>
      </c>
      <c r="B4848">
        <v>5.26</v>
      </c>
      <c r="C4848">
        <v>89200</v>
      </c>
      <c r="D4848">
        <v>469989</v>
      </c>
    </row>
    <row r="4849" spans="1:4">
      <c r="A4849" s="4">
        <v>41240.604166666664</v>
      </c>
      <c r="B4849">
        <v>5.25</v>
      </c>
      <c r="C4849">
        <v>122900</v>
      </c>
      <c r="D4849">
        <v>645828</v>
      </c>
    </row>
    <row r="4850" spans="1:4">
      <c r="A4850" s="4">
        <v>41240.611111111109</v>
      </c>
      <c r="B4850">
        <v>5.22</v>
      </c>
      <c r="C4850">
        <v>143499</v>
      </c>
      <c r="D4850">
        <v>749224.79</v>
      </c>
    </row>
    <row r="4851" spans="1:4">
      <c r="A4851" s="4">
        <v>41240.618055555555</v>
      </c>
      <c r="B4851">
        <v>5.24</v>
      </c>
      <c r="C4851">
        <v>108100</v>
      </c>
      <c r="D4851">
        <v>564569</v>
      </c>
    </row>
    <row r="4852" spans="1:4">
      <c r="A4852" s="4">
        <v>41240.625</v>
      </c>
      <c r="B4852">
        <v>5.2</v>
      </c>
      <c r="C4852">
        <v>67700</v>
      </c>
      <c r="D4852">
        <v>353520.01</v>
      </c>
    </row>
    <row r="4853" spans="1:4">
      <c r="A4853" s="4">
        <v>41241.402777777781</v>
      </c>
      <c r="B4853">
        <v>5.19</v>
      </c>
      <c r="C4853">
        <v>156209</v>
      </c>
      <c r="D4853">
        <v>809275.62</v>
      </c>
    </row>
    <row r="4854" spans="1:4">
      <c r="A4854" s="4">
        <v>41241.409722222219</v>
      </c>
      <c r="B4854">
        <v>5.2</v>
      </c>
      <c r="C4854">
        <v>118180</v>
      </c>
      <c r="D4854">
        <v>614648.6</v>
      </c>
    </row>
    <row r="4855" spans="1:4">
      <c r="A4855" s="4">
        <v>41241.416666666664</v>
      </c>
      <c r="B4855">
        <v>5.19</v>
      </c>
      <c r="C4855">
        <v>169735</v>
      </c>
      <c r="D4855">
        <v>880226.3</v>
      </c>
    </row>
    <row r="4856" spans="1:4">
      <c r="A4856" s="4">
        <v>41241.423611111109</v>
      </c>
      <c r="B4856">
        <v>5.18</v>
      </c>
      <c r="C4856">
        <v>99870</v>
      </c>
      <c r="D4856">
        <v>516683.46</v>
      </c>
    </row>
    <row r="4857" spans="1:4">
      <c r="A4857" s="4">
        <v>41241.430555555555</v>
      </c>
      <c r="B4857">
        <v>5.19</v>
      </c>
      <c r="C4857">
        <v>166783</v>
      </c>
      <c r="D4857">
        <v>863664.73</v>
      </c>
    </row>
    <row r="4858" spans="1:4">
      <c r="A4858" s="4">
        <v>41241.4375</v>
      </c>
      <c r="B4858">
        <v>5.18</v>
      </c>
      <c r="C4858">
        <v>82923</v>
      </c>
      <c r="D4858">
        <v>429560.14</v>
      </c>
    </row>
    <row r="4859" spans="1:4">
      <c r="A4859" s="4">
        <v>41241.444444444445</v>
      </c>
      <c r="B4859">
        <v>5.17</v>
      </c>
      <c r="C4859">
        <v>31562</v>
      </c>
      <c r="D4859">
        <v>163303.69</v>
      </c>
    </row>
    <row r="4860" spans="1:4">
      <c r="A4860" s="4">
        <v>41241.451388888891</v>
      </c>
      <c r="B4860">
        <v>5.17</v>
      </c>
      <c r="C4860">
        <v>71754</v>
      </c>
      <c r="D4860">
        <v>370982.18</v>
      </c>
    </row>
    <row r="4861" spans="1:4">
      <c r="A4861" s="4">
        <v>41241.458333333336</v>
      </c>
      <c r="B4861">
        <v>5.15</v>
      </c>
      <c r="C4861">
        <v>112000</v>
      </c>
      <c r="D4861">
        <v>577382</v>
      </c>
    </row>
    <row r="4862" spans="1:4">
      <c r="A4862" s="4">
        <v>41241.465277777781</v>
      </c>
      <c r="B4862">
        <v>5.14</v>
      </c>
      <c r="C4862">
        <v>97500</v>
      </c>
      <c r="D4862">
        <v>501279</v>
      </c>
    </row>
    <row r="4863" spans="1:4">
      <c r="A4863" s="4">
        <v>41241.472222222219</v>
      </c>
      <c r="B4863">
        <v>5.14</v>
      </c>
      <c r="C4863">
        <v>125339</v>
      </c>
      <c r="D4863">
        <v>642805.68000000005</v>
      </c>
    </row>
    <row r="4864" spans="1:4">
      <c r="A4864" s="4">
        <v>41241.479166666664</v>
      </c>
      <c r="B4864">
        <v>5.14</v>
      </c>
      <c r="C4864">
        <v>28174</v>
      </c>
      <c r="D4864">
        <v>144686.62</v>
      </c>
    </row>
    <row r="4865" spans="1:4">
      <c r="A4865" s="4">
        <v>41241.548611111109</v>
      </c>
      <c r="B4865">
        <v>5.13</v>
      </c>
      <c r="C4865">
        <v>109326</v>
      </c>
      <c r="D4865">
        <v>561240.38</v>
      </c>
    </row>
    <row r="4866" spans="1:4">
      <c r="A4866" s="4">
        <v>41241.555555555555</v>
      </c>
      <c r="B4866">
        <v>5.14</v>
      </c>
      <c r="C4866">
        <v>54674</v>
      </c>
      <c r="D4866">
        <v>280802.62</v>
      </c>
    </row>
    <row r="4867" spans="1:4">
      <c r="A4867" s="4">
        <v>41241.5625</v>
      </c>
      <c r="B4867">
        <v>5.15</v>
      </c>
      <c r="C4867">
        <v>67000</v>
      </c>
      <c r="D4867">
        <v>345052</v>
      </c>
    </row>
    <row r="4868" spans="1:4">
      <c r="A4868" s="4">
        <v>41241.569444444445</v>
      </c>
      <c r="B4868">
        <v>5.15</v>
      </c>
      <c r="C4868">
        <v>77600</v>
      </c>
      <c r="D4868">
        <v>400081</v>
      </c>
    </row>
    <row r="4869" spans="1:4">
      <c r="A4869" s="4">
        <v>41241.576388888891</v>
      </c>
      <c r="B4869">
        <v>5.15</v>
      </c>
      <c r="C4869">
        <v>138200</v>
      </c>
      <c r="D4869">
        <v>708963.61</v>
      </c>
    </row>
    <row r="4870" spans="1:4">
      <c r="A4870" s="4">
        <v>41241.583333333336</v>
      </c>
      <c r="B4870">
        <v>5.14</v>
      </c>
      <c r="C4870">
        <v>117991</v>
      </c>
      <c r="D4870">
        <v>607362.74</v>
      </c>
    </row>
    <row r="4871" spans="1:4">
      <c r="A4871" s="4">
        <v>41241.590277777781</v>
      </c>
      <c r="B4871">
        <v>5.12</v>
      </c>
      <c r="C4871">
        <v>89800</v>
      </c>
      <c r="D4871">
        <v>460853.27</v>
      </c>
    </row>
    <row r="4872" spans="1:4">
      <c r="A4872" s="4">
        <v>41241.597222222219</v>
      </c>
      <c r="B4872">
        <v>5.13</v>
      </c>
      <c r="C4872">
        <v>83492</v>
      </c>
      <c r="D4872">
        <v>427623.04</v>
      </c>
    </row>
    <row r="4873" spans="1:4">
      <c r="A4873" s="4">
        <v>41241.604166666664</v>
      </c>
      <c r="B4873">
        <v>5.13</v>
      </c>
      <c r="C4873">
        <v>35100</v>
      </c>
      <c r="D4873">
        <v>179970</v>
      </c>
    </row>
    <row r="4874" spans="1:4">
      <c r="A4874" s="4">
        <v>41241.611111111109</v>
      </c>
      <c r="B4874">
        <v>5.13</v>
      </c>
      <c r="C4874">
        <v>62701</v>
      </c>
      <c r="D4874">
        <v>321664.02</v>
      </c>
    </row>
    <row r="4875" spans="1:4">
      <c r="A4875" s="4">
        <v>41241.618055555555</v>
      </c>
      <c r="B4875">
        <v>5.09</v>
      </c>
      <c r="C4875">
        <v>263569</v>
      </c>
      <c r="D4875">
        <v>1346521.58</v>
      </c>
    </row>
    <row r="4876" spans="1:4">
      <c r="A4876" s="4">
        <v>41241.625</v>
      </c>
      <c r="B4876">
        <v>5.1100000000000003</v>
      </c>
      <c r="C4876">
        <v>93623</v>
      </c>
      <c r="D4876">
        <v>478164.68</v>
      </c>
    </row>
    <row r="4877" spans="1:4">
      <c r="A4877" s="4">
        <v>41242.402777777781</v>
      </c>
      <c r="B4877">
        <v>5.16</v>
      </c>
      <c r="C4877">
        <v>85598</v>
      </c>
      <c r="D4877">
        <v>439917.39</v>
      </c>
    </row>
    <row r="4878" spans="1:4">
      <c r="A4878" s="4">
        <v>41242.409722222219</v>
      </c>
      <c r="B4878">
        <v>5.14</v>
      </c>
      <c r="C4878">
        <v>49013</v>
      </c>
      <c r="D4878">
        <v>252481.04</v>
      </c>
    </row>
    <row r="4879" spans="1:4">
      <c r="A4879" s="4">
        <v>41242.416666666664</v>
      </c>
      <c r="B4879">
        <v>5.16</v>
      </c>
      <c r="C4879">
        <v>39500</v>
      </c>
      <c r="D4879">
        <v>203508</v>
      </c>
    </row>
    <row r="4880" spans="1:4">
      <c r="A4880" s="4">
        <v>41242.423611111109</v>
      </c>
      <c r="B4880">
        <v>5.14</v>
      </c>
      <c r="C4880">
        <v>45750</v>
      </c>
      <c r="D4880">
        <v>235645</v>
      </c>
    </row>
    <row r="4881" spans="1:4">
      <c r="A4881" s="4">
        <v>41242.430555555555</v>
      </c>
      <c r="B4881">
        <v>5.0999999999999996</v>
      </c>
      <c r="C4881">
        <v>102400</v>
      </c>
      <c r="D4881">
        <v>524647</v>
      </c>
    </row>
    <row r="4882" spans="1:4">
      <c r="A4882" s="4">
        <v>41242.4375</v>
      </c>
      <c r="B4882">
        <v>5.0999999999999996</v>
      </c>
      <c r="C4882">
        <v>82000</v>
      </c>
      <c r="D4882">
        <v>418236</v>
      </c>
    </row>
    <row r="4883" spans="1:4">
      <c r="A4883" s="4">
        <v>41242.444444444445</v>
      </c>
      <c r="B4883">
        <v>5.0999999999999996</v>
      </c>
      <c r="C4883">
        <v>140500</v>
      </c>
      <c r="D4883">
        <v>715277</v>
      </c>
    </row>
    <row r="4884" spans="1:4">
      <c r="A4884" s="4">
        <v>41242.451388888891</v>
      </c>
      <c r="B4884">
        <v>5.08</v>
      </c>
      <c r="C4884">
        <v>96900</v>
      </c>
      <c r="D4884">
        <v>492396</v>
      </c>
    </row>
    <row r="4885" spans="1:4">
      <c r="A4885" s="4">
        <v>41242.458333333336</v>
      </c>
      <c r="B4885">
        <v>5.0599999999999996</v>
      </c>
      <c r="C4885">
        <v>112888</v>
      </c>
      <c r="D4885">
        <v>572180.16</v>
      </c>
    </row>
    <row r="4886" spans="1:4">
      <c r="A4886" s="4">
        <v>41242.465277777781</v>
      </c>
      <c r="B4886">
        <v>5.09</v>
      </c>
      <c r="C4886">
        <v>26600</v>
      </c>
      <c r="D4886">
        <v>135134.10999999999</v>
      </c>
    </row>
    <row r="4887" spans="1:4">
      <c r="A4887" s="4">
        <v>41242.472222222219</v>
      </c>
      <c r="B4887">
        <v>5.08</v>
      </c>
      <c r="C4887">
        <v>35100</v>
      </c>
      <c r="D4887">
        <v>178556</v>
      </c>
    </row>
    <row r="4888" spans="1:4">
      <c r="A4888" s="4">
        <v>41242.479166666664</v>
      </c>
      <c r="B4888">
        <v>5.09</v>
      </c>
      <c r="C4888">
        <v>25500</v>
      </c>
      <c r="D4888">
        <v>129675</v>
      </c>
    </row>
    <row r="4889" spans="1:4">
      <c r="A4889" s="4">
        <v>41242.548611111109</v>
      </c>
      <c r="B4889">
        <v>5.09</v>
      </c>
      <c r="C4889">
        <v>259080</v>
      </c>
      <c r="D4889">
        <v>1320760.3999999999</v>
      </c>
    </row>
    <row r="4890" spans="1:4">
      <c r="A4890" s="4">
        <v>41242.555555555555</v>
      </c>
      <c r="B4890">
        <v>5.09</v>
      </c>
      <c r="C4890">
        <v>96789</v>
      </c>
      <c r="D4890">
        <v>492834.01</v>
      </c>
    </row>
    <row r="4891" spans="1:4">
      <c r="A4891" s="4">
        <v>41242.5625</v>
      </c>
      <c r="B4891">
        <v>5.1100000000000003</v>
      </c>
      <c r="C4891">
        <v>122610</v>
      </c>
      <c r="D4891">
        <v>626270</v>
      </c>
    </row>
    <row r="4892" spans="1:4">
      <c r="A4892" s="4">
        <v>41242.569444444445</v>
      </c>
      <c r="B4892">
        <v>5.1100000000000003</v>
      </c>
      <c r="C4892">
        <v>75600</v>
      </c>
      <c r="D4892">
        <v>385915.9</v>
      </c>
    </row>
    <row r="4893" spans="1:4">
      <c r="A4893" s="4">
        <v>41242.576388888891</v>
      </c>
      <c r="B4893">
        <v>5.1100000000000003</v>
      </c>
      <c r="C4893">
        <v>36600</v>
      </c>
      <c r="D4893">
        <v>186547</v>
      </c>
    </row>
    <row r="4894" spans="1:4">
      <c r="A4894" s="4">
        <v>41242.583333333336</v>
      </c>
      <c r="B4894">
        <v>5.0999999999999996</v>
      </c>
      <c r="C4894">
        <v>31800</v>
      </c>
      <c r="D4894">
        <v>162032</v>
      </c>
    </row>
    <row r="4895" spans="1:4">
      <c r="A4895" s="4">
        <v>41242.590277777781</v>
      </c>
      <c r="B4895">
        <v>5.0999999999999996</v>
      </c>
      <c r="C4895">
        <v>76590</v>
      </c>
      <c r="D4895">
        <v>389705.9</v>
      </c>
    </row>
    <row r="4896" spans="1:4">
      <c r="A4896" s="4">
        <v>41242.597222222219</v>
      </c>
      <c r="B4896">
        <v>5.0999999999999996</v>
      </c>
      <c r="C4896">
        <v>101600</v>
      </c>
      <c r="D4896">
        <v>518208.9</v>
      </c>
    </row>
    <row r="4897" spans="1:4">
      <c r="A4897" s="4">
        <v>41242.604166666664</v>
      </c>
      <c r="B4897">
        <v>5.09</v>
      </c>
      <c r="C4897">
        <v>152000</v>
      </c>
      <c r="D4897">
        <v>773233</v>
      </c>
    </row>
    <row r="4898" spans="1:4">
      <c r="A4898" s="4">
        <v>41242.611111111109</v>
      </c>
      <c r="B4898">
        <v>5.09</v>
      </c>
      <c r="C4898">
        <v>98200</v>
      </c>
      <c r="D4898">
        <v>499250</v>
      </c>
    </row>
    <row r="4899" spans="1:4">
      <c r="A4899" s="4">
        <v>41242.618055555555</v>
      </c>
      <c r="B4899">
        <v>5.0999999999999996</v>
      </c>
      <c r="C4899">
        <v>157567</v>
      </c>
      <c r="D4899">
        <v>802339.03</v>
      </c>
    </row>
    <row r="4900" spans="1:4">
      <c r="A4900" s="4">
        <v>41242.625</v>
      </c>
      <c r="B4900">
        <v>5.08</v>
      </c>
      <c r="C4900">
        <v>113590</v>
      </c>
      <c r="D4900">
        <v>579378.93000000005</v>
      </c>
    </row>
    <row r="4901" spans="1:4">
      <c r="A4901" s="4">
        <v>41243.402777777781</v>
      </c>
      <c r="B4901">
        <v>5.09</v>
      </c>
      <c r="C4901">
        <v>115300</v>
      </c>
      <c r="D4901">
        <v>588641.19999999995</v>
      </c>
    </row>
    <row r="4902" spans="1:4">
      <c r="A4902" s="4">
        <v>41243.409722222219</v>
      </c>
      <c r="B4902">
        <v>5.08</v>
      </c>
      <c r="C4902">
        <v>97900</v>
      </c>
      <c r="D4902">
        <v>497546.78</v>
      </c>
    </row>
    <row r="4903" spans="1:4">
      <c r="A4903" s="4">
        <v>41243.416666666664</v>
      </c>
      <c r="B4903">
        <v>5.1100000000000003</v>
      </c>
      <c r="C4903">
        <v>98485</v>
      </c>
      <c r="D4903">
        <v>502280.8</v>
      </c>
    </row>
    <row r="4904" spans="1:4">
      <c r="A4904" s="4">
        <v>41243.423611111109</v>
      </c>
      <c r="B4904">
        <v>5.0999999999999996</v>
      </c>
      <c r="C4904">
        <v>45265</v>
      </c>
      <c r="D4904">
        <v>231070.15</v>
      </c>
    </row>
    <row r="4905" spans="1:4">
      <c r="A4905" s="4">
        <v>41243.430555555555</v>
      </c>
      <c r="B4905">
        <v>5.0999999999999996</v>
      </c>
      <c r="C4905">
        <v>57325</v>
      </c>
      <c r="D4905">
        <v>291854.25</v>
      </c>
    </row>
    <row r="4906" spans="1:4">
      <c r="A4906" s="4">
        <v>41243.4375</v>
      </c>
      <c r="B4906">
        <v>5.0999999999999996</v>
      </c>
      <c r="C4906">
        <v>118695</v>
      </c>
      <c r="D4906">
        <v>604375.49</v>
      </c>
    </row>
    <row r="4907" spans="1:4">
      <c r="A4907" s="4">
        <v>41243.444444444445</v>
      </c>
      <c r="B4907">
        <v>5.0999999999999996</v>
      </c>
      <c r="C4907">
        <v>119728</v>
      </c>
      <c r="D4907">
        <v>610071.52</v>
      </c>
    </row>
    <row r="4908" spans="1:4">
      <c r="A4908" s="4">
        <v>41243.451388888891</v>
      </c>
      <c r="B4908">
        <v>5.1100000000000003</v>
      </c>
      <c r="C4908">
        <v>313252</v>
      </c>
      <c r="D4908">
        <v>1595874.96</v>
      </c>
    </row>
    <row r="4909" spans="1:4">
      <c r="A4909" s="4">
        <v>41243.458333333336</v>
      </c>
      <c r="B4909">
        <v>5.1100000000000003</v>
      </c>
      <c r="C4909">
        <v>149850</v>
      </c>
      <c r="D4909">
        <v>766629.39</v>
      </c>
    </row>
    <row r="4910" spans="1:4">
      <c r="A4910" s="4">
        <v>41243.465277777781</v>
      </c>
      <c r="B4910">
        <v>5.0999999999999996</v>
      </c>
      <c r="C4910">
        <v>71411</v>
      </c>
      <c r="D4910">
        <v>364693.57</v>
      </c>
    </row>
    <row r="4911" spans="1:4">
      <c r="A4911" s="4">
        <v>41243.472222222219</v>
      </c>
      <c r="B4911">
        <v>5.12</v>
      </c>
      <c r="C4911">
        <v>43500</v>
      </c>
      <c r="D4911">
        <v>222287.65</v>
      </c>
    </row>
    <row r="4912" spans="1:4">
      <c r="A4912" s="4">
        <v>41243.479166666664</v>
      </c>
      <c r="B4912">
        <v>5.09</v>
      </c>
      <c r="C4912">
        <v>70328</v>
      </c>
      <c r="D4912">
        <v>358802.8</v>
      </c>
    </row>
    <row r="4913" spans="1:4">
      <c r="A4913" s="4">
        <v>41243.548611111109</v>
      </c>
      <c r="B4913">
        <v>5.08</v>
      </c>
      <c r="C4913">
        <v>230867</v>
      </c>
      <c r="D4913">
        <v>1173721.3600000001</v>
      </c>
    </row>
    <row r="4914" spans="1:4">
      <c r="A4914" s="4">
        <v>41243.555555555555</v>
      </c>
      <c r="B4914">
        <v>5.0599999999999996</v>
      </c>
      <c r="C4914">
        <v>80533</v>
      </c>
      <c r="D4914">
        <v>408582.64</v>
      </c>
    </row>
    <row r="4915" spans="1:4">
      <c r="A4915" s="4">
        <v>41243.5625</v>
      </c>
      <c r="B4915">
        <v>5.07</v>
      </c>
      <c r="C4915">
        <v>48971</v>
      </c>
      <c r="D4915">
        <v>248076.26</v>
      </c>
    </row>
    <row r="4916" spans="1:4">
      <c r="A4916" s="4">
        <v>41243.569444444445</v>
      </c>
      <c r="B4916">
        <v>5.08</v>
      </c>
      <c r="C4916">
        <v>62254</v>
      </c>
      <c r="D4916">
        <v>315665.24</v>
      </c>
    </row>
    <row r="4917" spans="1:4">
      <c r="A4917" s="4">
        <v>41243.576388888891</v>
      </c>
      <c r="B4917">
        <v>5.09</v>
      </c>
      <c r="C4917">
        <v>163345</v>
      </c>
      <c r="D4917">
        <v>830931.15</v>
      </c>
    </row>
    <row r="4918" spans="1:4">
      <c r="A4918" s="4">
        <v>41243.583333333336</v>
      </c>
      <c r="B4918">
        <v>5.08</v>
      </c>
      <c r="C4918">
        <v>282500</v>
      </c>
      <c r="D4918">
        <v>1438213</v>
      </c>
    </row>
    <row r="4919" spans="1:4">
      <c r="A4919" s="4">
        <v>41243.590277777781</v>
      </c>
      <c r="B4919">
        <v>5.07</v>
      </c>
      <c r="C4919">
        <v>57247</v>
      </c>
      <c r="D4919">
        <v>290715.28999999998</v>
      </c>
    </row>
    <row r="4920" spans="1:4">
      <c r="A4920" s="4">
        <v>41243.597222222219</v>
      </c>
      <c r="B4920">
        <v>5.08</v>
      </c>
      <c r="C4920">
        <v>87691</v>
      </c>
      <c r="D4920">
        <v>444512.41</v>
      </c>
    </row>
    <row r="4921" spans="1:4">
      <c r="A4921" s="4">
        <v>41243.604166666664</v>
      </c>
      <c r="B4921">
        <v>5.07</v>
      </c>
      <c r="C4921">
        <v>303489</v>
      </c>
      <c r="D4921">
        <v>1536641.33</v>
      </c>
    </row>
    <row r="4922" spans="1:4">
      <c r="A4922" s="4">
        <v>41243.611111111109</v>
      </c>
      <c r="B4922">
        <v>5.07</v>
      </c>
      <c r="C4922">
        <v>263326</v>
      </c>
      <c r="D4922">
        <v>1337421.02</v>
      </c>
    </row>
    <row r="4923" spans="1:4">
      <c r="A4923" s="4">
        <v>41243.618055555555</v>
      </c>
      <c r="B4923">
        <v>5.08</v>
      </c>
      <c r="C4923">
        <v>121246</v>
      </c>
      <c r="D4923">
        <v>615605.92000000004</v>
      </c>
    </row>
    <row r="4924" spans="1:4">
      <c r="A4924" s="4">
        <v>41243.625</v>
      </c>
      <c r="B4924">
        <v>5.08</v>
      </c>
      <c r="C4924">
        <v>319466</v>
      </c>
      <c r="D4924">
        <v>1623094.12</v>
      </c>
    </row>
    <row r="4925" spans="1:4">
      <c r="A4925" s="4">
        <v>41246.402777777781</v>
      </c>
      <c r="B4925">
        <v>5.04</v>
      </c>
      <c r="C4925">
        <v>141550</v>
      </c>
      <c r="D4925">
        <v>715771.5</v>
      </c>
    </row>
    <row r="4926" spans="1:4">
      <c r="A4926" s="4">
        <v>41246.409722222219</v>
      </c>
      <c r="B4926">
        <v>5.09</v>
      </c>
      <c r="C4926">
        <v>99717</v>
      </c>
      <c r="D4926">
        <v>504952.52</v>
      </c>
    </row>
    <row r="4927" spans="1:4">
      <c r="A4927" s="4">
        <v>41246.416666666664</v>
      </c>
      <c r="B4927">
        <v>5.07</v>
      </c>
      <c r="C4927">
        <v>90598</v>
      </c>
      <c r="D4927">
        <v>459462.24</v>
      </c>
    </row>
    <row r="4928" spans="1:4">
      <c r="A4928" s="4">
        <v>41246.423611111109</v>
      </c>
      <c r="B4928">
        <v>5.08</v>
      </c>
      <c r="C4928">
        <v>191086</v>
      </c>
      <c r="D4928">
        <v>969522.74</v>
      </c>
    </row>
    <row r="4929" spans="1:4">
      <c r="A4929" s="4">
        <v>41246.430555555555</v>
      </c>
      <c r="B4929">
        <v>5.05</v>
      </c>
      <c r="C4929">
        <v>127848</v>
      </c>
      <c r="D4929">
        <v>647191.94999999995</v>
      </c>
    </row>
    <row r="4930" spans="1:4">
      <c r="A4930" s="4">
        <v>41246.4375</v>
      </c>
      <c r="B4930">
        <v>5.0199999999999996</v>
      </c>
      <c r="C4930">
        <v>178865</v>
      </c>
      <c r="D4930">
        <v>900607.83</v>
      </c>
    </row>
    <row r="4931" spans="1:4">
      <c r="A4931" s="4">
        <v>41246.444444444445</v>
      </c>
      <c r="B4931">
        <v>4.99</v>
      </c>
      <c r="C4931">
        <v>246972</v>
      </c>
      <c r="D4931">
        <v>1235088.96</v>
      </c>
    </row>
    <row r="4932" spans="1:4">
      <c r="A4932" s="4">
        <v>41246.451388888891</v>
      </c>
      <c r="B4932">
        <v>5</v>
      </c>
      <c r="C4932">
        <v>146043</v>
      </c>
      <c r="D4932">
        <v>730430.56</v>
      </c>
    </row>
    <row r="4933" spans="1:4">
      <c r="A4933" s="4">
        <v>41246.458333333336</v>
      </c>
      <c r="B4933">
        <v>5</v>
      </c>
      <c r="C4933">
        <v>380541</v>
      </c>
      <c r="D4933">
        <v>1902157.49</v>
      </c>
    </row>
    <row r="4934" spans="1:4">
      <c r="A4934" s="4">
        <v>41246.465277777781</v>
      </c>
      <c r="B4934">
        <v>4.96</v>
      </c>
      <c r="C4934">
        <v>211926</v>
      </c>
      <c r="D4934">
        <v>1054207.69</v>
      </c>
    </row>
    <row r="4935" spans="1:4">
      <c r="A4935" s="4">
        <v>41246.472222222219</v>
      </c>
      <c r="B4935">
        <v>4.97</v>
      </c>
      <c r="C4935">
        <v>89424</v>
      </c>
      <c r="D4935">
        <v>444349.75</v>
      </c>
    </row>
    <row r="4936" spans="1:4">
      <c r="A4936" s="4">
        <v>41246.479166666664</v>
      </c>
      <c r="B4936">
        <v>4.95</v>
      </c>
      <c r="C4936">
        <v>184250</v>
      </c>
      <c r="D4936">
        <v>912678.63</v>
      </c>
    </row>
    <row r="4937" spans="1:4">
      <c r="A4937" s="4">
        <v>41246.548611111109</v>
      </c>
      <c r="B4937">
        <v>4.9800000000000004</v>
      </c>
      <c r="C4937">
        <v>135578</v>
      </c>
      <c r="D4937">
        <v>673013.02</v>
      </c>
    </row>
    <row r="4938" spans="1:4">
      <c r="A4938" s="4">
        <v>41246.555555555555</v>
      </c>
      <c r="B4938">
        <v>4.92</v>
      </c>
      <c r="C4938">
        <v>241358</v>
      </c>
      <c r="D4938">
        <v>1193039.18</v>
      </c>
    </row>
    <row r="4939" spans="1:4">
      <c r="A4939" s="4">
        <v>41246.5625</v>
      </c>
      <c r="B4939">
        <v>4.93</v>
      </c>
      <c r="C4939">
        <v>356000</v>
      </c>
      <c r="D4939">
        <v>1745612.5</v>
      </c>
    </row>
    <row r="4940" spans="1:4">
      <c r="A4940" s="4">
        <v>41246.569444444445</v>
      </c>
      <c r="B4940">
        <v>4.92</v>
      </c>
      <c r="C4940">
        <v>302300</v>
      </c>
      <c r="D4940">
        <v>1486687.5</v>
      </c>
    </row>
    <row r="4941" spans="1:4">
      <c r="A4941" s="4">
        <v>41246.576388888891</v>
      </c>
      <c r="B4941">
        <v>4.93</v>
      </c>
      <c r="C4941">
        <v>110485</v>
      </c>
      <c r="D4941">
        <v>543385.81000000006</v>
      </c>
    </row>
    <row r="4942" spans="1:4">
      <c r="A4942" s="4">
        <v>41246.583333333336</v>
      </c>
      <c r="B4942">
        <v>4.9000000000000004</v>
      </c>
      <c r="C4942">
        <v>98667</v>
      </c>
      <c r="D4942">
        <v>484201.45</v>
      </c>
    </row>
    <row r="4943" spans="1:4">
      <c r="A4943" s="4">
        <v>41246.590277777781</v>
      </c>
      <c r="B4943">
        <v>4.9400000000000004</v>
      </c>
      <c r="C4943">
        <v>157082</v>
      </c>
      <c r="D4943">
        <v>772619.79</v>
      </c>
    </row>
    <row r="4944" spans="1:4">
      <c r="A4944" s="4">
        <v>41246.597222222219</v>
      </c>
      <c r="B4944">
        <v>4.91</v>
      </c>
      <c r="C4944">
        <v>93343</v>
      </c>
      <c r="D4944">
        <v>458616.97</v>
      </c>
    </row>
    <row r="4945" spans="1:4">
      <c r="A4945" s="4">
        <v>41246.604166666664</v>
      </c>
      <c r="B4945">
        <v>4.9400000000000004</v>
      </c>
      <c r="C4945">
        <v>119016</v>
      </c>
      <c r="D4945">
        <v>584969.75</v>
      </c>
    </row>
    <row r="4946" spans="1:4">
      <c r="A4946" s="4">
        <v>41246.611111111109</v>
      </c>
      <c r="B4946">
        <v>4.9000000000000004</v>
      </c>
      <c r="C4946">
        <v>175867</v>
      </c>
      <c r="D4946">
        <v>861579.55</v>
      </c>
    </row>
    <row r="4947" spans="1:4">
      <c r="A4947" s="4">
        <v>41246.618055555555</v>
      </c>
      <c r="B4947">
        <v>4.8499999999999996</v>
      </c>
      <c r="C4947">
        <v>273329</v>
      </c>
      <c r="D4947">
        <v>1333589.81</v>
      </c>
    </row>
    <row r="4948" spans="1:4">
      <c r="A4948" s="4">
        <v>41246.625</v>
      </c>
      <c r="B4948">
        <v>4.82</v>
      </c>
      <c r="C4948">
        <v>501680</v>
      </c>
      <c r="D4948">
        <v>2402153.4900000002</v>
      </c>
    </row>
    <row r="4949" spans="1:4">
      <c r="A4949" s="4">
        <v>41247.402777777781</v>
      </c>
      <c r="B4949">
        <v>4.8499999999999996</v>
      </c>
      <c r="C4949">
        <v>197350</v>
      </c>
      <c r="D4949">
        <v>956187.5</v>
      </c>
    </row>
    <row r="4950" spans="1:4">
      <c r="A4950" s="4">
        <v>41247.409722222219</v>
      </c>
      <c r="B4950">
        <v>4.84</v>
      </c>
      <c r="C4950">
        <v>134850</v>
      </c>
      <c r="D4950">
        <v>653443.5</v>
      </c>
    </row>
    <row r="4951" spans="1:4">
      <c r="A4951" s="4">
        <v>41247.416666666664</v>
      </c>
      <c r="B4951">
        <v>4.82</v>
      </c>
      <c r="C4951">
        <v>68850</v>
      </c>
      <c r="D4951">
        <v>332637.05</v>
      </c>
    </row>
    <row r="4952" spans="1:4">
      <c r="A4952" s="4">
        <v>41247.423611111109</v>
      </c>
      <c r="B4952">
        <v>4.8499999999999996</v>
      </c>
      <c r="C4952">
        <v>127995</v>
      </c>
      <c r="D4952">
        <v>619443.80000000005</v>
      </c>
    </row>
    <row r="4953" spans="1:4">
      <c r="A4953" s="4">
        <v>41247.430555555555</v>
      </c>
      <c r="B4953">
        <v>4.84</v>
      </c>
      <c r="C4953">
        <v>35494</v>
      </c>
      <c r="D4953">
        <v>171837.02</v>
      </c>
    </row>
    <row r="4954" spans="1:4">
      <c r="A4954" s="4">
        <v>41247.4375</v>
      </c>
      <c r="B4954">
        <v>4.8499999999999996</v>
      </c>
      <c r="C4954">
        <v>70500</v>
      </c>
      <c r="D4954">
        <v>341395.5</v>
      </c>
    </row>
    <row r="4955" spans="1:4">
      <c r="A4955" s="4">
        <v>41247.444444444445</v>
      </c>
      <c r="B4955">
        <v>4.8499999999999996</v>
      </c>
      <c r="C4955">
        <v>133800</v>
      </c>
      <c r="D4955">
        <v>647528</v>
      </c>
    </row>
    <row r="4956" spans="1:4">
      <c r="A4956" s="4">
        <v>41247.451388888891</v>
      </c>
      <c r="B4956">
        <v>4.8499999999999996</v>
      </c>
      <c r="C4956">
        <v>67454</v>
      </c>
      <c r="D4956">
        <v>327459.36</v>
      </c>
    </row>
    <row r="4957" spans="1:4">
      <c r="A4957" s="4">
        <v>41247.458333333336</v>
      </c>
      <c r="B4957">
        <v>4.84</v>
      </c>
      <c r="C4957">
        <v>87656</v>
      </c>
      <c r="D4957">
        <v>424973.6</v>
      </c>
    </row>
    <row r="4958" spans="1:4">
      <c r="A4958" s="4">
        <v>41247.465277777781</v>
      </c>
      <c r="B4958">
        <v>4.8099999999999996</v>
      </c>
      <c r="C4958">
        <v>78156</v>
      </c>
      <c r="D4958">
        <v>376930.98</v>
      </c>
    </row>
    <row r="4959" spans="1:4">
      <c r="A4959" s="4">
        <v>41247.472222222219</v>
      </c>
      <c r="B4959">
        <v>4.8099999999999996</v>
      </c>
      <c r="C4959">
        <v>26000</v>
      </c>
      <c r="D4959">
        <v>125165</v>
      </c>
    </row>
    <row r="4960" spans="1:4">
      <c r="A4960" s="4">
        <v>41247.479166666664</v>
      </c>
      <c r="B4960">
        <v>4.82</v>
      </c>
      <c r="C4960">
        <v>27301</v>
      </c>
      <c r="D4960">
        <v>131669.82</v>
      </c>
    </row>
    <row r="4961" spans="1:4">
      <c r="A4961" s="4">
        <v>41247.548611111109</v>
      </c>
      <c r="B4961">
        <v>4.84</v>
      </c>
      <c r="C4961">
        <v>25200</v>
      </c>
      <c r="D4961">
        <v>121612.5</v>
      </c>
    </row>
    <row r="4962" spans="1:4">
      <c r="A4962" s="4">
        <v>41247.555555555555</v>
      </c>
      <c r="B4962">
        <v>4.83</v>
      </c>
      <c r="C4962">
        <v>43544</v>
      </c>
      <c r="D4962">
        <v>210475.51999999999</v>
      </c>
    </row>
    <row r="4963" spans="1:4">
      <c r="A4963" s="4">
        <v>41247.5625</v>
      </c>
      <c r="B4963">
        <v>4.8499999999999996</v>
      </c>
      <c r="C4963">
        <v>52300</v>
      </c>
      <c r="D4963">
        <v>252935.06</v>
      </c>
    </row>
    <row r="4964" spans="1:4">
      <c r="A4964" s="4">
        <v>41247.569444444445</v>
      </c>
      <c r="B4964">
        <v>4.8499999999999996</v>
      </c>
      <c r="C4964">
        <v>66760</v>
      </c>
      <c r="D4964">
        <v>323534.3</v>
      </c>
    </row>
    <row r="4965" spans="1:4">
      <c r="A4965" s="4">
        <v>41247.576388888891</v>
      </c>
      <c r="B4965">
        <v>4.88</v>
      </c>
      <c r="C4965">
        <v>261790</v>
      </c>
      <c r="D4965">
        <v>1274069.5</v>
      </c>
    </row>
    <row r="4966" spans="1:4">
      <c r="A4966" s="4">
        <v>41247.583333333336</v>
      </c>
      <c r="B4966">
        <v>4.8600000000000003</v>
      </c>
      <c r="C4966">
        <v>111450</v>
      </c>
      <c r="D4966">
        <v>542306.5</v>
      </c>
    </row>
    <row r="4967" spans="1:4">
      <c r="A4967" s="4">
        <v>41247.590277777781</v>
      </c>
      <c r="B4967">
        <v>4.8899999999999997</v>
      </c>
      <c r="C4967">
        <v>99393</v>
      </c>
      <c r="D4967">
        <v>484981.62</v>
      </c>
    </row>
    <row r="4968" spans="1:4">
      <c r="A4968" s="4">
        <v>41247.597222222219</v>
      </c>
      <c r="B4968">
        <v>4.87</v>
      </c>
      <c r="C4968">
        <v>78018</v>
      </c>
      <c r="D4968">
        <v>380420.8</v>
      </c>
    </row>
    <row r="4969" spans="1:4">
      <c r="A4969" s="4">
        <v>41247.604166666664</v>
      </c>
      <c r="B4969">
        <v>4.87</v>
      </c>
      <c r="C4969">
        <v>125750</v>
      </c>
      <c r="D4969">
        <v>613378.48</v>
      </c>
    </row>
    <row r="4970" spans="1:4">
      <c r="A4970" s="4">
        <v>41247.611111111109</v>
      </c>
      <c r="B4970">
        <v>4.93</v>
      </c>
      <c r="C4970">
        <v>214110</v>
      </c>
      <c r="D4970">
        <v>1046667.12</v>
      </c>
    </row>
    <row r="4971" spans="1:4">
      <c r="A4971" s="4">
        <v>41247.618055555555</v>
      </c>
      <c r="B4971">
        <v>4.9000000000000004</v>
      </c>
      <c r="C4971">
        <v>200003</v>
      </c>
      <c r="D4971">
        <v>981292.38</v>
      </c>
    </row>
    <row r="4972" spans="1:4">
      <c r="A4972" s="4">
        <v>41247.625</v>
      </c>
      <c r="B4972">
        <v>4.91</v>
      </c>
      <c r="C4972">
        <v>166234</v>
      </c>
      <c r="D4972">
        <v>817356.27</v>
      </c>
    </row>
    <row r="4973" spans="1:4">
      <c r="A4973" s="4">
        <v>41248.402777777781</v>
      </c>
      <c r="B4973">
        <v>4.9000000000000004</v>
      </c>
      <c r="C4973">
        <v>94030</v>
      </c>
      <c r="D4973">
        <v>458908.52</v>
      </c>
    </row>
    <row r="4974" spans="1:4">
      <c r="A4974" s="4">
        <v>41248.409722222219</v>
      </c>
      <c r="B4974">
        <v>4.9000000000000004</v>
      </c>
      <c r="C4974">
        <v>160076</v>
      </c>
      <c r="D4974">
        <v>784644.01</v>
      </c>
    </row>
    <row r="4975" spans="1:4">
      <c r="A4975" s="4">
        <v>41248.416666666664</v>
      </c>
      <c r="B4975">
        <v>4.91</v>
      </c>
      <c r="C4975">
        <v>160434</v>
      </c>
      <c r="D4975">
        <v>788065.46</v>
      </c>
    </row>
    <row r="4976" spans="1:4">
      <c r="A4976" s="4">
        <v>41248.423611111109</v>
      </c>
      <c r="B4976">
        <v>4.92</v>
      </c>
      <c r="C4976">
        <v>170491</v>
      </c>
      <c r="D4976">
        <v>837693.25</v>
      </c>
    </row>
    <row r="4977" spans="1:4">
      <c r="A4977" s="4">
        <v>41248.430555555555</v>
      </c>
      <c r="B4977">
        <v>5</v>
      </c>
      <c r="C4977">
        <v>251906</v>
      </c>
      <c r="D4977">
        <v>1249287.02</v>
      </c>
    </row>
    <row r="4978" spans="1:4">
      <c r="A4978" s="4">
        <v>41248.4375</v>
      </c>
      <c r="B4978">
        <v>5.0199999999999996</v>
      </c>
      <c r="C4978">
        <v>457188</v>
      </c>
      <c r="D4978">
        <v>2305385.4700000002</v>
      </c>
    </row>
    <row r="4979" spans="1:4">
      <c r="A4979" s="4">
        <v>41248.444444444445</v>
      </c>
      <c r="B4979">
        <v>5.05</v>
      </c>
      <c r="C4979">
        <v>277136</v>
      </c>
      <c r="D4979">
        <v>1399014.04</v>
      </c>
    </row>
    <row r="4980" spans="1:4">
      <c r="A4980" s="4">
        <v>41248.451388888891</v>
      </c>
      <c r="B4980">
        <v>5.07</v>
      </c>
      <c r="C4980">
        <v>116627</v>
      </c>
      <c r="D4980">
        <v>588496.85</v>
      </c>
    </row>
    <row r="4981" spans="1:4">
      <c r="A4981" s="4">
        <v>41248.458333333336</v>
      </c>
      <c r="B4981">
        <v>5.08</v>
      </c>
      <c r="C4981">
        <v>530664</v>
      </c>
      <c r="D4981">
        <v>2707346.48</v>
      </c>
    </row>
    <row r="4982" spans="1:4">
      <c r="A4982" s="4">
        <v>41248.465277777781</v>
      </c>
      <c r="B4982">
        <v>5.09</v>
      </c>
      <c r="C4982">
        <v>115461</v>
      </c>
      <c r="D4982">
        <v>587280.46</v>
      </c>
    </row>
    <row r="4983" spans="1:4">
      <c r="A4983" s="4">
        <v>41248.472222222219</v>
      </c>
      <c r="B4983">
        <v>5.09</v>
      </c>
      <c r="C4983">
        <v>227446</v>
      </c>
      <c r="D4983">
        <v>1159622.48</v>
      </c>
    </row>
    <row r="4984" spans="1:4">
      <c r="A4984" s="4">
        <v>41248.479166666664</v>
      </c>
      <c r="B4984">
        <v>5.1100000000000003</v>
      </c>
      <c r="C4984">
        <v>161291</v>
      </c>
      <c r="D4984">
        <v>823896.1</v>
      </c>
    </row>
    <row r="4985" spans="1:4">
      <c r="A4985" s="4">
        <v>41248.548611111109</v>
      </c>
      <c r="B4985">
        <v>5.09</v>
      </c>
      <c r="C4985">
        <v>204162</v>
      </c>
      <c r="D4985">
        <v>1041045.64</v>
      </c>
    </row>
    <row r="4986" spans="1:4">
      <c r="A4986" s="4">
        <v>41248.555555555555</v>
      </c>
      <c r="B4986">
        <v>5.0999999999999996</v>
      </c>
      <c r="C4986">
        <v>242142</v>
      </c>
      <c r="D4986">
        <v>1236601.6200000001</v>
      </c>
    </row>
    <row r="4987" spans="1:4">
      <c r="A4987" s="4">
        <v>41248.5625</v>
      </c>
      <c r="B4987">
        <v>5.09</v>
      </c>
      <c r="C4987">
        <v>123111</v>
      </c>
      <c r="D4987">
        <v>626866.99</v>
      </c>
    </row>
    <row r="4988" spans="1:4">
      <c r="A4988" s="4">
        <v>41248.569444444445</v>
      </c>
      <c r="B4988">
        <v>5.09</v>
      </c>
      <c r="C4988">
        <v>64801</v>
      </c>
      <c r="D4988">
        <v>329559.19</v>
      </c>
    </row>
    <row r="4989" spans="1:4">
      <c r="A4989" s="4">
        <v>41248.576388888891</v>
      </c>
      <c r="B4989">
        <v>5.09</v>
      </c>
      <c r="C4989">
        <v>26899</v>
      </c>
      <c r="D4989">
        <v>136847.42000000001</v>
      </c>
    </row>
    <row r="4990" spans="1:4">
      <c r="A4990" s="4">
        <v>41248.583333333336</v>
      </c>
      <c r="B4990">
        <v>5.0999999999999996</v>
      </c>
      <c r="C4990">
        <v>113751</v>
      </c>
      <c r="D4990">
        <v>578653.92000000004</v>
      </c>
    </row>
    <row r="4991" spans="1:4">
      <c r="A4991" s="4">
        <v>41248.590277777781</v>
      </c>
      <c r="B4991">
        <v>5.1100000000000003</v>
      </c>
      <c r="C4991">
        <v>159568</v>
      </c>
      <c r="D4991">
        <v>813420.12</v>
      </c>
    </row>
    <row r="4992" spans="1:4">
      <c r="A4992" s="4">
        <v>41248.597222222219</v>
      </c>
      <c r="B4992">
        <v>5.09</v>
      </c>
      <c r="C4992">
        <v>290563</v>
      </c>
      <c r="D4992">
        <v>1482643.31</v>
      </c>
    </row>
    <row r="4993" spans="1:4">
      <c r="A4993" s="4">
        <v>41248.604166666664</v>
      </c>
      <c r="B4993">
        <v>5.09</v>
      </c>
      <c r="C4993">
        <v>55998</v>
      </c>
      <c r="D4993">
        <v>285025.82</v>
      </c>
    </row>
    <row r="4994" spans="1:4">
      <c r="A4994" s="4">
        <v>41248.611111111109</v>
      </c>
      <c r="B4994">
        <v>5.08</v>
      </c>
      <c r="C4994">
        <v>63222</v>
      </c>
      <c r="D4994">
        <v>321420.76</v>
      </c>
    </row>
    <row r="4995" spans="1:4">
      <c r="A4995" s="4">
        <v>41248.618055555555</v>
      </c>
      <c r="B4995">
        <v>5.09</v>
      </c>
      <c r="C4995">
        <v>94000</v>
      </c>
      <c r="D4995">
        <v>478392</v>
      </c>
    </row>
    <row r="4996" spans="1:4">
      <c r="A4996" s="4">
        <v>41248.625</v>
      </c>
      <c r="B4996">
        <v>5.0999999999999996</v>
      </c>
      <c r="C4996">
        <v>121858</v>
      </c>
      <c r="D4996">
        <v>620603.64</v>
      </c>
    </row>
    <row r="4997" spans="1:4">
      <c r="A4997" s="4">
        <v>41249.402777777781</v>
      </c>
      <c r="B4997">
        <v>5.12</v>
      </c>
      <c r="C4997">
        <v>204860</v>
      </c>
      <c r="D4997">
        <v>1046642.04</v>
      </c>
    </row>
    <row r="4998" spans="1:4">
      <c r="A4998" s="4">
        <v>41249.409722222219</v>
      </c>
      <c r="B4998">
        <v>5.0999999999999996</v>
      </c>
      <c r="C4998">
        <v>193290</v>
      </c>
      <c r="D4998">
        <v>985913.72</v>
      </c>
    </row>
    <row r="4999" spans="1:4">
      <c r="A4999" s="4">
        <v>41249.416666666664</v>
      </c>
      <c r="B4999">
        <v>5.0599999999999996</v>
      </c>
      <c r="C4999">
        <v>174410</v>
      </c>
      <c r="D4999">
        <v>884905.5</v>
      </c>
    </row>
    <row r="5000" spans="1:4">
      <c r="A5000" s="4">
        <v>41249.423611111109</v>
      </c>
      <c r="B5000">
        <v>5.0599999999999996</v>
      </c>
      <c r="C5000">
        <v>118400</v>
      </c>
      <c r="D5000">
        <v>599175.5</v>
      </c>
    </row>
    <row r="5001" spans="1:4">
      <c r="A5001" s="4">
        <v>41249.430555555555</v>
      </c>
      <c r="B5001">
        <v>5.07</v>
      </c>
      <c r="C5001">
        <v>103300</v>
      </c>
      <c r="D5001">
        <v>522919</v>
      </c>
    </row>
    <row r="5002" spans="1:4">
      <c r="A5002" s="4">
        <v>41249.4375</v>
      </c>
      <c r="B5002">
        <v>5.0599999999999996</v>
      </c>
      <c r="C5002">
        <v>131261</v>
      </c>
      <c r="D5002">
        <v>664845.22</v>
      </c>
    </row>
    <row r="5003" spans="1:4">
      <c r="A5003" s="4">
        <v>41249.444444444445</v>
      </c>
      <c r="B5003">
        <v>5.05</v>
      </c>
      <c r="C5003">
        <v>158940</v>
      </c>
      <c r="D5003">
        <v>802933.33</v>
      </c>
    </row>
    <row r="5004" spans="1:4">
      <c r="A5004" s="4">
        <v>41249.451388888891</v>
      </c>
      <c r="B5004">
        <v>5.01</v>
      </c>
      <c r="C5004">
        <v>666267</v>
      </c>
      <c r="D5004">
        <v>3338301.37</v>
      </c>
    </row>
    <row r="5005" spans="1:4">
      <c r="A5005" s="4">
        <v>41249.458333333336</v>
      </c>
      <c r="B5005">
        <v>5</v>
      </c>
      <c r="C5005">
        <v>145250</v>
      </c>
      <c r="D5005">
        <v>726975</v>
      </c>
    </row>
    <row r="5006" spans="1:4">
      <c r="A5006" s="4">
        <v>41249.465277777781</v>
      </c>
      <c r="B5006">
        <v>5.01</v>
      </c>
      <c r="C5006">
        <v>237966</v>
      </c>
      <c r="D5006">
        <v>1188921.2</v>
      </c>
    </row>
    <row r="5007" spans="1:4">
      <c r="A5007" s="4">
        <v>41249.472222222219</v>
      </c>
      <c r="B5007">
        <v>5</v>
      </c>
      <c r="C5007">
        <v>358100</v>
      </c>
      <c r="D5007">
        <v>1792422.84</v>
      </c>
    </row>
    <row r="5008" spans="1:4">
      <c r="A5008" s="4">
        <v>41249.479166666664</v>
      </c>
      <c r="B5008">
        <v>5</v>
      </c>
      <c r="C5008">
        <v>134200</v>
      </c>
      <c r="D5008">
        <v>671037</v>
      </c>
    </row>
    <row r="5009" spans="1:4">
      <c r="A5009" s="4">
        <v>41249.548611111109</v>
      </c>
      <c r="B5009">
        <v>5.0199999999999996</v>
      </c>
      <c r="C5009">
        <v>337038</v>
      </c>
      <c r="D5009">
        <v>1685659.38</v>
      </c>
    </row>
    <row r="5010" spans="1:4">
      <c r="A5010" s="4">
        <v>41249.555555555555</v>
      </c>
      <c r="B5010">
        <v>5</v>
      </c>
      <c r="C5010">
        <v>77744</v>
      </c>
      <c r="D5010">
        <v>388442.5</v>
      </c>
    </row>
    <row r="5011" spans="1:4">
      <c r="A5011" s="4">
        <v>41249.5625</v>
      </c>
      <c r="B5011">
        <v>5.01</v>
      </c>
      <c r="C5011">
        <v>101400</v>
      </c>
      <c r="D5011">
        <v>507245.56</v>
      </c>
    </row>
    <row r="5012" spans="1:4">
      <c r="A5012" s="4">
        <v>41249.569444444445</v>
      </c>
      <c r="B5012">
        <v>5.0199999999999996</v>
      </c>
      <c r="C5012">
        <v>136700</v>
      </c>
      <c r="D5012">
        <v>684014.5</v>
      </c>
    </row>
    <row r="5013" spans="1:4">
      <c r="A5013" s="4">
        <v>41249.576388888891</v>
      </c>
      <c r="B5013">
        <v>5.0199999999999996</v>
      </c>
      <c r="C5013">
        <v>118000</v>
      </c>
      <c r="D5013">
        <v>590648</v>
      </c>
    </row>
    <row r="5014" spans="1:4">
      <c r="A5014" s="4">
        <v>41249.583333333336</v>
      </c>
      <c r="B5014">
        <v>5.0199999999999996</v>
      </c>
      <c r="C5014">
        <v>65000</v>
      </c>
      <c r="D5014">
        <v>326303</v>
      </c>
    </row>
    <row r="5015" spans="1:4">
      <c r="A5015" s="4">
        <v>41249.590277777781</v>
      </c>
      <c r="B5015">
        <v>5.05</v>
      </c>
      <c r="C5015">
        <v>117862</v>
      </c>
      <c r="D5015">
        <v>593095.04</v>
      </c>
    </row>
    <row r="5016" spans="1:4">
      <c r="A5016" s="4">
        <v>41249.597222222219</v>
      </c>
      <c r="B5016">
        <v>5.03</v>
      </c>
      <c r="C5016">
        <v>109832</v>
      </c>
      <c r="D5016">
        <v>553545.57999999996</v>
      </c>
    </row>
    <row r="5017" spans="1:4">
      <c r="A5017" s="4">
        <v>41249.604166666664</v>
      </c>
      <c r="B5017">
        <v>5.0199999999999996</v>
      </c>
      <c r="C5017">
        <v>114474</v>
      </c>
      <c r="D5017">
        <v>576488.78</v>
      </c>
    </row>
    <row r="5018" spans="1:4">
      <c r="A5018" s="4">
        <v>41249.611111111109</v>
      </c>
      <c r="B5018">
        <v>5.0199999999999996</v>
      </c>
      <c r="C5018">
        <v>79151</v>
      </c>
      <c r="D5018">
        <v>397518.02</v>
      </c>
    </row>
    <row r="5019" spans="1:4">
      <c r="A5019" s="4">
        <v>41249.618055555555</v>
      </c>
      <c r="B5019">
        <v>5.03</v>
      </c>
      <c r="C5019">
        <v>139204</v>
      </c>
      <c r="D5019">
        <v>700133.72</v>
      </c>
    </row>
    <row r="5020" spans="1:4">
      <c r="A5020" s="4">
        <v>41249.625</v>
      </c>
      <c r="B5020">
        <v>5.04</v>
      </c>
      <c r="C5020">
        <v>146298</v>
      </c>
      <c r="D5020">
        <v>735886.94</v>
      </c>
    </row>
    <row r="5021" spans="1:4">
      <c r="A5021" s="4">
        <v>41250.402777777781</v>
      </c>
      <c r="B5021">
        <v>5</v>
      </c>
      <c r="C5021">
        <v>124900</v>
      </c>
      <c r="D5021">
        <v>626848</v>
      </c>
    </row>
    <row r="5022" spans="1:4">
      <c r="A5022" s="4">
        <v>41250.409722222219</v>
      </c>
      <c r="B5022">
        <v>5.01</v>
      </c>
      <c r="C5022">
        <v>96149</v>
      </c>
      <c r="D5022">
        <v>482062.2</v>
      </c>
    </row>
    <row r="5023" spans="1:4">
      <c r="A5023" s="4">
        <v>41250.416666666664</v>
      </c>
      <c r="B5023">
        <v>5.08</v>
      </c>
      <c r="C5023">
        <v>337812</v>
      </c>
      <c r="D5023">
        <v>1710453.28</v>
      </c>
    </row>
    <row r="5024" spans="1:4">
      <c r="A5024" s="4">
        <v>41250.423611111109</v>
      </c>
      <c r="B5024">
        <v>5.08</v>
      </c>
      <c r="C5024">
        <v>260942</v>
      </c>
      <c r="D5024">
        <v>1325040.6000000001</v>
      </c>
    </row>
    <row r="5025" spans="1:4">
      <c r="A5025" s="4">
        <v>41250.430555555555</v>
      </c>
      <c r="B5025">
        <v>5.08</v>
      </c>
      <c r="C5025">
        <v>147549</v>
      </c>
      <c r="D5025">
        <v>747525.44</v>
      </c>
    </row>
    <row r="5026" spans="1:4">
      <c r="A5026" s="4">
        <v>41250.4375</v>
      </c>
      <c r="B5026">
        <v>5.07</v>
      </c>
      <c r="C5026">
        <v>241806</v>
      </c>
      <c r="D5026">
        <v>1228467.92</v>
      </c>
    </row>
    <row r="5027" spans="1:4">
      <c r="A5027" s="4">
        <v>41250.444444444445</v>
      </c>
      <c r="B5027">
        <v>5.1100000000000003</v>
      </c>
      <c r="C5027">
        <v>299463</v>
      </c>
      <c r="D5027">
        <v>1527502.28</v>
      </c>
    </row>
    <row r="5028" spans="1:4">
      <c r="A5028" s="4">
        <v>41250.451388888891</v>
      </c>
      <c r="B5028">
        <v>5.09</v>
      </c>
      <c r="C5028">
        <v>118252</v>
      </c>
      <c r="D5028">
        <v>602589.77</v>
      </c>
    </row>
    <row r="5029" spans="1:4">
      <c r="A5029" s="4">
        <v>41250.458333333336</v>
      </c>
      <c r="B5029">
        <v>5.0999999999999996</v>
      </c>
      <c r="C5029">
        <v>180378</v>
      </c>
      <c r="D5029">
        <v>919649.35</v>
      </c>
    </row>
    <row r="5030" spans="1:4">
      <c r="A5030" s="4">
        <v>41250.465277777781</v>
      </c>
      <c r="B5030">
        <v>5.13</v>
      </c>
      <c r="C5030">
        <v>438204</v>
      </c>
      <c r="D5030">
        <v>2247235.04</v>
      </c>
    </row>
    <row r="5031" spans="1:4">
      <c r="A5031" s="4">
        <v>41250.472222222219</v>
      </c>
      <c r="B5031">
        <v>5.12</v>
      </c>
      <c r="C5031">
        <v>170074</v>
      </c>
      <c r="D5031">
        <v>872154.85</v>
      </c>
    </row>
    <row r="5032" spans="1:4">
      <c r="A5032" s="4">
        <v>41250.479166666664</v>
      </c>
      <c r="B5032">
        <v>5.0999999999999996</v>
      </c>
      <c r="C5032">
        <v>153582</v>
      </c>
      <c r="D5032">
        <v>786436.02</v>
      </c>
    </row>
    <row r="5033" spans="1:4">
      <c r="A5033" s="4">
        <v>41250.548611111109</v>
      </c>
      <c r="B5033">
        <v>5.1100000000000003</v>
      </c>
      <c r="C5033">
        <v>86523</v>
      </c>
      <c r="D5033">
        <v>442110.14</v>
      </c>
    </row>
    <row r="5034" spans="1:4">
      <c r="A5034" s="4">
        <v>41250.555555555555</v>
      </c>
      <c r="B5034">
        <v>5.1100000000000003</v>
      </c>
      <c r="C5034">
        <v>95928</v>
      </c>
      <c r="D5034">
        <v>490295.57</v>
      </c>
    </row>
    <row r="5035" spans="1:4">
      <c r="A5035" s="4">
        <v>41250.5625</v>
      </c>
      <c r="B5035">
        <v>5.1100000000000003</v>
      </c>
      <c r="C5035">
        <v>100024</v>
      </c>
      <c r="D5035">
        <v>510272.64</v>
      </c>
    </row>
    <row r="5036" spans="1:4">
      <c r="A5036" s="4">
        <v>41250.569444444445</v>
      </c>
      <c r="B5036">
        <v>5.09</v>
      </c>
      <c r="C5036">
        <v>70650</v>
      </c>
      <c r="D5036">
        <v>360138.5</v>
      </c>
    </row>
    <row r="5037" spans="1:4">
      <c r="A5037" s="4">
        <v>41250.576388888891</v>
      </c>
      <c r="B5037">
        <v>5.09</v>
      </c>
      <c r="C5037">
        <v>121159</v>
      </c>
      <c r="D5037">
        <v>617383.31000000006</v>
      </c>
    </row>
    <row r="5038" spans="1:4">
      <c r="A5038" s="4">
        <v>41250.583333333336</v>
      </c>
      <c r="B5038">
        <v>5.09</v>
      </c>
      <c r="C5038">
        <v>155781</v>
      </c>
      <c r="D5038">
        <v>792478.79</v>
      </c>
    </row>
    <row r="5039" spans="1:4">
      <c r="A5039" s="4">
        <v>41250.590277777781</v>
      </c>
      <c r="B5039">
        <v>5.1100000000000003</v>
      </c>
      <c r="C5039">
        <v>175980</v>
      </c>
      <c r="D5039">
        <v>897910.06</v>
      </c>
    </row>
    <row r="5040" spans="1:4">
      <c r="A5040" s="4">
        <v>41250.597222222219</v>
      </c>
      <c r="B5040">
        <v>5.09</v>
      </c>
      <c r="C5040">
        <v>235561</v>
      </c>
      <c r="D5040">
        <v>1202907.58</v>
      </c>
    </row>
    <row r="5041" spans="1:4">
      <c r="A5041" s="4">
        <v>41250.604166666664</v>
      </c>
      <c r="B5041">
        <v>5.12</v>
      </c>
      <c r="C5041">
        <v>320383</v>
      </c>
      <c r="D5041">
        <v>1634557.37</v>
      </c>
    </row>
    <row r="5042" spans="1:4">
      <c r="A5042" s="4">
        <v>41250.611111111109</v>
      </c>
      <c r="B5042">
        <v>5.13</v>
      </c>
      <c r="C5042">
        <v>242130</v>
      </c>
      <c r="D5042">
        <v>1240651.3799999999</v>
      </c>
    </row>
    <row r="5043" spans="1:4">
      <c r="A5043" s="4">
        <v>41250.618055555555</v>
      </c>
      <c r="B5043">
        <v>5.14</v>
      </c>
      <c r="C5043">
        <v>419164</v>
      </c>
      <c r="D5043">
        <v>2154241.27</v>
      </c>
    </row>
    <row r="5044" spans="1:4">
      <c r="A5044" s="4">
        <v>41250.625</v>
      </c>
      <c r="B5044">
        <v>5.14</v>
      </c>
      <c r="C5044">
        <v>309088</v>
      </c>
      <c r="D5044">
        <v>1587463.47</v>
      </c>
    </row>
    <row r="5045" spans="1:4">
      <c r="A5045" s="4">
        <v>41253.402777777781</v>
      </c>
      <c r="B5045">
        <v>5.13</v>
      </c>
      <c r="C5045">
        <v>356226</v>
      </c>
      <c r="D5045">
        <v>1835156.97</v>
      </c>
    </row>
    <row r="5046" spans="1:4">
      <c r="A5046" s="4">
        <v>41253.409722222219</v>
      </c>
      <c r="B5046">
        <v>5.12</v>
      </c>
      <c r="C5046">
        <v>190624</v>
      </c>
      <c r="D5046">
        <v>977138.16</v>
      </c>
    </row>
    <row r="5047" spans="1:4">
      <c r="A5047" s="4">
        <v>41253.416666666664</v>
      </c>
      <c r="B5047">
        <v>5.15</v>
      </c>
      <c r="C5047">
        <v>187292</v>
      </c>
      <c r="D5047">
        <v>962200.5</v>
      </c>
    </row>
    <row r="5048" spans="1:4">
      <c r="A5048" s="4">
        <v>41253.423611111109</v>
      </c>
      <c r="B5048">
        <v>5.14</v>
      </c>
      <c r="C5048">
        <v>257150</v>
      </c>
      <c r="D5048">
        <v>1325782</v>
      </c>
    </row>
    <row r="5049" spans="1:4">
      <c r="A5049" s="4">
        <v>41253.430555555555</v>
      </c>
      <c r="B5049">
        <v>5.19</v>
      </c>
      <c r="C5049">
        <v>370451</v>
      </c>
      <c r="D5049">
        <v>1916325.95</v>
      </c>
    </row>
    <row r="5050" spans="1:4">
      <c r="A5050" s="4">
        <v>41253.4375</v>
      </c>
      <c r="B5050">
        <v>5.18</v>
      </c>
      <c r="C5050">
        <v>137016</v>
      </c>
      <c r="D5050">
        <v>709615.5</v>
      </c>
    </row>
    <row r="5051" spans="1:4">
      <c r="A5051" s="4">
        <v>41253.444444444445</v>
      </c>
      <c r="B5051">
        <v>5.2</v>
      </c>
      <c r="C5051">
        <v>225951</v>
      </c>
      <c r="D5051">
        <v>1173163.28</v>
      </c>
    </row>
    <row r="5052" spans="1:4">
      <c r="A5052" s="4">
        <v>41253.451388888891</v>
      </c>
      <c r="B5052">
        <v>5.19</v>
      </c>
      <c r="C5052">
        <v>139570</v>
      </c>
      <c r="D5052">
        <v>725168.3</v>
      </c>
    </row>
    <row r="5053" spans="1:4">
      <c r="A5053" s="4">
        <v>41253.458333333336</v>
      </c>
      <c r="B5053">
        <v>5.17</v>
      </c>
      <c r="C5053">
        <v>170670</v>
      </c>
      <c r="D5053">
        <v>885647.3</v>
      </c>
    </row>
    <row r="5054" spans="1:4">
      <c r="A5054" s="4">
        <v>41253.465277777781</v>
      </c>
      <c r="B5054">
        <v>5.19</v>
      </c>
      <c r="C5054">
        <v>168650</v>
      </c>
      <c r="D5054">
        <v>874605.42</v>
      </c>
    </row>
    <row r="5055" spans="1:4">
      <c r="A5055" s="4">
        <v>41253.472222222219</v>
      </c>
      <c r="B5055">
        <v>5.17</v>
      </c>
      <c r="C5055">
        <v>86650</v>
      </c>
      <c r="D5055">
        <v>448779</v>
      </c>
    </row>
    <row r="5056" spans="1:4">
      <c r="A5056" s="4">
        <v>41253.479166666664</v>
      </c>
      <c r="B5056">
        <v>5.17</v>
      </c>
      <c r="C5056">
        <v>74308</v>
      </c>
      <c r="D5056">
        <v>384464.18</v>
      </c>
    </row>
    <row r="5057" spans="1:4">
      <c r="A5057" s="4" t="s">
        <v>11</v>
      </c>
      <c r="B5057">
        <v>5.19</v>
      </c>
      <c r="C5057">
        <v>379700</v>
      </c>
      <c r="D5057">
        <v>1971303.1</v>
      </c>
    </row>
    <row r="5058" spans="1:4">
      <c r="A5058" s="4">
        <v>41253.569444444445</v>
      </c>
      <c r="B5058">
        <v>5.19</v>
      </c>
      <c r="C5058">
        <v>171250</v>
      </c>
      <c r="D5058">
        <v>887944.5</v>
      </c>
    </row>
    <row r="5059" spans="1:4">
      <c r="A5059" s="4">
        <v>41253.576388888891</v>
      </c>
      <c r="B5059">
        <v>5.21</v>
      </c>
      <c r="C5059">
        <v>233826</v>
      </c>
      <c r="D5059">
        <v>1216519.3</v>
      </c>
    </row>
    <row r="5060" spans="1:4">
      <c r="A5060" s="4">
        <v>41253.583333333336</v>
      </c>
      <c r="B5060">
        <v>5.19</v>
      </c>
      <c r="C5060">
        <v>124153</v>
      </c>
      <c r="D5060">
        <v>645173.31000000006</v>
      </c>
    </row>
    <row r="5061" spans="1:4">
      <c r="A5061" s="4">
        <v>41253.590277777781</v>
      </c>
      <c r="B5061">
        <v>5.21</v>
      </c>
      <c r="C5061">
        <v>115255</v>
      </c>
      <c r="D5061">
        <v>599353.51</v>
      </c>
    </row>
    <row r="5062" spans="1:4">
      <c r="A5062" s="4">
        <v>41253.597222222219</v>
      </c>
      <c r="B5062">
        <v>5.2</v>
      </c>
      <c r="C5062">
        <v>168483</v>
      </c>
      <c r="D5062">
        <v>877521.5</v>
      </c>
    </row>
    <row r="5063" spans="1:4">
      <c r="A5063" s="4">
        <v>41253.604166666664</v>
      </c>
      <c r="B5063">
        <v>5.19</v>
      </c>
      <c r="C5063">
        <v>262112</v>
      </c>
      <c r="D5063">
        <v>1365457.28</v>
      </c>
    </row>
    <row r="5064" spans="1:4">
      <c r="A5064" s="4">
        <v>41253.611111111109</v>
      </c>
      <c r="B5064">
        <v>5.21</v>
      </c>
      <c r="C5064">
        <v>255231</v>
      </c>
      <c r="D5064">
        <v>1327565.33</v>
      </c>
    </row>
    <row r="5065" spans="1:4">
      <c r="A5065" s="4">
        <v>41253.618055555555</v>
      </c>
      <c r="B5065">
        <v>5.2</v>
      </c>
      <c r="C5065">
        <v>269989</v>
      </c>
      <c r="D5065">
        <v>1405984.04</v>
      </c>
    </row>
    <row r="5066" spans="1:4">
      <c r="A5066" s="4">
        <v>41253.625</v>
      </c>
      <c r="B5066">
        <v>5.21</v>
      </c>
      <c r="C5066">
        <v>151128</v>
      </c>
      <c r="D5066">
        <v>787140.08</v>
      </c>
    </row>
    <row r="5067" spans="1:4">
      <c r="A5067" s="4">
        <v>41254.402777777781</v>
      </c>
      <c r="B5067">
        <v>5.19</v>
      </c>
      <c r="C5067">
        <v>320078</v>
      </c>
      <c r="D5067">
        <v>1663783.04</v>
      </c>
    </row>
    <row r="5068" spans="1:4">
      <c r="A5068" s="4">
        <v>41254.409722222219</v>
      </c>
      <c r="B5068">
        <v>5.15</v>
      </c>
      <c r="C5068">
        <v>411930</v>
      </c>
      <c r="D5068">
        <v>2126563.83</v>
      </c>
    </row>
    <row r="5069" spans="1:4">
      <c r="A5069" s="4">
        <v>41254.416666666664</v>
      </c>
      <c r="B5069">
        <v>5.18</v>
      </c>
      <c r="C5069">
        <v>113619</v>
      </c>
      <c r="D5069">
        <v>587192.04</v>
      </c>
    </row>
    <row r="5070" spans="1:4">
      <c r="A5070" s="4">
        <v>41254.423611111109</v>
      </c>
      <c r="B5070">
        <v>5.16</v>
      </c>
      <c r="C5070">
        <v>163017</v>
      </c>
      <c r="D5070">
        <v>842656.22</v>
      </c>
    </row>
    <row r="5071" spans="1:4">
      <c r="A5071" s="4">
        <v>41254.430555555555</v>
      </c>
      <c r="B5071">
        <v>5.16</v>
      </c>
      <c r="C5071">
        <v>210014</v>
      </c>
      <c r="D5071">
        <v>1082494.24</v>
      </c>
    </row>
    <row r="5072" spans="1:4">
      <c r="A5072" s="4">
        <v>41254.4375</v>
      </c>
      <c r="B5072">
        <v>5.15</v>
      </c>
      <c r="C5072">
        <v>147400</v>
      </c>
      <c r="D5072">
        <v>759058</v>
      </c>
    </row>
    <row r="5073" spans="1:4">
      <c r="A5073" s="4">
        <v>41254.444444444445</v>
      </c>
      <c r="B5073">
        <v>5.16</v>
      </c>
      <c r="C5073">
        <v>112691</v>
      </c>
      <c r="D5073">
        <v>580975.65</v>
      </c>
    </row>
    <row r="5074" spans="1:4">
      <c r="A5074" s="4">
        <v>41254.451388888891</v>
      </c>
      <c r="B5074">
        <v>5.15</v>
      </c>
      <c r="C5074">
        <v>101665</v>
      </c>
      <c r="D5074">
        <v>524680.75</v>
      </c>
    </row>
    <row r="5075" spans="1:4">
      <c r="A5075" s="4">
        <v>41254.458333333336</v>
      </c>
      <c r="B5075">
        <v>5.16</v>
      </c>
      <c r="C5075">
        <v>126600</v>
      </c>
      <c r="D5075">
        <v>653298</v>
      </c>
    </row>
    <row r="5076" spans="1:4">
      <c r="A5076" s="4">
        <v>41254.465277777781</v>
      </c>
      <c r="B5076">
        <v>5.15</v>
      </c>
      <c r="C5076">
        <v>227308</v>
      </c>
      <c r="D5076">
        <v>1169783.2</v>
      </c>
    </row>
    <row r="5077" spans="1:4">
      <c r="A5077" s="4">
        <v>41254.472222222219</v>
      </c>
      <c r="B5077">
        <v>5.13</v>
      </c>
      <c r="C5077">
        <v>135000</v>
      </c>
      <c r="D5077">
        <v>693892</v>
      </c>
    </row>
    <row r="5078" spans="1:4">
      <c r="A5078" s="4">
        <v>41254.479166666664</v>
      </c>
      <c r="B5078">
        <v>5.15</v>
      </c>
      <c r="C5078">
        <v>143272</v>
      </c>
      <c r="D5078">
        <v>735833.86</v>
      </c>
    </row>
    <row r="5079" spans="1:4">
      <c r="A5079" s="4">
        <v>41254.548611111109</v>
      </c>
      <c r="B5079">
        <v>5.14</v>
      </c>
      <c r="C5079">
        <v>50084</v>
      </c>
      <c r="D5079">
        <v>257455.76</v>
      </c>
    </row>
    <row r="5080" spans="1:4">
      <c r="A5080" s="4">
        <v>41254.555555555555</v>
      </c>
      <c r="B5080">
        <v>5.13</v>
      </c>
      <c r="C5080">
        <v>82200</v>
      </c>
      <c r="D5080">
        <v>421794.66</v>
      </c>
    </row>
    <row r="5081" spans="1:4">
      <c r="A5081" s="4">
        <v>41254.5625</v>
      </c>
      <c r="B5081">
        <v>5.14</v>
      </c>
      <c r="C5081">
        <v>168200</v>
      </c>
      <c r="D5081">
        <v>861452</v>
      </c>
    </row>
    <row r="5082" spans="1:4">
      <c r="A5082" s="4">
        <v>41254.569444444445</v>
      </c>
      <c r="B5082">
        <v>5.13</v>
      </c>
      <c r="C5082">
        <v>38900</v>
      </c>
      <c r="D5082">
        <v>199727</v>
      </c>
    </row>
    <row r="5083" spans="1:4">
      <c r="A5083" s="4">
        <v>41254.576388888891</v>
      </c>
      <c r="B5083">
        <v>5.14</v>
      </c>
      <c r="C5083">
        <v>80600</v>
      </c>
      <c r="D5083">
        <v>414520.5</v>
      </c>
    </row>
    <row r="5084" spans="1:4">
      <c r="A5084" s="4">
        <v>41254.583333333336</v>
      </c>
      <c r="B5084">
        <v>5.16</v>
      </c>
      <c r="C5084">
        <v>180300</v>
      </c>
      <c r="D5084">
        <v>928481.5</v>
      </c>
    </row>
    <row r="5085" spans="1:4">
      <c r="A5085" s="4">
        <v>41254.590277777781</v>
      </c>
      <c r="B5085">
        <v>5.17</v>
      </c>
      <c r="C5085">
        <v>171743</v>
      </c>
      <c r="D5085">
        <v>887273.44</v>
      </c>
    </row>
    <row r="5086" spans="1:4">
      <c r="A5086" s="4">
        <v>41254.597222222219</v>
      </c>
      <c r="B5086">
        <v>5.14</v>
      </c>
      <c r="C5086">
        <v>202450</v>
      </c>
      <c r="D5086">
        <v>1043109.75</v>
      </c>
    </row>
    <row r="5087" spans="1:4">
      <c r="A5087" s="4">
        <v>41254.604166666664</v>
      </c>
      <c r="B5087">
        <v>5.17</v>
      </c>
      <c r="C5087">
        <v>101705</v>
      </c>
      <c r="D5087">
        <v>524298.73</v>
      </c>
    </row>
    <row r="5088" spans="1:4">
      <c r="A5088" s="4">
        <v>41254.611111111109</v>
      </c>
      <c r="B5088">
        <v>5.16</v>
      </c>
      <c r="C5088">
        <v>133680</v>
      </c>
      <c r="D5088">
        <v>688873.5</v>
      </c>
    </row>
    <row r="5089" spans="1:4">
      <c r="A5089" s="4">
        <v>41254.618055555555</v>
      </c>
      <c r="B5089">
        <v>5.14</v>
      </c>
      <c r="C5089">
        <v>110765</v>
      </c>
      <c r="D5089">
        <v>569453.1</v>
      </c>
    </row>
    <row r="5090" spans="1:4">
      <c r="A5090" s="4">
        <v>41254.625</v>
      </c>
      <c r="B5090">
        <v>5.13</v>
      </c>
      <c r="C5090">
        <v>142197</v>
      </c>
      <c r="D5090">
        <v>729979.61</v>
      </c>
    </row>
    <row r="5091" spans="1:4">
      <c r="A5091" s="4">
        <v>41255.402777777781</v>
      </c>
      <c r="B5091">
        <v>5.15</v>
      </c>
      <c r="C5091">
        <v>127744</v>
      </c>
      <c r="D5091">
        <v>656452.81999999995</v>
      </c>
    </row>
    <row r="5092" spans="1:4">
      <c r="A5092" s="4">
        <v>41255.409722222219</v>
      </c>
      <c r="B5092">
        <v>5.17</v>
      </c>
      <c r="C5092">
        <v>166000</v>
      </c>
      <c r="D5092">
        <v>855341.39</v>
      </c>
    </row>
    <row r="5093" spans="1:4">
      <c r="A5093" s="4">
        <v>41255.416666666664</v>
      </c>
      <c r="B5093">
        <v>5.14</v>
      </c>
      <c r="C5093">
        <v>137708</v>
      </c>
      <c r="D5093">
        <v>712444.49</v>
      </c>
    </row>
    <row r="5094" spans="1:4">
      <c r="A5094" s="4">
        <v>41255.423611111109</v>
      </c>
      <c r="B5094">
        <v>5.15</v>
      </c>
      <c r="C5094">
        <v>118075</v>
      </c>
      <c r="D5094">
        <v>607803.84</v>
      </c>
    </row>
    <row r="5095" spans="1:4">
      <c r="A5095" s="4">
        <v>41255.430555555555</v>
      </c>
      <c r="B5095">
        <v>5.16</v>
      </c>
      <c r="C5095">
        <v>125920</v>
      </c>
      <c r="D5095">
        <v>649812.46</v>
      </c>
    </row>
    <row r="5096" spans="1:4">
      <c r="A5096" s="4">
        <v>41255.4375</v>
      </c>
      <c r="B5096">
        <v>5.12</v>
      </c>
      <c r="C5096">
        <v>144048</v>
      </c>
      <c r="D5096">
        <v>739935.34</v>
      </c>
    </row>
    <row r="5097" spans="1:4">
      <c r="A5097" s="4">
        <v>41255.444444444445</v>
      </c>
      <c r="B5097">
        <v>5.1100000000000003</v>
      </c>
      <c r="C5097">
        <v>186468</v>
      </c>
      <c r="D5097">
        <v>953811.02</v>
      </c>
    </row>
    <row r="5098" spans="1:4">
      <c r="A5098" s="4">
        <v>41255.451388888891</v>
      </c>
      <c r="B5098">
        <v>5.1100000000000003</v>
      </c>
      <c r="C5098">
        <v>95446</v>
      </c>
      <c r="D5098">
        <v>488102.37</v>
      </c>
    </row>
    <row r="5099" spans="1:4">
      <c r="A5099" s="4">
        <v>41255.458333333336</v>
      </c>
      <c r="B5099">
        <v>5.0999999999999996</v>
      </c>
      <c r="C5099">
        <v>168035</v>
      </c>
      <c r="D5099">
        <v>858587.05</v>
      </c>
    </row>
    <row r="5100" spans="1:4">
      <c r="A5100" s="4">
        <v>41255.465277777781</v>
      </c>
      <c r="B5100">
        <v>5.0999999999999996</v>
      </c>
      <c r="C5100">
        <v>304981</v>
      </c>
      <c r="D5100">
        <v>1555217.87</v>
      </c>
    </row>
    <row r="5101" spans="1:4">
      <c r="A5101" s="4">
        <v>41255.472222222219</v>
      </c>
      <c r="B5101">
        <v>5.0999999999999996</v>
      </c>
      <c r="C5101">
        <v>97082</v>
      </c>
      <c r="D5101">
        <v>494456.38</v>
      </c>
    </row>
    <row r="5102" spans="1:4">
      <c r="A5102" s="4">
        <v>41255.479166666664</v>
      </c>
      <c r="B5102">
        <v>5.0999999999999996</v>
      </c>
      <c r="C5102">
        <v>113345</v>
      </c>
      <c r="D5102">
        <v>578013.89</v>
      </c>
    </row>
    <row r="5103" spans="1:4">
      <c r="A5103" s="4">
        <v>41255.548611111109</v>
      </c>
      <c r="B5103">
        <v>5.0999999999999996</v>
      </c>
      <c r="C5103">
        <v>139577</v>
      </c>
      <c r="D5103">
        <v>712244.03</v>
      </c>
    </row>
    <row r="5104" spans="1:4">
      <c r="A5104" s="4">
        <v>41255.555555555555</v>
      </c>
      <c r="B5104">
        <v>5.1100000000000003</v>
      </c>
      <c r="C5104">
        <v>94331</v>
      </c>
      <c r="D5104">
        <v>480881.87</v>
      </c>
    </row>
    <row r="5105" spans="1:4">
      <c r="A5105" s="4">
        <v>41255.5625</v>
      </c>
      <c r="B5105">
        <v>5.0999999999999996</v>
      </c>
      <c r="C5105">
        <v>76156</v>
      </c>
      <c r="D5105">
        <v>388106.04</v>
      </c>
    </row>
    <row r="5106" spans="1:4">
      <c r="A5106" s="4">
        <v>41255.569444444445</v>
      </c>
      <c r="B5106">
        <v>5.0999999999999996</v>
      </c>
      <c r="C5106">
        <v>60240</v>
      </c>
      <c r="D5106">
        <v>307172.14</v>
      </c>
    </row>
    <row r="5107" spans="1:4">
      <c r="A5107" s="4">
        <v>41255.576388888891</v>
      </c>
      <c r="B5107">
        <v>5.0999999999999996</v>
      </c>
      <c r="C5107">
        <v>118444</v>
      </c>
      <c r="D5107">
        <v>602849.42000000004</v>
      </c>
    </row>
    <row r="5108" spans="1:4">
      <c r="A5108" s="4">
        <v>41255.583333333336</v>
      </c>
      <c r="B5108">
        <v>5.09</v>
      </c>
      <c r="C5108">
        <v>78784</v>
      </c>
      <c r="D5108">
        <v>401340.35</v>
      </c>
    </row>
    <row r="5109" spans="1:4">
      <c r="A5109" s="4">
        <v>41255.590277777781</v>
      </c>
      <c r="B5109">
        <v>5.09</v>
      </c>
      <c r="C5109">
        <v>94763</v>
      </c>
      <c r="D5109">
        <v>482562</v>
      </c>
    </row>
    <row r="5110" spans="1:4">
      <c r="A5110" s="4">
        <v>41255.597222222219</v>
      </c>
      <c r="B5110">
        <v>5.0999999999999996</v>
      </c>
      <c r="C5110">
        <v>78876</v>
      </c>
      <c r="D5110">
        <v>402624.6</v>
      </c>
    </row>
    <row r="5111" spans="1:4">
      <c r="A5111" s="4">
        <v>41255.604166666664</v>
      </c>
      <c r="B5111">
        <v>5.0999999999999996</v>
      </c>
      <c r="C5111">
        <v>86320</v>
      </c>
      <c r="D5111">
        <v>439962.04</v>
      </c>
    </row>
    <row r="5112" spans="1:4">
      <c r="A5112" s="4">
        <v>41255.611111111109</v>
      </c>
      <c r="B5112">
        <v>5.1100000000000003</v>
      </c>
      <c r="C5112">
        <v>190316</v>
      </c>
      <c r="D5112">
        <v>970759.06</v>
      </c>
    </row>
    <row r="5113" spans="1:4">
      <c r="A5113" s="4">
        <v>41255.618055555555</v>
      </c>
      <c r="B5113">
        <v>5.1100000000000003</v>
      </c>
      <c r="C5113">
        <v>215078</v>
      </c>
      <c r="D5113">
        <v>1099325.69</v>
      </c>
    </row>
    <row r="5114" spans="1:4">
      <c r="A5114" s="4">
        <v>41255.625</v>
      </c>
      <c r="B5114">
        <v>5.1100000000000003</v>
      </c>
      <c r="C5114">
        <v>175319</v>
      </c>
      <c r="D5114">
        <v>896265.23</v>
      </c>
    </row>
    <row r="5115" spans="1:4">
      <c r="A5115" s="4">
        <v>41256.402777777781</v>
      </c>
      <c r="B5115">
        <v>5.09</v>
      </c>
      <c r="C5115">
        <v>134552</v>
      </c>
      <c r="D5115">
        <v>683801.33</v>
      </c>
    </row>
    <row r="5116" spans="1:4">
      <c r="A5116" s="4">
        <v>41256.409722222219</v>
      </c>
      <c r="B5116">
        <v>5.07</v>
      </c>
      <c r="C5116">
        <v>136327</v>
      </c>
      <c r="D5116">
        <v>692308.29</v>
      </c>
    </row>
    <row r="5117" spans="1:4">
      <c r="A5117" s="4">
        <v>41256.416666666664</v>
      </c>
      <c r="B5117">
        <v>5.08</v>
      </c>
      <c r="C5117">
        <v>199937</v>
      </c>
      <c r="D5117">
        <v>1016101.7</v>
      </c>
    </row>
    <row r="5118" spans="1:4">
      <c r="A5118" s="4">
        <v>41256.423611111109</v>
      </c>
      <c r="B5118">
        <v>5.09</v>
      </c>
      <c r="C5118">
        <v>132962</v>
      </c>
      <c r="D5118">
        <v>676395.96</v>
      </c>
    </row>
    <row r="5119" spans="1:4">
      <c r="A5119" s="4">
        <v>41256.430555555555</v>
      </c>
      <c r="B5119">
        <v>5.1100000000000003</v>
      </c>
      <c r="C5119">
        <v>165850</v>
      </c>
      <c r="D5119">
        <v>843816.73</v>
      </c>
    </row>
    <row r="5120" spans="1:4">
      <c r="A5120" s="4">
        <v>41256.4375</v>
      </c>
      <c r="B5120">
        <v>5.09</v>
      </c>
      <c r="C5120">
        <v>93702</v>
      </c>
      <c r="D5120">
        <v>477331.27</v>
      </c>
    </row>
    <row r="5121" spans="1:4">
      <c r="A5121" s="4">
        <v>41256.444444444445</v>
      </c>
      <c r="B5121">
        <v>5.0999999999999996</v>
      </c>
      <c r="C5121">
        <v>88500</v>
      </c>
      <c r="D5121">
        <v>450719.93</v>
      </c>
    </row>
    <row r="5122" spans="1:4">
      <c r="A5122" s="4">
        <v>41256.451388888891</v>
      </c>
      <c r="B5122">
        <v>5.0999999999999996</v>
      </c>
      <c r="C5122">
        <v>58150</v>
      </c>
      <c r="D5122">
        <v>296409.5</v>
      </c>
    </row>
    <row r="5123" spans="1:4">
      <c r="A5123" s="4">
        <v>41256.458333333336</v>
      </c>
      <c r="B5123">
        <v>5.08</v>
      </c>
      <c r="C5123">
        <v>83973</v>
      </c>
      <c r="D5123">
        <v>426827.07</v>
      </c>
    </row>
    <row r="5124" spans="1:4">
      <c r="A5124" s="4">
        <v>41256.465277777781</v>
      </c>
      <c r="B5124">
        <v>5.0599999999999996</v>
      </c>
      <c r="C5124">
        <v>217560</v>
      </c>
      <c r="D5124">
        <v>1102410.7</v>
      </c>
    </row>
    <row r="5125" spans="1:4">
      <c r="A5125" s="4">
        <v>41256.472222222219</v>
      </c>
      <c r="B5125">
        <v>5.04</v>
      </c>
      <c r="C5125">
        <v>235091</v>
      </c>
      <c r="D5125">
        <v>1187267.1399999999</v>
      </c>
    </row>
    <row r="5126" spans="1:4">
      <c r="A5126" s="4">
        <v>41256.479166666664</v>
      </c>
      <c r="B5126">
        <v>5.07</v>
      </c>
      <c r="C5126">
        <v>93982</v>
      </c>
      <c r="D5126">
        <v>474179.28</v>
      </c>
    </row>
    <row r="5127" spans="1:4">
      <c r="A5127" s="4">
        <v>41256.548611111109</v>
      </c>
      <c r="B5127">
        <v>5.0599999999999996</v>
      </c>
      <c r="C5127">
        <v>76550</v>
      </c>
      <c r="D5127">
        <v>387065</v>
      </c>
    </row>
    <row r="5128" spans="1:4">
      <c r="A5128" s="4">
        <v>41256.555555555555</v>
      </c>
      <c r="B5128">
        <v>5.05</v>
      </c>
      <c r="C5128">
        <v>41150</v>
      </c>
      <c r="D5128">
        <v>208184</v>
      </c>
    </row>
    <row r="5129" spans="1:4">
      <c r="A5129" s="4">
        <v>41256.5625</v>
      </c>
      <c r="B5129">
        <v>5.0599999999999996</v>
      </c>
      <c r="C5129">
        <v>45392</v>
      </c>
      <c r="D5129">
        <v>229595.6</v>
      </c>
    </row>
    <row r="5130" spans="1:4">
      <c r="A5130" s="4">
        <v>41256.569444444445</v>
      </c>
      <c r="B5130">
        <v>5.0599999999999996</v>
      </c>
      <c r="C5130">
        <v>37600</v>
      </c>
      <c r="D5130">
        <v>189970</v>
      </c>
    </row>
    <row r="5131" spans="1:4">
      <c r="A5131" s="4">
        <v>41256.576388888891</v>
      </c>
      <c r="B5131">
        <v>5.0599999999999996</v>
      </c>
      <c r="C5131">
        <v>72500</v>
      </c>
      <c r="D5131">
        <v>366322.5</v>
      </c>
    </row>
    <row r="5132" spans="1:4">
      <c r="A5132" s="4">
        <v>41256.583333333336</v>
      </c>
      <c r="B5132">
        <v>5.07</v>
      </c>
      <c r="C5132">
        <v>48900</v>
      </c>
      <c r="D5132">
        <v>247570</v>
      </c>
    </row>
    <row r="5133" spans="1:4">
      <c r="A5133" s="4">
        <v>41256.590277777781</v>
      </c>
      <c r="B5133">
        <v>5.0599999999999996</v>
      </c>
      <c r="C5133">
        <v>76050</v>
      </c>
      <c r="D5133">
        <v>385087.5</v>
      </c>
    </row>
    <row r="5134" spans="1:4">
      <c r="A5134" s="4">
        <v>41256.597222222219</v>
      </c>
      <c r="B5134">
        <v>5.08</v>
      </c>
      <c r="C5134">
        <v>143750</v>
      </c>
      <c r="D5134">
        <v>729792</v>
      </c>
    </row>
    <row r="5135" spans="1:4">
      <c r="A5135" s="4">
        <v>41256.604166666664</v>
      </c>
      <c r="B5135">
        <v>5.05</v>
      </c>
      <c r="C5135">
        <v>128358</v>
      </c>
      <c r="D5135">
        <v>649315.4</v>
      </c>
    </row>
    <row r="5136" spans="1:4">
      <c r="A5136" s="4">
        <v>41256.611111111109</v>
      </c>
      <c r="B5136">
        <v>5.0599999999999996</v>
      </c>
      <c r="C5136">
        <v>108650</v>
      </c>
      <c r="D5136">
        <v>548673.86</v>
      </c>
    </row>
    <row r="5137" spans="1:4">
      <c r="A5137" s="4">
        <v>41256.618055555555</v>
      </c>
      <c r="B5137">
        <v>5.05</v>
      </c>
      <c r="C5137">
        <v>108335</v>
      </c>
      <c r="D5137">
        <v>548012.6</v>
      </c>
    </row>
    <row r="5138" spans="1:4">
      <c r="A5138" s="4">
        <v>41256.625</v>
      </c>
      <c r="B5138">
        <v>5.07</v>
      </c>
      <c r="C5138">
        <v>195460</v>
      </c>
      <c r="D5138">
        <v>990459.2</v>
      </c>
    </row>
    <row r="5139" spans="1:4">
      <c r="A5139" s="4">
        <v>41257.402777777781</v>
      </c>
      <c r="B5139">
        <v>5.07</v>
      </c>
      <c r="C5139">
        <v>176145</v>
      </c>
      <c r="D5139">
        <v>894263.35</v>
      </c>
    </row>
    <row r="5140" spans="1:4">
      <c r="A5140" s="4">
        <v>41257.409722222219</v>
      </c>
      <c r="B5140">
        <v>5.07</v>
      </c>
      <c r="C5140">
        <v>100209</v>
      </c>
      <c r="D5140">
        <v>508271.29</v>
      </c>
    </row>
    <row r="5141" spans="1:4">
      <c r="A5141" s="4">
        <v>41257.416666666664</v>
      </c>
      <c r="B5141">
        <v>5.12</v>
      </c>
      <c r="C5141">
        <v>443337</v>
      </c>
      <c r="D5141">
        <v>2264201.31</v>
      </c>
    </row>
    <row r="5142" spans="1:4">
      <c r="A5142" s="4">
        <v>41257.423611111109</v>
      </c>
      <c r="B5142">
        <v>5.12</v>
      </c>
      <c r="C5142">
        <v>284750</v>
      </c>
      <c r="D5142">
        <v>1459940.5</v>
      </c>
    </row>
    <row r="5143" spans="1:4">
      <c r="A5143" s="4">
        <v>41257.430555555555</v>
      </c>
      <c r="B5143">
        <v>5.16</v>
      </c>
      <c r="C5143">
        <v>311038</v>
      </c>
      <c r="D5143">
        <v>1599033.08</v>
      </c>
    </row>
    <row r="5144" spans="1:4">
      <c r="A5144" s="4">
        <v>41257.4375</v>
      </c>
      <c r="B5144">
        <v>5.14</v>
      </c>
      <c r="C5144">
        <v>268650</v>
      </c>
      <c r="D5144">
        <v>1385537.5</v>
      </c>
    </row>
    <row r="5145" spans="1:4">
      <c r="A5145" s="4">
        <v>41257.444444444445</v>
      </c>
      <c r="B5145">
        <v>5.18</v>
      </c>
      <c r="C5145">
        <v>219842</v>
      </c>
      <c r="D5145">
        <v>1134904.18</v>
      </c>
    </row>
    <row r="5146" spans="1:4">
      <c r="A5146" s="4">
        <v>41257.451388888891</v>
      </c>
      <c r="B5146">
        <v>5.17</v>
      </c>
      <c r="C5146">
        <v>296442</v>
      </c>
      <c r="D5146">
        <v>1534295.69</v>
      </c>
    </row>
    <row r="5147" spans="1:4">
      <c r="A5147" s="4">
        <v>41257.458333333336</v>
      </c>
      <c r="B5147">
        <v>5.2</v>
      </c>
      <c r="C5147">
        <v>455316</v>
      </c>
      <c r="D5147">
        <v>2359706.4300000002</v>
      </c>
    </row>
    <row r="5148" spans="1:4">
      <c r="A5148" s="4">
        <v>41257.465277777781</v>
      </c>
      <c r="B5148">
        <v>5.21</v>
      </c>
      <c r="C5148">
        <v>775811</v>
      </c>
      <c r="D5148">
        <v>4053083.95</v>
      </c>
    </row>
    <row r="5149" spans="1:4">
      <c r="A5149" s="4">
        <v>41257.472222222219</v>
      </c>
      <c r="B5149">
        <v>5.21</v>
      </c>
      <c r="C5149">
        <v>142360</v>
      </c>
      <c r="D5149">
        <v>741496.61</v>
      </c>
    </row>
    <row r="5150" spans="1:4">
      <c r="A5150" s="4">
        <v>41257.479166666664</v>
      </c>
      <c r="B5150">
        <v>5.22</v>
      </c>
      <c r="C5150">
        <v>199194</v>
      </c>
      <c r="D5150">
        <v>1040111.5</v>
      </c>
    </row>
    <row r="5151" spans="1:4">
      <c r="A5151" s="4">
        <v>41257.548611111109</v>
      </c>
      <c r="B5151">
        <v>5.25</v>
      </c>
      <c r="C5151">
        <v>514142</v>
      </c>
      <c r="D5151">
        <v>2695279.96</v>
      </c>
    </row>
    <row r="5152" spans="1:4">
      <c r="A5152" s="4">
        <v>41257.555555555555</v>
      </c>
      <c r="B5152">
        <v>5.24</v>
      </c>
      <c r="C5152">
        <v>331104</v>
      </c>
      <c r="D5152">
        <v>1736271.62</v>
      </c>
    </row>
    <row r="5153" spans="1:4">
      <c r="A5153" s="4">
        <v>41257.5625</v>
      </c>
      <c r="B5153">
        <v>5.26</v>
      </c>
      <c r="C5153">
        <v>422478</v>
      </c>
      <c r="D5153">
        <v>2222321.31</v>
      </c>
    </row>
    <row r="5154" spans="1:4">
      <c r="A5154" s="4">
        <v>41257.569444444445</v>
      </c>
      <c r="B5154">
        <v>5.26</v>
      </c>
      <c r="C5154">
        <v>273957</v>
      </c>
      <c r="D5154">
        <v>1438350.14</v>
      </c>
    </row>
    <row r="5155" spans="1:4">
      <c r="A5155" s="4">
        <v>41257.576388888891</v>
      </c>
      <c r="B5155">
        <v>5.25</v>
      </c>
      <c r="C5155">
        <v>151011</v>
      </c>
      <c r="D5155">
        <v>793067.57</v>
      </c>
    </row>
    <row r="5156" spans="1:4">
      <c r="A5156" s="4">
        <v>41257.583333333336</v>
      </c>
      <c r="B5156">
        <v>5.24</v>
      </c>
      <c r="C5156">
        <v>76577</v>
      </c>
      <c r="D5156">
        <v>401897.61</v>
      </c>
    </row>
    <row r="5157" spans="1:4">
      <c r="A5157" s="4">
        <v>41257.590277777781</v>
      </c>
      <c r="B5157">
        <v>5.26</v>
      </c>
      <c r="C5157">
        <v>364237</v>
      </c>
      <c r="D5157">
        <v>1913934.09</v>
      </c>
    </row>
    <row r="5158" spans="1:4">
      <c r="A5158" s="4">
        <v>41257.597222222219</v>
      </c>
      <c r="B5158">
        <v>5.26</v>
      </c>
      <c r="C5158">
        <v>71975</v>
      </c>
      <c r="D5158">
        <v>378110.75</v>
      </c>
    </row>
    <row r="5159" spans="1:4">
      <c r="A5159" s="4">
        <v>41257.604166666664</v>
      </c>
      <c r="B5159">
        <v>5.25</v>
      </c>
      <c r="C5159">
        <v>395855</v>
      </c>
      <c r="D5159">
        <v>2079611.93</v>
      </c>
    </row>
    <row r="5160" spans="1:4">
      <c r="A5160" s="4">
        <v>41257.611111111109</v>
      </c>
      <c r="B5160">
        <v>5.26</v>
      </c>
      <c r="C5160">
        <v>206545</v>
      </c>
      <c r="D5160">
        <v>1084702.8999999999</v>
      </c>
    </row>
    <row r="5161" spans="1:4">
      <c r="A5161" s="4">
        <v>41257.618055555555</v>
      </c>
      <c r="B5161">
        <v>5.26</v>
      </c>
      <c r="C5161">
        <v>257508</v>
      </c>
      <c r="D5161">
        <v>1354452.25</v>
      </c>
    </row>
    <row r="5162" spans="1:4">
      <c r="A5162" s="4">
        <v>41257.625</v>
      </c>
      <c r="B5162">
        <v>5.26</v>
      </c>
      <c r="C5162">
        <v>499023</v>
      </c>
      <c r="D5162">
        <v>2623865.46</v>
      </c>
    </row>
    <row r="5163" spans="1:4">
      <c r="A5163" s="4">
        <v>41260.402777777781</v>
      </c>
      <c r="B5163">
        <v>5.3</v>
      </c>
      <c r="C5163">
        <v>536205</v>
      </c>
      <c r="D5163">
        <v>2834947.99</v>
      </c>
    </row>
    <row r="5164" spans="1:4">
      <c r="A5164" s="4">
        <v>41260.409722222219</v>
      </c>
      <c r="B5164">
        <v>5.26</v>
      </c>
      <c r="C5164">
        <v>486395</v>
      </c>
      <c r="D5164">
        <v>2565180.64</v>
      </c>
    </row>
    <row r="5165" spans="1:4">
      <c r="A5165" s="4">
        <v>41260.416666666664</v>
      </c>
      <c r="B5165">
        <v>5.28</v>
      </c>
      <c r="C5165">
        <v>661390</v>
      </c>
      <c r="D5165">
        <v>3490894.3</v>
      </c>
    </row>
    <row r="5166" spans="1:4">
      <c r="A5166" s="4">
        <v>41260.423611111109</v>
      </c>
      <c r="B5166">
        <v>5.29</v>
      </c>
      <c r="C5166">
        <v>458881</v>
      </c>
      <c r="D5166">
        <v>2422512.4900000002</v>
      </c>
    </row>
    <row r="5167" spans="1:4">
      <c r="A5167" s="4">
        <v>41260.430555555555</v>
      </c>
      <c r="B5167">
        <v>5.29</v>
      </c>
      <c r="C5167">
        <v>298710</v>
      </c>
      <c r="D5167">
        <v>1577454.54</v>
      </c>
    </row>
    <row r="5168" spans="1:4">
      <c r="A5168" s="4">
        <v>41260.4375</v>
      </c>
      <c r="B5168">
        <v>5.28</v>
      </c>
      <c r="C5168">
        <v>317738</v>
      </c>
      <c r="D5168">
        <v>1677114.14</v>
      </c>
    </row>
    <row r="5169" spans="1:4">
      <c r="A5169" s="4">
        <v>41260.444444444445</v>
      </c>
      <c r="B5169">
        <v>5.29</v>
      </c>
      <c r="C5169">
        <v>213138</v>
      </c>
      <c r="D5169">
        <v>1126000.5</v>
      </c>
    </row>
    <row r="5170" spans="1:4">
      <c r="A5170" s="4">
        <v>41260.451388888891</v>
      </c>
      <c r="B5170">
        <v>5.28</v>
      </c>
      <c r="C5170">
        <v>186896</v>
      </c>
      <c r="D5170">
        <v>985952.88</v>
      </c>
    </row>
    <row r="5171" spans="1:4">
      <c r="A5171" s="4">
        <v>41260.458333333336</v>
      </c>
      <c r="B5171">
        <v>5.28</v>
      </c>
      <c r="C5171">
        <v>93550</v>
      </c>
      <c r="D5171">
        <v>492957.5</v>
      </c>
    </row>
    <row r="5172" spans="1:4">
      <c r="A5172" s="4">
        <v>41260.465277777781</v>
      </c>
      <c r="B5172">
        <v>5.31</v>
      </c>
      <c r="C5172">
        <v>293926</v>
      </c>
      <c r="D5172">
        <v>1556509.7</v>
      </c>
    </row>
    <row r="5173" spans="1:4">
      <c r="A5173" s="4">
        <v>41260.472222222219</v>
      </c>
      <c r="B5173">
        <v>5.3</v>
      </c>
      <c r="C5173">
        <v>141400</v>
      </c>
      <c r="D5173">
        <v>750394</v>
      </c>
    </row>
    <row r="5174" spans="1:4">
      <c r="A5174" s="4">
        <v>41260.479166666664</v>
      </c>
      <c r="B5174">
        <v>5.31</v>
      </c>
      <c r="C5174">
        <v>171499</v>
      </c>
      <c r="D5174">
        <v>909993.7</v>
      </c>
    </row>
    <row r="5175" spans="1:4">
      <c r="A5175" s="4">
        <v>41260.548611111109</v>
      </c>
      <c r="B5175">
        <v>5.31</v>
      </c>
      <c r="C5175">
        <v>83647</v>
      </c>
      <c r="D5175">
        <v>443887.57</v>
      </c>
    </row>
    <row r="5176" spans="1:4">
      <c r="A5176" s="4">
        <v>41260.555555555555</v>
      </c>
      <c r="B5176">
        <v>5.33</v>
      </c>
      <c r="C5176">
        <v>236900</v>
      </c>
      <c r="D5176">
        <v>1261256.55</v>
      </c>
    </row>
    <row r="5177" spans="1:4">
      <c r="A5177" s="4">
        <v>41260.5625</v>
      </c>
      <c r="B5177">
        <v>5.3</v>
      </c>
      <c r="C5177">
        <v>187190</v>
      </c>
      <c r="D5177">
        <v>995502</v>
      </c>
    </row>
    <row r="5178" spans="1:4">
      <c r="A5178" s="4">
        <v>41260.569444444445</v>
      </c>
      <c r="B5178">
        <v>5.33</v>
      </c>
      <c r="C5178">
        <v>158600</v>
      </c>
      <c r="D5178">
        <v>843851.13</v>
      </c>
    </row>
    <row r="5179" spans="1:4">
      <c r="A5179" s="4">
        <v>41260.576388888891</v>
      </c>
      <c r="B5179">
        <v>5.3</v>
      </c>
      <c r="C5179">
        <v>166085</v>
      </c>
      <c r="D5179">
        <v>882695.5</v>
      </c>
    </row>
    <row r="5180" spans="1:4">
      <c r="A5180" s="4">
        <v>41260.583333333336</v>
      </c>
      <c r="B5180">
        <v>5.3</v>
      </c>
      <c r="C5180">
        <v>128635</v>
      </c>
      <c r="D5180">
        <v>681222.15</v>
      </c>
    </row>
    <row r="5181" spans="1:4">
      <c r="A5181" s="4">
        <v>41260.590277777781</v>
      </c>
      <c r="B5181">
        <v>5.3</v>
      </c>
      <c r="C5181">
        <v>71343</v>
      </c>
      <c r="D5181">
        <v>377844.47</v>
      </c>
    </row>
    <row r="5182" spans="1:4">
      <c r="A5182" s="4">
        <v>41260.597222222219</v>
      </c>
      <c r="B5182">
        <v>5.3</v>
      </c>
      <c r="C5182">
        <v>119958</v>
      </c>
      <c r="D5182">
        <v>635324.48</v>
      </c>
    </row>
    <row r="5183" spans="1:4">
      <c r="A5183" s="4">
        <v>41260.604166666664</v>
      </c>
      <c r="B5183">
        <v>5.3</v>
      </c>
      <c r="C5183">
        <v>69605</v>
      </c>
      <c r="D5183">
        <v>369284.89</v>
      </c>
    </row>
    <row r="5184" spans="1:4">
      <c r="A5184" s="4">
        <v>41260.611111111109</v>
      </c>
      <c r="B5184">
        <v>5.29</v>
      </c>
      <c r="C5184">
        <v>160347</v>
      </c>
      <c r="D5184">
        <v>849610.07</v>
      </c>
    </row>
    <row r="5185" spans="1:4">
      <c r="A5185" s="4">
        <v>41260.618055555555</v>
      </c>
      <c r="B5185">
        <v>5.3</v>
      </c>
      <c r="C5185">
        <v>142732</v>
      </c>
      <c r="D5185">
        <v>755694.22</v>
      </c>
    </row>
    <row r="5186" spans="1:4">
      <c r="A5186" s="4">
        <v>41260.625</v>
      </c>
      <c r="B5186">
        <v>5.31</v>
      </c>
      <c r="C5186">
        <v>138386</v>
      </c>
      <c r="D5186">
        <v>733697.29</v>
      </c>
    </row>
    <row r="5187" spans="1:4">
      <c r="A5187" s="4">
        <v>41261.402777777781</v>
      </c>
      <c r="B5187">
        <v>5.28</v>
      </c>
      <c r="C5187">
        <v>183043</v>
      </c>
      <c r="D5187">
        <v>966765.22</v>
      </c>
    </row>
    <row r="5188" spans="1:4">
      <c r="A5188" s="4">
        <v>41261.409722222219</v>
      </c>
      <c r="B5188">
        <v>5.29</v>
      </c>
      <c r="C5188">
        <v>257283</v>
      </c>
      <c r="D5188">
        <v>1358511.71</v>
      </c>
    </row>
    <row r="5189" spans="1:4">
      <c r="A5189" s="4">
        <v>41261.416666666664</v>
      </c>
      <c r="B5189">
        <v>5.28</v>
      </c>
      <c r="C5189">
        <v>184988</v>
      </c>
      <c r="D5189">
        <v>978903.58</v>
      </c>
    </row>
    <row r="5190" spans="1:4">
      <c r="A5190" s="4">
        <v>41261.423611111109</v>
      </c>
      <c r="B5190">
        <v>5.29</v>
      </c>
      <c r="C5190">
        <v>220095</v>
      </c>
      <c r="D5190">
        <v>1163538.27</v>
      </c>
    </row>
    <row r="5191" spans="1:4">
      <c r="A5191" s="4">
        <v>41261.430555555555</v>
      </c>
      <c r="B5191">
        <v>5.27</v>
      </c>
      <c r="C5191">
        <v>102796</v>
      </c>
      <c r="D5191">
        <v>542517.79</v>
      </c>
    </row>
    <row r="5192" spans="1:4">
      <c r="A5192" s="4">
        <v>41261.4375</v>
      </c>
      <c r="B5192">
        <v>5.28</v>
      </c>
      <c r="C5192">
        <v>113440</v>
      </c>
      <c r="D5192">
        <v>598711.53</v>
      </c>
    </row>
    <row r="5193" spans="1:4">
      <c r="A5193" s="4">
        <v>41261.444444444445</v>
      </c>
      <c r="B5193">
        <v>5.29</v>
      </c>
      <c r="C5193">
        <v>145500</v>
      </c>
      <c r="D5193">
        <v>769940</v>
      </c>
    </row>
    <row r="5194" spans="1:4">
      <c r="A5194" s="4">
        <v>41261.451388888891</v>
      </c>
      <c r="B5194">
        <v>5.3</v>
      </c>
      <c r="C5194">
        <v>104900</v>
      </c>
      <c r="D5194">
        <v>554715.56999999995</v>
      </c>
    </row>
    <row r="5195" spans="1:4">
      <c r="A5195" s="4">
        <v>41261.458333333336</v>
      </c>
      <c r="B5195">
        <v>5.3</v>
      </c>
      <c r="C5195">
        <v>38100</v>
      </c>
      <c r="D5195">
        <v>201666</v>
      </c>
    </row>
    <row r="5196" spans="1:4">
      <c r="A5196" s="4">
        <v>41261.465277777781</v>
      </c>
      <c r="B5196">
        <v>5.29</v>
      </c>
      <c r="C5196">
        <v>121000</v>
      </c>
      <c r="D5196">
        <v>640901.66</v>
      </c>
    </row>
    <row r="5197" spans="1:4">
      <c r="A5197" s="4">
        <v>41261.472222222219</v>
      </c>
      <c r="B5197">
        <v>5.35</v>
      </c>
      <c r="C5197">
        <v>317220</v>
      </c>
      <c r="D5197">
        <v>1688802.44</v>
      </c>
    </row>
    <row r="5198" spans="1:4">
      <c r="A5198" s="4">
        <v>41261.479166666664</v>
      </c>
      <c r="B5198">
        <v>5.34</v>
      </c>
      <c r="C5198">
        <v>423474</v>
      </c>
      <c r="D5198">
        <v>2268049.2400000002</v>
      </c>
    </row>
    <row r="5199" spans="1:4">
      <c r="A5199" s="4">
        <v>41261.548611111109</v>
      </c>
      <c r="B5199">
        <v>5.33</v>
      </c>
      <c r="C5199">
        <v>101779</v>
      </c>
      <c r="D5199">
        <v>542696.36</v>
      </c>
    </row>
    <row r="5200" spans="1:4">
      <c r="A5200" s="4">
        <v>41261.555555555555</v>
      </c>
      <c r="B5200">
        <v>5.32</v>
      </c>
      <c r="C5200">
        <v>111618</v>
      </c>
      <c r="D5200">
        <v>593529.87</v>
      </c>
    </row>
    <row r="5201" spans="1:4">
      <c r="A5201" s="4">
        <v>41261.5625</v>
      </c>
      <c r="B5201">
        <v>5.33</v>
      </c>
      <c r="C5201">
        <v>200077</v>
      </c>
      <c r="D5201">
        <v>1064745.6200000001</v>
      </c>
    </row>
    <row r="5202" spans="1:4">
      <c r="A5202" s="4">
        <v>41261.569444444445</v>
      </c>
      <c r="B5202">
        <v>5.32</v>
      </c>
      <c r="C5202">
        <v>358823</v>
      </c>
      <c r="D5202">
        <v>1911239.82</v>
      </c>
    </row>
    <row r="5203" spans="1:4">
      <c r="A5203" s="4">
        <v>41261.576388888891</v>
      </c>
      <c r="B5203">
        <v>5.31</v>
      </c>
      <c r="C5203">
        <v>152321</v>
      </c>
      <c r="D5203">
        <v>810198.51</v>
      </c>
    </row>
    <row r="5204" spans="1:4">
      <c r="A5204" s="4">
        <v>41261.583333333336</v>
      </c>
      <c r="B5204">
        <v>5.28</v>
      </c>
      <c r="C5204">
        <v>365906</v>
      </c>
      <c r="D5204">
        <v>1934152.62</v>
      </c>
    </row>
    <row r="5205" spans="1:4">
      <c r="A5205" s="4">
        <v>41261.590277777781</v>
      </c>
      <c r="B5205">
        <v>5.29</v>
      </c>
      <c r="C5205">
        <v>285566</v>
      </c>
      <c r="D5205">
        <v>1506304.54</v>
      </c>
    </row>
    <row r="5206" spans="1:4">
      <c r="A5206" s="4">
        <v>41261.597222222219</v>
      </c>
      <c r="B5206">
        <v>5.28</v>
      </c>
      <c r="C5206">
        <v>177210</v>
      </c>
      <c r="D5206">
        <v>937838.95</v>
      </c>
    </row>
    <row r="5207" spans="1:4">
      <c r="A5207" s="4">
        <v>41261.604166666664</v>
      </c>
      <c r="B5207">
        <v>5.29</v>
      </c>
      <c r="C5207">
        <v>126757</v>
      </c>
      <c r="D5207">
        <v>671250.86</v>
      </c>
    </row>
    <row r="5208" spans="1:4">
      <c r="A5208" s="4">
        <v>41261.611111111109</v>
      </c>
      <c r="B5208">
        <v>5.29</v>
      </c>
      <c r="C5208">
        <v>61237</v>
      </c>
      <c r="D5208">
        <v>323805.15999999997</v>
      </c>
    </row>
    <row r="5209" spans="1:4">
      <c r="A5209" s="4">
        <v>41261.618055555555</v>
      </c>
      <c r="B5209">
        <v>5.29</v>
      </c>
      <c r="C5209">
        <v>233833</v>
      </c>
      <c r="D5209">
        <v>1236177.22</v>
      </c>
    </row>
    <row r="5210" spans="1:4">
      <c r="A5210" s="4">
        <v>41261.625</v>
      </c>
      <c r="B5210">
        <v>5.29</v>
      </c>
      <c r="C5210">
        <v>151655</v>
      </c>
      <c r="D5210">
        <v>802353.59</v>
      </c>
    </row>
    <row r="5211" spans="1:4">
      <c r="A5211" s="4">
        <v>41262.402777777781</v>
      </c>
      <c r="B5211">
        <v>5.29</v>
      </c>
      <c r="C5211">
        <v>350396</v>
      </c>
      <c r="D5211">
        <v>1857984.89</v>
      </c>
    </row>
    <row r="5212" spans="1:4">
      <c r="A5212" s="4">
        <v>41262.409722222219</v>
      </c>
      <c r="B5212">
        <v>5.29</v>
      </c>
      <c r="C5212">
        <v>132808</v>
      </c>
      <c r="D5212">
        <v>704827.7</v>
      </c>
    </row>
    <row r="5213" spans="1:4">
      <c r="A5213" s="4">
        <v>41262.416666666664</v>
      </c>
      <c r="B5213">
        <v>5.29</v>
      </c>
      <c r="C5213">
        <v>128743</v>
      </c>
      <c r="D5213">
        <v>681693.47</v>
      </c>
    </row>
    <row r="5214" spans="1:4">
      <c r="A5214" s="4">
        <v>41262.423611111109</v>
      </c>
      <c r="B5214">
        <v>5.28</v>
      </c>
      <c r="C5214">
        <v>138505</v>
      </c>
      <c r="D5214">
        <v>730978.4</v>
      </c>
    </row>
    <row r="5215" spans="1:4">
      <c r="A5215" s="4">
        <v>41262.430555555555</v>
      </c>
      <c r="B5215">
        <v>5.28</v>
      </c>
      <c r="C5215">
        <v>123304</v>
      </c>
      <c r="D5215">
        <v>650938.77</v>
      </c>
    </row>
    <row r="5216" spans="1:4">
      <c r="A5216" s="4">
        <v>41262.4375</v>
      </c>
      <c r="B5216">
        <v>5.3</v>
      </c>
      <c r="C5216">
        <v>256751</v>
      </c>
      <c r="D5216">
        <v>1358721.82</v>
      </c>
    </row>
    <row r="5217" spans="1:4">
      <c r="A5217" s="4">
        <v>41262.444444444445</v>
      </c>
      <c r="B5217">
        <v>5.29</v>
      </c>
      <c r="C5217">
        <v>109049</v>
      </c>
      <c r="D5217">
        <v>577613.49</v>
      </c>
    </row>
    <row r="5218" spans="1:4">
      <c r="A5218" s="4">
        <v>41262.451388888891</v>
      </c>
      <c r="B5218">
        <v>5.3</v>
      </c>
      <c r="C5218">
        <v>83190</v>
      </c>
      <c r="D5218">
        <v>440921</v>
      </c>
    </row>
    <row r="5219" spans="1:4">
      <c r="A5219" s="4">
        <v>41262.458333333336</v>
      </c>
      <c r="B5219">
        <v>5.31</v>
      </c>
      <c r="C5219">
        <v>171200</v>
      </c>
      <c r="D5219">
        <v>907067</v>
      </c>
    </row>
    <row r="5220" spans="1:4">
      <c r="A5220" s="4">
        <v>41262.465277777781</v>
      </c>
      <c r="B5220">
        <v>5.32</v>
      </c>
      <c r="C5220">
        <v>182555</v>
      </c>
      <c r="D5220">
        <v>970240.19</v>
      </c>
    </row>
    <row r="5221" spans="1:4">
      <c r="A5221" s="4">
        <v>41262.472222222219</v>
      </c>
      <c r="B5221">
        <v>5.3</v>
      </c>
      <c r="C5221">
        <v>116145</v>
      </c>
      <c r="D5221">
        <v>617514.4</v>
      </c>
    </row>
    <row r="5222" spans="1:4">
      <c r="A5222" s="4">
        <v>41262.479166666664</v>
      </c>
      <c r="B5222">
        <v>5.32</v>
      </c>
      <c r="C5222">
        <v>133800</v>
      </c>
      <c r="D5222">
        <v>710835</v>
      </c>
    </row>
    <row r="5223" spans="1:4">
      <c r="A5223" s="4">
        <v>41262.548611111109</v>
      </c>
      <c r="B5223">
        <v>5.33</v>
      </c>
      <c r="C5223">
        <v>117900</v>
      </c>
      <c r="D5223">
        <v>627758</v>
      </c>
    </row>
    <row r="5224" spans="1:4">
      <c r="A5224" s="4">
        <v>41262.555555555555</v>
      </c>
      <c r="B5224">
        <v>5.34</v>
      </c>
      <c r="C5224">
        <v>156400</v>
      </c>
      <c r="D5224">
        <v>833732.78</v>
      </c>
    </row>
    <row r="5225" spans="1:4">
      <c r="A5225" s="4">
        <v>41262.5625</v>
      </c>
      <c r="B5225">
        <v>5.33</v>
      </c>
      <c r="C5225">
        <v>105800</v>
      </c>
      <c r="D5225">
        <v>564502</v>
      </c>
    </row>
    <row r="5226" spans="1:4">
      <c r="A5226" s="4">
        <v>41262.569444444445</v>
      </c>
      <c r="B5226">
        <v>5.32</v>
      </c>
      <c r="C5226">
        <v>103500</v>
      </c>
      <c r="D5226">
        <v>550948</v>
      </c>
    </row>
    <row r="5227" spans="1:4">
      <c r="A5227" s="4">
        <v>41262.576388888891</v>
      </c>
      <c r="B5227">
        <v>5.34</v>
      </c>
      <c r="C5227">
        <v>269262</v>
      </c>
      <c r="D5227">
        <v>1436062.18</v>
      </c>
    </row>
    <row r="5228" spans="1:4">
      <c r="A5228" s="4">
        <v>41262.583333333336</v>
      </c>
      <c r="B5228">
        <v>5.35</v>
      </c>
      <c r="C5228">
        <v>157188</v>
      </c>
      <c r="D5228">
        <v>839934.8</v>
      </c>
    </row>
    <row r="5229" spans="1:4">
      <c r="A5229" s="4">
        <v>41262.590277777781</v>
      </c>
      <c r="B5229">
        <v>5.34</v>
      </c>
      <c r="C5229">
        <v>297086</v>
      </c>
      <c r="D5229">
        <v>1590223.52</v>
      </c>
    </row>
    <row r="5230" spans="1:4">
      <c r="A5230" s="4">
        <v>41262.597222222219</v>
      </c>
      <c r="B5230">
        <v>5.34</v>
      </c>
      <c r="C5230">
        <v>223388</v>
      </c>
      <c r="D5230">
        <v>1193280.6200000001</v>
      </c>
    </row>
    <row r="5231" spans="1:4">
      <c r="A5231" s="4">
        <v>41262.604166666664</v>
      </c>
      <c r="B5231">
        <v>5.33</v>
      </c>
      <c r="C5231">
        <v>236470</v>
      </c>
      <c r="D5231">
        <v>1264111.55</v>
      </c>
    </row>
    <row r="5232" spans="1:4">
      <c r="A5232" s="4">
        <v>41262.611111111109</v>
      </c>
      <c r="B5232">
        <v>5.35</v>
      </c>
      <c r="C5232">
        <v>163744</v>
      </c>
      <c r="D5232">
        <v>875722.76</v>
      </c>
    </row>
    <row r="5233" spans="1:4">
      <c r="A5233" s="4">
        <v>41262.618055555555</v>
      </c>
      <c r="B5233">
        <v>5.33</v>
      </c>
      <c r="C5233">
        <v>265485</v>
      </c>
      <c r="D5233">
        <v>1419140.01</v>
      </c>
    </row>
    <row r="5234" spans="1:4">
      <c r="A5234" s="4">
        <v>41262.625</v>
      </c>
      <c r="B5234">
        <v>5.33</v>
      </c>
      <c r="C5234">
        <v>175880</v>
      </c>
      <c r="D5234">
        <v>938623.4</v>
      </c>
    </row>
    <row r="5235" spans="1:4">
      <c r="A5235" s="4">
        <v>41263.402777777781</v>
      </c>
      <c r="B5235">
        <v>5.32</v>
      </c>
      <c r="C5235">
        <v>161200</v>
      </c>
      <c r="D5235">
        <v>857751</v>
      </c>
    </row>
    <row r="5236" spans="1:4">
      <c r="A5236" s="4">
        <v>41263.409722222219</v>
      </c>
      <c r="B5236">
        <v>5.29</v>
      </c>
      <c r="C5236">
        <v>165069</v>
      </c>
      <c r="D5236">
        <v>875075.11</v>
      </c>
    </row>
    <row r="5237" spans="1:4">
      <c r="A5237" s="4">
        <v>41263.416666666664</v>
      </c>
      <c r="B5237">
        <v>5.29</v>
      </c>
      <c r="C5237">
        <v>98357</v>
      </c>
      <c r="D5237">
        <v>520446.53</v>
      </c>
    </row>
    <row r="5238" spans="1:4">
      <c r="A5238" s="4">
        <v>41263.423611111109</v>
      </c>
      <c r="B5238">
        <v>5.29</v>
      </c>
      <c r="C5238">
        <v>149105</v>
      </c>
      <c r="D5238">
        <v>788242.19</v>
      </c>
    </row>
    <row r="5239" spans="1:4">
      <c r="A5239" s="4">
        <v>41263.430555555555</v>
      </c>
      <c r="B5239">
        <v>5.28</v>
      </c>
      <c r="C5239">
        <v>64995</v>
      </c>
      <c r="D5239">
        <v>343951.55</v>
      </c>
    </row>
    <row r="5240" spans="1:4">
      <c r="A5240" s="4">
        <v>41263.4375</v>
      </c>
      <c r="B5240">
        <v>5.28</v>
      </c>
      <c r="C5240">
        <v>77338</v>
      </c>
      <c r="D5240">
        <v>408394.64</v>
      </c>
    </row>
    <row r="5241" spans="1:4">
      <c r="A5241" s="4">
        <v>41263.444444444445</v>
      </c>
      <c r="B5241">
        <v>5.29</v>
      </c>
      <c r="C5241">
        <v>45995</v>
      </c>
      <c r="D5241">
        <v>243304.55</v>
      </c>
    </row>
    <row r="5242" spans="1:4">
      <c r="A5242" s="4">
        <v>41263.451388888891</v>
      </c>
      <c r="B5242">
        <v>5.29</v>
      </c>
      <c r="C5242">
        <v>456524</v>
      </c>
      <c r="D5242">
        <v>2404683.9700000002</v>
      </c>
    </row>
    <row r="5243" spans="1:4">
      <c r="A5243" s="4">
        <v>41263.458333333336</v>
      </c>
      <c r="B5243">
        <v>5.29</v>
      </c>
      <c r="C5243">
        <v>58400</v>
      </c>
      <c r="D5243">
        <v>308094</v>
      </c>
    </row>
    <row r="5244" spans="1:4">
      <c r="A5244" s="4">
        <v>41263.465277777781</v>
      </c>
      <c r="B5244">
        <v>5.27</v>
      </c>
      <c r="C5244">
        <v>77500</v>
      </c>
      <c r="D5244">
        <v>408638</v>
      </c>
    </row>
    <row r="5245" spans="1:4">
      <c r="A5245" s="4">
        <v>41263.472222222219</v>
      </c>
      <c r="B5245">
        <v>5.28</v>
      </c>
      <c r="C5245">
        <v>49400</v>
      </c>
      <c r="D5245">
        <v>260328</v>
      </c>
    </row>
    <row r="5246" spans="1:4">
      <c r="A5246" s="4">
        <v>41263.479166666664</v>
      </c>
      <c r="B5246">
        <v>5.28</v>
      </c>
      <c r="C5246">
        <v>31900</v>
      </c>
      <c r="D5246">
        <v>168292</v>
      </c>
    </row>
    <row r="5247" spans="1:4">
      <c r="A5247" s="4">
        <v>41263.548611111109</v>
      </c>
      <c r="B5247">
        <v>5.25</v>
      </c>
      <c r="C5247">
        <v>305565</v>
      </c>
      <c r="D5247">
        <v>1601025.81</v>
      </c>
    </row>
    <row r="5248" spans="1:4">
      <c r="A5248" s="4">
        <v>41263.555555555555</v>
      </c>
      <c r="B5248">
        <v>5.26</v>
      </c>
      <c r="C5248">
        <v>182800</v>
      </c>
      <c r="D5248">
        <v>957541</v>
      </c>
    </row>
    <row r="5249" spans="1:4">
      <c r="A5249" s="4">
        <v>41263.5625</v>
      </c>
      <c r="B5249">
        <v>5.28</v>
      </c>
      <c r="C5249">
        <v>174636</v>
      </c>
      <c r="D5249">
        <v>917695.64</v>
      </c>
    </row>
    <row r="5250" spans="1:4">
      <c r="A5250" s="4">
        <v>41263.569444444445</v>
      </c>
      <c r="B5250">
        <v>5.26</v>
      </c>
      <c r="C5250">
        <v>95700</v>
      </c>
      <c r="D5250">
        <v>502159.28</v>
      </c>
    </row>
    <row r="5251" spans="1:4">
      <c r="A5251" s="4">
        <v>41263.576388888891</v>
      </c>
      <c r="B5251">
        <v>5.26</v>
      </c>
      <c r="C5251">
        <v>85800</v>
      </c>
      <c r="D5251">
        <v>450428</v>
      </c>
    </row>
    <row r="5252" spans="1:4">
      <c r="A5252" s="4">
        <v>41263.583333333336</v>
      </c>
      <c r="B5252">
        <v>5.26</v>
      </c>
      <c r="C5252">
        <v>143533</v>
      </c>
      <c r="D5252">
        <v>754468.25</v>
      </c>
    </row>
    <row r="5253" spans="1:4">
      <c r="A5253" s="4">
        <v>41263.590277777781</v>
      </c>
      <c r="B5253">
        <v>5.29</v>
      </c>
      <c r="C5253">
        <v>205468</v>
      </c>
      <c r="D5253">
        <v>1086130.04</v>
      </c>
    </row>
    <row r="5254" spans="1:4">
      <c r="A5254" s="4">
        <v>41263.597222222219</v>
      </c>
      <c r="B5254">
        <v>5.3</v>
      </c>
      <c r="C5254">
        <v>243432</v>
      </c>
      <c r="D5254">
        <v>1290399.28</v>
      </c>
    </row>
    <row r="5255" spans="1:4">
      <c r="A5255" s="4">
        <v>41263.604166666664</v>
      </c>
      <c r="B5255">
        <v>5.3</v>
      </c>
      <c r="C5255">
        <v>222400</v>
      </c>
      <c r="D5255">
        <v>1181319.6000000001</v>
      </c>
    </row>
    <row r="5256" spans="1:4">
      <c r="A5256" s="4">
        <v>41263.611111111109</v>
      </c>
      <c r="B5256">
        <v>5.3</v>
      </c>
      <c r="C5256">
        <v>198800</v>
      </c>
      <c r="D5256">
        <v>1051095</v>
      </c>
    </row>
    <row r="5257" spans="1:4">
      <c r="A5257" s="4">
        <v>41263.618055555555</v>
      </c>
      <c r="B5257">
        <v>5.28</v>
      </c>
      <c r="C5257">
        <v>303175</v>
      </c>
      <c r="D5257">
        <v>1595706.25</v>
      </c>
    </row>
    <row r="5258" spans="1:4">
      <c r="A5258" s="4">
        <v>41263.625</v>
      </c>
      <c r="B5258">
        <v>5.29</v>
      </c>
      <c r="C5258">
        <v>365900</v>
      </c>
      <c r="D5258">
        <v>1931563</v>
      </c>
    </row>
    <row r="5259" spans="1:4">
      <c r="A5259" s="4">
        <v>41264.402777777781</v>
      </c>
      <c r="B5259">
        <v>5.26</v>
      </c>
      <c r="C5259">
        <v>305250</v>
      </c>
      <c r="D5259">
        <v>1617548</v>
      </c>
    </row>
    <row r="5260" spans="1:4">
      <c r="A5260" s="4">
        <v>41264.409722222219</v>
      </c>
      <c r="B5260">
        <v>5.3</v>
      </c>
      <c r="C5260">
        <v>172319</v>
      </c>
      <c r="D5260">
        <v>908650.61</v>
      </c>
    </row>
    <row r="5261" spans="1:4">
      <c r="A5261" s="4">
        <v>41264.416666666664</v>
      </c>
      <c r="B5261">
        <v>5.32</v>
      </c>
      <c r="C5261">
        <v>283714</v>
      </c>
      <c r="D5261">
        <v>1506652.48</v>
      </c>
    </row>
    <row r="5262" spans="1:4">
      <c r="A5262" s="4">
        <v>41264.423611111109</v>
      </c>
      <c r="B5262">
        <v>5.3</v>
      </c>
      <c r="C5262">
        <v>858486</v>
      </c>
      <c r="D5262">
        <v>4559677.71</v>
      </c>
    </row>
    <row r="5263" spans="1:4">
      <c r="A5263" s="4">
        <v>41264.430555555555</v>
      </c>
      <c r="B5263">
        <v>5.34</v>
      </c>
      <c r="C5263">
        <v>243966</v>
      </c>
      <c r="D5263">
        <v>1299968.3999999999</v>
      </c>
    </row>
    <row r="5264" spans="1:4">
      <c r="A5264" s="4">
        <v>41264.4375</v>
      </c>
      <c r="B5264">
        <v>5.29</v>
      </c>
      <c r="C5264">
        <v>346234</v>
      </c>
      <c r="D5264">
        <v>1842992.54</v>
      </c>
    </row>
    <row r="5265" spans="1:4">
      <c r="A5265" s="4">
        <v>41264.444444444445</v>
      </c>
      <c r="B5265">
        <v>5.32</v>
      </c>
      <c r="C5265">
        <v>267400</v>
      </c>
      <c r="D5265">
        <v>1418507.04</v>
      </c>
    </row>
    <row r="5266" spans="1:4">
      <c r="A5266" s="4">
        <v>41264.451388888891</v>
      </c>
      <c r="B5266">
        <v>5.32</v>
      </c>
      <c r="C5266">
        <v>174652</v>
      </c>
      <c r="D5266">
        <v>927749.31</v>
      </c>
    </row>
    <row r="5267" spans="1:4">
      <c r="A5267" s="4">
        <v>41264.458333333336</v>
      </c>
      <c r="B5267">
        <v>5.32</v>
      </c>
      <c r="C5267">
        <v>249800</v>
      </c>
      <c r="D5267">
        <v>1323787.48</v>
      </c>
    </row>
    <row r="5268" spans="1:4">
      <c r="A5268" s="4">
        <v>41264.465277777781</v>
      </c>
      <c r="B5268">
        <v>5.29</v>
      </c>
      <c r="C5268">
        <v>254022</v>
      </c>
      <c r="D5268">
        <v>1350091.38</v>
      </c>
    </row>
    <row r="5269" spans="1:4">
      <c r="A5269" s="4">
        <v>41264.472222222219</v>
      </c>
      <c r="B5269">
        <v>5.3</v>
      </c>
      <c r="C5269">
        <v>654639</v>
      </c>
      <c r="D5269">
        <v>3466198.18</v>
      </c>
    </row>
    <row r="5270" spans="1:4">
      <c r="A5270" s="4">
        <v>41264.479166666664</v>
      </c>
      <c r="B5270">
        <v>5.31</v>
      </c>
      <c r="C5270">
        <v>182300</v>
      </c>
      <c r="D5270">
        <v>968735</v>
      </c>
    </row>
    <row r="5271" spans="1:4">
      <c r="A5271" s="4">
        <v>41264.548611111109</v>
      </c>
      <c r="B5271">
        <v>5.31</v>
      </c>
      <c r="C5271">
        <v>127300</v>
      </c>
      <c r="D5271">
        <v>673799.01</v>
      </c>
    </row>
    <row r="5272" spans="1:4">
      <c r="A5272" s="4">
        <v>41264.555555555555</v>
      </c>
      <c r="B5272">
        <v>5.3</v>
      </c>
      <c r="C5272">
        <v>88300</v>
      </c>
      <c r="D5272">
        <v>468571.01</v>
      </c>
    </row>
    <row r="5273" spans="1:4">
      <c r="A5273" s="4">
        <v>41264.5625</v>
      </c>
      <c r="B5273">
        <v>5.31</v>
      </c>
      <c r="C5273">
        <v>255700</v>
      </c>
      <c r="D5273">
        <v>1359156.92</v>
      </c>
    </row>
    <row r="5274" spans="1:4">
      <c r="A5274" s="4">
        <v>41264.569444444445</v>
      </c>
      <c r="B5274">
        <v>5.28</v>
      </c>
      <c r="C5274">
        <v>283130</v>
      </c>
      <c r="D5274">
        <v>1497413.3</v>
      </c>
    </row>
    <row r="5275" spans="1:4">
      <c r="A5275" s="4">
        <v>41264.576388888891</v>
      </c>
      <c r="B5275">
        <v>5.31</v>
      </c>
      <c r="C5275">
        <v>260885</v>
      </c>
      <c r="D5275">
        <v>1385484.5</v>
      </c>
    </row>
    <row r="5276" spans="1:4">
      <c r="A5276" s="4">
        <v>41264.583333333336</v>
      </c>
      <c r="B5276">
        <v>5.34</v>
      </c>
      <c r="C5276">
        <v>538314</v>
      </c>
      <c r="D5276">
        <v>2873353.3</v>
      </c>
    </row>
    <row r="5277" spans="1:4">
      <c r="A5277" s="4">
        <v>41264.590277777781</v>
      </c>
      <c r="B5277">
        <v>5.35</v>
      </c>
      <c r="C5277">
        <v>387901</v>
      </c>
      <c r="D5277">
        <v>2076204.34</v>
      </c>
    </row>
    <row r="5278" spans="1:4">
      <c r="A5278" s="4">
        <v>41264.597222222219</v>
      </c>
      <c r="B5278">
        <v>5.34</v>
      </c>
      <c r="C5278">
        <v>407146</v>
      </c>
      <c r="D5278">
        <v>2162261.7599999998</v>
      </c>
    </row>
    <row r="5279" spans="1:4">
      <c r="A5279" s="4">
        <v>41264.604166666664</v>
      </c>
      <c r="B5279">
        <v>5.33</v>
      </c>
      <c r="C5279">
        <v>95100</v>
      </c>
      <c r="D5279">
        <v>507022.75</v>
      </c>
    </row>
    <row r="5280" spans="1:4">
      <c r="A5280" s="4">
        <v>41264.611111111109</v>
      </c>
      <c r="B5280">
        <v>5.29</v>
      </c>
      <c r="C5280">
        <v>298000</v>
      </c>
      <c r="D5280">
        <v>1578955</v>
      </c>
    </row>
    <row r="5281" spans="1:4">
      <c r="A5281" s="4">
        <v>41264.618055555555</v>
      </c>
      <c r="B5281">
        <v>5.31</v>
      </c>
      <c r="C5281">
        <v>273454</v>
      </c>
      <c r="D5281">
        <v>1450320.66</v>
      </c>
    </row>
    <row r="5282" spans="1:4">
      <c r="A5282" s="4">
        <v>41264.625</v>
      </c>
      <c r="B5282">
        <v>5.3</v>
      </c>
      <c r="C5282">
        <v>596500</v>
      </c>
      <c r="D5282">
        <v>3166889</v>
      </c>
    </row>
    <row r="5283" spans="1:4">
      <c r="A5283" s="4">
        <v>41267.402777777781</v>
      </c>
      <c r="B5283">
        <v>5.3</v>
      </c>
      <c r="C5283">
        <v>197100</v>
      </c>
      <c r="D5283">
        <v>1045102</v>
      </c>
    </row>
    <row r="5284" spans="1:4">
      <c r="A5284" s="4">
        <v>41267.409722222219</v>
      </c>
      <c r="B5284">
        <v>5.3</v>
      </c>
      <c r="C5284">
        <v>110101</v>
      </c>
      <c r="D5284">
        <v>582845.29</v>
      </c>
    </row>
    <row r="5285" spans="1:4">
      <c r="A5285" s="4">
        <v>41267.416666666664</v>
      </c>
      <c r="B5285">
        <v>5.35</v>
      </c>
      <c r="C5285">
        <v>312109</v>
      </c>
      <c r="D5285">
        <v>1662186.68</v>
      </c>
    </row>
    <row r="5286" spans="1:4">
      <c r="A5286" s="4">
        <v>41267.423611111109</v>
      </c>
      <c r="B5286">
        <v>5.33</v>
      </c>
      <c r="C5286">
        <v>207102</v>
      </c>
      <c r="D5286">
        <v>1107678.54</v>
      </c>
    </row>
    <row r="5287" spans="1:4">
      <c r="A5287" s="4">
        <v>41267.430555555555</v>
      </c>
      <c r="B5287">
        <v>5.34</v>
      </c>
      <c r="C5287">
        <v>142979</v>
      </c>
      <c r="D5287">
        <v>763869.07</v>
      </c>
    </row>
    <row r="5288" spans="1:4">
      <c r="A5288" s="4">
        <v>41267.4375</v>
      </c>
      <c r="B5288">
        <v>5.33</v>
      </c>
      <c r="C5288">
        <v>274104</v>
      </c>
      <c r="D5288">
        <v>1461909.32</v>
      </c>
    </row>
    <row r="5289" spans="1:4">
      <c r="A5289" s="4">
        <v>41267.444444444445</v>
      </c>
      <c r="B5289">
        <v>5.33</v>
      </c>
      <c r="C5289">
        <v>86082</v>
      </c>
      <c r="D5289">
        <v>459116.06</v>
      </c>
    </row>
    <row r="5290" spans="1:4">
      <c r="A5290" s="4">
        <v>41267.451388888891</v>
      </c>
      <c r="B5290">
        <v>5.32</v>
      </c>
      <c r="C5290">
        <v>262927</v>
      </c>
      <c r="D5290">
        <v>1396512.41</v>
      </c>
    </row>
    <row r="5291" spans="1:4">
      <c r="A5291" s="4">
        <v>41267.458333333336</v>
      </c>
      <c r="B5291">
        <v>5.31</v>
      </c>
      <c r="C5291">
        <v>698420</v>
      </c>
      <c r="D5291">
        <v>3698629.58</v>
      </c>
    </row>
    <row r="5292" spans="1:4">
      <c r="A5292" s="4">
        <v>41267.465277777781</v>
      </c>
      <c r="B5292">
        <v>5.33</v>
      </c>
      <c r="C5292">
        <v>141600</v>
      </c>
      <c r="D5292">
        <v>753124</v>
      </c>
    </row>
    <row r="5293" spans="1:4">
      <c r="A5293" s="4">
        <v>41267.472222222219</v>
      </c>
      <c r="B5293">
        <v>5.33</v>
      </c>
      <c r="C5293">
        <v>174224</v>
      </c>
      <c r="D5293">
        <v>927930.12</v>
      </c>
    </row>
    <row r="5294" spans="1:4">
      <c r="A5294" s="4">
        <v>41267.479166666664</v>
      </c>
      <c r="B5294">
        <v>5.33</v>
      </c>
      <c r="C5294">
        <v>93500</v>
      </c>
      <c r="D5294">
        <v>498223.35999999999</v>
      </c>
    </row>
    <row r="5295" spans="1:4">
      <c r="A5295" s="4">
        <v>41267.548611111109</v>
      </c>
      <c r="B5295">
        <v>5.34</v>
      </c>
      <c r="C5295">
        <v>79500</v>
      </c>
      <c r="D5295">
        <v>423829</v>
      </c>
    </row>
    <row r="5296" spans="1:4">
      <c r="A5296" s="4">
        <v>41267.555555555555</v>
      </c>
      <c r="B5296">
        <v>5.34</v>
      </c>
      <c r="C5296">
        <v>69200</v>
      </c>
      <c r="D5296">
        <v>369012</v>
      </c>
    </row>
    <row r="5297" spans="1:4">
      <c r="A5297" s="4">
        <v>41267.5625</v>
      </c>
      <c r="B5297">
        <v>5.33</v>
      </c>
      <c r="C5297">
        <v>141367</v>
      </c>
      <c r="D5297">
        <v>754129.4</v>
      </c>
    </row>
    <row r="5298" spans="1:4">
      <c r="A5298" s="4">
        <v>41267.569444444445</v>
      </c>
      <c r="B5298">
        <v>5.31</v>
      </c>
      <c r="C5298">
        <v>195667</v>
      </c>
      <c r="D5298">
        <v>1042167.03</v>
      </c>
    </row>
    <row r="5299" spans="1:4">
      <c r="A5299" s="4">
        <v>41267.576388888891</v>
      </c>
      <c r="B5299">
        <v>5.31</v>
      </c>
      <c r="C5299">
        <v>101400</v>
      </c>
      <c r="D5299">
        <v>538731.42000000004</v>
      </c>
    </row>
    <row r="5300" spans="1:4">
      <c r="A5300" s="4">
        <v>41267.583333333336</v>
      </c>
      <c r="B5300">
        <v>5.33</v>
      </c>
      <c r="C5300">
        <v>178500</v>
      </c>
      <c r="D5300">
        <v>948862.34</v>
      </c>
    </row>
    <row r="5301" spans="1:4">
      <c r="A5301" s="4">
        <v>41267.590277777781</v>
      </c>
      <c r="B5301">
        <v>5.31</v>
      </c>
      <c r="C5301">
        <v>55900</v>
      </c>
      <c r="D5301">
        <v>297369</v>
      </c>
    </row>
    <row r="5302" spans="1:4">
      <c r="A5302" s="4">
        <v>41267.597222222219</v>
      </c>
      <c r="B5302">
        <v>5.3</v>
      </c>
      <c r="C5302">
        <v>103248</v>
      </c>
      <c r="D5302">
        <v>547819.39</v>
      </c>
    </row>
    <row r="5303" spans="1:4">
      <c r="A5303" s="4">
        <v>41267.604166666664</v>
      </c>
      <c r="B5303">
        <v>5.3</v>
      </c>
      <c r="C5303">
        <v>243074</v>
      </c>
      <c r="D5303">
        <v>1287416.94</v>
      </c>
    </row>
    <row r="5304" spans="1:4">
      <c r="A5304" s="4">
        <v>41267.611111111109</v>
      </c>
      <c r="B5304">
        <v>5.33</v>
      </c>
      <c r="C5304">
        <v>215200</v>
      </c>
      <c r="D5304">
        <v>1144066.67</v>
      </c>
    </row>
    <row r="5305" spans="1:4">
      <c r="A5305" s="4">
        <v>41267.618055555555</v>
      </c>
      <c r="B5305">
        <v>5.32</v>
      </c>
      <c r="C5305">
        <v>379800</v>
      </c>
      <c r="D5305">
        <v>2020817.7</v>
      </c>
    </row>
    <row r="5306" spans="1:4">
      <c r="A5306" s="4">
        <v>41267.625</v>
      </c>
      <c r="B5306">
        <v>5.32</v>
      </c>
      <c r="C5306">
        <v>176800</v>
      </c>
      <c r="D5306">
        <v>940546</v>
      </c>
    </row>
    <row r="5307" spans="1:4">
      <c r="A5307" s="4">
        <v>41268.402777777781</v>
      </c>
      <c r="B5307">
        <v>5.29</v>
      </c>
      <c r="C5307">
        <v>82900</v>
      </c>
      <c r="D5307">
        <v>439469</v>
      </c>
    </row>
    <row r="5308" spans="1:4">
      <c r="A5308" s="4">
        <v>41268.409722222219</v>
      </c>
      <c r="B5308">
        <v>5.3</v>
      </c>
      <c r="C5308">
        <v>152250</v>
      </c>
      <c r="D5308">
        <v>804968</v>
      </c>
    </row>
    <row r="5309" spans="1:4">
      <c r="A5309" s="4">
        <v>41268.416666666664</v>
      </c>
      <c r="B5309">
        <v>5.32</v>
      </c>
      <c r="C5309">
        <v>72156</v>
      </c>
      <c r="D5309">
        <v>382874.3</v>
      </c>
    </row>
    <row r="5310" spans="1:4">
      <c r="A5310" s="4">
        <v>41268.423611111109</v>
      </c>
      <c r="B5310">
        <v>5.32</v>
      </c>
      <c r="C5310">
        <v>171185</v>
      </c>
      <c r="D5310">
        <v>910160.15</v>
      </c>
    </row>
    <row r="5311" spans="1:4">
      <c r="A5311" s="4">
        <v>41268.430555555555</v>
      </c>
      <c r="B5311">
        <v>5.37</v>
      </c>
      <c r="C5311">
        <v>386481</v>
      </c>
      <c r="D5311">
        <v>2066715.55</v>
      </c>
    </row>
    <row r="5312" spans="1:4">
      <c r="A5312" s="4">
        <v>41268.4375</v>
      </c>
      <c r="B5312">
        <v>5.35</v>
      </c>
      <c r="C5312">
        <v>162300</v>
      </c>
      <c r="D5312">
        <v>869265</v>
      </c>
    </row>
    <row r="5313" spans="1:4">
      <c r="A5313" s="4">
        <v>41268.444444444445</v>
      </c>
      <c r="B5313">
        <v>5.36</v>
      </c>
      <c r="C5313">
        <v>316600</v>
      </c>
      <c r="D5313">
        <v>1699490.44</v>
      </c>
    </row>
    <row r="5314" spans="1:4">
      <c r="A5314" s="4">
        <v>41268.451388888891</v>
      </c>
      <c r="B5314">
        <v>5.36</v>
      </c>
      <c r="C5314">
        <v>207965</v>
      </c>
      <c r="D5314">
        <v>1117338.49</v>
      </c>
    </row>
    <row r="5315" spans="1:4">
      <c r="A5315" s="4">
        <v>41268.458333333336</v>
      </c>
      <c r="B5315">
        <v>5.36</v>
      </c>
      <c r="C5315">
        <v>78810</v>
      </c>
      <c r="D5315">
        <v>422623.6</v>
      </c>
    </row>
    <row r="5316" spans="1:4">
      <c r="A5316" s="4">
        <v>41268.465277777781</v>
      </c>
      <c r="B5316">
        <v>5.38</v>
      </c>
      <c r="C5316">
        <v>275201</v>
      </c>
      <c r="D5316">
        <v>1476102.37</v>
      </c>
    </row>
    <row r="5317" spans="1:4">
      <c r="A5317" s="4">
        <v>41268.472222222219</v>
      </c>
      <c r="B5317">
        <v>5.37</v>
      </c>
      <c r="C5317">
        <v>397402</v>
      </c>
      <c r="D5317">
        <v>2135916.7400000002</v>
      </c>
    </row>
    <row r="5318" spans="1:4">
      <c r="A5318" s="4">
        <v>41268.479166666664</v>
      </c>
      <c r="B5318">
        <v>5.42</v>
      </c>
      <c r="C5318">
        <v>660401</v>
      </c>
      <c r="D5318">
        <v>3564740.38</v>
      </c>
    </row>
    <row r="5319" spans="1:4">
      <c r="A5319" s="4">
        <v>41268.548611111109</v>
      </c>
      <c r="B5319">
        <v>5.45</v>
      </c>
      <c r="C5319">
        <v>345199</v>
      </c>
      <c r="D5319">
        <v>1877480.81</v>
      </c>
    </row>
    <row r="5320" spans="1:4">
      <c r="A5320" s="4">
        <v>41268.555555555555</v>
      </c>
      <c r="B5320">
        <v>5.42</v>
      </c>
      <c r="C5320">
        <v>260100</v>
      </c>
      <c r="D5320">
        <v>1412964</v>
      </c>
    </row>
    <row r="5321" spans="1:4">
      <c r="A5321" s="4">
        <v>41268.5625</v>
      </c>
      <c r="B5321">
        <v>5.43</v>
      </c>
      <c r="C5321">
        <v>282499</v>
      </c>
      <c r="D5321">
        <v>1534078.57</v>
      </c>
    </row>
    <row r="5322" spans="1:4">
      <c r="A5322" s="4">
        <v>41268.569444444445</v>
      </c>
      <c r="B5322">
        <v>5.42</v>
      </c>
      <c r="C5322">
        <v>262455</v>
      </c>
      <c r="D5322">
        <v>1425754.46</v>
      </c>
    </row>
    <row r="5323" spans="1:4">
      <c r="A5323" s="4">
        <v>41268.576388888891</v>
      </c>
      <c r="B5323">
        <v>5.43</v>
      </c>
      <c r="C5323">
        <v>228700</v>
      </c>
      <c r="D5323">
        <v>1240850</v>
      </c>
    </row>
    <row r="5324" spans="1:4">
      <c r="A5324" s="4">
        <v>41268.583333333336</v>
      </c>
      <c r="B5324">
        <v>5.43</v>
      </c>
      <c r="C5324">
        <v>441110</v>
      </c>
      <c r="D5324">
        <v>2397088.2000000002</v>
      </c>
    </row>
    <row r="5325" spans="1:4">
      <c r="A5325" s="4">
        <v>41268.590277777781</v>
      </c>
      <c r="B5325">
        <v>5.44</v>
      </c>
      <c r="C5325">
        <v>110556</v>
      </c>
      <c r="D5325">
        <v>600690.53</v>
      </c>
    </row>
    <row r="5326" spans="1:4">
      <c r="A5326" s="4">
        <v>41268.597222222219</v>
      </c>
      <c r="B5326">
        <v>5.44</v>
      </c>
      <c r="C5326">
        <v>202800</v>
      </c>
      <c r="D5326">
        <v>1101120</v>
      </c>
    </row>
    <row r="5327" spans="1:4">
      <c r="A5327" s="4">
        <v>41268.604166666664</v>
      </c>
      <c r="B5327">
        <v>5.43</v>
      </c>
      <c r="C5327">
        <v>215059</v>
      </c>
      <c r="D5327">
        <v>1168486.3700000001</v>
      </c>
    </row>
    <row r="5328" spans="1:4">
      <c r="A5328" s="4">
        <v>41268.611111111109</v>
      </c>
      <c r="B5328">
        <v>5.43</v>
      </c>
      <c r="C5328">
        <v>304545</v>
      </c>
      <c r="D5328">
        <v>1654395.35</v>
      </c>
    </row>
    <row r="5329" spans="1:4">
      <c r="A5329" s="4">
        <v>41268.618055555555</v>
      </c>
      <c r="B5329">
        <v>5.43</v>
      </c>
      <c r="C5329">
        <v>460019</v>
      </c>
      <c r="D5329">
        <v>2500968.17</v>
      </c>
    </row>
    <row r="5330" spans="1:4">
      <c r="A5330" s="4">
        <v>41268.625</v>
      </c>
      <c r="B5330">
        <v>5.43</v>
      </c>
      <c r="C5330">
        <v>297821</v>
      </c>
      <c r="D5330">
        <v>1617476.03</v>
      </c>
    </row>
    <row r="5331" spans="1:4">
      <c r="A5331" s="4">
        <v>41269.402777777781</v>
      </c>
      <c r="B5331">
        <v>5.45</v>
      </c>
      <c r="C5331">
        <v>341073</v>
      </c>
      <c r="D5331">
        <v>1849377.84</v>
      </c>
    </row>
    <row r="5332" spans="1:4">
      <c r="A5332" s="4">
        <v>41269.409722222219</v>
      </c>
      <c r="B5332">
        <v>5.43</v>
      </c>
      <c r="C5332">
        <v>219492</v>
      </c>
      <c r="D5332">
        <v>1192510.6399999999</v>
      </c>
    </row>
    <row r="5333" spans="1:4">
      <c r="A5333" s="4">
        <v>41269.416666666664</v>
      </c>
      <c r="B5333">
        <v>5.43</v>
      </c>
      <c r="C5333">
        <v>407946</v>
      </c>
      <c r="D5333">
        <v>2215576.3199999998</v>
      </c>
    </row>
    <row r="5334" spans="1:4">
      <c r="A5334" s="4">
        <v>41269.423611111109</v>
      </c>
      <c r="B5334">
        <v>5.4</v>
      </c>
      <c r="C5334">
        <v>458272</v>
      </c>
      <c r="D5334">
        <v>2477615.34</v>
      </c>
    </row>
    <row r="5335" spans="1:4">
      <c r="A5335" s="4">
        <v>41269.430555555555</v>
      </c>
      <c r="B5335">
        <v>5.42</v>
      </c>
      <c r="C5335">
        <v>205045</v>
      </c>
      <c r="D5335">
        <v>1109700.6200000001</v>
      </c>
    </row>
    <row r="5336" spans="1:4">
      <c r="A5336" s="4">
        <v>41269.4375</v>
      </c>
      <c r="B5336">
        <v>5.44</v>
      </c>
      <c r="C5336">
        <v>373780</v>
      </c>
      <c r="D5336">
        <v>2033173.59</v>
      </c>
    </row>
    <row r="5337" spans="1:4">
      <c r="A5337" s="4">
        <v>41269.444444444445</v>
      </c>
      <c r="B5337">
        <v>5.44</v>
      </c>
      <c r="C5337">
        <v>246964</v>
      </c>
      <c r="D5337">
        <v>1346197.32</v>
      </c>
    </row>
    <row r="5338" spans="1:4">
      <c r="A5338" s="4">
        <v>41269.451388888891</v>
      </c>
      <c r="B5338">
        <v>5.43</v>
      </c>
      <c r="C5338">
        <v>77836</v>
      </c>
      <c r="D5338">
        <v>423330.84</v>
      </c>
    </row>
    <row r="5339" spans="1:4">
      <c r="A5339" s="4">
        <v>41269.458333333336</v>
      </c>
      <c r="B5339">
        <v>5.43</v>
      </c>
      <c r="C5339">
        <v>115635</v>
      </c>
      <c r="D5339">
        <v>628416.05000000005</v>
      </c>
    </row>
    <row r="5340" spans="1:4">
      <c r="A5340" s="4">
        <v>41269.465277777781</v>
      </c>
      <c r="B5340">
        <v>5.43</v>
      </c>
      <c r="C5340">
        <v>190066</v>
      </c>
      <c r="D5340">
        <v>1032141.38</v>
      </c>
    </row>
    <row r="5341" spans="1:4">
      <c r="A5341" s="4">
        <v>41269.472222222219</v>
      </c>
      <c r="B5341">
        <v>5.42</v>
      </c>
      <c r="C5341">
        <v>269279</v>
      </c>
      <c r="D5341">
        <v>1458599.13</v>
      </c>
    </row>
    <row r="5342" spans="1:4">
      <c r="A5342" s="4">
        <v>41269.479166666664</v>
      </c>
      <c r="B5342">
        <v>5.43</v>
      </c>
      <c r="C5342">
        <v>142528</v>
      </c>
      <c r="D5342">
        <v>773338.76</v>
      </c>
    </row>
    <row r="5343" spans="1:4">
      <c r="A5343" s="4">
        <v>41269.548611111109</v>
      </c>
      <c r="B5343">
        <v>5.41</v>
      </c>
      <c r="C5343">
        <v>113972</v>
      </c>
      <c r="D5343">
        <v>617373.63</v>
      </c>
    </row>
    <row r="5344" spans="1:4">
      <c r="A5344" s="4">
        <v>41269.555555555555</v>
      </c>
      <c r="B5344">
        <v>5.43</v>
      </c>
      <c r="C5344">
        <v>92231</v>
      </c>
      <c r="D5344">
        <v>499864.51</v>
      </c>
    </row>
    <row r="5345" spans="1:4">
      <c r="A5345" s="4">
        <v>41269.5625</v>
      </c>
      <c r="B5345">
        <v>5.42</v>
      </c>
      <c r="C5345">
        <v>120170</v>
      </c>
      <c r="D5345">
        <v>651420.31999999995</v>
      </c>
    </row>
    <row r="5346" spans="1:4">
      <c r="A5346" s="4">
        <v>41269.569444444445</v>
      </c>
      <c r="B5346">
        <v>5.41</v>
      </c>
      <c r="C5346">
        <v>226785</v>
      </c>
      <c r="D5346">
        <v>1227848.67</v>
      </c>
    </row>
    <row r="5347" spans="1:4">
      <c r="A5347" s="4">
        <v>41269.576388888891</v>
      </c>
      <c r="B5347">
        <v>5.44</v>
      </c>
      <c r="C5347">
        <v>172316</v>
      </c>
      <c r="D5347">
        <v>934641.64</v>
      </c>
    </row>
    <row r="5348" spans="1:4">
      <c r="A5348" s="4">
        <v>41269.583333333336</v>
      </c>
      <c r="B5348">
        <v>5.43</v>
      </c>
      <c r="C5348">
        <v>258437</v>
      </c>
      <c r="D5348">
        <v>1402769.34</v>
      </c>
    </row>
    <row r="5349" spans="1:4">
      <c r="A5349" s="4">
        <v>41269.590277777781</v>
      </c>
      <c r="B5349">
        <v>5.43</v>
      </c>
      <c r="C5349">
        <v>113043</v>
      </c>
      <c r="D5349">
        <v>613067.49</v>
      </c>
    </row>
    <row r="5350" spans="1:4">
      <c r="A5350" s="4">
        <v>41269.597222222219</v>
      </c>
      <c r="B5350">
        <v>5.43</v>
      </c>
      <c r="C5350">
        <v>228465</v>
      </c>
      <c r="D5350">
        <v>1239739.3</v>
      </c>
    </row>
    <row r="5351" spans="1:4">
      <c r="A5351" s="4">
        <v>41269.604166666664</v>
      </c>
      <c r="B5351">
        <v>5.48</v>
      </c>
      <c r="C5351">
        <v>812036</v>
      </c>
      <c r="D5351">
        <v>4426479.63</v>
      </c>
    </row>
    <row r="5352" spans="1:4">
      <c r="A5352" s="4">
        <v>41269.611111111109</v>
      </c>
      <c r="B5352">
        <v>5.48</v>
      </c>
      <c r="C5352">
        <v>823844</v>
      </c>
      <c r="D5352">
        <v>4513401.3600000003</v>
      </c>
    </row>
    <row r="5353" spans="1:4">
      <c r="A5353" s="4">
        <v>41269.618055555555</v>
      </c>
      <c r="B5353">
        <v>5.49</v>
      </c>
      <c r="C5353">
        <v>703391</v>
      </c>
      <c r="D5353">
        <v>3861202.03</v>
      </c>
    </row>
    <row r="5354" spans="1:4">
      <c r="A5354" s="4">
        <v>41269.625</v>
      </c>
      <c r="B5354">
        <v>5.49</v>
      </c>
      <c r="C5354">
        <v>431390</v>
      </c>
      <c r="D5354">
        <v>2365215.2999999998</v>
      </c>
    </row>
    <row r="5355" spans="1:4">
      <c r="A5355" s="4">
        <v>41270.402777777781</v>
      </c>
      <c r="B5355">
        <v>5.54</v>
      </c>
      <c r="C5355">
        <v>683331</v>
      </c>
      <c r="D5355">
        <v>3775401.12</v>
      </c>
    </row>
    <row r="5356" spans="1:4">
      <c r="A5356" s="4">
        <v>41270.409722222219</v>
      </c>
      <c r="B5356">
        <v>5.52</v>
      </c>
      <c r="C5356">
        <v>858611</v>
      </c>
      <c r="D5356">
        <v>4768308.49</v>
      </c>
    </row>
    <row r="5357" spans="1:4">
      <c r="A5357" s="4">
        <v>41270.416666666664</v>
      </c>
      <c r="B5357">
        <v>5.56</v>
      </c>
      <c r="C5357">
        <v>813178</v>
      </c>
      <c r="D5357">
        <v>4518074.92</v>
      </c>
    </row>
    <row r="5358" spans="1:4">
      <c r="A5358" s="4">
        <v>41270.423611111109</v>
      </c>
      <c r="B5358">
        <v>5.54</v>
      </c>
      <c r="C5358">
        <v>477220</v>
      </c>
      <c r="D5358">
        <v>2645373.37</v>
      </c>
    </row>
    <row r="5359" spans="1:4">
      <c r="A5359" s="4">
        <v>41270.430555555555</v>
      </c>
      <c r="B5359">
        <v>5.53</v>
      </c>
      <c r="C5359">
        <v>321886</v>
      </c>
      <c r="D5359">
        <v>1777072.82</v>
      </c>
    </row>
    <row r="5360" spans="1:4">
      <c r="A5360" s="4">
        <v>41270.4375</v>
      </c>
      <c r="B5360">
        <v>5.53</v>
      </c>
      <c r="C5360">
        <v>232779</v>
      </c>
      <c r="D5360">
        <v>1287328.67</v>
      </c>
    </row>
    <row r="5361" spans="1:4">
      <c r="A5361" s="4">
        <v>41270.444444444445</v>
      </c>
      <c r="B5361">
        <v>5.53</v>
      </c>
      <c r="C5361">
        <v>172620</v>
      </c>
      <c r="D5361">
        <v>954697.81</v>
      </c>
    </row>
    <row r="5362" spans="1:4">
      <c r="A5362" s="4">
        <v>41270.451388888891</v>
      </c>
      <c r="B5362">
        <v>5.52</v>
      </c>
      <c r="C5362">
        <v>160044</v>
      </c>
      <c r="D5362">
        <v>883333.45</v>
      </c>
    </row>
    <row r="5363" spans="1:4">
      <c r="A5363" s="4">
        <v>41270.458333333336</v>
      </c>
      <c r="B5363">
        <v>5.53</v>
      </c>
      <c r="C5363">
        <v>129317</v>
      </c>
      <c r="D5363">
        <v>713745.47</v>
      </c>
    </row>
    <row r="5364" spans="1:4">
      <c r="A5364" s="4">
        <v>41270.465277777781</v>
      </c>
      <c r="B5364">
        <v>5.53</v>
      </c>
      <c r="C5364">
        <v>135876</v>
      </c>
      <c r="D5364">
        <v>751020.98</v>
      </c>
    </row>
    <row r="5365" spans="1:4">
      <c r="A5365" s="4">
        <v>41270.472222222219</v>
      </c>
      <c r="B5365">
        <v>5.52</v>
      </c>
      <c r="C5365">
        <v>108243</v>
      </c>
      <c r="D5365">
        <v>598346.9</v>
      </c>
    </row>
    <row r="5366" spans="1:4">
      <c r="A5366" s="4">
        <v>41270.479166666664</v>
      </c>
      <c r="B5366">
        <v>5.54</v>
      </c>
      <c r="C5366">
        <v>150301</v>
      </c>
      <c r="D5366">
        <v>830535.05</v>
      </c>
    </row>
    <row r="5367" spans="1:4">
      <c r="A5367" s="4">
        <v>41270.548611111109</v>
      </c>
      <c r="B5367">
        <v>5.54</v>
      </c>
      <c r="C5367">
        <v>237221</v>
      </c>
      <c r="D5367">
        <v>1313860.1299999999</v>
      </c>
    </row>
    <row r="5368" spans="1:4">
      <c r="A5368" s="4">
        <v>41270.555555555555</v>
      </c>
      <c r="B5368">
        <v>5.54</v>
      </c>
      <c r="C5368">
        <v>105519</v>
      </c>
      <c r="D5368">
        <v>583863.06999999995</v>
      </c>
    </row>
    <row r="5369" spans="1:4">
      <c r="A5369" s="4">
        <v>41270.5625</v>
      </c>
      <c r="B5369">
        <v>5.55</v>
      </c>
      <c r="C5369">
        <v>140754</v>
      </c>
      <c r="D5369">
        <v>780772.48</v>
      </c>
    </row>
    <row r="5370" spans="1:4">
      <c r="A5370" s="4">
        <v>41270.569444444445</v>
      </c>
      <c r="B5370">
        <v>5.54</v>
      </c>
      <c r="C5370">
        <v>174800</v>
      </c>
      <c r="D5370">
        <v>969778.63</v>
      </c>
    </row>
    <row r="5371" spans="1:4">
      <c r="A5371" s="4">
        <v>41270.576388888891</v>
      </c>
      <c r="B5371">
        <v>5.54</v>
      </c>
      <c r="C5371">
        <v>72600</v>
      </c>
      <c r="D5371">
        <v>402311.57</v>
      </c>
    </row>
    <row r="5372" spans="1:4">
      <c r="A5372" s="4">
        <v>41270.583333333336</v>
      </c>
      <c r="B5372">
        <v>5.54</v>
      </c>
      <c r="C5372">
        <v>179092</v>
      </c>
      <c r="D5372">
        <v>992265.76</v>
      </c>
    </row>
    <row r="5373" spans="1:4">
      <c r="A5373" s="4">
        <v>41270.590277777781</v>
      </c>
      <c r="B5373">
        <v>5.49</v>
      </c>
      <c r="C5373">
        <v>442120</v>
      </c>
      <c r="D5373">
        <v>2437252.5</v>
      </c>
    </row>
    <row r="5374" spans="1:4">
      <c r="A5374" s="4">
        <v>41270.597222222219</v>
      </c>
      <c r="B5374">
        <v>5.48</v>
      </c>
      <c r="C5374">
        <v>289552</v>
      </c>
      <c r="D5374">
        <v>1589591.44</v>
      </c>
    </row>
    <row r="5375" spans="1:4">
      <c r="A5375" s="4">
        <v>41270.604166666664</v>
      </c>
      <c r="B5375">
        <v>5.48</v>
      </c>
      <c r="C5375">
        <v>111179</v>
      </c>
      <c r="D5375">
        <v>609890.65</v>
      </c>
    </row>
    <row r="5376" spans="1:4">
      <c r="A5376" s="4">
        <v>41270.611111111109</v>
      </c>
      <c r="B5376">
        <v>5.53</v>
      </c>
      <c r="C5376">
        <v>329200</v>
      </c>
      <c r="D5376">
        <v>1812226.35</v>
      </c>
    </row>
    <row r="5377" spans="1:4">
      <c r="A5377" s="4">
        <v>41270.618055555555</v>
      </c>
      <c r="B5377">
        <v>5.5</v>
      </c>
      <c r="C5377">
        <v>379533</v>
      </c>
      <c r="D5377">
        <v>2095688.56</v>
      </c>
    </row>
    <row r="5378" spans="1:4">
      <c r="A5378" s="4">
        <v>41270.625</v>
      </c>
      <c r="B5378">
        <v>5.48</v>
      </c>
      <c r="C5378">
        <v>526367</v>
      </c>
      <c r="D5378">
        <v>2888129.71</v>
      </c>
    </row>
    <row r="5379" spans="1:4">
      <c r="A5379" s="4">
        <v>41271.402777777781</v>
      </c>
      <c r="B5379">
        <v>5.47</v>
      </c>
      <c r="C5379">
        <v>512500</v>
      </c>
      <c r="D5379">
        <v>2791716</v>
      </c>
    </row>
    <row r="5380" spans="1:4">
      <c r="A5380" s="4">
        <v>41271.409722222219</v>
      </c>
      <c r="B5380">
        <v>5.44</v>
      </c>
      <c r="C5380">
        <v>247100</v>
      </c>
      <c r="D5380">
        <v>1349702</v>
      </c>
    </row>
    <row r="5381" spans="1:4">
      <c r="A5381" s="4">
        <v>41271.416666666664</v>
      </c>
      <c r="B5381">
        <v>5.45</v>
      </c>
      <c r="C5381">
        <v>288402</v>
      </c>
      <c r="D5381">
        <v>1571006.41</v>
      </c>
    </row>
    <row r="5382" spans="1:4">
      <c r="A5382" s="4">
        <v>41271.423611111109</v>
      </c>
      <c r="B5382">
        <v>5.46</v>
      </c>
      <c r="C5382">
        <v>319843</v>
      </c>
      <c r="D5382">
        <v>1745144.06</v>
      </c>
    </row>
    <row r="5383" spans="1:4">
      <c r="A5383" s="4">
        <v>41271.430555555555</v>
      </c>
      <c r="B5383">
        <v>5.45</v>
      </c>
      <c r="C5383">
        <v>153218</v>
      </c>
      <c r="D5383">
        <v>835344.11</v>
      </c>
    </row>
    <row r="5384" spans="1:4">
      <c r="A5384" s="4">
        <v>41271.4375</v>
      </c>
      <c r="B5384">
        <v>5.45</v>
      </c>
      <c r="C5384">
        <v>142080</v>
      </c>
      <c r="D5384">
        <v>774232.2</v>
      </c>
    </row>
    <row r="5385" spans="1:4">
      <c r="A5385" s="4">
        <v>41271.444444444445</v>
      </c>
      <c r="B5385">
        <v>5.45</v>
      </c>
      <c r="C5385">
        <v>98990</v>
      </c>
      <c r="D5385">
        <v>539772.6</v>
      </c>
    </row>
    <row r="5386" spans="1:4">
      <c r="A5386" s="4">
        <v>41271.451388888891</v>
      </c>
      <c r="B5386">
        <v>5.46</v>
      </c>
      <c r="C5386">
        <v>101566</v>
      </c>
      <c r="D5386">
        <v>555021.31999999995</v>
      </c>
    </row>
    <row r="5387" spans="1:4">
      <c r="A5387" s="4">
        <v>41271.458333333336</v>
      </c>
      <c r="B5387">
        <v>5.47</v>
      </c>
      <c r="C5387">
        <v>170006</v>
      </c>
      <c r="D5387">
        <v>932148.92</v>
      </c>
    </row>
    <row r="5388" spans="1:4">
      <c r="A5388" s="4">
        <v>41271.465277777781</v>
      </c>
      <c r="B5388">
        <v>5.47</v>
      </c>
      <c r="C5388">
        <v>89893</v>
      </c>
      <c r="D5388">
        <v>492521.71</v>
      </c>
    </row>
    <row r="5389" spans="1:4">
      <c r="A5389" s="4">
        <v>41271.472222222219</v>
      </c>
      <c r="B5389">
        <v>5.46</v>
      </c>
      <c r="C5389">
        <v>67290</v>
      </c>
      <c r="D5389">
        <v>368004.17</v>
      </c>
    </row>
    <row r="5390" spans="1:4">
      <c r="A5390" s="4">
        <v>41271.479166666664</v>
      </c>
      <c r="B5390">
        <v>5.46</v>
      </c>
      <c r="C5390">
        <v>65911</v>
      </c>
      <c r="D5390">
        <v>360262.06</v>
      </c>
    </row>
    <row r="5391" spans="1:4">
      <c r="A5391" s="4">
        <v>41271.548611111109</v>
      </c>
      <c r="B5391">
        <v>5.47</v>
      </c>
      <c r="C5391">
        <v>83006</v>
      </c>
      <c r="D5391">
        <v>454686.62</v>
      </c>
    </row>
    <row r="5392" spans="1:4">
      <c r="A5392" s="4">
        <v>41271.555555555555</v>
      </c>
      <c r="B5392">
        <v>5.49</v>
      </c>
      <c r="C5392">
        <v>37379</v>
      </c>
      <c r="D5392">
        <v>205025.99</v>
      </c>
    </row>
    <row r="5393" spans="1:4">
      <c r="A5393" s="4">
        <v>41271.5625</v>
      </c>
      <c r="B5393">
        <v>5.49</v>
      </c>
      <c r="C5393">
        <v>113789</v>
      </c>
      <c r="D5393">
        <v>623611.78</v>
      </c>
    </row>
    <row r="5394" spans="1:4">
      <c r="A5394" s="4">
        <v>41271.569444444445</v>
      </c>
      <c r="B5394">
        <v>5.51</v>
      </c>
      <c r="C5394">
        <v>311008</v>
      </c>
      <c r="D5394">
        <v>1711796.11</v>
      </c>
    </row>
    <row r="5395" spans="1:4">
      <c r="A5395" s="4">
        <v>41271.576388888891</v>
      </c>
      <c r="B5395">
        <v>5.49</v>
      </c>
      <c r="C5395">
        <v>229762</v>
      </c>
      <c r="D5395">
        <v>1264223.54</v>
      </c>
    </row>
    <row r="5396" spans="1:4">
      <c r="A5396" s="4">
        <v>41271.583333333336</v>
      </c>
      <c r="B5396">
        <v>5.48</v>
      </c>
      <c r="C5396">
        <v>130367</v>
      </c>
      <c r="D5396">
        <v>714565.85</v>
      </c>
    </row>
    <row r="5397" spans="1:4">
      <c r="A5397" s="4">
        <v>41271.590277777781</v>
      </c>
      <c r="B5397">
        <v>5.5</v>
      </c>
      <c r="C5397">
        <v>356286</v>
      </c>
      <c r="D5397">
        <v>1956248.88</v>
      </c>
    </row>
    <row r="5398" spans="1:4">
      <c r="A5398" s="4">
        <v>41271.597222222219</v>
      </c>
      <c r="B5398">
        <v>5.49</v>
      </c>
      <c r="C5398">
        <v>130800</v>
      </c>
      <c r="D5398">
        <v>719605.22</v>
      </c>
    </row>
    <row r="5399" spans="1:4">
      <c r="A5399" s="4">
        <v>41271.604166666664</v>
      </c>
      <c r="B5399">
        <v>5.48</v>
      </c>
      <c r="C5399">
        <v>229340</v>
      </c>
      <c r="D5399">
        <v>1260186.6000000001</v>
      </c>
    </row>
    <row r="5400" spans="1:4">
      <c r="A5400" s="4">
        <v>41271.611111111109</v>
      </c>
      <c r="B5400">
        <v>5.5</v>
      </c>
      <c r="C5400">
        <v>382300</v>
      </c>
      <c r="D5400">
        <v>2100157.98</v>
      </c>
    </row>
    <row r="5401" spans="1:4">
      <c r="A5401" s="4">
        <v>41271.618055555555</v>
      </c>
      <c r="B5401">
        <v>5.5</v>
      </c>
      <c r="C5401">
        <v>248800</v>
      </c>
      <c r="D5401">
        <v>1366810.99</v>
      </c>
    </row>
    <row r="5402" spans="1:4">
      <c r="A5402" s="4">
        <v>41271.625</v>
      </c>
      <c r="B5402">
        <v>5.49</v>
      </c>
      <c r="C5402">
        <v>257733</v>
      </c>
      <c r="D5402">
        <v>1414173.07</v>
      </c>
    </row>
    <row r="5403" spans="1:4">
      <c r="A5403" s="4">
        <v>41274.402777777781</v>
      </c>
      <c r="B5403">
        <v>5.51</v>
      </c>
      <c r="C5403">
        <v>341969</v>
      </c>
      <c r="D5403">
        <v>1881218.87</v>
      </c>
    </row>
    <row r="5404" spans="1:4">
      <c r="A5404" s="4">
        <v>41274.409722222219</v>
      </c>
      <c r="B5404">
        <v>5.51</v>
      </c>
      <c r="C5404">
        <v>429129</v>
      </c>
      <c r="D5404">
        <v>2357087.04</v>
      </c>
    </row>
    <row r="5405" spans="1:4">
      <c r="A5405" s="4">
        <v>41274.416666666664</v>
      </c>
      <c r="B5405">
        <v>5.49</v>
      </c>
      <c r="C5405">
        <v>190400</v>
      </c>
      <c r="D5405">
        <v>1047827.36</v>
      </c>
    </row>
    <row r="5406" spans="1:4">
      <c r="A5406" s="4">
        <v>41274.423611111109</v>
      </c>
      <c r="B5406">
        <v>5.48</v>
      </c>
      <c r="C5406">
        <v>222105</v>
      </c>
      <c r="D5406">
        <v>1217824.3700000001</v>
      </c>
    </row>
    <row r="5407" spans="1:4">
      <c r="A5407" s="4">
        <v>41274.430555555555</v>
      </c>
      <c r="B5407">
        <v>5.48</v>
      </c>
      <c r="C5407">
        <v>266218</v>
      </c>
      <c r="D5407">
        <v>1454596.03</v>
      </c>
    </row>
    <row r="5408" spans="1:4">
      <c r="A5408" s="4">
        <v>41274.4375</v>
      </c>
      <c r="B5408">
        <v>5.47</v>
      </c>
      <c r="C5408">
        <v>153186</v>
      </c>
      <c r="D5408">
        <v>838173.42</v>
      </c>
    </row>
    <row r="5409" spans="1:4">
      <c r="A5409" s="4">
        <v>41274.444444444445</v>
      </c>
      <c r="B5409">
        <v>5.46</v>
      </c>
      <c r="C5409">
        <v>140048</v>
      </c>
      <c r="D5409">
        <v>765089.79</v>
      </c>
    </row>
    <row r="5410" spans="1:4">
      <c r="A5410" s="4">
        <v>41274.451388888891</v>
      </c>
      <c r="B5410">
        <v>5.46</v>
      </c>
      <c r="C5410">
        <v>181800</v>
      </c>
      <c r="D5410">
        <v>992198</v>
      </c>
    </row>
    <row r="5411" spans="1:4">
      <c r="A5411" s="4">
        <v>41274.458333333336</v>
      </c>
      <c r="B5411">
        <v>5.46</v>
      </c>
      <c r="C5411">
        <v>189385</v>
      </c>
      <c r="D5411">
        <v>1032783.25</v>
      </c>
    </row>
    <row r="5412" spans="1:4">
      <c r="A5412" s="4">
        <v>41274.465277777781</v>
      </c>
      <c r="B5412">
        <v>5.46</v>
      </c>
      <c r="C5412">
        <v>222821</v>
      </c>
      <c r="D5412">
        <v>1216150.02</v>
      </c>
    </row>
    <row r="5413" spans="1:4">
      <c r="A5413" s="4">
        <v>41274.472222222219</v>
      </c>
      <c r="B5413">
        <v>5.49</v>
      </c>
      <c r="C5413">
        <v>184277</v>
      </c>
      <c r="D5413">
        <v>1008987.42</v>
      </c>
    </row>
    <row r="5414" spans="1:4">
      <c r="A5414" s="4">
        <v>41274.479166666664</v>
      </c>
      <c r="B5414">
        <v>5.51</v>
      </c>
      <c r="C5414">
        <v>258861</v>
      </c>
      <c r="D5414">
        <v>1422770.68</v>
      </c>
    </row>
    <row r="5415" spans="1:4">
      <c r="A5415" s="4">
        <v>41274.548611111109</v>
      </c>
      <c r="B5415">
        <v>5.5</v>
      </c>
      <c r="C5415">
        <v>111101</v>
      </c>
      <c r="D5415">
        <v>610583.5</v>
      </c>
    </row>
    <row r="5416" spans="1:4">
      <c r="A5416" s="4">
        <v>41274.555555555555</v>
      </c>
      <c r="B5416">
        <v>5.52</v>
      </c>
      <c r="C5416">
        <v>196947</v>
      </c>
      <c r="D5416">
        <v>1085699.97</v>
      </c>
    </row>
    <row r="5417" spans="1:4">
      <c r="A5417" s="4">
        <v>41274.5625</v>
      </c>
      <c r="B5417">
        <v>5.51</v>
      </c>
      <c r="C5417">
        <v>217682</v>
      </c>
      <c r="D5417">
        <v>1201168.82</v>
      </c>
    </row>
    <row r="5418" spans="1:4">
      <c r="A5418" s="4">
        <v>41274.569444444445</v>
      </c>
      <c r="B5418">
        <v>5.51</v>
      </c>
      <c r="C5418">
        <v>143549</v>
      </c>
      <c r="D5418">
        <v>791633.99</v>
      </c>
    </row>
    <row r="5419" spans="1:4">
      <c r="A5419" s="4">
        <v>41274.576388888891</v>
      </c>
      <c r="B5419">
        <v>5.5</v>
      </c>
      <c r="C5419">
        <v>259322</v>
      </c>
      <c r="D5419">
        <v>1428426.22</v>
      </c>
    </row>
    <row r="5420" spans="1:4">
      <c r="A5420" s="4">
        <v>41274.583333333336</v>
      </c>
      <c r="B5420">
        <v>5.49</v>
      </c>
      <c r="C5420">
        <v>232679</v>
      </c>
      <c r="D5420">
        <v>1278616.18</v>
      </c>
    </row>
    <row r="5421" spans="1:4">
      <c r="A5421" s="4">
        <v>41274.590277777781</v>
      </c>
      <c r="B5421">
        <v>5.5</v>
      </c>
      <c r="C5421">
        <v>215629</v>
      </c>
      <c r="D5421">
        <v>1184080.83</v>
      </c>
    </row>
    <row r="5422" spans="1:4">
      <c r="A5422" s="4">
        <v>41274.597222222219</v>
      </c>
      <c r="B5422">
        <v>5.5</v>
      </c>
      <c r="C5422">
        <v>167069</v>
      </c>
      <c r="D5422">
        <v>920064.3</v>
      </c>
    </row>
    <row r="5423" spans="1:4">
      <c r="A5423" s="4">
        <v>41274.604166666664</v>
      </c>
      <c r="B5423">
        <v>5.51</v>
      </c>
      <c r="C5423">
        <v>165801</v>
      </c>
      <c r="D5423">
        <v>913489.51</v>
      </c>
    </row>
    <row r="5424" spans="1:4">
      <c r="A5424" s="4">
        <v>41274.611111111109</v>
      </c>
      <c r="B5424">
        <v>5.52</v>
      </c>
      <c r="C5424">
        <v>195234</v>
      </c>
      <c r="D5424">
        <v>1075771.05</v>
      </c>
    </row>
    <row r="5425" spans="1:4">
      <c r="A5425" s="4">
        <v>41274.618055555555</v>
      </c>
      <c r="B5425">
        <v>5.51</v>
      </c>
      <c r="C5425">
        <v>217594</v>
      </c>
      <c r="D5425">
        <v>1200809.94</v>
      </c>
    </row>
    <row r="5426" spans="1:4">
      <c r="A5426" s="4">
        <v>41274.625</v>
      </c>
      <c r="B5426">
        <v>5.52</v>
      </c>
      <c r="C5426">
        <v>223700</v>
      </c>
      <c r="D5426">
        <v>1234091</v>
      </c>
    </row>
    <row r="5427" spans="1:4">
      <c r="A5427" s="4">
        <v>41278.402777777781</v>
      </c>
      <c r="B5427">
        <v>5.54</v>
      </c>
      <c r="C5427">
        <v>592499</v>
      </c>
      <c r="D5427">
        <v>3292196.13</v>
      </c>
    </row>
    <row r="5428" spans="1:4">
      <c r="A5428" s="4">
        <v>41278.409722222219</v>
      </c>
      <c r="B5428">
        <v>5.52</v>
      </c>
      <c r="C5428">
        <v>251515</v>
      </c>
      <c r="D5428">
        <v>1388631.31</v>
      </c>
    </row>
    <row r="5429" spans="1:4">
      <c r="A5429" s="4">
        <v>41278.416666666664</v>
      </c>
      <c r="B5429">
        <v>5.54</v>
      </c>
      <c r="C5429">
        <v>230630</v>
      </c>
      <c r="D5429">
        <v>1274931.43</v>
      </c>
    </row>
    <row r="5430" spans="1:4">
      <c r="A5430" s="4">
        <v>41278.423611111109</v>
      </c>
      <c r="B5430">
        <v>5.55</v>
      </c>
      <c r="C5430">
        <v>321217</v>
      </c>
      <c r="D5430">
        <v>1780524.89</v>
      </c>
    </row>
    <row r="5431" spans="1:4">
      <c r="A5431" s="4">
        <v>41278.430555555555</v>
      </c>
      <c r="B5431">
        <v>5.55</v>
      </c>
      <c r="C5431">
        <v>255678</v>
      </c>
      <c r="D5431">
        <v>1418758.12</v>
      </c>
    </row>
    <row r="5432" spans="1:4">
      <c r="A5432" s="4">
        <v>41278.4375</v>
      </c>
      <c r="B5432">
        <v>5.57</v>
      </c>
      <c r="C5432">
        <v>736619</v>
      </c>
      <c r="D5432">
        <v>4097289.82</v>
      </c>
    </row>
    <row r="5433" spans="1:4">
      <c r="A5433" s="4">
        <v>41278.444444444445</v>
      </c>
      <c r="B5433">
        <v>5.56</v>
      </c>
      <c r="C5433">
        <v>570632</v>
      </c>
      <c r="D5433">
        <v>3170677.88</v>
      </c>
    </row>
    <row r="5434" spans="1:4">
      <c r="A5434" s="4">
        <v>41278.451388888891</v>
      </c>
      <c r="B5434">
        <v>5.55</v>
      </c>
      <c r="C5434">
        <v>242995</v>
      </c>
      <c r="D5434">
        <v>1347474.54</v>
      </c>
    </row>
    <row r="5435" spans="1:4">
      <c r="A5435" s="4">
        <v>41278.458333333336</v>
      </c>
      <c r="B5435">
        <v>5.56</v>
      </c>
      <c r="C5435">
        <v>142367</v>
      </c>
      <c r="D5435">
        <v>791194.52</v>
      </c>
    </row>
    <row r="5436" spans="1:4">
      <c r="A5436" s="4">
        <v>41278.465277777781</v>
      </c>
      <c r="B5436">
        <v>5.56</v>
      </c>
      <c r="C5436">
        <v>165623</v>
      </c>
      <c r="D5436">
        <v>921863.34</v>
      </c>
    </row>
    <row r="5437" spans="1:4">
      <c r="A5437" s="4">
        <v>41278.472222222219</v>
      </c>
      <c r="B5437">
        <v>5.53</v>
      </c>
      <c r="C5437">
        <v>468330</v>
      </c>
      <c r="D5437">
        <v>2586875.02</v>
      </c>
    </row>
    <row r="5438" spans="1:4">
      <c r="A5438" s="4">
        <v>41278.479166666664</v>
      </c>
      <c r="B5438">
        <v>5.54</v>
      </c>
      <c r="C5438">
        <v>157851</v>
      </c>
      <c r="D5438">
        <v>872889.52</v>
      </c>
    </row>
    <row r="5439" spans="1:4">
      <c r="A5439" s="4">
        <v>41278.548611111109</v>
      </c>
      <c r="B5439">
        <v>5.54</v>
      </c>
      <c r="C5439">
        <v>128786</v>
      </c>
      <c r="D5439">
        <v>713331.58</v>
      </c>
    </row>
    <row r="5440" spans="1:4">
      <c r="A5440" s="4">
        <v>41278.555555555555</v>
      </c>
      <c r="B5440">
        <v>5.54</v>
      </c>
      <c r="C5440">
        <v>123444</v>
      </c>
      <c r="D5440">
        <v>684960.16</v>
      </c>
    </row>
    <row r="5441" spans="1:4">
      <c r="A5441" s="4">
        <v>41278.5625</v>
      </c>
      <c r="B5441">
        <v>5.56</v>
      </c>
      <c r="C5441">
        <v>55000</v>
      </c>
      <c r="D5441">
        <v>305095</v>
      </c>
    </row>
    <row r="5442" spans="1:4">
      <c r="A5442" s="4">
        <v>41278.569444444445</v>
      </c>
      <c r="B5442">
        <v>5.55</v>
      </c>
      <c r="C5442">
        <v>115985</v>
      </c>
      <c r="D5442">
        <v>643955.75</v>
      </c>
    </row>
    <row r="5443" spans="1:4">
      <c r="A5443" s="4">
        <v>41278.576388888891</v>
      </c>
      <c r="B5443">
        <v>5.55</v>
      </c>
      <c r="C5443">
        <v>76807</v>
      </c>
      <c r="D5443">
        <v>425798.41</v>
      </c>
    </row>
    <row r="5444" spans="1:4">
      <c r="A5444" s="4">
        <v>41278.583333333336</v>
      </c>
      <c r="B5444">
        <v>5.57</v>
      </c>
      <c r="C5444">
        <v>342307</v>
      </c>
      <c r="D5444">
        <v>1904005.06</v>
      </c>
    </row>
    <row r="5445" spans="1:4">
      <c r="A5445" s="4">
        <v>41278.590277777781</v>
      </c>
      <c r="B5445">
        <v>5.64</v>
      </c>
      <c r="C5445">
        <v>1387451</v>
      </c>
      <c r="D5445">
        <v>7799211.7199999997</v>
      </c>
    </row>
    <row r="5446" spans="1:4">
      <c r="A5446" s="4">
        <v>41278.597222222219</v>
      </c>
      <c r="B5446">
        <v>5.67</v>
      </c>
      <c r="C5446">
        <v>659823</v>
      </c>
      <c r="D5446">
        <v>3727328.28</v>
      </c>
    </row>
    <row r="5447" spans="1:4">
      <c r="A5447" s="4">
        <v>41278.604166666664</v>
      </c>
      <c r="B5447">
        <v>5.67</v>
      </c>
      <c r="C5447">
        <v>826023</v>
      </c>
      <c r="D5447">
        <v>4699163</v>
      </c>
    </row>
    <row r="5448" spans="1:4">
      <c r="A5448" s="4">
        <v>41278.611111111109</v>
      </c>
      <c r="B5448">
        <v>5.64</v>
      </c>
      <c r="C5448">
        <v>329825</v>
      </c>
      <c r="D5448">
        <v>1865347.42</v>
      </c>
    </row>
    <row r="5449" spans="1:4">
      <c r="A5449" s="4">
        <v>41278.618055555555</v>
      </c>
      <c r="B5449">
        <v>5.65</v>
      </c>
      <c r="C5449">
        <v>365382</v>
      </c>
      <c r="D5449">
        <v>2062092.02</v>
      </c>
    </row>
    <row r="5450" spans="1:4">
      <c r="A5450" s="4">
        <v>41278.625</v>
      </c>
      <c r="B5450">
        <v>5.63</v>
      </c>
      <c r="C5450">
        <v>388551</v>
      </c>
      <c r="D5450">
        <v>2192419.9700000002</v>
      </c>
    </row>
    <row r="5451" spans="1:4">
      <c r="A5451" s="4">
        <v>41281.402777777781</v>
      </c>
      <c r="B5451">
        <v>5.6</v>
      </c>
      <c r="C5451">
        <v>339410</v>
      </c>
      <c r="D5451">
        <v>1895244.56</v>
      </c>
    </row>
    <row r="5452" spans="1:4">
      <c r="A5452" s="4">
        <v>41281.409722222219</v>
      </c>
      <c r="B5452">
        <v>5.58</v>
      </c>
      <c r="C5452">
        <v>443731</v>
      </c>
      <c r="D5452">
        <v>2481635.98</v>
      </c>
    </row>
    <row r="5453" spans="1:4">
      <c r="A5453" s="4">
        <v>41281.416666666664</v>
      </c>
      <c r="B5453">
        <v>5.59</v>
      </c>
      <c r="C5453">
        <v>368992</v>
      </c>
      <c r="D5453">
        <v>2059432.29</v>
      </c>
    </row>
    <row r="5454" spans="1:4">
      <c r="A5454" s="4">
        <v>41281.423611111109</v>
      </c>
      <c r="B5454">
        <v>5.58</v>
      </c>
      <c r="C5454">
        <v>78116</v>
      </c>
      <c r="D5454">
        <v>436275.98</v>
      </c>
    </row>
    <row r="5455" spans="1:4">
      <c r="A5455" s="4">
        <v>41281.430555555555</v>
      </c>
      <c r="B5455">
        <v>5.58</v>
      </c>
      <c r="C5455">
        <v>165812</v>
      </c>
      <c r="D5455">
        <v>926042.96</v>
      </c>
    </row>
    <row r="5456" spans="1:4">
      <c r="A5456" s="4">
        <v>41281.4375</v>
      </c>
      <c r="B5456">
        <v>5.62</v>
      </c>
      <c r="C5456">
        <v>259457</v>
      </c>
      <c r="D5456">
        <v>1456116.38</v>
      </c>
    </row>
    <row r="5457" spans="1:4">
      <c r="A5457" s="4">
        <v>41281.444444444445</v>
      </c>
      <c r="B5457">
        <v>5.62</v>
      </c>
      <c r="C5457">
        <v>240400</v>
      </c>
      <c r="D5457">
        <v>1349129.41</v>
      </c>
    </row>
    <row r="5458" spans="1:4">
      <c r="A5458" s="4">
        <v>41281.451388888891</v>
      </c>
      <c r="B5458">
        <v>5.63</v>
      </c>
      <c r="C5458">
        <v>186305</v>
      </c>
      <c r="D5458">
        <v>1046565.05</v>
      </c>
    </row>
    <row r="5459" spans="1:4">
      <c r="A5459" s="4">
        <v>41281.458333333336</v>
      </c>
      <c r="B5459">
        <v>5.62</v>
      </c>
      <c r="C5459">
        <v>230678</v>
      </c>
      <c r="D5459">
        <v>1295429.58</v>
      </c>
    </row>
    <row r="5460" spans="1:4">
      <c r="A5460" s="4">
        <v>41281.465277777781</v>
      </c>
      <c r="B5460">
        <v>5.58</v>
      </c>
      <c r="C5460">
        <v>383239</v>
      </c>
      <c r="D5460">
        <v>2146093.0299999998</v>
      </c>
    </row>
    <row r="5461" spans="1:4">
      <c r="A5461" s="4">
        <v>41281.472222222219</v>
      </c>
      <c r="B5461">
        <v>5.58</v>
      </c>
      <c r="C5461">
        <v>159800</v>
      </c>
      <c r="D5461">
        <v>892010</v>
      </c>
    </row>
    <row r="5462" spans="1:4">
      <c r="A5462" s="4">
        <v>41281.479166666664</v>
      </c>
      <c r="B5462">
        <v>5.58</v>
      </c>
      <c r="C5462">
        <v>53400</v>
      </c>
      <c r="D5462">
        <v>298013</v>
      </c>
    </row>
    <row r="5463" spans="1:4">
      <c r="A5463" s="4">
        <v>41281.548611111109</v>
      </c>
      <c r="B5463">
        <v>5.6</v>
      </c>
      <c r="C5463">
        <v>83308</v>
      </c>
      <c r="D5463">
        <v>465829.72</v>
      </c>
    </row>
    <row r="5464" spans="1:4">
      <c r="A5464" s="4">
        <v>41281.555555555555</v>
      </c>
      <c r="B5464">
        <v>5.61</v>
      </c>
      <c r="C5464">
        <v>163617</v>
      </c>
      <c r="D5464">
        <v>916832.03</v>
      </c>
    </row>
    <row r="5465" spans="1:4">
      <c r="A5465" s="4">
        <v>41281.5625</v>
      </c>
      <c r="B5465">
        <v>5.57</v>
      </c>
      <c r="C5465">
        <v>236000</v>
      </c>
      <c r="D5465">
        <v>1318285</v>
      </c>
    </row>
    <row r="5466" spans="1:4">
      <c r="A5466" s="4">
        <v>41281.569444444445</v>
      </c>
      <c r="B5466">
        <v>5.59</v>
      </c>
      <c r="C5466">
        <v>108064</v>
      </c>
      <c r="D5466">
        <v>603569.76</v>
      </c>
    </row>
    <row r="5467" spans="1:4">
      <c r="A5467" s="4">
        <v>41281.576388888891</v>
      </c>
      <c r="B5467">
        <v>5.6</v>
      </c>
      <c r="C5467">
        <v>147937</v>
      </c>
      <c r="D5467">
        <v>826481.18</v>
      </c>
    </row>
    <row r="5468" spans="1:4">
      <c r="A5468" s="4">
        <v>41281.583333333336</v>
      </c>
      <c r="B5468">
        <v>5.62</v>
      </c>
      <c r="C5468">
        <v>248253</v>
      </c>
      <c r="D5468">
        <v>1392226.8</v>
      </c>
    </row>
    <row r="5469" spans="1:4">
      <c r="A5469" s="4">
        <v>41281.590277777781</v>
      </c>
      <c r="B5469">
        <v>5.62</v>
      </c>
      <c r="C5469">
        <v>116271</v>
      </c>
      <c r="D5469">
        <v>652398.61</v>
      </c>
    </row>
    <row r="5470" spans="1:4">
      <c r="A5470" s="4">
        <v>41281.597222222219</v>
      </c>
      <c r="B5470">
        <v>5.6</v>
      </c>
      <c r="C5470">
        <v>269076</v>
      </c>
      <c r="D5470">
        <v>1509307.36</v>
      </c>
    </row>
    <row r="5471" spans="1:4">
      <c r="A5471" s="4">
        <v>41281.604166666664</v>
      </c>
      <c r="B5471">
        <v>5.62</v>
      </c>
      <c r="C5471">
        <v>321774</v>
      </c>
      <c r="D5471">
        <v>1806512.93</v>
      </c>
    </row>
    <row r="5472" spans="1:4">
      <c r="A5472" s="4">
        <v>41281.611111111109</v>
      </c>
      <c r="B5472">
        <v>5.62</v>
      </c>
      <c r="C5472">
        <v>169200</v>
      </c>
      <c r="D5472">
        <v>951326</v>
      </c>
    </row>
    <row r="5473" spans="1:4">
      <c r="A5473" s="4">
        <v>41281.618055555555</v>
      </c>
      <c r="B5473">
        <v>5.61</v>
      </c>
      <c r="C5473">
        <v>278520</v>
      </c>
      <c r="D5473">
        <v>1564846.2</v>
      </c>
    </row>
    <row r="5474" spans="1:4">
      <c r="A5474" s="4">
        <v>41281.625</v>
      </c>
      <c r="B5474">
        <v>5.62</v>
      </c>
      <c r="C5474">
        <v>275520</v>
      </c>
      <c r="D5474">
        <v>1550658.5</v>
      </c>
    </row>
    <row r="5475" spans="1:4">
      <c r="A5475" s="4">
        <v>41282.402777777781</v>
      </c>
      <c r="B5475">
        <v>5.6</v>
      </c>
      <c r="C5475">
        <v>116956</v>
      </c>
      <c r="D5475">
        <v>655771.74</v>
      </c>
    </row>
    <row r="5476" spans="1:4">
      <c r="A5476" s="4">
        <v>41282.409722222219</v>
      </c>
      <c r="B5476">
        <v>5.58</v>
      </c>
      <c r="C5476">
        <v>385628</v>
      </c>
      <c r="D5476">
        <v>2155550.38</v>
      </c>
    </row>
    <row r="5477" spans="1:4">
      <c r="A5477" s="4">
        <v>41282.416666666664</v>
      </c>
      <c r="B5477">
        <v>5.55</v>
      </c>
      <c r="C5477">
        <v>451079</v>
      </c>
      <c r="D5477">
        <v>2513394.8199999998</v>
      </c>
    </row>
    <row r="5478" spans="1:4">
      <c r="A5478" s="4">
        <v>41282.423611111109</v>
      </c>
      <c r="B5478">
        <v>5.52</v>
      </c>
      <c r="C5478">
        <v>433667</v>
      </c>
      <c r="D5478">
        <v>2401343.94</v>
      </c>
    </row>
    <row r="5479" spans="1:4">
      <c r="A5479" s="4">
        <v>41282.430555555555</v>
      </c>
      <c r="B5479">
        <v>5.5</v>
      </c>
      <c r="C5479">
        <v>569852</v>
      </c>
      <c r="D5479">
        <v>3137499.77</v>
      </c>
    </row>
    <row r="5480" spans="1:4">
      <c r="A5480" s="4">
        <v>41282.4375</v>
      </c>
      <c r="B5480">
        <v>5.52</v>
      </c>
      <c r="C5480">
        <v>181074</v>
      </c>
      <c r="D5480">
        <v>996977.16</v>
      </c>
    </row>
    <row r="5481" spans="1:4">
      <c r="A5481" s="4">
        <v>41282.444444444445</v>
      </c>
      <c r="B5481">
        <v>5.52</v>
      </c>
      <c r="C5481">
        <v>141877</v>
      </c>
      <c r="D5481">
        <v>783137.86</v>
      </c>
    </row>
    <row r="5482" spans="1:4">
      <c r="A5482" s="4">
        <v>41282.451388888891</v>
      </c>
      <c r="B5482">
        <v>5.52</v>
      </c>
      <c r="C5482">
        <v>317218</v>
      </c>
      <c r="D5482">
        <v>1749641.7</v>
      </c>
    </row>
    <row r="5483" spans="1:4">
      <c r="A5483" s="4">
        <v>41282.458333333336</v>
      </c>
      <c r="B5483">
        <v>5.53</v>
      </c>
      <c r="C5483">
        <v>218558</v>
      </c>
      <c r="D5483">
        <v>1208182.07</v>
      </c>
    </row>
    <row r="5484" spans="1:4">
      <c r="A5484" s="4">
        <v>41282.465277777781</v>
      </c>
      <c r="B5484">
        <v>5.54</v>
      </c>
      <c r="C5484">
        <v>193049</v>
      </c>
      <c r="D5484">
        <v>1067626.3600000001</v>
      </c>
    </row>
    <row r="5485" spans="1:4">
      <c r="A5485" s="4">
        <v>41282.472222222219</v>
      </c>
      <c r="B5485">
        <v>5.53</v>
      </c>
      <c r="C5485">
        <v>159679</v>
      </c>
      <c r="D5485">
        <v>883472.87</v>
      </c>
    </row>
    <row r="5486" spans="1:4">
      <c r="A5486" s="4">
        <v>41282.479166666664</v>
      </c>
      <c r="B5486">
        <v>5.57</v>
      </c>
      <c r="C5486">
        <v>233296</v>
      </c>
      <c r="D5486">
        <v>1296444.3799999999</v>
      </c>
    </row>
    <row r="5487" spans="1:4">
      <c r="A5487" s="4">
        <v>41282.548611111109</v>
      </c>
      <c r="B5487">
        <v>5.55</v>
      </c>
      <c r="C5487">
        <v>268139</v>
      </c>
      <c r="D5487">
        <v>1491610.2</v>
      </c>
    </row>
    <row r="5488" spans="1:4">
      <c r="A5488" s="4">
        <v>41282.555555555555</v>
      </c>
      <c r="B5488">
        <v>5.56</v>
      </c>
      <c r="C5488">
        <v>376164</v>
      </c>
      <c r="D5488">
        <v>2089698.57</v>
      </c>
    </row>
    <row r="5489" spans="1:4">
      <c r="A5489" s="4">
        <v>41282.5625</v>
      </c>
      <c r="B5489">
        <v>5.57</v>
      </c>
      <c r="C5489">
        <v>115027</v>
      </c>
      <c r="D5489">
        <v>640492.03</v>
      </c>
    </row>
    <row r="5490" spans="1:4">
      <c r="A5490" s="4">
        <v>41282.569444444445</v>
      </c>
      <c r="B5490">
        <v>5.59</v>
      </c>
      <c r="C5490">
        <v>146772</v>
      </c>
      <c r="D5490">
        <v>819314.58</v>
      </c>
    </row>
    <row r="5491" spans="1:4">
      <c r="A5491" s="4">
        <v>41282.576388888891</v>
      </c>
      <c r="B5491">
        <v>5.58</v>
      </c>
      <c r="C5491">
        <v>206322</v>
      </c>
      <c r="D5491">
        <v>1152701.76</v>
      </c>
    </row>
    <row r="5492" spans="1:4">
      <c r="A5492" s="4">
        <v>41282.583333333336</v>
      </c>
      <c r="B5492">
        <v>5.57</v>
      </c>
      <c r="C5492">
        <v>198605</v>
      </c>
      <c r="D5492">
        <v>1106958.71</v>
      </c>
    </row>
    <row r="5493" spans="1:4">
      <c r="A5493" s="4">
        <v>41282.590277777781</v>
      </c>
      <c r="B5493">
        <v>5.55</v>
      </c>
      <c r="C5493">
        <v>304192</v>
      </c>
      <c r="D5493">
        <v>1691584.06</v>
      </c>
    </row>
    <row r="5494" spans="1:4">
      <c r="A5494" s="4">
        <v>41282.597222222219</v>
      </c>
      <c r="B5494">
        <v>5.55</v>
      </c>
      <c r="C5494">
        <v>198729</v>
      </c>
      <c r="D5494">
        <v>1103016.04</v>
      </c>
    </row>
    <row r="5495" spans="1:4">
      <c r="A5495" s="4">
        <v>41282.604166666664</v>
      </c>
      <c r="B5495">
        <v>5.57</v>
      </c>
      <c r="C5495">
        <v>119972</v>
      </c>
      <c r="D5495">
        <v>666983.93999999994</v>
      </c>
    </row>
    <row r="5496" spans="1:4">
      <c r="A5496" s="4">
        <v>41282.611111111109</v>
      </c>
      <c r="B5496">
        <v>5.55</v>
      </c>
      <c r="C5496">
        <v>217327</v>
      </c>
      <c r="D5496">
        <v>1206464.1200000001</v>
      </c>
    </row>
    <row r="5497" spans="1:4">
      <c r="A5497" s="4">
        <v>41282.618055555555</v>
      </c>
      <c r="B5497">
        <v>5.6</v>
      </c>
      <c r="C5497">
        <v>477825</v>
      </c>
      <c r="D5497">
        <v>2667672.92</v>
      </c>
    </row>
    <row r="5498" spans="1:4">
      <c r="A5498" s="4">
        <v>41282.625</v>
      </c>
      <c r="B5498">
        <v>5.61</v>
      </c>
      <c r="C5498">
        <v>417643</v>
      </c>
      <c r="D5498">
        <v>2344393.85</v>
      </c>
    </row>
    <row r="5499" spans="1:4">
      <c r="A5499" s="4">
        <v>41283.402777777781</v>
      </c>
      <c r="B5499">
        <v>5.61</v>
      </c>
      <c r="C5499">
        <v>196932</v>
      </c>
      <c r="D5499">
        <v>1102480.68</v>
      </c>
    </row>
    <row r="5500" spans="1:4">
      <c r="A5500" s="4">
        <v>41283.409722222219</v>
      </c>
      <c r="B5500">
        <v>5.61</v>
      </c>
      <c r="C5500">
        <v>178100</v>
      </c>
      <c r="D5500">
        <v>999031</v>
      </c>
    </row>
    <row r="5501" spans="1:4">
      <c r="A5501" s="4">
        <v>41283.416666666664</v>
      </c>
      <c r="B5501">
        <v>5.6</v>
      </c>
      <c r="C5501">
        <v>272963</v>
      </c>
      <c r="D5501">
        <v>1529457.8</v>
      </c>
    </row>
    <row r="5502" spans="1:4">
      <c r="A5502" s="4">
        <v>41283.423611111109</v>
      </c>
      <c r="B5502">
        <v>5.63</v>
      </c>
      <c r="C5502">
        <v>288350</v>
      </c>
      <c r="D5502">
        <v>1618744.51</v>
      </c>
    </row>
    <row r="5503" spans="1:4">
      <c r="A5503" s="4">
        <v>41283.430555555555</v>
      </c>
      <c r="B5503">
        <v>5.63</v>
      </c>
      <c r="C5503">
        <v>141200</v>
      </c>
      <c r="D5503">
        <v>793816</v>
      </c>
    </row>
    <row r="5504" spans="1:4">
      <c r="A5504" s="4">
        <v>41283.4375</v>
      </c>
      <c r="B5504">
        <v>5.6</v>
      </c>
      <c r="C5504">
        <v>174453</v>
      </c>
      <c r="D5504">
        <v>978944.29</v>
      </c>
    </row>
    <row r="5505" spans="1:4">
      <c r="A5505" s="4">
        <v>41283.444444444445</v>
      </c>
      <c r="B5505">
        <v>5.61</v>
      </c>
      <c r="C5505">
        <v>98121</v>
      </c>
      <c r="D5505">
        <v>550301.6</v>
      </c>
    </row>
    <row r="5506" spans="1:4">
      <c r="A5506" s="4">
        <v>41283.451388888891</v>
      </c>
      <c r="B5506">
        <v>5.62</v>
      </c>
      <c r="C5506">
        <v>149054</v>
      </c>
      <c r="D5506">
        <v>836808.94</v>
      </c>
    </row>
    <row r="5507" spans="1:4">
      <c r="A5507" s="4">
        <v>41283.458333333336</v>
      </c>
      <c r="B5507">
        <v>5.6</v>
      </c>
      <c r="C5507">
        <v>158544</v>
      </c>
      <c r="D5507">
        <v>889629.86</v>
      </c>
    </row>
    <row r="5508" spans="1:4">
      <c r="A5508" s="4">
        <v>41283.465277777781</v>
      </c>
      <c r="B5508">
        <v>5.62</v>
      </c>
      <c r="C5508">
        <v>118846</v>
      </c>
      <c r="D5508">
        <v>667704.43000000005</v>
      </c>
    </row>
    <row r="5509" spans="1:4">
      <c r="A5509" s="4">
        <v>41283.472222222219</v>
      </c>
      <c r="B5509">
        <v>5.63</v>
      </c>
      <c r="C5509">
        <v>240393</v>
      </c>
      <c r="D5509">
        <v>1351437.43</v>
      </c>
    </row>
    <row r="5510" spans="1:4">
      <c r="A5510" s="4">
        <v>41283.479166666664</v>
      </c>
      <c r="B5510">
        <v>5.63</v>
      </c>
      <c r="C5510">
        <v>96786</v>
      </c>
      <c r="D5510">
        <v>544193.31999999995</v>
      </c>
    </row>
    <row r="5511" spans="1:4">
      <c r="A5511" s="4">
        <v>41283.548611111109</v>
      </c>
      <c r="B5511">
        <v>5.62</v>
      </c>
      <c r="C5511">
        <v>211495</v>
      </c>
      <c r="D5511">
        <v>1189213.9099999999</v>
      </c>
    </row>
    <row r="5512" spans="1:4">
      <c r="A5512" s="4">
        <v>41283.555555555555</v>
      </c>
      <c r="B5512">
        <v>5.62</v>
      </c>
      <c r="C5512">
        <v>93762</v>
      </c>
      <c r="D5512">
        <v>526945.93999999994</v>
      </c>
    </row>
    <row r="5513" spans="1:4">
      <c r="A5513" s="4">
        <v>41283.5625</v>
      </c>
      <c r="B5513">
        <v>5.66</v>
      </c>
      <c r="C5513">
        <v>461866</v>
      </c>
      <c r="D5513">
        <v>2607056.7400000002</v>
      </c>
    </row>
    <row r="5514" spans="1:4">
      <c r="A5514" s="4">
        <v>41283.569444444445</v>
      </c>
      <c r="B5514">
        <v>5.67</v>
      </c>
      <c r="C5514">
        <v>270123</v>
      </c>
      <c r="D5514">
        <v>1529002.53</v>
      </c>
    </row>
    <row r="5515" spans="1:4">
      <c r="A5515" s="4">
        <v>41283.576388888891</v>
      </c>
      <c r="B5515">
        <v>5.67</v>
      </c>
      <c r="C5515">
        <v>386018</v>
      </c>
      <c r="D5515">
        <v>2189722.52</v>
      </c>
    </row>
    <row r="5516" spans="1:4">
      <c r="A5516" s="4">
        <v>41283.583333333336</v>
      </c>
      <c r="B5516">
        <v>5.65</v>
      </c>
      <c r="C5516">
        <v>341185</v>
      </c>
      <c r="D5516">
        <v>1930790.85</v>
      </c>
    </row>
    <row r="5517" spans="1:4">
      <c r="A5517" s="4">
        <v>41283.590277777781</v>
      </c>
      <c r="B5517">
        <v>5.6</v>
      </c>
      <c r="C5517">
        <v>661468</v>
      </c>
      <c r="D5517">
        <v>3720347.56</v>
      </c>
    </row>
    <row r="5518" spans="1:4">
      <c r="A5518" s="4">
        <v>41283.597222222219</v>
      </c>
      <c r="B5518">
        <v>5.59</v>
      </c>
      <c r="C5518">
        <v>286773</v>
      </c>
      <c r="D5518">
        <v>1606202.67</v>
      </c>
    </row>
    <row r="5519" spans="1:4">
      <c r="A5519" s="4">
        <v>41283.604166666664</v>
      </c>
      <c r="B5519">
        <v>5.58</v>
      </c>
      <c r="C5519">
        <v>349501</v>
      </c>
      <c r="D5519">
        <v>1947852.15</v>
      </c>
    </row>
    <row r="5520" spans="1:4">
      <c r="A5520" s="4">
        <v>41283.611111111109</v>
      </c>
      <c r="B5520">
        <v>5.59</v>
      </c>
      <c r="C5520">
        <v>174672</v>
      </c>
      <c r="D5520">
        <v>974859.13</v>
      </c>
    </row>
    <row r="5521" spans="1:4">
      <c r="A5521" s="4">
        <v>41283.618055555555</v>
      </c>
      <c r="B5521">
        <v>5.6</v>
      </c>
      <c r="C5521">
        <v>196928</v>
      </c>
      <c r="D5521">
        <v>1101100.1599999999</v>
      </c>
    </row>
    <row r="5522" spans="1:4">
      <c r="A5522" s="4">
        <v>41283.625</v>
      </c>
      <c r="B5522">
        <v>5.61</v>
      </c>
      <c r="C5522">
        <v>271070</v>
      </c>
      <c r="D5522">
        <v>1521019</v>
      </c>
    </row>
    <row r="5523" spans="1:4">
      <c r="A5523" s="4">
        <v>41284.402777777781</v>
      </c>
      <c r="B5523">
        <v>5.62</v>
      </c>
      <c r="C5523">
        <v>133094</v>
      </c>
      <c r="D5523">
        <v>746013.53</v>
      </c>
    </row>
    <row r="5524" spans="1:4">
      <c r="A5524" s="4">
        <v>41284.409722222219</v>
      </c>
      <c r="B5524">
        <v>5.63</v>
      </c>
      <c r="C5524">
        <v>228590</v>
      </c>
      <c r="D5524">
        <v>1286809.6499999999</v>
      </c>
    </row>
    <row r="5525" spans="1:4">
      <c r="A5525" s="4">
        <v>41284.416666666664</v>
      </c>
      <c r="B5525">
        <v>5.62</v>
      </c>
      <c r="C5525">
        <v>130342</v>
      </c>
      <c r="D5525">
        <v>733064</v>
      </c>
    </row>
    <row r="5526" spans="1:4">
      <c r="A5526" s="4">
        <v>41284.423611111109</v>
      </c>
      <c r="B5526">
        <v>5.65</v>
      </c>
      <c r="C5526">
        <v>183173</v>
      </c>
      <c r="D5526">
        <v>1031061.64</v>
      </c>
    </row>
    <row r="5527" spans="1:4">
      <c r="A5527" s="4">
        <v>41284.430555555555</v>
      </c>
      <c r="B5527">
        <v>5.65</v>
      </c>
      <c r="C5527">
        <v>249009</v>
      </c>
      <c r="D5527">
        <v>1407014.14</v>
      </c>
    </row>
    <row r="5528" spans="1:4">
      <c r="A5528" s="4">
        <v>41284.4375</v>
      </c>
      <c r="B5528">
        <v>5.69</v>
      </c>
      <c r="C5528">
        <v>713750</v>
      </c>
      <c r="D5528">
        <v>4047222.69</v>
      </c>
    </row>
    <row r="5529" spans="1:4">
      <c r="A5529" s="4">
        <v>41284.444444444445</v>
      </c>
      <c r="B5529">
        <v>5.67</v>
      </c>
      <c r="C5529">
        <v>550031</v>
      </c>
      <c r="D5529">
        <v>3126742.14</v>
      </c>
    </row>
    <row r="5530" spans="1:4">
      <c r="A5530" s="4">
        <v>41284.451388888891</v>
      </c>
      <c r="B5530">
        <v>5.66</v>
      </c>
      <c r="C5530">
        <v>128600</v>
      </c>
      <c r="D5530">
        <v>728346</v>
      </c>
    </row>
    <row r="5531" spans="1:4">
      <c r="A5531" s="4">
        <v>41284.458333333336</v>
      </c>
      <c r="B5531">
        <v>5.66</v>
      </c>
      <c r="C5531">
        <v>135200</v>
      </c>
      <c r="D5531">
        <v>764827.51</v>
      </c>
    </row>
    <row r="5532" spans="1:4">
      <c r="A5532" s="4">
        <v>41284.465277777781</v>
      </c>
      <c r="B5532">
        <v>5.66</v>
      </c>
      <c r="C5532">
        <v>96800</v>
      </c>
      <c r="D5532">
        <v>548777.91</v>
      </c>
    </row>
    <row r="5533" spans="1:4">
      <c r="A5533" s="4">
        <v>41284.472222222219</v>
      </c>
      <c r="B5533">
        <v>5.64</v>
      </c>
      <c r="C5533">
        <v>210000</v>
      </c>
      <c r="D5533">
        <v>1188227</v>
      </c>
    </row>
    <row r="5534" spans="1:4">
      <c r="A5534" s="4">
        <v>41284.479166666664</v>
      </c>
      <c r="B5534">
        <v>5.67</v>
      </c>
      <c r="C5534">
        <v>298753</v>
      </c>
      <c r="D5534">
        <v>1692422.4</v>
      </c>
    </row>
    <row r="5535" spans="1:4">
      <c r="A5535" s="4">
        <v>41284.548611111109</v>
      </c>
      <c r="B5535">
        <v>5.66</v>
      </c>
      <c r="C5535">
        <v>194700</v>
      </c>
      <c r="D5535">
        <v>1103765</v>
      </c>
    </row>
    <row r="5536" spans="1:4">
      <c r="A5536" s="4">
        <v>41284.555555555555</v>
      </c>
      <c r="B5536">
        <v>5.67</v>
      </c>
      <c r="C5536">
        <v>81966</v>
      </c>
      <c r="D5536">
        <v>464531.56</v>
      </c>
    </row>
    <row r="5537" spans="1:4">
      <c r="A5537" s="4">
        <v>41284.5625</v>
      </c>
      <c r="B5537">
        <v>5.68</v>
      </c>
      <c r="C5537">
        <v>164237</v>
      </c>
      <c r="D5537">
        <v>932527</v>
      </c>
    </row>
    <row r="5538" spans="1:4">
      <c r="A5538" s="4">
        <v>41284.569444444445</v>
      </c>
      <c r="B5538">
        <v>5.69</v>
      </c>
      <c r="C5538">
        <v>222353</v>
      </c>
      <c r="D5538">
        <v>1265481.57</v>
      </c>
    </row>
    <row r="5539" spans="1:4">
      <c r="A5539" s="4">
        <v>41284.576388888891</v>
      </c>
      <c r="B5539">
        <v>5.67</v>
      </c>
      <c r="C5539">
        <v>142467</v>
      </c>
      <c r="D5539">
        <v>809495.83</v>
      </c>
    </row>
    <row r="5540" spans="1:4">
      <c r="A5540" s="4">
        <v>41284.583333333336</v>
      </c>
      <c r="B5540">
        <v>5.66</v>
      </c>
      <c r="C5540">
        <v>429345</v>
      </c>
      <c r="D5540">
        <v>2429383.29</v>
      </c>
    </row>
    <row r="5541" spans="1:4">
      <c r="A5541" s="4">
        <v>41284.590277777781</v>
      </c>
      <c r="B5541">
        <v>5.65</v>
      </c>
      <c r="C5541">
        <v>192534</v>
      </c>
      <c r="D5541">
        <v>1088884.8</v>
      </c>
    </row>
    <row r="5542" spans="1:4">
      <c r="A5542" s="4">
        <v>41284.597222222219</v>
      </c>
      <c r="B5542">
        <v>5.65</v>
      </c>
      <c r="C5542">
        <v>130005</v>
      </c>
      <c r="D5542">
        <v>736384.25</v>
      </c>
    </row>
    <row r="5543" spans="1:4">
      <c r="A5543" s="4">
        <v>41284.604166666664</v>
      </c>
      <c r="B5543">
        <v>5.64</v>
      </c>
      <c r="C5543">
        <v>191913</v>
      </c>
      <c r="D5543">
        <v>1084146.3400000001</v>
      </c>
    </row>
    <row r="5544" spans="1:4">
      <c r="A5544" s="4">
        <v>41284.611111111109</v>
      </c>
      <c r="B5544">
        <v>5.65</v>
      </c>
      <c r="C5544">
        <v>324872</v>
      </c>
      <c r="D5544">
        <v>1832070.24</v>
      </c>
    </row>
    <row r="5545" spans="1:4">
      <c r="A5545" s="4">
        <v>41284.618055555555</v>
      </c>
      <c r="B5545">
        <v>5.65</v>
      </c>
      <c r="C5545">
        <v>174622</v>
      </c>
      <c r="D5545">
        <v>986940.98</v>
      </c>
    </row>
    <row r="5546" spans="1:4">
      <c r="A5546" s="4">
        <v>41284.625</v>
      </c>
      <c r="B5546">
        <v>5.68</v>
      </c>
      <c r="C5546">
        <v>443612</v>
      </c>
      <c r="D5546">
        <v>2517679.0099999998</v>
      </c>
    </row>
    <row r="5547" spans="1:4">
      <c r="A5547" s="4">
        <v>41285.402777777781</v>
      </c>
      <c r="B5547">
        <v>5.67</v>
      </c>
      <c r="C5547">
        <v>357283</v>
      </c>
      <c r="D5547">
        <v>2034811.35</v>
      </c>
    </row>
    <row r="5548" spans="1:4">
      <c r="A5548" s="4">
        <v>41285.409722222219</v>
      </c>
      <c r="B5548">
        <v>5.71</v>
      </c>
      <c r="C5548">
        <v>274197</v>
      </c>
      <c r="D5548">
        <v>1560319.97</v>
      </c>
    </row>
    <row r="5549" spans="1:4">
      <c r="A5549" s="4">
        <v>41285.416666666664</v>
      </c>
      <c r="B5549">
        <v>5.69</v>
      </c>
      <c r="C5549">
        <v>251700</v>
      </c>
      <c r="D5549">
        <v>1434716</v>
      </c>
    </row>
    <row r="5550" spans="1:4">
      <c r="A5550" s="4">
        <v>41285.423611111109</v>
      </c>
      <c r="B5550">
        <v>5.68</v>
      </c>
      <c r="C5550">
        <v>356000</v>
      </c>
      <c r="D5550">
        <v>2025264.24</v>
      </c>
    </row>
    <row r="5551" spans="1:4">
      <c r="A5551" s="4">
        <v>41285.430555555555</v>
      </c>
      <c r="B5551">
        <v>5.69</v>
      </c>
      <c r="C5551">
        <v>378025</v>
      </c>
      <c r="D5551">
        <v>2147730.7400000002</v>
      </c>
    </row>
    <row r="5552" spans="1:4">
      <c r="A5552" s="4">
        <v>41285.4375</v>
      </c>
      <c r="B5552">
        <v>5.67</v>
      </c>
      <c r="C5552">
        <v>140040</v>
      </c>
      <c r="D5552">
        <v>795620.42</v>
      </c>
    </row>
    <row r="5553" spans="1:4">
      <c r="A5553" s="4">
        <v>41285.444444444445</v>
      </c>
      <c r="B5553">
        <v>5.68</v>
      </c>
      <c r="C5553">
        <v>215716</v>
      </c>
      <c r="D5553">
        <v>1222400.9099999999</v>
      </c>
    </row>
    <row r="5554" spans="1:4">
      <c r="A5554" s="4">
        <v>41285.451388888891</v>
      </c>
      <c r="B5554">
        <v>5.7</v>
      </c>
      <c r="C5554">
        <v>402545</v>
      </c>
      <c r="D5554">
        <v>2291078.9300000002</v>
      </c>
    </row>
    <row r="5555" spans="1:4">
      <c r="A5555" s="4">
        <v>41285.458333333336</v>
      </c>
      <c r="B5555">
        <v>5.72</v>
      </c>
      <c r="C5555">
        <v>359408</v>
      </c>
      <c r="D5555">
        <v>2054078.91</v>
      </c>
    </row>
    <row r="5556" spans="1:4">
      <c r="A5556" s="4">
        <v>41285.465277777781</v>
      </c>
      <c r="B5556">
        <v>5.7</v>
      </c>
      <c r="C5556">
        <v>167341</v>
      </c>
      <c r="D5556">
        <v>955179.7</v>
      </c>
    </row>
    <row r="5557" spans="1:4">
      <c r="A5557" s="4">
        <v>41285.472222222219</v>
      </c>
      <c r="B5557">
        <v>5.69</v>
      </c>
      <c r="C5557">
        <v>171490</v>
      </c>
      <c r="D5557">
        <v>975686.59</v>
      </c>
    </row>
    <row r="5558" spans="1:4">
      <c r="A5558" s="4">
        <v>41285.479166666664</v>
      </c>
      <c r="B5558">
        <v>5.74</v>
      </c>
      <c r="C5558">
        <v>372615</v>
      </c>
      <c r="D5558">
        <v>2134630.16</v>
      </c>
    </row>
    <row r="5559" spans="1:4">
      <c r="A5559" s="4">
        <v>41285.548611111109</v>
      </c>
      <c r="B5559">
        <v>5.72</v>
      </c>
      <c r="C5559">
        <v>339986</v>
      </c>
      <c r="D5559">
        <v>1951098.83</v>
      </c>
    </row>
    <row r="5560" spans="1:4">
      <c r="A5560" s="4">
        <v>41285.555555555555</v>
      </c>
      <c r="B5560">
        <v>5.7</v>
      </c>
      <c r="C5560">
        <v>227516</v>
      </c>
      <c r="D5560">
        <v>1299414.5</v>
      </c>
    </row>
    <row r="5561" spans="1:4">
      <c r="A5561" s="4">
        <v>41285.5625</v>
      </c>
      <c r="B5561">
        <v>5.68</v>
      </c>
      <c r="C5561">
        <v>437902</v>
      </c>
      <c r="D5561">
        <v>2490118.65</v>
      </c>
    </row>
    <row r="5562" spans="1:4">
      <c r="A5562" s="4">
        <v>41285.569444444445</v>
      </c>
      <c r="B5562">
        <v>5.68</v>
      </c>
      <c r="C5562">
        <v>235134</v>
      </c>
      <c r="D5562">
        <v>1334466.22</v>
      </c>
    </row>
    <row r="5563" spans="1:4">
      <c r="A5563" s="4">
        <v>41285.576388888891</v>
      </c>
      <c r="B5563">
        <v>5.67</v>
      </c>
      <c r="C5563">
        <v>141392</v>
      </c>
      <c r="D5563">
        <v>802138.64</v>
      </c>
    </row>
    <row r="5564" spans="1:4">
      <c r="A5564" s="4">
        <v>41285.583333333336</v>
      </c>
      <c r="B5564">
        <v>5.64</v>
      </c>
      <c r="C5564">
        <v>263599</v>
      </c>
      <c r="D5564">
        <v>1492237.34</v>
      </c>
    </row>
    <row r="5565" spans="1:4">
      <c r="A5565" s="4">
        <v>41285.590277777781</v>
      </c>
      <c r="B5565">
        <v>5.64</v>
      </c>
      <c r="C5565">
        <v>670200</v>
      </c>
      <c r="D5565">
        <v>3772864</v>
      </c>
    </row>
    <row r="5566" spans="1:4">
      <c r="A5566" s="4">
        <v>41285.597222222219</v>
      </c>
      <c r="B5566">
        <v>5.61</v>
      </c>
      <c r="C5566">
        <v>349900</v>
      </c>
      <c r="D5566">
        <v>1965925.15</v>
      </c>
    </row>
    <row r="5567" spans="1:4">
      <c r="A5567" s="4">
        <v>41285.604166666664</v>
      </c>
      <c r="B5567">
        <v>5.55</v>
      </c>
      <c r="C5567">
        <v>371100</v>
      </c>
      <c r="D5567">
        <v>2070039</v>
      </c>
    </row>
    <row r="5568" spans="1:4">
      <c r="A5568" s="4">
        <v>41285.611111111109</v>
      </c>
      <c r="B5568">
        <v>5.56</v>
      </c>
      <c r="C5568">
        <v>478911</v>
      </c>
      <c r="D5568">
        <v>2657086.09</v>
      </c>
    </row>
    <row r="5569" spans="1:4">
      <c r="A5569" s="4">
        <v>41285.618055555555</v>
      </c>
      <c r="B5569">
        <v>5.55</v>
      </c>
      <c r="C5569">
        <v>603150</v>
      </c>
      <c r="D5569">
        <v>3342815.25</v>
      </c>
    </row>
    <row r="5570" spans="1:4">
      <c r="A5570" s="4">
        <v>41285.625</v>
      </c>
      <c r="B5570">
        <v>5.54</v>
      </c>
      <c r="C5570">
        <v>358019</v>
      </c>
      <c r="D5570">
        <v>1986840.58</v>
      </c>
    </row>
    <row r="5571" spans="1:4">
      <c r="A5571" s="4">
        <v>41288.402777777781</v>
      </c>
      <c r="B5571">
        <v>5.56</v>
      </c>
      <c r="C5571">
        <v>367925</v>
      </c>
      <c r="D5571">
        <v>2039027.12</v>
      </c>
    </row>
    <row r="5572" spans="1:4">
      <c r="A5572" s="4">
        <v>41288.409722222219</v>
      </c>
      <c r="B5572">
        <v>5.56</v>
      </c>
      <c r="C5572">
        <v>134762</v>
      </c>
      <c r="D5572">
        <v>748235.1</v>
      </c>
    </row>
    <row r="5573" spans="1:4">
      <c r="A5573" s="4">
        <v>41288.416666666664</v>
      </c>
      <c r="B5573">
        <v>5.54</v>
      </c>
      <c r="C5573">
        <v>174700</v>
      </c>
      <c r="D5573">
        <v>968545.38</v>
      </c>
    </row>
    <row r="5574" spans="1:4">
      <c r="A5574" s="4">
        <v>41288.423611111109</v>
      </c>
      <c r="B5574">
        <v>5.53</v>
      </c>
      <c r="C5574">
        <v>218425</v>
      </c>
      <c r="D5574">
        <v>1209974.5900000001</v>
      </c>
    </row>
    <row r="5575" spans="1:4">
      <c r="A5575" s="4">
        <v>41288.430555555555</v>
      </c>
      <c r="B5575">
        <v>5.55</v>
      </c>
      <c r="C5575">
        <v>221287</v>
      </c>
      <c r="D5575">
        <v>1227234.06</v>
      </c>
    </row>
    <row r="5576" spans="1:4">
      <c r="A5576" s="4">
        <v>41288.4375</v>
      </c>
      <c r="B5576">
        <v>5.55</v>
      </c>
      <c r="C5576">
        <v>104720</v>
      </c>
      <c r="D5576">
        <v>581872</v>
      </c>
    </row>
    <row r="5577" spans="1:4">
      <c r="A5577" s="4">
        <v>41288.444444444445</v>
      </c>
      <c r="B5577">
        <v>5.56</v>
      </c>
      <c r="C5577">
        <v>100332</v>
      </c>
      <c r="D5577">
        <v>558168.92000000004</v>
      </c>
    </row>
    <row r="5578" spans="1:4">
      <c r="A5578" s="4">
        <v>41288.451388888891</v>
      </c>
      <c r="B5578">
        <v>5.59</v>
      </c>
      <c r="C5578">
        <v>131165</v>
      </c>
      <c r="D5578">
        <v>730575.4</v>
      </c>
    </row>
    <row r="5579" spans="1:4">
      <c r="A5579" s="4">
        <v>41288.458333333336</v>
      </c>
      <c r="B5579">
        <v>5.62</v>
      </c>
      <c r="C5579">
        <v>277955</v>
      </c>
      <c r="D5579">
        <v>1556782.35</v>
      </c>
    </row>
    <row r="5580" spans="1:4">
      <c r="A5580" s="4">
        <v>41288.465277777781</v>
      </c>
      <c r="B5580">
        <v>5.62</v>
      </c>
      <c r="C5580">
        <v>364046</v>
      </c>
      <c r="D5580">
        <v>2046687.06</v>
      </c>
    </row>
    <row r="5581" spans="1:4">
      <c r="A5581" s="4">
        <v>41288.472222222219</v>
      </c>
      <c r="B5581">
        <v>5.63</v>
      </c>
      <c r="C5581">
        <v>245525</v>
      </c>
      <c r="D5581">
        <v>1382102.76</v>
      </c>
    </row>
    <row r="5582" spans="1:4">
      <c r="A5582" s="4">
        <v>41288.479166666664</v>
      </c>
      <c r="B5582">
        <v>5.63</v>
      </c>
      <c r="C5582">
        <v>238451</v>
      </c>
      <c r="D5582">
        <v>1344209.12</v>
      </c>
    </row>
    <row r="5583" spans="1:4">
      <c r="A5583" s="4">
        <v>41288.548611111109</v>
      </c>
      <c r="B5583">
        <v>5.63</v>
      </c>
      <c r="C5583">
        <v>462750</v>
      </c>
      <c r="D5583">
        <v>2616595</v>
      </c>
    </row>
    <row r="5584" spans="1:4">
      <c r="A5584" s="4">
        <v>41288.555555555555</v>
      </c>
      <c r="B5584">
        <v>5.67</v>
      </c>
      <c r="C5584">
        <v>248851</v>
      </c>
      <c r="D5584">
        <v>1408273.58</v>
      </c>
    </row>
    <row r="5585" spans="1:4">
      <c r="A5585" s="4">
        <v>41288.5625</v>
      </c>
      <c r="B5585">
        <v>5.64</v>
      </c>
      <c r="C5585">
        <v>345899</v>
      </c>
      <c r="D5585">
        <v>1957171.35</v>
      </c>
    </row>
    <row r="5586" spans="1:4">
      <c r="A5586" s="4">
        <v>41288.569444444445</v>
      </c>
      <c r="B5586">
        <v>5.65</v>
      </c>
      <c r="C5586">
        <v>151300</v>
      </c>
      <c r="D5586">
        <v>854595</v>
      </c>
    </row>
    <row r="5587" spans="1:4">
      <c r="A5587" s="4">
        <v>41288.576388888891</v>
      </c>
      <c r="B5587">
        <v>5.66</v>
      </c>
      <c r="C5587">
        <v>355425</v>
      </c>
      <c r="D5587">
        <v>2011717.35</v>
      </c>
    </row>
    <row r="5588" spans="1:4">
      <c r="A5588" s="4">
        <v>41288.583333333336</v>
      </c>
      <c r="B5588">
        <v>5.65</v>
      </c>
      <c r="C5588">
        <v>158688</v>
      </c>
      <c r="D5588">
        <v>898856.25</v>
      </c>
    </row>
    <row r="5589" spans="1:4">
      <c r="A5589" s="4">
        <v>41288.590277777781</v>
      </c>
      <c r="B5589">
        <v>5.65</v>
      </c>
      <c r="C5589">
        <v>128186</v>
      </c>
      <c r="D5589">
        <v>724933.9</v>
      </c>
    </row>
    <row r="5590" spans="1:4">
      <c r="A5590" s="4">
        <v>41288.597222222219</v>
      </c>
      <c r="B5590">
        <v>5.67</v>
      </c>
      <c r="C5590">
        <v>242617</v>
      </c>
      <c r="D5590">
        <v>1371836.39</v>
      </c>
    </row>
    <row r="5591" spans="1:4">
      <c r="A5591" s="4">
        <v>41288.604166666664</v>
      </c>
      <c r="B5591">
        <v>5.67</v>
      </c>
      <c r="C5591">
        <v>192902</v>
      </c>
      <c r="D5591">
        <v>1094683.1499999999</v>
      </c>
    </row>
    <row r="5592" spans="1:4">
      <c r="A5592" s="4">
        <v>41288.611111111109</v>
      </c>
      <c r="B5592">
        <v>5.68</v>
      </c>
      <c r="C5592">
        <v>220937</v>
      </c>
      <c r="D5592">
        <v>1254816.83</v>
      </c>
    </row>
    <row r="5593" spans="1:4">
      <c r="A5593" s="4">
        <v>41288.618055555555</v>
      </c>
      <c r="B5593">
        <v>5.68</v>
      </c>
      <c r="C5593">
        <v>280882</v>
      </c>
      <c r="D5593">
        <v>1596158.47</v>
      </c>
    </row>
    <row r="5594" spans="1:4">
      <c r="A5594" s="4">
        <v>41288.625</v>
      </c>
      <c r="B5594">
        <v>5.69</v>
      </c>
      <c r="C5594">
        <v>473218</v>
      </c>
      <c r="D5594">
        <v>2691345.69</v>
      </c>
    </row>
    <row r="5595" spans="1:4">
      <c r="A5595" s="4">
        <v>41289.402777777781</v>
      </c>
      <c r="B5595">
        <v>5.73</v>
      </c>
      <c r="C5595">
        <v>349907</v>
      </c>
      <c r="D5595">
        <v>1997895.41</v>
      </c>
    </row>
    <row r="5596" spans="1:4">
      <c r="A5596" s="4">
        <v>41289.409722222219</v>
      </c>
      <c r="B5596">
        <v>5.72</v>
      </c>
      <c r="C5596">
        <v>480936</v>
      </c>
      <c r="D5596">
        <v>2750520.94</v>
      </c>
    </row>
    <row r="5597" spans="1:4">
      <c r="A5597" s="4">
        <v>41289.416666666664</v>
      </c>
      <c r="B5597">
        <v>5.73</v>
      </c>
      <c r="C5597">
        <v>308491</v>
      </c>
      <c r="D5597">
        <v>1767632.77</v>
      </c>
    </row>
    <row r="5598" spans="1:4">
      <c r="A5598" s="4">
        <v>41289.423611111109</v>
      </c>
      <c r="B5598">
        <v>5.71</v>
      </c>
      <c r="C5598">
        <v>305576</v>
      </c>
      <c r="D5598">
        <v>1749581.44</v>
      </c>
    </row>
    <row r="5599" spans="1:4">
      <c r="A5599" s="4">
        <v>41289.430555555555</v>
      </c>
      <c r="B5599">
        <v>5.72</v>
      </c>
      <c r="C5599">
        <v>396201</v>
      </c>
      <c r="D5599">
        <v>2266427.81</v>
      </c>
    </row>
    <row r="5600" spans="1:4">
      <c r="A5600" s="4">
        <v>41289.4375</v>
      </c>
      <c r="B5600">
        <v>5.79</v>
      </c>
      <c r="C5600">
        <v>612420</v>
      </c>
      <c r="D5600">
        <v>3528675.54</v>
      </c>
    </row>
    <row r="5601" spans="1:4">
      <c r="A5601" s="4">
        <v>41289.444444444445</v>
      </c>
      <c r="B5601">
        <v>5.77</v>
      </c>
      <c r="C5601">
        <v>522122</v>
      </c>
      <c r="D5601">
        <v>3017318.74</v>
      </c>
    </row>
    <row r="5602" spans="1:4">
      <c r="A5602" s="4">
        <v>41289.451388888891</v>
      </c>
      <c r="B5602">
        <v>5.76</v>
      </c>
      <c r="C5602">
        <v>335951</v>
      </c>
      <c r="D5602">
        <v>1929598.27</v>
      </c>
    </row>
    <row r="5603" spans="1:4">
      <c r="A5603" s="4">
        <v>41289.458333333336</v>
      </c>
      <c r="B5603">
        <v>5.75</v>
      </c>
      <c r="C5603">
        <v>182800</v>
      </c>
      <c r="D5603">
        <v>1051514</v>
      </c>
    </row>
    <row r="5604" spans="1:4">
      <c r="A5604" s="4">
        <v>41289.465277777781</v>
      </c>
      <c r="B5604">
        <v>5.83</v>
      </c>
      <c r="C5604">
        <v>903581</v>
      </c>
      <c r="D5604">
        <v>5234896.24</v>
      </c>
    </row>
    <row r="5605" spans="1:4">
      <c r="A5605" s="4">
        <v>41289.472222222219</v>
      </c>
      <c r="B5605">
        <v>5.78</v>
      </c>
      <c r="C5605">
        <v>300159</v>
      </c>
      <c r="D5605">
        <v>1744528.61</v>
      </c>
    </row>
    <row r="5606" spans="1:4">
      <c r="A5606" s="4">
        <v>41289.479166666664</v>
      </c>
      <c r="B5606">
        <v>5.82</v>
      </c>
      <c r="C5606">
        <v>152918</v>
      </c>
      <c r="D5606">
        <v>888481.73</v>
      </c>
    </row>
    <row r="5607" spans="1:4">
      <c r="A5607" s="4">
        <v>41289.548611111109</v>
      </c>
      <c r="B5607">
        <v>5.8</v>
      </c>
      <c r="C5607">
        <v>193651</v>
      </c>
      <c r="D5607">
        <v>1126120.08</v>
      </c>
    </row>
    <row r="5608" spans="1:4">
      <c r="A5608" s="4">
        <v>41289.555555555555</v>
      </c>
      <c r="B5608">
        <v>5.77</v>
      </c>
      <c r="C5608">
        <v>185391</v>
      </c>
      <c r="D5608">
        <v>1070175.27</v>
      </c>
    </row>
    <row r="5609" spans="1:4">
      <c r="A5609" s="4">
        <v>41289.5625</v>
      </c>
      <c r="B5609">
        <v>5.79</v>
      </c>
      <c r="C5609">
        <v>165287</v>
      </c>
      <c r="D5609">
        <v>955927.05</v>
      </c>
    </row>
    <row r="5610" spans="1:4">
      <c r="A5610" s="4">
        <v>41289.569444444445</v>
      </c>
      <c r="B5610">
        <v>5.8</v>
      </c>
      <c r="C5610">
        <v>272423</v>
      </c>
      <c r="D5610">
        <v>1579617.17</v>
      </c>
    </row>
    <row r="5611" spans="1:4">
      <c r="A5611" s="4">
        <v>41289.576388888891</v>
      </c>
      <c r="B5611">
        <v>5.86</v>
      </c>
      <c r="C5611">
        <v>1159763</v>
      </c>
      <c r="D5611">
        <v>6767501.2000000002</v>
      </c>
    </row>
    <row r="5612" spans="1:4">
      <c r="A5612" s="4">
        <v>41289.583333333336</v>
      </c>
      <c r="B5612">
        <v>5.9</v>
      </c>
      <c r="C5612">
        <v>2226437</v>
      </c>
      <c r="D5612">
        <v>13167761.109999999</v>
      </c>
    </row>
    <row r="5613" spans="1:4">
      <c r="A5613" s="4">
        <v>41289.590277777781</v>
      </c>
      <c r="B5613">
        <v>5.89</v>
      </c>
      <c r="C5613">
        <v>383864</v>
      </c>
      <c r="D5613">
        <v>2262099.1</v>
      </c>
    </row>
    <row r="5614" spans="1:4">
      <c r="A5614" s="4">
        <v>41289.597222222219</v>
      </c>
      <c r="B5614">
        <v>5.89</v>
      </c>
      <c r="C5614">
        <v>435611</v>
      </c>
      <c r="D5614">
        <v>2566595.92</v>
      </c>
    </row>
    <row r="5615" spans="1:4">
      <c r="A5615" s="4">
        <v>41289.604166666664</v>
      </c>
      <c r="B5615">
        <v>5.91</v>
      </c>
      <c r="C5615">
        <v>291684</v>
      </c>
      <c r="D5615">
        <v>1720421.69</v>
      </c>
    </row>
    <row r="5616" spans="1:4">
      <c r="A5616" s="4">
        <v>41289.611111111109</v>
      </c>
      <c r="B5616">
        <v>5.91</v>
      </c>
      <c r="C5616">
        <v>336000</v>
      </c>
      <c r="D5616">
        <v>1985675.61</v>
      </c>
    </row>
    <row r="5617" spans="1:4">
      <c r="A5617" s="4">
        <v>41289.618055555555</v>
      </c>
      <c r="B5617">
        <v>5.86</v>
      </c>
      <c r="C5617">
        <v>569036</v>
      </c>
      <c r="D5617">
        <v>3349836.76</v>
      </c>
    </row>
    <row r="5618" spans="1:4">
      <c r="A5618" s="4">
        <v>41289.625</v>
      </c>
      <c r="B5618">
        <v>5.86</v>
      </c>
      <c r="C5618">
        <v>434701</v>
      </c>
      <c r="D5618">
        <v>2549999.37</v>
      </c>
    </row>
    <row r="5619" spans="1:4">
      <c r="A5619" s="4">
        <v>41290.402777777781</v>
      </c>
      <c r="B5619">
        <v>5.86</v>
      </c>
      <c r="C5619">
        <v>517248</v>
      </c>
      <c r="D5619">
        <v>3021548.1</v>
      </c>
    </row>
    <row r="5620" spans="1:4">
      <c r="A5620" s="4">
        <v>41290.409722222219</v>
      </c>
      <c r="B5620">
        <v>5.79</v>
      </c>
      <c r="C5620">
        <v>808664</v>
      </c>
      <c r="D5620">
        <v>4705294.62</v>
      </c>
    </row>
    <row r="5621" spans="1:4">
      <c r="A5621" s="4">
        <v>41290.416666666664</v>
      </c>
      <c r="B5621">
        <v>5.77</v>
      </c>
      <c r="C5621">
        <v>544700</v>
      </c>
      <c r="D5621">
        <v>3154150</v>
      </c>
    </row>
    <row r="5622" spans="1:4">
      <c r="A5622" s="4">
        <v>41290.423611111109</v>
      </c>
      <c r="B5622">
        <v>5.8</v>
      </c>
      <c r="C5622">
        <v>452531</v>
      </c>
      <c r="D5622">
        <v>2615209.13</v>
      </c>
    </row>
    <row r="5623" spans="1:4">
      <c r="A5623" s="4">
        <v>41290.430555555555</v>
      </c>
      <c r="B5623">
        <v>5.8</v>
      </c>
      <c r="C5623">
        <v>244324</v>
      </c>
      <c r="D5623">
        <v>1418356.14</v>
      </c>
    </row>
    <row r="5624" spans="1:4">
      <c r="A5624" s="4">
        <v>41290.4375</v>
      </c>
      <c r="B5624">
        <v>5.8</v>
      </c>
      <c r="C5624">
        <v>179659</v>
      </c>
      <c r="D5624">
        <v>1044094.43</v>
      </c>
    </row>
    <row r="5625" spans="1:4">
      <c r="A5625" s="4">
        <v>41290.444444444445</v>
      </c>
      <c r="B5625">
        <v>5.82</v>
      </c>
      <c r="C5625">
        <v>179957</v>
      </c>
      <c r="D5625">
        <v>1046072.22</v>
      </c>
    </row>
    <row r="5626" spans="1:4">
      <c r="A5626" s="4">
        <v>41290.451388888891</v>
      </c>
      <c r="B5626">
        <v>5.81</v>
      </c>
      <c r="C5626">
        <v>376655</v>
      </c>
      <c r="D5626">
        <v>2197771.5499999998</v>
      </c>
    </row>
    <row r="5627" spans="1:4">
      <c r="A5627" s="4">
        <v>41290.458333333336</v>
      </c>
      <c r="B5627">
        <v>5.8</v>
      </c>
      <c r="C5627">
        <v>336735</v>
      </c>
      <c r="D5627">
        <v>1952237.24</v>
      </c>
    </row>
    <row r="5628" spans="1:4">
      <c r="A5628" s="4">
        <v>41290.465277777781</v>
      </c>
      <c r="B5628">
        <v>5.79</v>
      </c>
      <c r="C5628">
        <v>119157</v>
      </c>
      <c r="D5628">
        <v>690176.03</v>
      </c>
    </row>
    <row r="5629" spans="1:4">
      <c r="A5629" s="4">
        <v>41290.472222222219</v>
      </c>
      <c r="B5629">
        <v>5.78</v>
      </c>
      <c r="C5629">
        <v>66170</v>
      </c>
      <c r="D5629">
        <v>383889.69</v>
      </c>
    </row>
    <row r="5630" spans="1:4">
      <c r="A5630" s="4">
        <v>41290.479166666664</v>
      </c>
      <c r="B5630">
        <v>5.79</v>
      </c>
      <c r="C5630">
        <v>114315</v>
      </c>
      <c r="D5630">
        <v>663601.54</v>
      </c>
    </row>
    <row r="5631" spans="1:4">
      <c r="A5631" s="4">
        <v>41290.548611111109</v>
      </c>
      <c r="B5631">
        <v>5.8</v>
      </c>
      <c r="C5631">
        <v>94171</v>
      </c>
      <c r="D5631">
        <v>544886.46</v>
      </c>
    </row>
    <row r="5632" spans="1:4">
      <c r="A5632" s="4">
        <v>41290.555555555555</v>
      </c>
      <c r="B5632">
        <v>5.75</v>
      </c>
      <c r="C5632">
        <v>347614</v>
      </c>
      <c r="D5632">
        <v>2005633.74</v>
      </c>
    </row>
    <row r="5633" spans="1:4">
      <c r="A5633" s="4">
        <v>41290.5625</v>
      </c>
      <c r="B5633">
        <v>5.71</v>
      </c>
      <c r="C5633">
        <v>856103</v>
      </c>
      <c r="D5633">
        <v>4900292.45</v>
      </c>
    </row>
    <row r="5634" spans="1:4">
      <c r="A5634" s="4">
        <v>41290.569444444445</v>
      </c>
      <c r="B5634">
        <v>5.7</v>
      </c>
      <c r="C5634">
        <v>567989</v>
      </c>
      <c r="D5634">
        <v>3244650.92</v>
      </c>
    </row>
    <row r="5635" spans="1:4">
      <c r="A5635" s="4">
        <v>41290.576388888891</v>
      </c>
      <c r="B5635">
        <v>5.74</v>
      </c>
      <c r="C5635">
        <v>426395</v>
      </c>
      <c r="D5635">
        <v>2438243.19</v>
      </c>
    </row>
    <row r="5636" spans="1:4">
      <c r="A5636" s="4">
        <v>41290.583333333336</v>
      </c>
      <c r="B5636">
        <v>5.72</v>
      </c>
      <c r="C5636">
        <v>333700</v>
      </c>
      <c r="D5636">
        <v>1912488.94</v>
      </c>
    </row>
    <row r="5637" spans="1:4">
      <c r="A5637" s="4">
        <v>41290.590277777781</v>
      </c>
      <c r="B5637">
        <v>5.75</v>
      </c>
      <c r="C5637">
        <v>198878</v>
      </c>
      <c r="D5637">
        <v>1141052.1399999999</v>
      </c>
    </row>
    <row r="5638" spans="1:4">
      <c r="A5638" s="4">
        <v>41290.597222222219</v>
      </c>
      <c r="B5638">
        <v>5.75</v>
      </c>
      <c r="C5638">
        <v>304000</v>
      </c>
      <c r="D5638">
        <v>1751350</v>
      </c>
    </row>
    <row r="5639" spans="1:4">
      <c r="A5639" s="4">
        <v>41290.604166666664</v>
      </c>
      <c r="B5639">
        <v>5.75</v>
      </c>
      <c r="C5639">
        <v>154298</v>
      </c>
      <c r="D5639">
        <v>886528.52</v>
      </c>
    </row>
    <row r="5640" spans="1:4">
      <c r="A5640" s="4">
        <v>41290.611111111109</v>
      </c>
      <c r="B5640">
        <v>5.76</v>
      </c>
      <c r="C5640">
        <v>199497</v>
      </c>
      <c r="D5640">
        <v>1150616.27</v>
      </c>
    </row>
    <row r="5641" spans="1:4">
      <c r="A5641" s="4">
        <v>41290.618055555555</v>
      </c>
      <c r="B5641">
        <v>5.77</v>
      </c>
      <c r="C5641">
        <v>191582</v>
      </c>
      <c r="D5641">
        <v>1106111.8799999999</v>
      </c>
    </row>
    <row r="5642" spans="1:4">
      <c r="A5642" s="4">
        <v>41290.625</v>
      </c>
      <c r="B5642">
        <v>5.79</v>
      </c>
      <c r="C5642">
        <v>338897</v>
      </c>
      <c r="D5642">
        <v>1960752.86</v>
      </c>
    </row>
    <row r="5643" spans="1:4">
      <c r="A5643" s="4">
        <v>41291.402777777781</v>
      </c>
      <c r="B5643">
        <v>5.74</v>
      </c>
      <c r="C5643">
        <v>182075</v>
      </c>
      <c r="D5643">
        <v>1048663.3999999999</v>
      </c>
    </row>
    <row r="5644" spans="1:4">
      <c r="A5644" s="4">
        <v>41291.409722222219</v>
      </c>
      <c r="B5644">
        <v>5.77</v>
      </c>
      <c r="C5644">
        <v>216808</v>
      </c>
      <c r="D5644">
        <v>1246739.93</v>
      </c>
    </row>
    <row r="5645" spans="1:4">
      <c r="A5645" s="4">
        <v>41291.416666666664</v>
      </c>
      <c r="B5645">
        <v>5.78</v>
      </c>
      <c r="C5645">
        <v>252892</v>
      </c>
      <c r="D5645">
        <v>1461697.31</v>
      </c>
    </row>
    <row r="5646" spans="1:4">
      <c r="A5646" s="4">
        <v>41291.423611111109</v>
      </c>
      <c r="B5646">
        <v>5.77</v>
      </c>
      <c r="C5646">
        <v>133124</v>
      </c>
      <c r="D5646">
        <v>768910.48</v>
      </c>
    </row>
    <row r="5647" spans="1:4">
      <c r="A5647" s="4">
        <v>41291.430555555555</v>
      </c>
      <c r="B5647">
        <v>5.75</v>
      </c>
      <c r="C5647">
        <v>167322</v>
      </c>
      <c r="D5647">
        <v>963408.21</v>
      </c>
    </row>
    <row r="5648" spans="1:4">
      <c r="A5648" s="4">
        <v>41291.4375</v>
      </c>
      <c r="B5648">
        <v>5.74</v>
      </c>
      <c r="C5648">
        <v>143592</v>
      </c>
      <c r="D5648">
        <v>825335.76</v>
      </c>
    </row>
    <row r="5649" spans="1:4">
      <c r="A5649" s="4">
        <v>41291.444444444445</v>
      </c>
      <c r="B5649">
        <v>5.73</v>
      </c>
      <c r="C5649">
        <v>209217</v>
      </c>
      <c r="D5649">
        <v>1201276.58</v>
      </c>
    </row>
    <row r="5650" spans="1:4">
      <c r="A5650" s="4">
        <v>41291.451388888891</v>
      </c>
      <c r="B5650">
        <v>5.71</v>
      </c>
      <c r="C5650">
        <v>733124</v>
      </c>
      <c r="D5650">
        <v>4187370.9</v>
      </c>
    </row>
    <row r="5651" spans="1:4">
      <c r="A5651" s="4">
        <v>41291.458333333336</v>
      </c>
      <c r="B5651">
        <v>5.7</v>
      </c>
      <c r="C5651">
        <v>324388</v>
      </c>
      <c r="D5651">
        <v>1850624.8</v>
      </c>
    </row>
    <row r="5652" spans="1:4">
      <c r="A5652" s="4">
        <v>41291.465277777781</v>
      </c>
      <c r="B5652">
        <v>5.7</v>
      </c>
      <c r="C5652">
        <v>311320</v>
      </c>
      <c r="D5652">
        <v>1775377.51</v>
      </c>
    </row>
    <row r="5653" spans="1:4">
      <c r="A5653" s="4">
        <v>41291.472222222219</v>
      </c>
      <c r="B5653">
        <v>5.69</v>
      </c>
      <c r="C5653">
        <v>132001</v>
      </c>
      <c r="D5653">
        <v>751127.28</v>
      </c>
    </row>
    <row r="5654" spans="1:4">
      <c r="A5654" s="4">
        <v>41291.479166666664</v>
      </c>
      <c r="B5654">
        <v>5.69</v>
      </c>
      <c r="C5654">
        <v>300788</v>
      </c>
      <c r="D5654">
        <v>1706150.71</v>
      </c>
    </row>
    <row r="5655" spans="1:4">
      <c r="A5655" s="4">
        <v>41291.548611111109</v>
      </c>
      <c r="B5655">
        <v>5.67</v>
      </c>
      <c r="C5655">
        <v>77584</v>
      </c>
      <c r="D5655">
        <v>440943.98</v>
      </c>
    </row>
    <row r="5656" spans="1:4">
      <c r="A5656" s="4">
        <v>41291.555555555555</v>
      </c>
      <c r="B5656">
        <v>5.7</v>
      </c>
      <c r="C5656">
        <v>78929</v>
      </c>
      <c r="D5656">
        <v>449179.72</v>
      </c>
    </row>
    <row r="5657" spans="1:4">
      <c r="A5657" s="4">
        <v>41291.5625</v>
      </c>
      <c r="B5657">
        <v>5.68</v>
      </c>
      <c r="C5657">
        <v>85422</v>
      </c>
      <c r="D5657">
        <v>485829.96</v>
      </c>
    </row>
    <row r="5658" spans="1:4">
      <c r="A5658" s="4">
        <v>41291.569444444445</v>
      </c>
      <c r="B5658">
        <v>5.7</v>
      </c>
      <c r="C5658">
        <v>103440</v>
      </c>
      <c r="D5658">
        <v>588933.59</v>
      </c>
    </row>
    <row r="5659" spans="1:4">
      <c r="A5659" s="4">
        <v>41291.576388888891</v>
      </c>
      <c r="B5659">
        <v>5.71</v>
      </c>
      <c r="C5659">
        <v>190499</v>
      </c>
      <c r="D5659">
        <v>1087396.46</v>
      </c>
    </row>
    <row r="5660" spans="1:4">
      <c r="A5660" s="4">
        <v>41291.583333333336</v>
      </c>
      <c r="B5660">
        <v>5.7</v>
      </c>
      <c r="C5660">
        <v>89043</v>
      </c>
      <c r="D5660">
        <v>508019.21</v>
      </c>
    </row>
    <row r="5661" spans="1:4">
      <c r="A5661" s="4">
        <v>41291.590277777781</v>
      </c>
      <c r="B5661">
        <v>5.74</v>
      </c>
      <c r="C5661">
        <v>408406</v>
      </c>
      <c r="D5661">
        <v>2332827.84</v>
      </c>
    </row>
    <row r="5662" spans="1:4">
      <c r="A5662" s="4">
        <v>41291.597222222219</v>
      </c>
      <c r="B5662">
        <v>5.7</v>
      </c>
      <c r="C5662">
        <v>204807</v>
      </c>
      <c r="D5662">
        <v>1171775.99</v>
      </c>
    </row>
    <row r="5663" spans="1:4">
      <c r="A5663" s="4">
        <v>41291.604166666664</v>
      </c>
      <c r="B5663">
        <v>5.69</v>
      </c>
      <c r="C5663">
        <v>225163</v>
      </c>
      <c r="D5663">
        <v>1282488.04</v>
      </c>
    </row>
    <row r="5664" spans="1:4">
      <c r="A5664" s="4">
        <v>41291.611111111109</v>
      </c>
      <c r="B5664">
        <v>5.69</v>
      </c>
      <c r="C5664">
        <v>151926</v>
      </c>
      <c r="D5664">
        <v>864083.57</v>
      </c>
    </row>
    <row r="5665" spans="1:4">
      <c r="A5665" s="4">
        <v>41291.618055555555</v>
      </c>
      <c r="B5665">
        <v>5.7</v>
      </c>
      <c r="C5665">
        <v>87811</v>
      </c>
      <c r="D5665">
        <v>499799.64</v>
      </c>
    </row>
    <row r="5666" spans="1:4">
      <c r="A5666" s="4">
        <v>41291.625</v>
      </c>
      <c r="B5666">
        <v>5.69</v>
      </c>
      <c r="C5666">
        <v>284444</v>
      </c>
      <c r="D5666">
        <v>1618495.61</v>
      </c>
    </row>
    <row r="5667" spans="1:4">
      <c r="A5667" s="4">
        <v>41292.402777777781</v>
      </c>
      <c r="B5667">
        <v>5.74</v>
      </c>
      <c r="C5667">
        <v>412537</v>
      </c>
      <c r="D5667">
        <v>2376260.5499999998</v>
      </c>
    </row>
    <row r="5668" spans="1:4">
      <c r="A5668" s="4">
        <v>41292.409722222219</v>
      </c>
      <c r="B5668">
        <v>5.76</v>
      </c>
      <c r="C5668">
        <v>299812</v>
      </c>
      <c r="D5668">
        <v>1725972.62</v>
      </c>
    </row>
    <row r="5669" spans="1:4">
      <c r="A5669" s="4">
        <v>41292.416666666664</v>
      </c>
      <c r="B5669">
        <v>5.77</v>
      </c>
      <c r="C5669">
        <v>458952</v>
      </c>
      <c r="D5669">
        <v>2653069.04</v>
      </c>
    </row>
    <row r="5670" spans="1:4">
      <c r="A5670" s="4">
        <v>41292.423611111109</v>
      </c>
      <c r="B5670">
        <v>5.77</v>
      </c>
      <c r="C5670">
        <v>179270</v>
      </c>
      <c r="D5670">
        <v>1033109.2</v>
      </c>
    </row>
    <row r="5671" spans="1:4">
      <c r="A5671" s="4">
        <v>41292.430555555555</v>
      </c>
      <c r="B5671">
        <v>5.78</v>
      </c>
      <c r="C5671">
        <v>121051</v>
      </c>
      <c r="D5671">
        <v>698932.27</v>
      </c>
    </row>
    <row r="5672" spans="1:4">
      <c r="A5672" s="4">
        <v>41292.4375</v>
      </c>
      <c r="B5672">
        <v>5.74</v>
      </c>
      <c r="C5672">
        <v>149320</v>
      </c>
      <c r="D5672">
        <v>859874.4</v>
      </c>
    </row>
    <row r="5673" spans="1:4">
      <c r="A5673" s="4">
        <v>41292.444444444445</v>
      </c>
      <c r="B5673">
        <v>5.74</v>
      </c>
      <c r="C5673">
        <v>275880</v>
      </c>
      <c r="D5673">
        <v>1584521.4</v>
      </c>
    </row>
    <row r="5674" spans="1:4">
      <c r="A5674" s="4">
        <v>41292.451388888891</v>
      </c>
      <c r="B5674">
        <v>5.74</v>
      </c>
      <c r="C5674">
        <v>94877</v>
      </c>
      <c r="D5674">
        <v>544732.98</v>
      </c>
    </row>
    <row r="5675" spans="1:4">
      <c r="A5675" s="4">
        <v>41292.458333333336</v>
      </c>
      <c r="B5675">
        <v>5.73</v>
      </c>
      <c r="C5675">
        <v>136637</v>
      </c>
      <c r="D5675">
        <v>783586.01</v>
      </c>
    </row>
    <row r="5676" spans="1:4">
      <c r="A5676" s="4">
        <v>41292.465277777781</v>
      </c>
      <c r="B5676">
        <v>5.74</v>
      </c>
      <c r="C5676">
        <v>125406</v>
      </c>
      <c r="D5676">
        <v>719208.15</v>
      </c>
    </row>
    <row r="5677" spans="1:4">
      <c r="A5677" s="4">
        <v>41292.472222222219</v>
      </c>
      <c r="B5677">
        <v>5.75</v>
      </c>
      <c r="C5677">
        <v>164240</v>
      </c>
      <c r="D5677">
        <v>944423.4</v>
      </c>
    </row>
    <row r="5678" spans="1:4">
      <c r="A5678" s="4">
        <v>41292.479166666664</v>
      </c>
      <c r="B5678">
        <v>5.76</v>
      </c>
      <c r="C5678">
        <v>59980</v>
      </c>
      <c r="D5678">
        <v>345641.3</v>
      </c>
    </row>
    <row r="5679" spans="1:4">
      <c r="A5679" s="4">
        <v>41292.548611111109</v>
      </c>
      <c r="B5679">
        <v>5.76</v>
      </c>
      <c r="C5679">
        <v>105076</v>
      </c>
      <c r="D5679">
        <v>605518.66</v>
      </c>
    </row>
    <row r="5680" spans="1:4">
      <c r="A5680" s="4">
        <v>41292.555555555555</v>
      </c>
      <c r="B5680">
        <v>5.77</v>
      </c>
      <c r="C5680">
        <v>248016</v>
      </c>
      <c r="D5680">
        <v>1431671</v>
      </c>
    </row>
    <row r="5681" spans="1:4">
      <c r="A5681" s="4">
        <v>41292.5625</v>
      </c>
      <c r="B5681">
        <v>5.79</v>
      </c>
      <c r="C5681">
        <v>501000</v>
      </c>
      <c r="D5681">
        <v>2900947.13</v>
      </c>
    </row>
    <row r="5682" spans="1:4">
      <c r="A5682" s="4">
        <v>41292.569444444445</v>
      </c>
      <c r="B5682">
        <v>5.79</v>
      </c>
      <c r="C5682">
        <v>248709</v>
      </c>
      <c r="D5682">
        <v>1440990.88</v>
      </c>
    </row>
    <row r="5683" spans="1:4">
      <c r="A5683" s="4">
        <v>41292.576388888891</v>
      </c>
      <c r="B5683">
        <v>5.79</v>
      </c>
      <c r="C5683">
        <v>473215</v>
      </c>
      <c r="D5683">
        <v>2740091.31</v>
      </c>
    </row>
    <row r="5684" spans="1:4">
      <c r="A5684" s="4">
        <v>41292.583333333336</v>
      </c>
      <c r="B5684">
        <v>5.78</v>
      </c>
      <c r="C5684">
        <v>243953</v>
      </c>
      <c r="D5684">
        <v>1413475.54</v>
      </c>
    </row>
    <row r="5685" spans="1:4">
      <c r="A5685" s="4">
        <v>41292.590277777781</v>
      </c>
      <c r="B5685">
        <v>5.78</v>
      </c>
      <c r="C5685">
        <v>171357</v>
      </c>
      <c r="D5685">
        <v>988464.7</v>
      </c>
    </row>
    <row r="5686" spans="1:4">
      <c r="A5686" s="4">
        <v>41292.597222222219</v>
      </c>
      <c r="B5686">
        <v>5.77</v>
      </c>
      <c r="C5686">
        <v>190538</v>
      </c>
      <c r="D5686">
        <v>1101853.26</v>
      </c>
    </row>
    <row r="5687" spans="1:4">
      <c r="A5687" s="4">
        <v>41292.604166666664</v>
      </c>
      <c r="B5687">
        <v>5.77</v>
      </c>
      <c r="C5687">
        <v>100450</v>
      </c>
      <c r="D5687">
        <v>579110.38</v>
      </c>
    </row>
    <row r="5688" spans="1:4">
      <c r="A5688" s="4">
        <v>41292.611111111109</v>
      </c>
      <c r="B5688">
        <v>5.79</v>
      </c>
      <c r="C5688">
        <v>405996</v>
      </c>
      <c r="D5688">
        <v>2349468.11</v>
      </c>
    </row>
    <row r="5689" spans="1:4">
      <c r="A5689" s="4">
        <v>41292.618055555555</v>
      </c>
      <c r="B5689">
        <v>5.79</v>
      </c>
      <c r="C5689">
        <v>443280</v>
      </c>
      <c r="D5689">
        <v>2567183.02</v>
      </c>
    </row>
    <row r="5690" spans="1:4">
      <c r="A5690" s="4">
        <v>41292.625</v>
      </c>
      <c r="B5690">
        <v>5.78</v>
      </c>
      <c r="C5690">
        <v>334913</v>
      </c>
      <c r="D5690">
        <v>1937918.76</v>
      </c>
    </row>
    <row r="5691" spans="1:4">
      <c r="A5691" s="4">
        <v>41295.402777777781</v>
      </c>
      <c r="B5691">
        <v>5.75</v>
      </c>
      <c r="C5691">
        <v>580864</v>
      </c>
      <c r="D5691">
        <v>3350761.13</v>
      </c>
    </row>
    <row r="5692" spans="1:4">
      <c r="A5692" s="4">
        <v>41295.409722222219</v>
      </c>
      <c r="B5692">
        <v>5.77</v>
      </c>
      <c r="C5692">
        <v>303415</v>
      </c>
      <c r="D5692">
        <v>1742248.63</v>
      </c>
    </row>
    <row r="5693" spans="1:4">
      <c r="A5693" s="4">
        <v>41295.416666666664</v>
      </c>
      <c r="B5693">
        <v>5.77</v>
      </c>
      <c r="C5693">
        <v>220503</v>
      </c>
      <c r="D5693">
        <v>1271194.28</v>
      </c>
    </row>
    <row r="5694" spans="1:4">
      <c r="A5694" s="4">
        <v>41295.423611111109</v>
      </c>
      <c r="B5694">
        <v>5.76</v>
      </c>
      <c r="C5694">
        <v>334978</v>
      </c>
      <c r="D5694">
        <v>1932081.06</v>
      </c>
    </row>
    <row r="5695" spans="1:4">
      <c r="A5695" s="4">
        <v>41295.430555555555</v>
      </c>
      <c r="B5695">
        <v>5.77</v>
      </c>
      <c r="C5695">
        <v>178429</v>
      </c>
      <c r="D5695">
        <v>1030279.33</v>
      </c>
    </row>
    <row r="5696" spans="1:4">
      <c r="A5696" s="4">
        <v>41295.4375</v>
      </c>
      <c r="B5696">
        <v>5.77</v>
      </c>
      <c r="C5696">
        <v>110717</v>
      </c>
      <c r="D5696">
        <v>638924.38</v>
      </c>
    </row>
    <row r="5697" spans="1:4">
      <c r="A5697" s="4">
        <v>41295.444444444445</v>
      </c>
      <c r="B5697">
        <v>5.75</v>
      </c>
      <c r="C5697">
        <v>106255</v>
      </c>
      <c r="D5697">
        <v>611773.32999999996</v>
      </c>
    </row>
    <row r="5698" spans="1:4">
      <c r="A5698" s="4">
        <v>41295.451388888891</v>
      </c>
      <c r="B5698">
        <v>5.79</v>
      </c>
      <c r="C5698">
        <v>107825</v>
      </c>
      <c r="D5698">
        <v>622010.49</v>
      </c>
    </row>
    <row r="5699" spans="1:4">
      <c r="A5699" s="4">
        <v>41295.458333333336</v>
      </c>
      <c r="B5699">
        <v>5.8</v>
      </c>
      <c r="C5699">
        <v>372924</v>
      </c>
      <c r="D5699">
        <v>2163946.2000000002</v>
      </c>
    </row>
    <row r="5700" spans="1:4">
      <c r="A5700" s="4">
        <v>41295.465277777781</v>
      </c>
      <c r="B5700">
        <v>5.82</v>
      </c>
      <c r="C5700">
        <v>214340</v>
      </c>
      <c r="D5700">
        <v>1244467.26</v>
      </c>
    </row>
    <row r="5701" spans="1:4">
      <c r="A5701" s="4">
        <v>41295.472222222219</v>
      </c>
      <c r="B5701">
        <v>5.79</v>
      </c>
      <c r="C5701">
        <v>404693</v>
      </c>
      <c r="D5701">
        <v>2351443.23</v>
      </c>
    </row>
    <row r="5702" spans="1:4">
      <c r="A5702" s="4">
        <v>41295.479166666664</v>
      </c>
      <c r="B5702">
        <v>5.79</v>
      </c>
      <c r="C5702">
        <v>135765</v>
      </c>
      <c r="D5702">
        <v>786855.9</v>
      </c>
    </row>
    <row r="5703" spans="1:4">
      <c r="A5703" s="4">
        <v>41295.548611111109</v>
      </c>
      <c r="B5703">
        <v>5.79</v>
      </c>
      <c r="C5703">
        <v>183722</v>
      </c>
      <c r="D5703">
        <v>1065751.3899999999</v>
      </c>
    </row>
    <row r="5704" spans="1:4">
      <c r="A5704" s="4">
        <v>41295.555555555555</v>
      </c>
      <c r="B5704">
        <v>5.8</v>
      </c>
      <c r="C5704">
        <v>182905</v>
      </c>
      <c r="D5704">
        <v>1062091</v>
      </c>
    </row>
    <row r="5705" spans="1:4">
      <c r="A5705" s="4">
        <v>41295.5625</v>
      </c>
      <c r="B5705">
        <v>5.79</v>
      </c>
      <c r="C5705">
        <v>164529</v>
      </c>
      <c r="D5705">
        <v>953248.29</v>
      </c>
    </row>
    <row r="5706" spans="1:4">
      <c r="A5706" s="4">
        <v>41295.569444444445</v>
      </c>
      <c r="B5706">
        <v>5.8</v>
      </c>
      <c r="C5706">
        <v>173700</v>
      </c>
      <c r="D5706">
        <v>1005314</v>
      </c>
    </row>
    <row r="5707" spans="1:4">
      <c r="A5707" s="4">
        <v>41295.576388888891</v>
      </c>
      <c r="B5707">
        <v>5.78</v>
      </c>
      <c r="C5707">
        <v>169405</v>
      </c>
      <c r="D5707">
        <v>980112.37</v>
      </c>
    </row>
    <row r="5708" spans="1:4">
      <c r="A5708" s="4">
        <v>41295.583333333336</v>
      </c>
      <c r="B5708">
        <v>5.79</v>
      </c>
      <c r="C5708">
        <v>69904</v>
      </c>
      <c r="D5708">
        <v>404104.33</v>
      </c>
    </row>
    <row r="5709" spans="1:4">
      <c r="A5709" s="4">
        <v>41295.590277777781</v>
      </c>
      <c r="B5709">
        <v>5.78</v>
      </c>
      <c r="C5709">
        <v>107173</v>
      </c>
      <c r="D5709">
        <v>619639.48</v>
      </c>
    </row>
    <row r="5710" spans="1:4">
      <c r="A5710" s="4">
        <v>41295.597222222219</v>
      </c>
      <c r="B5710">
        <v>5.78</v>
      </c>
      <c r="C5710">
        <v>181392</v>
      </c>
      <c r="D5710">
        <v>1048889.6499999999</v>
      </c>
    </row>
    <row r="5711" spans="1:4">
      <c r="A5711" s="4">
        <v>41295.604166666664</v>
      </c>
      <c r="B5711">
        <v>5.76</v>
      </c>
      <c r="C5711">
        <v>200124</v>
      </c>
      <c r="D5711">
        <v>1154726.3500000001</v>
      </c>
    </row>
    <row r="5712" spans="1:4">
      <c r="A5712" s="4">
        <v>41295.611111111109</v>
      </c>
      <c r="B5712">
        <v>5.77</v>
      </c>
      <c r="C5712">
        <v>240857</v>
      </c>
      <c r="D5712">
        <v>1388929.82</v>
      </c>
    </row>
    <row r="5713" spans="1:4">
      <c r="A5713" s="4">
        <v>41295.618055555555</v>
      </c>
      <c r="B5713">
        <v>5.77</v>
      </c>
      <c r="C5713">
        <v>231871</v>
      </c>
      <c r="D5713">
        <v>1338567.3700000001</v>
      </c>
    </row>
    <row r="5714" spans="1:4">
      <c r="A5714" s="4">
        <v>41295.625</v>
      </c>
      <c r="B5714">
        <v>5.77</v>
      </c>
      <c r="C5714">
        <v>455636</v>
      </c>
      <c r="D5714">
        <v>2628050.35</v>
      </c>
    </row>
    <row r="5715" spans="1:4">
      <c r="A5715" s="4">
        <v>41296.402777777781</v>
      </c>
      <c r="B5715">
        <v>5.76</v>
      </c>
      <c r="C5715">
        <v>311894</v>
      </c>
      <c r="D5715">
        <v>1794897.95</v>
      </c>
    </row>
    <row r="5716" spans="1:4">
      <c r="A5716" s="4">
        <v>41296.409722222219</v>
      </c>
      <c r="B5716">
        <v>5.73</v>
      </c>
      <c r="C5716">
        <v>487415</v>
      </c>
      <c r="D5716">
        <v>2802694.44</v>
      </c>
    </row>
    <row r="5717" spans="1:4">
      <c r="A5717" s="4">
        <v>41296.416666666664</v>
      </c>
      <c r="B5717">
        <v>5.72</v>
      </c>
      <c r="C5717">
        <v>694070</v>
      </c>
      <c r="D5717">
        <v>3971774.66</v>
      </c>
    </row>
    <row r="5718" spans="1:4">
      <c r="A5718" s="4">
        <v>41296.423611111109</v>
      </c>
      <c r="B5718">
        <v>5.72</v>
      </c>
      <c r="C5718">
        <v>318761</v>
      </c>
      <c r="D5718">
        <v>1823544.48</v>
      </c>
    </row>
    <row r="5719" spans="1:4">
      <c r="A5719" s="4">
        <v>41296.430555555555</v>
      </c>
      <c r="B5719">
        <v>5.71</v>
      </c>
      <c r="C5719">
        <v>425540</v>
      </c>
      <c r="D5719">
        <v>2431094.4</v>
      </c>
    </row>
    <row r="5720" spans="1:4">
      <c r="A5720" s="4">
        <v>41296.4375</v>
      </c>
      <c r="B5720">
        <v>5.71</v>
      </c>
      <c r="C5720">
        <v>406908</v>
      </c>
      <c r="D5720">
        <v>2324839.41</v>
      </c>
    </row>
    <row r="5721" spans="1:4">
      <c r="A5721" s="4">
        <v>41296.444444444445</v>
      </c>
      <c r="B5721">
        <v>5.71</v>
      </c>
      <c r="C5721">
        <v>361569</v>
      </c>
      <c r="D5721">
        <v>2064725.09</v>
      </c>
    </row>
    <row r="5722" spans="1:4">
      <c r="A5722" s="4">
        <v>41296.451388888891</v>
      </c>
      <c r="B5722">
        <v>5.69</v>
      </c>
      <c r="C5722">
        <v>446756</v>
      </c>
      <c r="D5722">
        <v>2548078.58</v>
      </c>
    </row>
    <row r="5723" spans="1:4">
      <c r="A5723" s="4">
        <v>41296.458333333336</v>
      </c>
      <c r="B5723">
        <v>5.68</v>
      </c>
      <c r="C5723">
        <v>506676</v>
      </c>
      <c r="D5723">
        <v>2876625.22</v>
      </c>
    </row>
    <row r="5724" spans="1:4">
      <c r="A5724" s="4">
        <v>41296.465277777781</v>
      </c>
      <c r="B5724">
        <v>5.67</v>
      </c>
      <c r="C5724">
        <v>229203</v>
      </c>
      <c r="D5724">
        <v>1303371.71</v>
      </c>
    </row>
    <row r="5725" spans="1:4">
      <c r="A5725" s="4">
        <v>41296.472222222219</v>
      </c>
      <c r="B5725">
        <v>5.68</v>
      </c>
      <c r="C5725">
        <v>269127</v>
      </c>
      <c r="D5725">
        <v>1530256.92</v>
      </c>
    </row>
    <row r="5726" spans="1:4">
      <c r="A5726" s="4">
        <v>41296.479166666664</v>
      </c>
      <c r="B5726">
        <v>5.69</v>
      </c>
      <c r="C5726">
        <v>284462</v>
      </c>
      <c r="D5726">
        <v>1619557</v>
      </c>
    </row>
    <row r="5727" spans="1:4">
      <c r="A5727" s="4">
        <v>41296.548611111109</v>
      </c>
      <c r="B5727">
        <v>5.68</v>
      </c>
      <c r="C5727">
        <v>411985</v>
      </c>
      <c r="D5727">
        <v>2340878.44</v>
      </c>
    </row>
    <row r="5728" spans="1:4">
      <c r="A5728" s="4">
        <v>41296.555555555555</v>
      </c>
      <c r="B5728">
        <v>5.67</v>
      </c>
      <c r="C5728">
        <v>379363</v>
      </c>
      <c r="D5728">
        <v>2151865.89</v>
      </c>
    </row>
    <row r="5729" spans="1:4">
      <c r="A5729" s="4">
        <v>41296.5625</v>
      </c>
      <c r="B5729">
        <v>5.66</v>
      </c>
      <c r="C5729">
        <v>298879</v>
      </c>
      <c r="D5729">
        <v>1692454.67</v>
      </c>
    </row>
    <row r="5730" spans="1:4">
      <c r="A5730" s="4">
        <v>41296.569444444445</v>
      </c>
      <c r="B5730">
        <v>5.66</v>
      </c>
      <c r="C5730">
        <v>380689</v>
      </c>
      <c r="D5730">
        <v>2156292.7400000002</v>
      </c>
    </row>
    <row r="5731" spans="1:4">
      <c r="A5731" s="4">
        <v>41296.576388888891</v>
      </c>
      <c r="B5731">
        <v>5.66</v>
      </c>
      <c r="C5731">
        <v>545913</v>
      </c>
      <c r="D5731">
        <v>3092817.82</v>
      </c>
    </row>
    <row r="5732" spans="1:4">
      <c r="A5732" s="4">
        <v>41296.583333333336</v>
      </c>
      <c r="B5732">
        <v>5.63</v>
      </c>
      <c r="C5732">
        <v>517614</v>
      </c>
      <c r="D5732">
        <v>2925705.07</v>
      </c>
    </row>
    <row r="5733" spans="1:4">
      <c r="A5733" s="4">
        <v>41296.590277777781</v>
      </c>
      <c r="B5733">
        <v>5.61</v>
      </c>
      <c r="C5733">
        <v>535319</v>
      </c>
      <c r="D5733">
        <v>3011648.67</v>
      </c>
    </row>
    <row r="5734" spans="1:4">
      <c r="A5734" s="4">
        <v>41296.597222222219</v>
      </c>
      <c r="B5734">
        <v>5.61</v>
      </c>
      <c r="C5734">
        <v>376385</v>
      </c>
      <c r="D5734">
        <v>2112959.5099999998</v>
      </c>
    </row>
    <row r="5735" spans="1:4">
      <c r="A5735" s="4">
        <v>41296.604166666664</v>
      </c>
      <c r="B5735">
        <v>5.62</v>
      </c>
      <c r="C5735">
        <v>387490</v>
      </c>
      <c r="D5735">
        <v>2173324.19</v>
      </c>
    </row>
    <row r="5736" spans="1:4">
      <c r="A5736" s="4">
        <v>41296.611111111109</v>
      </c>
      <c r="B5736">
        <v>5.63</v>
      </c>
      <c r="C5736">
        <v>180606</v>
      </c>
      <c r="D5736">
        <v>1015656.64</v>
      </c>
    </row>
    <row r="5737" spans="1:4">
      <c r="A5737" s="4">
        <v>41296.618055555555</v>
      </c>
      <c r="B5737">
        <v>5.63</v>
      </c>
      <c r="C5737">
        <v>168500</v>
      </c>
      <c r="D5737">
        <v>948277</v>
      </c>
    </row>
    <row r="5738" spans="1:4">
      <c r="A5738" s="4">
        <v>41296.625</v>
      </c>
      <c r="B5738">
        <v>5.63</v>
      </c>
      <c r="C5738">
        <v>130559</v>
      </c>
      <c r="D5738">
        <v>735237.45</v>
      </c>
    </row>
    <row r="5739" spans="1:4">
      <c r="A5739" s="4">
        <v>41297.402777777781</v>
      </c>
      <c r="B5739">
        <v>5.65</v>
      </c>
      <c r="C5739">
        <v>377367</v>
      </c>
      <c r="D5739">
        <v>2133575.67</v>
      </c>
    </row>
    <row r="5740" spans="1:4">
      <c r="A5740" s="4">
        <v>41297.409722222219</v>
      </c>
      <c r="B5740">
        <v>5.66</v>
      </c>
      <c r="C5740">
        <v>378491</v>
      </c>
      <c r="D5740">
        <v>2140816.15</v>
      </c>
    </row>
    <row r="5741" spans="1:4">
      <c r="A5741" s="4">
        <v>41297.416666666664</v>
      </c>
      <c r="B5741">
        <v>5.65</v>
      </c>
      <c r="C5741">
        <v>134084</v>
      </c>
      <c r="D5741">
        <v>758968.6</v>
      </c>
    </row>
    <row r="5742" spans="1:4">
      <c r="A5742" s="4">
        <v>41297.423611111109</v>
      </c>
      <c r="B5742">
        <v>5.65</v>
      </c>
      <c r="C5742">
        <v>87200</v>
      </c>
      <c r="D5742">
        <v>493145.16</v>
      </c>
    </row>
    <row r="5743" spans="1:4">
      <c r="A5743" s="4">
        <v>41297.430555555555</v>
      </c>
      <c r="B5743">
        <v>5.67</v>
      </c>
      <c r="C5743">
        <v>156242</v>
      </c>
      <c r="D5743">
        <v>884310.11</v>
      </c>
    </row>
    <row r="5744" spans="1:4">
      <c r="A5744" s="4">
        <v>41297.4375</v>
      </c>
      <c r="B5744">
        <v>5.67</v>
      </c>
      <c r="C5744">
        <v>150146</v>
      </c>
      <c r="D5744">
        <v>851543.42</v>
      </c>
    </row>
    <row r="5745" spans="1:4">
      <c r="A5745" s="4">
        <v>41297.444444444445</v>
      </c>
      <c r="B5745">
        <v>5.66</v>
      </c>
      <c r="C5745">
        <v>155100</v>
      </c>
      <c r="D5745">
        <v>878984.54</v>
      </c>
    </row>
    <row r="5746" spans="1:4">
      <c r="A5746" s="4">
        <v>41297.451388888891</v>
      </c>
      <c r="B5746">
        <v>5.64</v>
      </c>
      <c r="C5746">
        <v>248712</v>
      </c>
      <c r="D5746">
        <v>1405995.93</v>
      </c>
    </row>
    <row r="5747" spans="1:4">
      <c r="A5747" s="4">
        <v>41297.458333333336</v>
      </c>
      <c r="B5747">
        <v>5.63</v>
      </c>
      <c r="C5747">
        <v>188466</v>
      </c>
      <c r="D5747">
        <v>1061059.8999999999</v>
      </c>
    </row>
    <row r="5748" spans="1:4">
      <c r="A5748" s="4">
        <v>41297.465277777781</v>
      </c>
      <c r="B5748">
        <v>5.63</v>
      </c>
      <c r="C5748">
        <v>133550</v>
      </c>
      <c r="D5748">
        <v>752139.98</v>
      </c>
    </row>
    <row r="5749" spans="1:4">
      <c r="A5749" s="4">
        <v>41297.472222222219</v>
      </c>
      <c r="B5749">
        <v>5.64</v>
      </c>
      <c r="C5749">
        <v>75100</v>
      </c>
      <c r="D5749">
        <v>422612</v>
      </c>
    </row>
    <row r="5750" spans="1:4">
      <c r="A5750" s="4">
        <v>41297.479166666664</v>
      </c>
      <c r="B5750">
        <v>5.62</v>
      </c>
      <c r="C5750">
        <v>89201</v>
      </c>
      <c r="D5750">
        <v>501883.62</v>
      </c>
    </row>
    <row r="5751" spans="1:4">
      <c r="A5751" s="4">
        <v>41297.548611111109</v>
      </c>
      <c r="B5751">
        <v>5.59</v>
      </c>
      <c r="C5751">
        <v>254511</v>
      </c>
      <c r="D5751">
        <v>1426048.91</v>
      </c>
    </row>
    <row r="5752" spans="1:4">
      <c r="A5752" s="4">
        <v>41297.555555555555</v>
      </c>
      <c r="B5752">
        <v>5.54</v>
      </c>
      <c r="C5752">
        <v>479500</v>
      </c>
      <c r="D5752">
        <v>2667233</v>
      </c>
    </row>
    <row r="5753" spans="1:4">
      <c r="A5753" s="4">
        <v>41297.5625</v>
      </c>
      <c r="B5753">
        <v>5.57</v>
      </c>
      <c r="C5753">
        <v>107760</v>
      </c>
      <c r="D5753">
        <v>598921.80000000005</v>
      </c>
    </row>
    <row r="5754" spans="1:4">
      <c r="A5754" s="4">
        <v>41297.569444444445</v>
      </c>
      <c r="B5754">
        <v>5.58</v>
      </c>
      <c r="C5754">
        <v>201404</v>
      </c>
      <c r="D5754">
        <v>1120262.2</v>
      </c>
    </row>
    <row r="5755" spans="1:4">
      <c r="A5755" s="4">
        <v>41297.576388888891</v>
      </c>
      <c r="B5755">
        <v>5.55</v>
      </c>
      <c r="C5755">
        <v>78780</v>
      </c>
      <c r="D5755">
        <v>437856.8</v>
      </c>
    </row>
    <row r="5756" spans="1:4">
      <c r="A5756" s="4">
        <v>41297.583333333336</v>
      </c>
      <c r="B5756">
        <v>5.56</v>
      </c>
      <c r="C5756">
        <v>177965</v>
      </c>
      <c r="D5756">
        <v>987737.1</v>
      </c>
    </row>
    <row r="5757" spans="1:4">
      <c r="A5757" s="4">
        <v>41297.590277777781</v>
      </c>
      <c r="B5757">
        <v>5.57</v>
      </c>
      <c r="C5757">
        <v>107609</v>
      </c>
      <c r="D5757">
        <v>598602.94999999995</v>
      </c>
    </row>
    <row r="5758" spans="1:4">
      <c r="A5758" s="4">
        <v>41297.597222222219</v>
      </c>
      <c r="B5758">
        <v>5.57</v>
      </c>
      <c r="C5758">
        <v>228100</v>
      </c>
      <c r="D5758">
        <v>1270809</v>
      </c>
    </row>
    <row r="5759" spans="1:4">
      <c r="A5759" s="4">
        <v>41297.604166666664</v>
      </c>
      <c r="B5759">
        <v>5.58</v>
      </c>
      <c r="C5759">
        <v>351050</v>
      </c>
      <c r="D5759">
        <v>1963723</v>
      </c>
    </row>
    <row r="5760" spans="1:4">
      <c r="A5760" s="4">
        <v>41297.611111111109</v>
      </c>
      <c r="B5760">
        <v>5.61</v>
      </c>
      <c r="C5760">
        <v>245200</v>
      </c>
      <c r="D5760">
        <v>1373893</v>
      </c>
    </row>
    <row r="5761" spans="1:4">
      <c r="A5761" s="4">
        <v>41297.618055555555</v>
      </c>
      <c r="B5761">
        <v>5.61</v>
      </c>
      <c r="C5761">
        <v>160576</v>
      </c>
      <c r="D5761">
        <v>902305.35</v>
      </c>
    </row>
    <row r="5762" spans="1:4">
      <c r="A5762" s="4">
        <v>41297.625</v>
      </c>
      <c r="B5762">
        <v>5.62</v>
      </c>
      <c r="C5762">
        <v>141700</v>
      </c>
      <c r="D5762">
        <v>796237</v>
      </c>
    </row>
    <row r="5763" spans="1:4">
      <c r="A5763" s="4">
        <v>41298.402777777781</v>
      </c>
      <c r="B5763">
        <v>5.64</v>
      </c>
      <c r="C5763">
        <v>171068</v>
      </c>
      <c r="D5763">
        <v>962752.67</v>
      </c>
    </row>
    <row r="5764" spans="1:4">
      <c r="A5764" s="4">
        <v>41298.409722222219</v>
      </c>
      <c r="B5764">
        <v>5.61</v>
      </c>
      <c r="C5764">
        <v>193131</v>
      </c>
      <c r="D5764">
        <v>1086643.03</v>
      </c>
    </row>
    <row r="5765" spans="1:4">
      <c r="A5765" s="4">
        <v>41298.416666666664</v>
      </c>
      <c r="B5765">
        <v>5.62</v>
      </c>
      <c r="C5765">
        <v>116954</v>
      </c>
      <c r="D5765">
        <v>656679.93000000005</v>
      </c>
    </row>
    <row r="5766" spans="1:4">
      <c r="A5766" s="4">
        <v>41298.423611111109</v>
      </c>
      <c r="B5766">
        <v>5.69</v>
      </c>
      <c r="C5766">
        <v>634261</v>
      </c>
      <c r="D5766">
        <v>3591626.01</v>
      </c>
    </row>
    <row r="5767" spans="1:4">
      <c r="A5767" s="4">
        <v>41298.430555555555</v>
      </c>
      <c r="B5767">
        <v>5.67</v>
      </c>
      <c r="C5767">
        <v>392400</v>
      </c>
      <c r="D5767">
        <v>2232189</v>
      </c>
    </row>
    <row r="5768" spans="1:4">
      <c r="A5768" s="4">
        <v>41298.4375</v>
      </c>
      <c r="B5768">
        <v>5.7</v>
      </c>
      <c r="C5768">
        <v>340071</v>
      </c>
      <c r="D5768">
        <v>1932866.11</v>
      </c>
    </row>
    <row r="5769" spans="1:4">
      <c r="A5769" s="4">
        <v>41298.444444444445</v>
      </c>
      <c r="B5769">
        <v>5.7</v>
      </c>
      <c r="C5769">
        <v>337363</v>
      </c>
      <c r="D5769">
        <v>1920386.53</v>
      </c>
    </row>
    <row r="5770" spans="1:4">
      <c r="A5770" s="4">
        <v>41298.451388888891</v>
      </c>
      <c r="B5770">
        <v>5.69</v>
      </c>
      <c r="C5770">
        <v>169200</v>
      </c>
      <c r="D5770">
        <v>964820</v>
      </c>
    </row>
    <row r="5771" spans="1:4">
      <c r="A5771" s="4">
        <v>41298.458333333336</v>
      </c>
      <c r="B5771">
        <v>5.67</v>
      </c>
      <c r="C5771">
        <v>145294</v>
      </c>
      <c r="D5771">
        <v>826585.98</v>
      </c>
    </row>
    <row r="5772" spans="1:4">
      <c r="A5772" s="4">
        <v>41298.465277777781</v>
      </c>
      <c r="B5772">
        <v>5.67</v>
      </c>
      <c r="C5772">
        <v>160900</v>
      </c>
      <c r="D5772">
        <v>911055.06</v>
      </c>
    </row>
    <row r="5773" spans="1:4">
      <c r="A5773" s="4">
        <v>41298.472222222219</v>
      </c>
      <c r="B5773">
        <v>5.63</v>
      </c>
      <c r="C5773">
        <v>194516</v>
      </c>
      <c r="D5773">
        <v>1096169.05</v>
      </c>
    </row>
    <row r="5774" spans="1:4">
      <c r="A5774" s="4">
        <v>41298.479166666664</v>
      </c>
      <c r="B5774">
        <v>5.59</v>
      </c>
      <c r="C5774">
        <v>364610</v>
      </c>
      <c r="D5774">
        <v>2046554.29</v>
      </c>
    </row>
    <row r="5775" spans="1:4">
      <c r="A5775" s="4">
        <v>41298.548611111109</v>
      </c>
      <c r="B5775">
        <v>5.59</v>
      </c>
      <c r="C5775">
        <v>328526</v>
      </c>
      <c r="D5775">
        <v>1835192.48</v>
      </c>
    </row>
    <row r="5776" spans="1:4">
      <c r="A5776" s="4">
        <v>41298.555555555555</v>
      </c>
      <c r="B5776">
        <v>5.58</v>
      </c>
      <c r="C5776">
        <v>157600</v>
      </c>
      <c r="D5776">
        <v>880313</v>
      </c>
    </row>
    <row r="5777" spans="1:4">
      <c r="A5777" s="4">
        <v>41298.5625</v>
      </c>
      <c r="B5777">
        <v>5.59</v>
      </c>
      <c r="C5777">
        <v>460768</v>
      </c>
      <c r="D5777">
        <v>2561404.75</v>
      </c>
    </row>
    <row r="5778" spans="1:4">
      <c r="A5778" s="4">
        <v>41298.569444444445</v>
      </c>
      <c r="B5778">
        <v>5.55</v>
      </c>
      <c r="C5778">
        <v>255332</v>
      </c>
      <c r="D5778">
        <v>1416820.36</v>
      </c>
    </row>
    <row r="5779" spans="1:4">
      <c r="A5779" s="4">
        <v>41298.576388888891</v>
      </c>
      <c r="B5779">
        <v>5.56</v>
      </c>
      <c r="C5779">
        <v>317180</v>
      </c>
      <c r="D5779">
        <v>1760309.05</v>
      </c>
    </row>
    <row r="5780" spans="1:4">
      <c r="A5780" s="4">
        <v>41298.583333333336</v>
      </c>
      <c r="B5780">
        <v>5.56</v>
      </c>
      <c r="C5780">
        <v>234203</v>
      </c>
      <c r="D5780">
        <v>1298707.8</v>
      </c>
    </row>
    <row r="5781" spans="1:4">
      <c r="A5781" s="4">
        <v>41298.590277777781</v>
      </c>
      <c r="B5781">
        <v>5.51</v>
      </c>
      <c r="C5781">
        <v>710155</v>
      </c>
      <c r="D5781">
        <v>3912957.02</v>
      </c>
    </row>
    <row r="5782" spans="1:4">
      <c r="A5782" s="4">
        <v>41298.597222222219</v>
      </c>
      <c r="B5782">
        <v>5.53</v>
      </c>
      <c r="C5782">
        <v>88226</v>
      </c>
      <c r="D5782">
        <v>487532.04</v>
      </c>
    </row>
    <row r="5783" spans="1:4">
      <c r="A5783" s="4">
        <v>41298.604166666664</v>
      </c>
      <c r="B5783">
        <v>5.48</v>
      </c>
      <c r="C5783">
        <v>261900</v>
      </c>
      <c r="D5783">
        <v>1440642</v>
      </c>
    </row>
    <row r="5784" spans="1:4">
      <c r="A5784" s="4">
        <v>41298.611111111109</v>
      </c>
      <c r="B5784">
        <v>5.51</v>
      </c>
      <c r="C5784">
        <v>418170</v>
      </c>
      <c r="D5784">
        <v>2296643.6</v>
      </c>
    </row>
    <row r="5785" spans="1:4">
      <c r="A5785" s="4">
        <v>41298.618055555555</v>
      </c>
      <c r="B5785">
        <v>5.52</v>
      </c>
      <c r="C5785">
        <v>262261</v>
      </c>
      <c r="D5785">
        <v>1449600.53</v>
      </c>
    </row>
    <row r="5786" spans="1:4">
      <c r="A5786" s="4">
        <v>41298.625</v>
      </c>
      <c r="B5786">
        <v>5.5</v>
      </c>
      <c r="C5786">
        <v>162623</v>
      </c>
      <c r="D5786">
        <v>898137.56</v>
      </c>
    </row>
    <row r="5787" spans="1:4">
      <c r="A5787" s="4">
        <v>41299.402777777781</v>
      </c>
      <c r="B5787">
        <v>5.53</v>
      </c>
      <c r="C5787">
        <v>204910</v>
      </c>
      <c r="D5787">
        <v>1131282.55</v>
      </c>
    </row>
    <row r="5788" spans="1:4">
      <c r="A5788" s="4">
        <v>41299.409722222219</v>
      </c>
      <c r="B5788">
        <v>5.53</v>
      </c>
      <c r="C5788">
        <v>180140</v>
      </c>
      <c r="D5788">
        <v>997393.1</v>
      </c>
    </row>
    <row r="5789" spans="1:4">
      <c r="A5789" s="4">
        <v>41299.416666666664</v>
      </c>
      <c r="B5789">
        <v>5.53</v>
      </c>
      <c r="C5789">
        <v>161800</v>
      </c>
      <c r="D5789">
        <v>894862</v>
      </c>
    </row>
    <row r="5790" spans="1:4">
      <c r="A5790" s="4">
        <v>41299.423611111109</v>
      </c>
      <c r="B5790">
        <v>5.53</v>
      </c>
      <c r="C5790">
        <v>359100</v>
      </c>
      <c r="D5790">
        <v>1986303.2</v>
      </c>
    </row>
    <row r="5791" spans="1:4">
      <c r="A5791" s="4">
        <v>41299.430555555555</v>
      </c>
      <c r="B5791">
        <v>5.52</v>
      </c>
      <c r="C5791">
        <v>107000</v>
      </c>
      <c r="D5791">
        <v>590902</v>
      </c>
    </row>
    <row r="5792" spans="1:4">
      <c r="A5792" s="4">
        <v>41299.4375</v>
      </c>
      <c r="B5792">
        <v>5.52</v>
      </c>
      <c r="C5792">
        <v>156700</v>
      </c>
      <c r="D5792">
        <v>865665</v>
      </c>
    </row>
    <row r="5793" spans="1:4">
      <c r="A5793" s="4">
        <v>41299.444444444445</v>
      </c>
      <c r="B5793">
        <v>5.53</v>
      </c>
      <c r="C5793">
        <v>157500</v>
      </c>
      <c r="D5793">
        <v>868930.6</v>
      </c>
    </row>
    <row r="5794" spans="1:4">
      <c r="A5794" s="4">
        <v>41299.451388888891</v>
      </c>
      <c r="B5794">
        <v>5.52</v>
      </c>
      <c r="C5794">
        <v>124900</v>
      </c>
      <c r="D5794">
        <v>690628</v>
      </c>
    </row>
    <row r="5795" spans="1:4">
      <c r="A5795" s="4">
        <v>41299.458333333336</v>
      </c>
      <c r="B5795">
        <v>5.51</v>
      </c>
      <c r="C5795">
        <v>27200</v>
      </c>
      <c r="D5795">
        <v>150190.70000000001</v>
      </c>
    </row>
    <row r="5796" spans="1:4">
      <c r="A5796" s="4">
        <v>41299.465277777781</v>
      </c>
      <c r="B5796">
        <v>5.51</v>
      </c>
      <c r="C5796">
        <v>122400</v>
      </c>
      <c r="D5796">
        <v>674063.13</v>
      </c>
    </row>
    <row r="5797" spans="1:4">
      <c r="A5797" s="4">
        <v>41299.472222222219</v>
      </c>
      <c r="B5797">
        <v>5.52</v>
      </c>
      <c r="C5797">
        <v>50100</v>
      </c>
      <c r="D5797">
        <v>276279</v>
      </c>
    </row>
    <row r="5798" spans="1:4">
      <c r="A5798" s="4">
        <v>41299.479166666664</v>
      </c>
      <c r="B5798">
        <v>5.51</v>
      </c>
      <c r="C5798">
        <v>69600</v>
      </c>
      <c r="D5798">
        <v>383460</v>
      </c>
    </row>
    <row r="5799" spans="1:4">
      <c r="A5799" s="4">
        <v>41299.548611111109</v>
      </c>
      <c r="B5799">
        <v>5.54</v>
      </c>
      <c r="C5799">
        <v>111100</v>
      </c>
      <c r="D5799">
        <v>614448.9</v>
      </c>
    </row>
    <row r="5800" spans="1:4">
      <c r="A5800" s="4">
        <v>41299.555555555555</v>
      </c>
      <c r="B5800">
        <v>5.57</v>
      </c>
      <c r="C5800">
        <v>138091</v>
      </c>
      <c r="D5800">
        <v>766675.94</v>
      </c>
    </row>
    <row r="5801" spans="1:4">
      <c r="A5801" s="4">
        <v>41299.5625</v>
      </c>
      <c r="B5801">
        <v>5.57</v>
      </c>
      <c r="C5801">
        <v>164150</v>
      </c>
      <c r="D5801">
        <v>914135</v>
      </c>
    </row>
    <row r="5802" spans="1:4">
      <c r="A5802" s="4">
        <v>41299.569444444445</v>
      </c>
      <c r="B5802">
        <v>5.56</v>
      </c>
      <c r="C5802">
        <v>124550</v>
      </c>
      <c r="D5802">
        <v>691507</v>
      </c>
    </row>
    <row r="5803" spans="1:4">
      <c r="A5803" s="4">
        <v>41299.576388888891</v>
      </c>
      <c r="B5803">
        <v>5.55</v>
      </c>
      <c r="C5803">
        <v>84000</v>
      </c>
      <c r="D5803">
        <v>466443</v>
      </c>
    </row>
    <row r="5804" spans="1:4">
      <c r="A5804" s="4">
        <v>41299.583333333336</v>
      </c>
      <c r="B5804">
        <v>5.55</v>
      </c>
      <c r="C5804">
        <v>55700</v>
      </c>
      <c r="D5804">
        <v>309204</v>
      </c>
    </row>
    <row r="5805" spans="1:4">
      <c r="A5805" s="4">
        <v>41299.590277777781</v>
      </c>
      <c r="B5805">
        <v>5.54</v>
      </c>
      <c r="C5805">
        <v>136665</v>
      </c>
      <c r="D5805">
        <v>756873.81</v>
      </c>
    </row>
    <row r="5806" spans="1:4">
      <c r="A5806" s="4">
        <v>41299.597222222219</v>
      </c>
      <c r="B5806">
        <v>5.53</v>
      </c>
      <c r="C5806">
        <v>116533</v>
      </c>
      <c r="D5806">
        <v>644341.29</v>
      </c>
    </row>
    <row r="5807" spans="1:4">
      <c r="A5807" s="4">
        <v>41299.604166666664</v>
      </c>
      <c r="B5807">
        <v>5.54</v>
      </c>
      <c r="C5807">
        <v>131900</v>
      </c>
      <c r="D5807">
        <v>729222.15</v>
      </c>
    </row>
    <row r="5808" spans="1:4">
      <c r="A5808" s="4">
        <v>41299.611111111109</v>
      </c>
      <c r="B5808">
        <v>5.54</v>
      </c>
      <c r="C5808">
        <v>131450</v>
      </c>
      <c r="D5808">
        <v>726392</v>
      </c>
    </row>
    <row r="5809" spans="1:4">
      <c r="A5809" s="4">
        <v>41299.618055555555</v>
      </c>
      <c r="B5809">
        <v>5.54</v>
      </c>
      <c r="C5809">
        <v>133500</v>
      </c>
      <c r="D5809">
        <v>739813</v>
      </c>
    </row>
    <row r="5810" spans="1:4">
      <c r="A5810" s="4">
        <v>41299.625</v>
      </c>
      <c r="B5810">
        <v>5.55</v>
      </c>
      <c r="C5810">
        <v>231610</v>
      </c>
      <c r="D5810">
        <v>1282268.3</v>
      </c>
    </row>
    <row r="5811" spans="1:4">
      <c r="A5811" s="4">
        <v>41302.402777777781</v>
      </c>
      <c r="B5811">
        <v>5.56</v>
      </c>
      <c r="C5811">
        <v>213500</v>
      </c>
      <c r="D5811">
        <v>1189936.71</v>
      </c>
    </row>
    <row r="5812" spans="1:4">
      <c r="A5812" s="4">
        <v>41302.409722222219</v>
      </c>
      <c r="B5812">
        <v>5.59</v>
      </c>
      <c r="C5812">
        <v>190012</v>
      </c>
      <c r="D5812">
        <v>1057295.72</v>
      </c>
    </row>
    <row r="5813" spans="1:4">
      <c r="A5813" s="4">
        <v>41302.416666666664</v>
      </c>
      <c r="B5813">
        <v>5.63</v>
      </c>
      <c r="C5813">
        <v>445698</v>
      </c>
      <c r="D5813">
        <v>2495099.7999999998</v>
      </c>
    </row>
    <row r="5814" spans="1:4">
      <c r="A5814" s="4">
        <v>41302.423611111109</v>
      </c>
      <c r="B5814">
        <v>5.61</v>
      </c>
      <c r="C5814">
        <v>134132</v>
      </c>
      <c r="D5814">
        <v>752206.6</v>
      </c>
    </row>
    <row r="5815" spans="1:4">
      <c r="A5815" s="4">
        <v>41302.430555555555</v>
      </c>
      <c r="B5815">
        <v>5.58</v>
      </c>
      <c r="C5815">
        <v>58476</v>
      </c>
      <c r="D5815">
        <v>327297.08</v>
      </c>
    </row>
    <row r="5816" spans="1:4">
      <c r="A5816" s="4">
        <v>41302.4375</v>
      </c>
      <c r="B5816">
        <v>5.57</v>
      </c>
      <c r="C5816">
        <v>176169</v>
      </c>
      <c r="D5816">
        <v>983082.33</v>
      </c>
    </row>
    <row r="5817" spans="1:4">
      <c r="A5817" s="4">
        <v>41302.444444444445</v>
      </c>
      <c r="B5817">
        <v>5.58</v>
      </c>
      <c r="C5817">
        <v>216400</v>
      </c>
      <c r="D5817">
        <v>1211000</v>
      </c>
    </row>
    <row r="5818" spans="1:4">
      <c r="A5818" s="4">
        <v>41302.451388888891</v>
      </c>
      <c r="B5818">
        <v>5.58</v>
      </c>
      <c r="C5818">
        <v>200721</v>
      </c>
      <c r="D5818">
        <v>1118923.97</v>
      </c>
    </row>
    <row r="5819" spans="1:4">
      <c r="A5819" s="4">
        <v>41302.458333333336</v>
      </c>
      <c r="B5819">
        <v>5.57</v>
      </c>
      <c r="C5819">
        <v>122900</v>
      </c>
      <c r="D5819">
        <v>686268.86</v>
      </c>
    </row>
    <row r="5820" spans="1:4">
      <c r="A5820" s="4">
        <v>41302.465277777781</v>
      </c>
      <c r="B5820">
        <v>5.6</v>
      </c>
      <c r="C5820">
        <v>121671</v>
      </c>
      <c r="D5820">
        <v>680004.18</v>
      </c>
    </row>
    <row r="5821" spans="1:4">
      <c r="A5821" s="4">
        <v>41302.472222222219</v>
      </c>
      <c r="B5821">
        <v>5.61</v>
      </c>
      <c r="C5821">
        <v>276641</v>
      </c>
      <c r="D5821">
        <v>1549496.36</v>
      </c>
    </row>
    <row r="5822" spans="1:4">
      <c r="A5822" s="4">
        <v>41302.479166666664</v>
      </c>
      <c r="B5822">
        <v>5.61</v>
      </c>
      <c r="C5822">
        <v>143600</v>
      </c>
      <c r="D5822">
        <v>805304</v>
      </c>
    </row>
    <row r="5823" spans="1:4">
      <c r="A5823" s="4">
        <v>41302.548611111109</v>
      </c>
      <c r="B5823">
        <v>5.61</v>
      </c>
      <c r="C5823">
        <v>97206</v>
      </c>
      <c r="D5823">
        <v>545310.93999999994</v>
      </c>
    </row>
    <row r="5824" spans="1:4">
      <c r="A5824" s="4">
        <v>41302.555555555555</v>
      </c>
      <c r="B5824">
        <v>5.61</v>
      </c>
      <c r="C5824">
        <v>110637</v>
      </c>
      <c r="D5824">
        <v>620892.56999999995</v>
      </c>
    </row>
    <row r="5825" spans="1:4">
      <c r="A5825" s="4">
        <v>41302.5625</v>
      </c>
      <c r="B5825">
        <v>5.61</v>
      </c>
      <c r="C5825">
        <v>90210</v>
      </c>
      <c r="D5825">
        <v>506218.29</v>
      </c>
    </row>
    <row r="5826" spans="1:4">
      <c r="A5826" s="4">
        <v>41302.569444444445</v>
      </c>
      <c r="B5826">
        <v>5.6</v>
      </c>
      <c r="C5826">
        <v>366835</v>
      </c>
      <c r="D5826">
        <v>2056433.13</v>
      </c>
    </row>
    <row r="5827" spans="1:4">
      <c r="A5827" s="4">
        <v>41302.576388888891</v>
      </c>
      <c r="B5827">
        <v>5.6</v>
      </c>
      <c r="C5827">
        <v>128479</v>
      </c>
      <c r="D5827">
        <v>719569.4</v>
      </c>
    </row>
    <row r="5828" spans="1:4">
      <c r="A5828" s="4">
        <v>41302.583333333336</v>
      </c>
      <c r="B5828">
        <v>5.61</v>
      </c>
      <c r="C5828">
        <v>122212</v>
      </c>
      <c r="D5828">
        <v>685486.53</v>
      </c>
    </row>
    <row r="5829" spans="1:4">
      <c r="A5829" s="4">
        <v>41302.590277777781</v>
      </c>
      <c r="B5829">
        <v>5.62</v>
      </c>
      <c r="C5829">
        <v>209757</v>
      </c>
      <c r="D5829">
        <v>1178446.69</v>
      </c>
    </row>
    <row r="5830" spans="1:4">
      <c r="A5830" s="4">
        <v>41302.597222222219</v>
      </c>
      <c r="B5830">
        <v>5.62</v>
      </c>
      <c r="C5830">
        <v>136402</v>
      </c>
      <c r="D5830">
        <v>766418.41</v>
      </c>
    </row>
    <row r="5831" spans="1:4">
      <c r="A5831" s="4">
        <v>41302.604166666664</v>
      </c>
      <c r="B5831">
        <v>5.62</v>
      </c>
      <c r="C5831">
        <v>106910</v>
      </c>
      <c r="D5831">
        <v>601702.19999999995</v>
      </c>
    </row>
    <row r="5832" spans="1:4">
      <c r="A5832" s="4">
        <v>41302.611111111109</v>
      </c>
      <c r="B5832">
        <v>5.62</v>
      </c>
      <c r="C5832">
        <v>358095</v>
      </c>
      <c r="D5832">
        <v>2014586.25</v>
      </c>
    </row>
    <row r="5833" spans="1:4">
      <c r="A5833" s="4">
        <v>41302.618055555555</v>
      </c>
      <c r="B5833">
        <v>5.63</v>
      </c>
      <c r="C5833">
        <v>162466</v>
      </c>
      <c r="D5833">
        <v>914504.55</v>
      </c>
    </row>
    <row r="5834" spans="1:4">
      <c r="A5834" s="4">
        <v>41302.625</v>
      </c>
      <c r="B5834">
        <v>5.64</v>
      </c>
      <c r="C5834">
        <v>384475</v>
      </c>
      <c r="D5834">
        <v>2166612.7599999998</v>
      </c>
    </row>
    <row r="5835" spans="1:4">
      <c r="A5835" s="4">
        <v>41303.402777777781</v>
      </c>
      <c r="B5835">
        <v>5.64</v>
      </c>
      <c r="C5835">
        <v>207942</v>
      </c>
      <c r="D5835">
        <v>1170355.0900000001</v>
      </c>
    </row>
    <row r="5836" spans="1:4">
      <c r="A5836" s="4">
        <v>41303.409722222219</v>
      </c>
      <c r="B5836">
        <v>5.61</v>
      </c>
      <c r="C5836">
        <v>217176</v>
      </c>
      <c r="D5836">
        <v>1221158.6100000001</v>
      </c>
    </row>
    <row r="5837" spans="1:4">
      <c r="A5837" s="4">
        <v>41303.416666666664</v>
      </c>
      <c r="B5837">
        <v>5.61</v>
      </c>
      <c r="C5837">
        <v>130500</v>
      </c>
      <c r="D5837">
        <v>732720</v>
      </c>
    </row>
    <row r="5838" spans="1:4">
      <c r="A5838" s="4">
        <v>41303.423611111109</v>
      </c>
      <c r="B5838">
        <v>5.61</v>
      </c>
      <c r="C5838">
        <v>270031</v>
      </c>
      <c r="D5838">
        <v>1517718.91</v>
      </c>
    </row>
    <row r="5839" spans="1:4">
      <c r="A5839" s="4">
        <v>41303.430555555555</v>
      </c>
      <c r="B5839">
        <v>5.63</v>
      </c>
      <c r="C5839">
        <v>181859</v>
      </c>
      <c r="D5839">
        <v>1023111.99</v>
      </c>
    </row>
    <row r="5840" spans="1:4">
      <c r="A5840" s="4">
        <v>41303.4375</v>
      </c>
      <c r="B5840">
        <v>5.62</v>
      </c>
      <c r="C5840">
        <v>111572</v>
      </c>
      <c r="D5840">
        <v>626860.63</v>
      </c>
    </row>
    <row r="5841" spans="1:4">
      <c r="A5841" s="4">
        <v>41303.444444444445</v>
      </c>
      <c r="B5841">
        <v>5.62</v>
      </c>
      <c r="C5841">
        <v>231079</v>
      </c>
      <c r="D5841">
        <v>1298748.79</v>
      </c>
    </row>
    <row r="5842" spans="1:4">
      <c r="A5842" s="4">
        <v>41303.451388888891</v>
      </c>
      <c r="B5842">
        <v>5.63</v>
      </c>
      <c r="C5842">
        <v>187569</v>
      </c>
      <c r="D5842">
        <v>1054425.02</v>
      </c>
    </row>
    <row r="5843" spans="1:4">
      <c r="A5843" s="4">
        <v>41303.458333333336</v>
      </c>
      <c r="B5843">
        <v>5.63</v>
      </c>
      <c r="C5843">
        <v>166800</v>
      </c>
      <c r="D5843">
        <v>938714.76</v>
      </c>
    </row>
    <row r="5844" spans="1:4">
      <c r="A5844" s="4">
        <v>41303.465277777781</v>
      </c>
      <c r="B5844">
        <v>5.62</v>
      </c>
      <c r="C5844">
        <v>131855</v>
      </c>
      <c r="D5844">
        <v>740714.1</v>
      </c>
    </row>
    <row r="5845" spans="1:4">
      <c r="A5845" s="4">
        <v>41303.472222222219</v>
      </c>
      <c r="B5845">
        <v>5.62</v>
      </c>
      <c r="C5845">
        <v>106597</v>
      </c>
      <c r="D5845">
        <v>598888.79</v>
      </c>
    </row>
    <row r="5846" spans="1:4">
      <c r="A5846" s="4">
        <v>41303.479166666664</v>
      </c>
      <c r="B5846">
        <v>5.61</v>
      </c>
      <c r="C5846">
        <v>167400</v>
      </c>
      <c r="D5846">
        <v>940327.38</v>
      </c>
    </row>
    <row r="5847" spans="1:4">
      <c r="A5847" s="4">
        <v>41303.548611111109</v>
      </c>
      <c r="B5847">
        <v>5.62</v>
      </c>
      <c r="C5847">
        <v>205881</v>
      </c>
      <c r="D5847">
        <v>1155910.6200000001</v>
      </c>
    </row>
    <row r="5848" spans="1:4">
      <c r="A5848" s="4">
        <v>41303.555555555555</v>
      </c>
      <c r="B5848">
        <v>5.62</v>
      </c>
      <c r="C5848">
        <v>150770</v>
      </c>
      <c r="D5848">
        <v>847413.13</v>
      </c>
    </row>
    <row r="5849" spans="1:4">
      <c r="A5849" s="4">
        <v>41303.5625</v>
      </c>
      <c r="B5849">
        <v>5.63</v>
      </c>
      <c r="C5849">
        <v>224355</v>
      </c>
      <c r="D5849">
        <v>1263095.53</v>
      </c>
    </row>
    <row r="5850" spans="1:4">
      <c r="A5850" s="4">
        <v>41303.569444444445</v>
      </c>
      <c r="B5850">
        <v>5.63</v>
      </c>
      <c r="C5850">
        <v>255246</v>
      </c>
      <c r="D5850">
        <v>1437200.54</v>
      </c>
    </row>
    <row r="5851" spans="1:4">
      <c r="A5851" s="4">
        <v>41303.576388888891</v>
      </c>
      <c r="B5851">
        <v>5.62</v>
      </c>
      <c r="C5851">
        <v>115897</v>
      </c>
      <c r="D5851">
        <v>652188.14</v>
      </c>
    </row>
    <row r="5852" spans="1:4">
      <c r="A5852" s="4">
        <v>41303.583333333336</v>
      </c>
      <c r="B5852">
        <v>5.63</v>
      </c>
      <c r="C5852">
        <v>82763</v>
      </c>
      <c r="D5852">
        <v>464958.96</v>
      </c>
    </row>
    <row r="5853" spans="1:4">
      <c r="A5853" s="4">
        <v>41303.590277777781</v>
      </c>
      <c r="B5853">
        <v>5.62</v>
      </c>
      <c r="C5853">
        <v>265044</v>
      </c>
      <c r="D5853">
        <v>1490692.31</v>
      </c>
    </row>
    <row r="5854" spans="1:4">
      <c r="A5854" s="4">
        <v>41303.597222222219</v>
      </c>
      <c r="B5854">
        <v>5.62</v>
      </c>
      <c r="C5854">
        <v>175269</v>
      </c>
      <c r="D5854">
        <v>985451.09</v>
      </c>
    </row>
    <row r="5855" spans="1:4">
      <c r="A5855" s="4">
        <v>41303.604166666664</v>
      </c>
      <c r="B5855">
        <v>5.63</v>
      </c>
      <c r="C5855">
        <v>280176</v>
      </c>
      <c r="D5855">
        <v>1578104.48</v>
      </c>
    </row>
    <row r="5856" spans="1:4">
      <c r="A5856" s="4">
        <v>41303.611111111109</v>
      </c>
      <c r="B5856">
        <v>5.64</v>
      </c>
      <c r="C5856">
        <v>197825</v>
      </c>
      <c r="D5856">
        <v>1116603</v>
      </c>
    </row>
    <row r="5857" spans="1:4">
      <c r="A5857" s="4">
        <v>41303.618055555555</v>
      </c>
      <c r="B5857">
        <v>5.63</v>
      </c>
      <c r="C5857">
        <v>190560</v>
      </c>
      <c r="D5857">
        <v>1073796.7</v>
      </c>
    </row>
    <row r="5858" spans="1:4">
      <c r="A5858" s="4">
        <v>41303.625</v>
      </c>
      <c r="B5858">
        <v>5.63</v>
      </c>
      <c r="C5858">
        <v>115900</v>
      </c>
      <c r="D5858">
        <v>652905</v>
      </c>
    </row>
    <row r="5859" spans="1:4">
      <c r="A5859" s="4">
        <v>41304.402777777781</v>
      </c>
      <c r="B5859">
        <v>5.66</v>
      </c>
      <c r="C5859">
        <v>290074</v>
      </c>
      <c r="D5859">
        <v>1636244.55</v>
      </c>
    </row>
    <row r="5860" spans="1:4">
      <c r="A5860" s="4">
        <v>41304.409722222219</v>
      </c>
      <c r="B5860">
        <v>5.64</v>
      </c>
      <c r="C5860">
        <v>368297</v>
      </c>
      <c r="D5860">
        <v>2081806.3</v>
      </c>
    </row>
    <row r="5861" spans="1:4">
      <c r="A5861" s="4">
        <v>41304.416666666664</v>
      </c>
      <c r="B5861">
        <v>5.65</v>
      </c>
      <c r="C5861">
        <v>166770</v>
      </c>
      <c r="D5861">
        <v>941138.69</v>
      </c>
    </row>
    <row r="5862" spans="1:4">
      <c r="A5862" s="4">
        <v>41304.423611111109</v>
      </c>
      <c r="B5862">
        <v>5.6</v>
      </c>
      <c r="C5862">
        <v>287937</v>
      </c>
      <c r="D5862">
        <v>1619111.49</v>
      </c>
    </row>
    <row r="5863" spans="1:4">
      <c r="A5863" s="4">
        <v>41304.430555555555</v>
      </c>
      <c r="B5863">
        <v>5.61</v>
      </c>
      <c r="C5863">
        <v>515471</v>
      </c>
      <c r="D5863">
        <v>2887150.85</v>
      </c>
    </row>
    <row r="5864" spans="1:4">
      <c r="A5864" s="4">
        <v>41304.4375</v>
      </c>
      <c r="B5864">
        <v>5.62</v>
      </c>
      <c r="C5864">
        <v>236329</v>
      </c>
      <c r="D5864">
        <v>1327545.69</v>
      </c>
    </row>
    <row r="5865" spans="1:4">
      <c r="A5865" s="4">
        <v>41304.444444444445</v>
      </c>
      <c r="B5865">
        <v>5.63</v>
      </c>
      <c r="C5865">
        <v>142375</v>
      </c>
      <c r="D5865">
        <v>801394.36</v>
      </c>
    </row>
    <row r="5866" spans="1:4">
      <c r="A5866" s="4">
        <v>41304.451388888891</v>
      </c>
      <c r="B5866">
        <v>5.66</v>
      </c>
      <c r="C5866">
        <v>295227</v>
      </c>
      <c r="D5866">
        <v>1667145.51</v>
      </c>
    </row>
    <row r="5867" spans="1:4">
      <c r="A5867" s="4">
        <v>41304.458333333336</v>
      </c>
      <c r="B5867">
        <v>5.64</v>
      </c>
      <c r="C5867">
        <v>241874</v>
      </c>
      <c r="D5867">
        <v>1368272.12</v>
      </c>
    </row>
    <row r="5868" spans="1:4">
      <c r="A5868" s="4">
        <v>41304.465277777781</v>
      </c>
      <c r="B5868">
        <v>5.65</v>
      </c>
      <c r="C5868">
        <v>116816</v>
      </c>
      <c r="D5868">
        <v>659706.4</v>
      </c>
    </row>
    <row r="5869" spans="1:4">
      <c r="A5869" s="4">
        <v>41304.472222222219</v>
      </c>
      <c r="B5869">
        <v>5.63</v>
      </c>
      <c r="C5869">
        <v>296384</v>
      </c>
      <c r="D5869">
        <v>1672170.6</v>
      </c>
    </row>
    <row r="5870" spans="1:4">
      <c r="A5870" s="4">
        <v>41304.479166666664</v>
      </c>
      <c r="B5870">
        <v>5.65</v>
      </c>
      <c r="C5870">
        <v>265844</v>
      </c>
      <c r="D5870">
        <v>1495611.35</v>
      </c>
    </row>
    <row r="5871" spans="1:4">
      <c r="A5871" s="4">
        <v>41304.548611111109</v>
      </c>
      <c r="B5871">
        <v>5.62</v>
      </c>
      <c r="C5871">
        <v>32601</v>
      </c>
      <c r="D5871">
        <v>183722.63</v>
      </c>
    </row>
    <row r="5872" spans="1:4">
      <c r="A5872" s="4">
        <v>41304.555555555555</v>
      </c>
      <c r="B5872">
        <v>5.64</v>
      </c>
      <c r="C5872">
        <v>127000</v>
      </c>
      <c r="D5872">
        <v>717064</v>
      </c>
    </row>
    <row r="5873" spans="1:4">
      <c r="A5873" s="4">
        <v>41304.5625</v>
      </c>
      <c r="B5873">
        <v>5.65</v>
      </c>
      <c r="C5873">
        <v>56901</v>
      </c>
      <c r="D5873">
        <v>321019.28999999998</v>
      </c>
    </row>
    <row r="5874" spans="1:4">
      <c r="A5874" s="4">
        <v>41304.569444444445</v>
      </c>
      <c r="B5874">
        <v>5.62</v>
      </c>
      <c r="C5874">
        <v>115300</v>
      </c>
      <c r="D5874">
        <v>649279</v>
      </c>
    </row>
    <row r="5875" spans="1:4">
      <c r="A5875" s="4">
        <v>41304.576388888891</v>
      </c>
      <c r="B5875">
        <v>5.64</v>
      </c>
      <c r="C5875">
        <v>147300</v>
      </c>
      <c r="D5875">
        <v>829906</v>
      </c>
    </row>
    <row r="5876" spans="1:4">
      <c r="A5876" s="4">
        <v>41304.583333333336</v>
      </c>
      <c r="B5876">
        <v>5.64</v>
      </c>
      <c r="C5876">
        <v>132800</v>
      </c>
      <c r="D5876">
        <v>749310</v>
      </c>
    </row>
    <row r="5877" spans="1:4">
      <c r="A5877" s="4">
        <v>41304.590277777781</v>
      </c>
      <c r="B5877">
        <v>5.67</v>
      </c>
      <c r="C5877">
        <v>383918</v>
      </c>
      <c r="D5877">
        <v>2170259.2799999998</v>
      </c>
    </row>
    <row r="5878" spans="1:4">
      <c r="A5878" s="4">
        <v>41304.597222222219</v>
      </c>
      <c r="B5878">
        <v>5.67</v>
      </c>
      <c r="C5878">
        <v>412564</v>
      </c>
      <c r="D5878">
        <v>2340939.2599999998</v>
      </c>
    </row>
    <row r="5879" spans="1:4">
      <c r="A5879" s="4">
        <v>41304.604166666664</v>
      </c>
      <c r="B5879">
        <v>5.67</v>
      </c>
      <c r="C5879">
        <v>107804</v>
      </c>
      <c r="D5879">
        <v>611817.68000000005</v>
      </c>
    </row>
    <row r="5880" spans="1:4">
      <c r="A5880" s="4">
        <v>41304.611111111109</v>
      </c>
      <c r="B5880">
        <v>5.67</v>
      </c>
      <c r="C5880">
        <v>350711</v>
      </c>
      <c r="D5880">
        <v>1989926.75</v>
      </c>
    </row>
    <row r="5881" spans="1:4">
      <c r="A5881" s="4">
        <v>41304.618055555555</v>
      </c>
      <c r="B5881">
        <v>5.67</v>
      </c>
      <c r="C5881">
        <v>317197</v>
      </c>
      <c r="D5881">
        <v>1797147.83</v>
      </c>
    </row>
    <row r="5882" spans="1:4">
      <c r="A5882" s="4">
        <v>41304.625</v>
      </c>
      <c r="B5882">
        <v>5.7</v>
      </c>
      <c r="C5882">
        <v>531954</v>
      </c>
      <c r="D5882">
        <v>3026583.18</v>
      </c>
    </row>
    <row r="5883" spans="1:4">
      <c r="A5883" s="4">
        <v>41305.402777777781</v>
      </c>
      <c r="B5883">
        <v>5.7</v>
      </c>
      <c r="C5883">
        <v>273285</v>
      </c>
      <c r="D5883">
        <v>1558303.8</v>
      </c>
    </row>
    <row r="5884" spans="1:4">
      <c r="A5884" s="4">
        <v>41305.409722222219</v>
      </c>
      <c r="B5884">
        <v>5.69</v>
      </c>
      <c r="C5884">
        <v>252932</v>
      </c>
      <c r="D5884">
        <v>1442574.04</v>
      </c>
    </row>
    <row r="5885" spans="1:4">
      <c r="A5885" s="4">
        <v>41305.416666666664</v>
      </c>
      <c r="B5885">
        <v>5.68</v>
      </c>
      <c r="C5885">
        <v>283820</v>
      </c>
      <c r="D5885">
        <v>1612859.76</v>
      </c>
    </row>
    <row r="5886" spans="1:4">
      <c r="A5886" s="4">
        <v>41305.423611111109</v>
      </c>
      <c r="B5886">
        <v>5.68</v>
      </c>
      <c r="C5886">
        <v>187304</v>
      </c>
      <c r="D5886">
        <v>1066139.04</v>
      </c>
    </row>
    <row r="5887" spans="1:4">
      <c r="A5887" s="4">
        <v>41305.430555555555</v>
      </c>
      <c r="B5887">
        <v>5.66</v>
      </c>
      <c r="C5887">
        <v>145736</v>
      </c>
      <c r="D5887">
        <v>825921.13</v>
      </c>
    </row>
    <row r="5888" spans="1:4">
      <c r="A5888" s="4">
        <v>41305.4375</v>
      </c>
      <c r="B5888">
        <v>5.67</v>
      </c>
      <c r="C5888">
        <v>284313</v>
      </c>
      <c r="D5888">
        <v>1609441.96</v>
      </c>
    </row>
    <row r="5889" spans="1:4">
      <c r="A5889" s="4">
        <v>41305.444444444445</v>
      </c>
      <c r="B5889">
        <v>5.66</v>
      </c>
      <c r="C5889">
        <v>60151</v>
      </c>
      <c r="D5889">
        <v>341135.66</v>
      </c>
    </row>
    <row r="5890" spans="1:4">
      <c r="A5890" s="4">
        <v>41305.451388888891</v>
      </c>
      <c r="B5890">
        <v>5.66</v>
      </c>
      <c r="C5890">
        <v>39176</v>
      </c>
      <c r="D5890">
        <v>222086.16</v>
      </c>
    </row>
    <row r="5891" spans="1:4">
      <c r="A5891" s="4">
        <v>41305.458333333336</v>
      </c>
      <c r="B5891">
        <v>5.68</v>
      </c>
      <c r="C5891">
        <v>176515</v>
      </c>
      <c r="D5891">
        <v>1000090.53</v>
      </c>
    </row>
    <row r="5892" spans="1:4">
      <c r="A5892" s="4">
        <v>41305.465277777781</v>
      </c>
      <c r="B5892">
        <v>5.66</v>
      </c>
      <c r="C5892">
        <v>100975</v>
      </c>
      <c r="D5892">
        <v>573458.5</v>
      </c>
    </row>
    <row r="5893" spans="1:4">
      <c r="A5893" s="4">
        <v>41305.472222222219</v>
      </c>
      <c r="B5893">
        <v>5.67</v>
      </c>
      <c r="C5893">
        <v>69453</v>
      </c>
      <c r="D5893">
        <v>394071.11</v>
      </c>
    </row>
    <row r="5894" spans="1:4">
      <c r="A5894" s="4">
        <v>41305.479166666664</v>
      </c>
      <c r="B5894">
        <v>5.65</v>
      </c>
      <c r="C5894">
        <v>276015</v>
      </c>
      <c r="D5894">
        <v>1561180.89</v>
      </c>
    </row>
    <row r="5895" spans="1:4">
      <c r="A5895" s="4">
        <v>41305.548611111109</v>
      </c>
      <c r="B5895">
        <v>5.65</v>
      </c>
      <c r="C5895">
        <v>201020</v>
      </c>
      <c r="D5895">
        <v>1135399.72</v>
      </c>
    </row>
    <row r="5896" spans="1:4">
      <c r="A5896" s="4">
        <v>41305.555555555555</v>
      </c>
      <c r="B5896">
        <v>5.62</v>
      </c>
      <c r="C5896">
        <v>239672</v>
      </c>
      <c r="D5896">
        <v>1350367.08</v>
      </c>
    </row>
    <row r="5897" spans="1:4">
      <c r="A5897" s="4">
        <v>41305.5625</v>
      </c>
      <c r="B5897">
        <v>5.63</v>
      </c>
      <c r="C5897">
        <v>88620</v>
      </c>
      <c r="D5897">
        <v>498797.13</v>
      </c>
    </row>
    <row r="5898" spans="1:4">
      <c r="A5898" s="4">
        <v>41305.569444444445</v>
      </c>
      <c r="B5898">
        <v>5.63</v>
      </c>
      <c r="C5898">
        <v>150542</v>
      </c>
      <c r="D5898">
        <v>847882.68</v>
      </c>
    </row>
    <row r="5899" spans="1:4">
      <c r="A5899" s="4">
        <v>41305.576388888891</v>
      </c>
      <c r="B5899">
        <v>5.64</v>
      </c>
      <c r="C5899">
        <v>135991</v>
      </c>
      <c r="D5899">
        <v>766060.33</v>
      </c>
    </row>
    <row r="5900" spans="1:4">
      <c r="A5900" s="4">
        <v>41305.583333333336</v>
      </c>
      <c r="B5900">
        <v>5.63</v>
      </c>
      <c r="C5900">
        <v>106314</v>
      </c>
      <c r="D5900">
        <v>598565.81999999995</v>
      </c>
    </row>
    <row r="5901" spans="1:4">
      <c r="A5901" s="4">
        <v>41305.590277777781</v>
      </c>
      <c r="B5901">
        <v>5.65</v>
      </c>
      <c r="C5901">
        <v>131065</v>
      </c>
      <c r="D5901">
        <v>739521.1</v>
      </c>
    </row>
    <row r="5902" spans="1:4">
      <c r="A5902" s="4">
        <v>41305.597222222219</v>
      </c>
      <c r="B5902">
        <v>5.65</v>
      </c>
      <c r="C5902">
        <v>182365</v>
      </c>
      <c r="D5902">
        <v>1028723.86</v>
      </c>
    </row>
    <row r="5903" spans="1:4">
      <c r="A5903" s="4">
        <v>41305.604166666664</v>
      </c>
      <c r="B5903">
        <v>5.65</v>
      </c>
      <c r="C5903">
        <v>179921</v>
      </c>
      <c r="D5903">
        <v>1015136.73</v>
      </c>
    </row>
    <row r="5904" spans="1:4">
      <c r="A5904" s="4">
        <v>41305.611111111109</v>
      </c>
      <c r="B5904">
        <v>5.63</v>
      </c>
      <c r="C5904">
        <v>143471</v>
      </c>
      <c r="D5904">
        <v>808115.73</v>
      </c>
    </row>
    <row r="5905" spans="1:4">
      <c r="A5905" s="4">
        <v>41305.618055555555</v>
      </c>
      <c r="B5905">
        <v>5.63</v>
      </c>
      <c r="C5905">
        <v>196624</v>
      </c>
      <c r="D5905">
        <v>1107765.43</v>
      </c>
    </row>
    <row r="5906" spans="1:4">
      <c r="A5906" s="4">
        <v>41305.625</v>
      </c>
      <c r="B5906">
        <v>5.65</v>
      </c>
      <c r="C5906">
        <v>202060</v>
      </c>
      <c r="D5906">
        <v>1140206.94</v>
      </c>
    </row>
    <row r="5907" spans="1:4">
      <c r="A5907" s="4">
        <v>41306.402777777781</v>
      </c>
      <c r="B5907">
        <v>5.65</v>
      </c>
      <c r="C5907">
        <v>165157</v>
      </c>
      <c r="D5907">
        <v>932002.81</v>
      </c>
    </row>
    <row r="5908" spans="1:4">
      <c r="A5908" s="4">
        <v>41306.409722222219</v>
      </c>
      <c r="B5908">
        <v>5.69</v>
      </c>
      <c r="C5908">
        <v>328923</v>
      </c>
      <c r="D5908">
        <v>1862908.06</v>
      </c>
    </row>
    <row r="5909" spans="1:4">
      <c r="A5909" s="4">
        <v>41306.416666666664</v>
      </c>
      <c r="B5909">
        <v>5.69</v>
      </c>
      <c r="C5909">
        <v>442493</v>
      </c>
      <c r="D5909">
        <v>2516490.11</v>
      </c>
    </row>
    <row r="5910" spans="1:4">
      <c r="A5910" s="4">
        <v>41306.423611111109</v>
      </c>
      <c r="B5910">
        <v>5.71</v>
      </c>
      <c r="C5910">
        <v>203330</v>
      </c>
      <c r="D5910">
        <v>1158586.7</v>
      </c>
    </row>
    <row r="5911" spans="1:4">
      <c r="A5911" s="4">
        <v>41306.430555555555</v>
      </c>
      <c r="B5911">
        <v>5.68</v>
      </c>
      <c r="C5911">
        <v>125798</v>
      </c>
      <c r="D5911">
        <v>716795.96</v>
      </c>
    </row>
    <row r="5912" spans="1:4">
      <c r="A5912" s="4">
        <v>41306.4375</v>
      </c>
      <c r="B5912">
        <v>5.71</v>
      </c>
      <c r="C5912">
        <v>403137</v>
      </c>
      <c r="D5912">
        <v>2301432.4300000002</v>
      </c>
    </row>
    <row r="5913" spans="1:4">
      <c r="A5913" s="4">
        <v>41306.444444444445</v>
      </c>
      <c r="B5913">
        <v>5.68</v>
      </c>
      <c r="C5913">
        <v>289612</v>
      </c>
      <c r="D5913">
        <v>1646470.51</v>
      </c>
    </row>
    <row r="5914" spans="1:4">
      <c r="A5914" s="4">
        <v>41306.451388888891</v>
      </c>
      <c r="B5914">
        <v>5.67</v>
      </c>
      <c r="C5914">
        <v>143200</v>
      </c>
      <c r="D5914">
        <v>812275</v>
      </c>
    </row>
    <row r="5915" spans="1:4">
      <c r="A5915" s="4">
        <v>41306.458333333336</v>
      </c>
      <c r="B5915">
        <v>5.67</v>
      </c>
      <c r="C5915">
        <v>113873</v>
      </c>
      <c r="D5915">
        <v>645388.18000000005</v>
      </c>
    </row>
    <row r="5916" spans="1:4">
      <c r="A5916" s="4">
        <v>41306.465277777781</v>
      </c>
      <c r="B5916">
        <v>5.67</v>
      </c>
      <c r="C5916">
        <v>132547</v>
      </c>
      <c r="D5916">
        <v>752065.02</v>
      </c>
    </row>
    <row r="5917" spans="1:4">
      <c r="A5917" s="4">
        <v>41306.472222222219</v>
      </c>
      <c r="B5917">
        <v>5.68</v>
      </c>
      <c r="C5917">
        <v>182437</v>
      </c>
      <c r="D5917">
        <v>1036016.43</v>
      </c>
    </row>
    <row r="5918" spans="1:4">
      <c r="A5918" s="4">
        <v>41306.479166666664</v>
      </c>
      <c r="B5918">
        <v>5.67</v>
      </c>
      <c r="C5918">
        <v>79600</v>
      </c>
      <c r="D5918">
        <v>452417</v>
      </c>
    </row>
    <row r="5919" spans="1:4">
      <c r="A5919" s="4">
        <v>41306.548611111109</v>
      </c>
      <c r="B5919">
        <v>5.66</v>
      </c>
      <c r="C5919">
        <v>60706</v>
      </c>
      <c r="D5919">
        <v>343685.22</v>
      </c>
    </row>
    <row r="5920" spans="1:4">
      <c r="A5920" s="4">
        <v>41306.555555555555</v>
      </c>
      <c r="B5920">
        <v>5.66</v>
      </c>
      <c r="C5920">
        <v>114423</v>
      </c>
      <c r="D5920">
        <v>647530.13</v>
      </c>
    </row>
    <row r="5921" spans="1:4">
      <c r="A5921" s="4">
        <v>41306.5625</v>
      </c>
      <c r="B5921">
        <v>5.66</v>
      </c>
      <c r="C5921">
        <v>188899</v>
      </c>
      <c r="D5921">
        <v>1069299.22</v>
      </c>
    </row>
    <row r="5922" spans="1:4">
      <c r="A5922" s="4">
        <v>41306.569444444445</v>
      </c>
      <c r="B5922">
        <v>5.66</v>
      </c>
      <c r="C5922">
        <v>104409</v>
      </c>
      <c r="D5922">
        <v>590735.35</v>
      </c>
    </row>
    <row r="5923" spans="1:4">
      <c r="A5923" s="4">
        <v>41306.576388888891</v>
      </c>
      <c r="B5923">
        <v>5.65</v>
      </c>
      <c r="C5923">
        <v>105290</v>
      </c>
      <c r="D5923">
        <v>596054</v>
      </c>
    </row>
    <row r="5924" spans="1:4">
      <c r="A5924" s="4">
        <v>41306.583333333336</v>
      </c>
      <c r="B5924">
        <v>5.66</v>
      </c>
      <c r="C5924">
        <v>230460</v>
      </c>
      <c r="D5924">
        <v>1304386.6000000001</v>
      </c>
    </row>
    <row r="5925" spans="1:4">
      <c r="A5925" s="4">
        <v>41306.590277777781</v>
      </c>
      <c r="B5925">
        <v>5.66</v>
      </c>
      <c r="C5925">
        <v>111654</v>
      </c>
      <c r="D5925">
        <v>632040.64</v>
      </c>
    </row>
    <row r="5926" spans="1:4">
      <c r="A5926" s="4">
        <v>41306.597222222219</v>
      </c>
      <c r="B5926">
        <v>5.66</v>
      </c>
      <c r="C5926">
        <v>120647</v>
      </c>
      <c r="D5926">
        <v>684119.02</v>
      </c>
    </row>
    <row r="5927" spans="1:4">
      <c r="A5927" s="4">
        <v>41306.604166666664</v>
      </c>
      <c r="B5927">
        <v>5.67</v>
      </c>
      <c r="C5927">
        <v>286619</v>
      </c>
      <c r="D5927">
        <v>1622987.32</v>
      </c>
    </row>
    <row r="5928" spans="1:4">
      <c r="A5928" s="4">
        <v>41306.611111111109</v>
      </c>
      <c r="B5928">
        <v>5.66</v>
      </c>
      <c r="C5928">
        <v>242552</v>
      </c>
      <c r="D5928">
        <v>1373339.56</v>
      </c>
    </row>
    <row r="5929" spans="1:4">
      <c r="A5929" s="4">
        <v>41306.618055555555</v>
      </c>
      <c r="B5929">
        <v>5.66</v>
      </c>
      <c r="C5929">
        <v>451259</v>
      </c>
      <c r="D5929">
        <v>2554081.79</v>
      </c>
    </row>
    <row r="5930" spans="1:4">
      <c r="A5930" s="4">
        <v>41306.625</v>
      </c>
      <c r="B5930">
        <v>5.67</v>
      </c>
      <c r="C5930">
        <v>411920</v>
      </c>
      <c r="D5930">
        <v>2333421.62</v>
      </c>
    </row>
    <row r="5931" spans="1:4">
      <c r="A5931" s="4">
        <v>41309.402777777781</v>
      </c>
      <c r="B5931">
        <v>5.68</v>
      </c>
      <c r="C5931">
        <v>310443</v>
      </c>
      <c r="D5931">
        <v>1762405.31</v>
      </c>
    </row>
    <row r="5932" spans="1:4">
      <c r="A5932" s="4">
        <v>41309.409722222219</v>
      </c>
      <c r="B5932">
        <v>5.64</v>
      </c>
      <c r="C5932">
        <v>561771</v>
      </c>
      <c r="D5932">
        <v>3178097.19</v>
      </c>
    </row>
    <row r="5933" spans="1:4">
      <c r="A5933" s="4">
        <v>41309.416666666664</v>
      </c>
      <c r="B5933">
        <v>5.64</v>
      </c>
      <c r="C5933">
        <v>768407</v>
      </c>
      <c r="D5933">
        <v>4329154.29</v>
      </c>
    </row>
    <row r="5934" spans="1:4">
      <c r="A5934" s="4">
        <v>41309.423611111109</v>
      </c>
      <c r="B5934">
        <v>5.64</v>
      </c>
      <c r="C5934">
        <v>257681</v>
      </c>
      <c r="D5934">
        <v>1450287.16</v>
      </c>
    </row>
    <row r="5935" spans="1:4">
      <c r="A5935" s="4">
        <v>41309.430555555555</v>
      </c>
      <c r="B5935">
        <v>5.63</v>
      </c>
      <c r="C5935">
        <v>158743</v>
      </c>
      <c r="D5935">
        <v>893950.34</v>
      </c>
    </row>
    <row r="5936" spans="1:4">
      <c r="A5936" s="4">
        <v>41309.4375</v>
      </c>
      <c r="B5936">
        <v>5.63</v>
      </c>
      <c r="C5936">
        <v>157869</v>
      </c>
      <c r="D5936">
        <v>890471.78</v>
      </c>
    </row>
    <row r="5937" spans="1:4">
      <c r="A5937" s="4">
        <v>41309.444444444445</v>
      </c>
      <c r="B5937">
        <v>5.64</v>
      </c>
      <c r="C5937">
        <v>240630</v>
      </c>
      <c r="D5937">
        <v>1355479.6</v>
      </c>
    </row>
    <row r="5938" spans="1:4">
      <c r="A5938" s="4">
        <v>41309.451388888891</v>
      </c>
      <c r="B5938">
        <v>5.62</v>
      </c>
      <c r="C5938">
        <v>350842</v>
      </c>
      <c r="D5938">
        <v>1970611.98</v>
      </c>
    </row>
    <row r="5939" spans="1:4">
      <c r="A5939" s="4">
        <v>41309.458333333336</v>
      </c>
      <c r="B5939">
        <v>5.65</v>
      </c>
      <c r="C5939">
        <v>162600</v>
      </c>
      <c r="D5939">
        <v>916885</v>
      </c>
    </row>
    <row r="5940" spans="1:4">
      <c r="A5940" s="4">
        <v>41309.465277777781</v>
      </c>
      <c r="B5940">
        <v>5.62</v>
      </c>
      <c r="C5940">
        <v>58000</v>
      </c>
      <c r="D5940">
        <v>327148</v>
      </c>
    </row>
    <row r="5941" spans="1:4">
      <c r="A5941" s="4">
        <v>41309.472222222219</v>
      </c>
      <c r="B5941">
        <v>5.63</v>
      </c>
      <c r="C5941">
        <v>305600</v>
      </c>
      <c r="D5941">
        <v>1715853.52</v>
      </c>
    </row>
    <row r="5942" spans="1:4">
      <c r="A5942" s="4">
        <v>41309.479166666664</v>
      </c>
      <c r="B5942">
        <v>5.61</v>
      </c>
      <c r="C5942">
        <v>193184</v>
      </c>
      <c r="D5942">
        <v>1085562.24</v>
      </c>
    </row>
    <row r="5943" spans="1:4">
      <c r="A5943" s="4">
        <v>41309.548611111109</v>
      </c>
      <c r="B5943">
        <v>5.62</v>
      </c>
      <c r="C5943">
        <v>177100</v>
      </c>
      <c r="D5943">
        <v>995714</v>
      </c>
    </row>
    <row r="5944" spans="1:4">
      <c r="A5944" s="4">
        <v>41309.555555555555</v>
      </c>
      <c r="B5944">
        <v>5.61</v>
      </c>
      <c r="C5944">
        <v>245900</v>
      </c>
      <c r="D5944">
        <v>1377764.84</v>
      </c>
    </row>
    <row r="5945" spans="1:4">
      <c r="A5945" s="4">
        <v>41309.5625</v>
      </c>
      <c r="B5945">
        <v>5.59</v>
      </c>
      <c r="C5945">
        <v>241500</v>
      </c>
      <c r="D5945">
        <v>1352955.5</v>
      </c>
    </row>
    <row r="5946" spans="1:4">
      <c r="A5946" s="4">
        <v>41309.569444444445</v>
      </c>
      <c r="B5946">
        <v>5.62</v>
      </c>
      <c r="C5946">
        <v>121647</v>
      </c>
      <c r="D5946">
        <v>682529.9</v>
      </c>
    </row>
    <row r="5947" spans="1:4">
      <c r="A5947" s="4">
        <v>41309.576388888891</v>
      </c>
      <c r="B5947">
        <v>5.61</v>
      </c>
      <c r="C5947">
        <v>148600</v>
      </c>
      <c r="D5947">
        <v>834858.7</v>
      </c>
    </row>
    <row r="5948" spans="1:4">
      <c r="A5948" s="4">
        <v>41309.583333333336</v>
      </c>
      <c r="B5948">
        <v>5.6</v>
      </c>
      <c r="C5948">
        <v>370268</v>
      </c>
      <c r="D5948">
        <v>2073875.33</v>
      </c>
    </row>
    <row r="5949" spans="1:4">
      <c r="A5949" s="4">
        <v>41309.590277777781</v>
      </c>
      <c r="B5949">
        <v>5.61</v>
      </c>
      <c r="C5949">
        <v>52900</v>
      </c>
      <c r="D5949">
        <v>296697</v>
      </c>
    </row>
    <row r="5950" spans="1:4">
      <c r="A5950" s="4">
        <v>41309.597222222219</v>
      </c>
      <c r="B5950">
        <v>5.6</v>
      </c>
      <c r="C5950">
        <v>176558</v>
      </c>
      <c r="D5950">
        <v>990087.94</v>
      </c>
    </row>
    <row r="5951" spans="1:4">
      <c r="A5951" s="4">
        <v>41309.604166666664</v>
      </c>
      <c r="B5951">
        <v>5.61</v>
      </c>
      <c r="C5951">
        <v>112631</v>
      </c>
      <c r="D5951">
        <v>632371.71</v>
      </c>
    </row>
    <row r="5952" spans="1:4">
      <c r="A5952" s="4">
        <v>41309.611111111109</v>
      </c>
      <c r="B5952">
        <v>5.6</v>
      </c>
      <c r="C5952">
        <v>292892</v>
      </c>
      <c r="D5952">
        <v>1638547.68</v>
      </c>
    </row>
    <row r="5953" spans="1:4">
      <c r="A5953" s="4">
        <v>41309.618055555555</v>
      </c>
      <c r="B5953">
        <v>5.59</v>
      </c>
      <c r="C5953">
        <v>144536</v>
      </c>
      <c r="D5953">
        <v>808966.24</v>
      </c>
    </row>
    <row r="5954" spans="1:4">
      <c r="A5954" s="4">
        <v>41309.625</v>
      </c>
      <c r="B5954">
        <v>5.57</v>
      </c>
      <c r="C5954">
        <v>366512</v>
      </c>
      <c r="D5954">
        <v>2045963.08</v>
      </c>
    </row>
    <row r="5955" spans="1:4">
      <c r="A5955" s="4">
        <v>41310.402777777781</v>
      </c>
      <c r="B5955">
        <v>5.57</v>
      </c>
      <c r="C5955">
        <v>212300</v>
      </c>
      <c r="D5955">
        <v>1182197</v>
      </c>
    </row>
    <row r="5956" spans="1:4">
      <c r="A5956" s="4">
        <v>41310.409722222219</v>
      </c>
      <c r="B5956">
        <v>5.58</v>
      </c>
      <c r="C5956">
        <v>142930</v>
      </c>
      <c r="D5956">
        <v>797100.1</v>
      </c>
    </row>
    <row r="5957" spans="1:4">
      <c r="A5957" s="4">
        <v>41310.416666666664</v>
      </c>
      <c r="B5957">
        <v>5.58</v>
      </c>
      <c r="C5957">
        <v>81100</v>
      </c>
      <c r="D5957">
        <v>452273</v>
      </c>
    </row>
    <row r="5958" spans="1:4">
      <c r="A5958" s="4">
        <v>41310.423611111109</v>
      </c>
      <c r="B5958">
        <v>5.59</v>
      </c>
      <c r="C5958">
        <v>147693</v>
      </c>
      <c r="D5958">
        <v>823646.89</v>
      </c>
    </row>
    <row r="5959" spans="1:4">
      <c r="A5959" s="4">
        <v>41310.430555555555</v>
      </c>
      <c r="B5959">
        <v>5.62</v>
      </c>
      <c r="C5959">
        <v>184200</v>
      </c>
      <c r="D5959">
        <v>1033631.12</v>
      </c>
    </row>
    <row r="5960" spans="1:4">
      <c r="A5960" s="4">
        <v>41310.4375</v>
      </c>
      <c r="B5960">
        <v>5.65</v>
      </c>
      <c r="C5960">
        <v>588420</v>
      </c>
      <c r="D5960">
        <v>3314941.6</v>
      </c>
    </row>
    <row r="5961" spans="1:4">
      <c r="A5961" s="4">
        <v>41310.444444444445</v>
      </c>
      <c r="B5961">
        <v>5.66</v>
      </c>
      <c r="C5961">
        <v>274500</v>
      </c>
      <c r="D5961">
        <v>1550416.58</v>
      </c>
    </row>
    <row r="5962" spans="1:4">
      <c r="A5962" s="4">
        <v>41310.451388888891</v>
      </c>
      <c r="B5962">
        <v>5.65</v>
      </c>
      <c r="C5962">
        <v>199200</v>
      </c>
      <c r="D5962">
        <v>1126630</v>
      </c>
    </row>
    <row r="5963" spans="1:4">
      <c r="A5963" s="4">
        <v>41310.458333333336</v>
      </c>
      <c r="B5963">
        <v>5.64</v>
      </c>
      <c r="C5963">
        <v>137417</v>
      </c>
      <c r="D5963">
        <v>775941.74</v>
      </c>
    </row>
    <row r="5964" spans="1:4">
      <c r="A5964" s="4">
        <v>41310.465277777781</v>
      </c>
      <c r="B5964">
        <v>5.66</v>
      </c>
      <c r="C5964">
        <v>240183</v>
      </c>
      <c r="D5964">
        <v>1356306.1</v>
      </c>
    </row>
    <row r="5965" spans="1:4">
      <c r="A5965" s="4">
        <v>41310.472222222219</v>
      </c>
      <c r="B5965">
        <v>5.68</v>
      </c>
      <c r="C5965">
        <v>505877</v>
      </c>
      <c r="D5965">
        <v>2866951.07</v>
      </c>
    </row>
    <row r="5966" spans="1:4">
      <c r="A5966" s="4">
        <v>41310.479166666664</v>
      </c>
      <c r="B5966">
        <v>5.71</v>
      </c>
      <c r="C5966">
        <v>579213</v>
      </c>
      <c r="D5966">
        <v>3298147.1</v>
      </c>
    </row>
    <row r="5967" spans="1:4">
      <c r="A5967" s="4">
        <v>41310.548611111109</v>
      </c>
      <c r="B5967">
        <v>5.75</v>
      </c>
      <c r="C5967">
        <v>962161</v>
      </c>
      <c r="D5967">
        <v>5517322.1299999999</v>
      </c>
    </row>
    <row r="5968" spans="1:4">
      <c r="A5968" s="4">
        <v>41310.555555555555</v>
      </c>
      <c r="B5968">
        <v>5.74</v>
      </c>
      <c r="C5968">
        <v>460238</v>
      </c>
      <c r="D5968">
        <v>2649068.61</v>
      </c>
    </row>
    <row r="5969" spans="1:4">
      <c r="A5969" s="4">
        <v>41310.5625</v>
      </c>
      <c r="B5969">
        <v>5.77</v>
      </c>
      <c r="C5969">
        <v>911293</v>
      </c>
      <c r="D5969">
        <v>5249525.47</v>
      </c>
    </row>
    <row r="5970" spans="1:4">
      <c r="A5970" s="4">
        <v>41310.569444444445</v>
      </c>
      <c r="B5970">
        <v>5.75</v>
      </c>
      <c r="C5970">
        <v>218500</v>
      </c>
      <c r="D5970">
        <v>1258673.3</v>
      </c>
    </row>
    <row r="5971" spans="1:4">
      <c r="A5971" s="4">
        <v>41310.576388888891</v>
      </c>
      <c r="B5971">
        <v>5.75</v>
      </c>
      <c r="C5971">
        <v>293809</v>
      </c>
      <c r="D5971">
        <v>1689772.04</v>
      </c>
    </row>
    <row r="5972" spans="1:4">
      <c r="A5972" s="4">
        <v>41310.583333333336</v>
      </c>
      <c r="B5972">
        <v>5.74</v>
      </c>
      <c r="C5972">
        <v>396271</v>
      </c>
      <c r="D5972">
        <v>2272046.7599999998</v>
      </c>
    </row>
    <row r="5973" spans="1:4">
      <c r="A5973" s="4">
        <v>41310.590277777781</v>
      </c>
      <c r="B5973">
        <v>5.75</v>
      </c>
      <c r="C5973">
        <v>296667</v>
      </c>
      <c r="D5973">
        <v>1706391.97</v>
      </c>
    </row>
    <row r="5974" spans="1:4">
      <c r="A5974" s="4">
        <v>41310.597222222219</v>
      </c>
      <c r="B5974">
        <v>5.74</v>
      </c>
      <c r="C5974">
        <v>218300</v>
      </c>
      <c r="D5974">
        <v>1256701</v>
      </c>
    </row>
    <row r="5975" spans="1:4">
      <c r="A5975" s="4">
        <v>41310.604166666664</v>
      </c>
      <c r="B5975">
        <v>5.75</v>
      </c>
      <c r="C5975">
        <v>222540</v>
      </c>
      <c r="D5975">
        <v>1280067.6000000001</v>
      </c>
    </row>
    <row r="5976" spans="1:4">
      <c r="A5976" s="4">
        <v>41310.611111111109</v>
      </c>
      <c r="B5976">
        <v>5.73</v>
      </c>
      <c r="C5976">
        <v>124460</v>
      </c>
      <c r="D5976">
        <v>714889.4</v>
      </c>
    </row>
    <row r="5977" spans="1:4">
      <c r="A5977" s="4">
        <v>41310.618055555555</v>
      </c>
      <c r="B5977">
        <v>5.75</v>
      </c>
      <c r="C5977">
        <v>347760</v>
      </c>
      <c r="D5977">
        <v>1998373.16</v>
      </c>
    </row>
    <row r="5978" spans="1:4">
      <c r="A5978" s="4">
        <v>41310.625</v>
      </c>
      <c r="B5978">
        <v>5.76</v>
      </c>
      <c r="C5978">
        <v>339040</v>
      </c>
      <c r="D5978">
        <v>1951266.6</v>
      </c>
    </row>
    <row r="5979" spans="1:4">
      <c r="A5979" s="4">
        <v>41311.402777777781</v>
      </c>
      <c r="B5979">
        <v>5.77</v>
      </c>
      <c r="C5979">
        <v>428228</v>
      </c>
      <c r="D5979">
        <v>2469720.29</v>
      </c>
    </row>
    <row r="5980" spans="1:4">
      <c r="A5980" s="4">
        <v>41311.409722222219</v>
      </c>
      <c r="B5980">
        <v>5.74</v>
      </c>
      <c r="C5980">
        <v>626021</v>
      </c>
      <c r="D5980">
        <v>3602047.11</v>
      </c>
    </row>
    <row r="5981" spans="1:4">
      <c r="A5981" s="4">
        <v>41311.416666666664</v>
      </c>
      <c r="B5981">
        <v>5.74</v>
      </c>
      <c r="C5981">
        <v>221686</v>
      </c>
      <c r="D5981">
        <v>1273095.1000000001</v>
      </c>
    </row>
    <row r="5982" spans="1:4">
      <c r="A5982" s="4">
        <v>41311.423611111109</v>
      </c>
      <c r="B5982">
        <v>5.72</v>
      </c>
      <c r="C5982">
        <v>195095</v>
      </c>
      <c r="D5982">
        <v>1118032.22</v>
      </c>
    </row>
    <row r="5983" spans="1:4">
      <c r="A5983" s="4">
        <v>41311.430555555555</v>
      </c>
      <c r="B5983">
        <v>5.71</v>
      </c>
      <c r="C5983">
        <v>272455</v>
      </c>
      <c r="D5983">
        <v>1556752.42</v>
      </c>
    </row>
    <row r="5984" spans="1:4">
      <c r="A5984" s="4">
        <v>41311.4375</v>
      </c>
      <c r="B5984">
        <v>5.71</v>
      </c>
      <c r="C5984">
        <v>157629</v>
      </c>
      <c r="D5984">
        <v>900462.59</v>
      </c>
    </row>
    <row r="5985" spans="1:4">
      <c r="A5985" s="4">
        <v>41311.444444444445</v>
      </c>
      <c r="B5985">
        <v>5.69</v>
      </c>
      <c r="C5985">
        <v>267880</v>
      </c>
      <c r="D5985">
        <v>1526360.03</v>
      </c>
    </row>
    <row r="5986" spans="1:4">
      <c r="A5986" s="4">
        <v>41311.451388888891</v>
      </c>
      <c r="B5986">
        <v>5.72</v>
      </c>
      <c r="C5986">
        <v>312897</v>
      </c>
      <c r="D5986">
        <v>1783841.92</v>
      </c>
    </row>
    <row r="5987" spans="1:4">
      <c r="A5987" s="4">
        <v>41311.458333333336</v>
      </c>
      <c r="B5987">
        <v>5.72</v>
      </c>
      <c r="C5987">
        <v>295104</v>
      </c>
      <c r="D5987">
        <v>1684846.28</v>
      </c>
    </row>
    <row r="5988" spans="1:4">
      <c r="A5988" s="4">
        <v>41311.465277777781</v>
      </c>
      <c r="B5988">
        <v>5.71</v>
      </c>
      <c r="C5988">
        <v>185498</v>
      </c>
      <c r="D5988">
        <v>1059914.3400000001</v>
      </c>
    </row>
    <row r="5989" spans="1:4">
      <c r="A5989" s="4">
        <v>41311.472222222219</v>
      </c>
      <c r="B5989">
        <v>5.7</v>
      </c>
      <c r="C5989">
        <v>304598</v>
      </c>
      <c r="D5989">
        <v>1735939.36</v>
      </c>
    </row>
    <row r="5990" spans="1:4">
      <c r="A5990" s="4">
        <v>41311.479166666664</v>
      </c>
      <c r="B5990">
        <v>5.69</v>
      </c>
      <c r="C5990">
        <v>118983</v>
      </c>
      <c r="D5990">
        <v>677952.97</v>
      </c>
    </row>
    <row r="5991" spans="1:4">
      <c r="A5991" s="4">
        <v>41311.548611111109</v>
      </c>
      <c r="B5991">
        <v>5.71</v>
      </c>
      <c r="C5991">
        <v>82155</v>
      </c>
      <c r="D5991">
        <v>468368.89</v>
      </c>
    </row>
    <row r="5992" spans="1:4">
      <c r="A5992" s="4">
        <v>41311.555555555555</v>
      </c>
      <c r="B5992">
        <v>5.71</v>
      </c>
      <c r="C5992">
        <v>60047</v>
      </c>
      <c r="D5992">
        <v>342979.43</v>
      </c>
    </row>
    <row r="5993" spans="1:4">
      <c r="A5993" s="4">
        <v>41311.5625</v>
      </c>
      <c r="B5993">
        <v>5.7</v>
      </c>
      <c r="C5993">
        <v>80311</v>
      </c>
      <c r="D5993">
        <v>458325.7</v>
      </c>
    </row>
    <row r="5994" spans="1:4">
      <c r="A5994" s="4">
        <v>41311.569444444445</v>
      </c>
      <c r="B5994">
        <v>5.7</v>
      </c>
      <c r="C5994">
        <v>80291</v>
      </c>
      <c r="D5994">
        <v>457809.7</v>
      </c>
    </row>
    <row r="5995" spans="1:4">
      <c r="A5995" s="4">
        <v>41311.576388888891</v>
      </c>
      <c r="B5995">
        <v>5.72</v>
      </c>
      <c r="C5995">
        <v>90627</v>
      </c>
      <c r="D5995">
        <v>516937.51</v>
      </c>
    </row>
    <row r="5996" spans="1:4">
      <c r="A5996" s="4">
        <v>41311.583333333336</v>
      </c>
      <c r="B5996">
        <v>5.73</v>
      </c>
      <c r="C5996">
        <v>91088</v>
      </c>
      <c r="D5996">
        <v>521240.2</v>
      </c>
    </row>
    <row r="5997" spans="1:4">
      <c r="A5997" s="4">
        <v>41311.590277777781</v>
      </c>
      <c r="B5997">
        <v>5.72</v>
      </c>
      <c r="C5997">
        <v>109932</v>
      </c>
      <c r="D5997">
        <v>629717.31000000006</v>
      </c>
    </row>
    <row r="5998" spans="1:4">
      <c r="A5998" s="4">
        <v>41311.597222222219</v>
      </c>
      <c r="B5998">
        <v>5.71</v>
      </c>
      <c r="C5998">
        <v>63770</v>
      </c>
      <c r="D5998">
        <v>364733.1</v>
      </c>
    </row>
    <row r="5999" spans="1:4">
      <c r="A5999" s="4">
        <v>41311.604166666664</v>
      </c>
      <c r="B5999">
        <v>5.72</v>
      </c>
      <c r="C5999">
        <v>144734</v>
      </c>
      <c r="D5999">
        <v>827368.12</v>
      </c>
    </row>
    <row r="6000" spans="1:4">
      <c r="A6000" s="4">
        <v>41311.611111111109</v>
      </c>
      <c r="B6000">
        <v>5.71</v>
      </c>
      <c r="C6000">
        <v>124766</v>
      </c>
      <c r="D6000">
        <v>713745.78</v>
      </c>
    </row>
    <row r="6001" spans="1:4">
      <c r="A6001" s="4">
        <v>41311.618055555555</v>
      </c>
      <c r="B6001">
        <v>5.72</v>
      </c>
      <c r="C6001">
        <v>184614</v>
      </c>
      <c r="D6001">
        <v>1056209.48</v>
      </c>
    </row>
    <row r="6002" spans="1:4">
      <c r="A6002" s="4">
        <v>41311.625</v>
      </c>
      <c r="B6002">
        <v>5.72</v>
      </c>
      <c r="C6002">
        <v>123157</v>
      </c>
      <c r="D6002">
        <v>704291.26</v>
      </c>
    </row>
    <row r="6003" spans="1:4">
      <c r="A6003" s="4">
        <v>41312.402777777781</v>
      </c>
      <c r="B6003">
        <v>5.71</v>
      </c>
      <c r="C6003">
        <v>81782</v>
      </c>
      <c r="D6003">
        <v>468693.94</v>
      </c>
    </row>
    <row r="6004" spans="1:4">
      <c r="A6004" s="4">
        <v>41312.409722222219</v>
      </c>
      <c r="B6004">
        <v>5.72</v>
      </c>
      <c r="C6004">
        <v>150073</v>
      </c>
      <c r="D6004">
        <v>856456.73</v>
      </c>
    </row>
    <row r="6005" spans="1:4">
      <c r="A6005" s="4">
        <v>41312.416666666664</v>
      </c>
      <c r="B6005">
        <v>5.69</v>
      </c>
      <c r="C6005">
        <v>144100</v>
      </c>
      <c r="D6005">
        <v>820799</v>
      </c>
    </row>
    <row r="6006" spans="1:4">
      <c r="A6006" s="4">
        <v>41312.423611111109</v>
      </c>
      <c r="B6006">
        <v>5.7</v>
      </c>
      <c r="C6006">
        <v>190285</v>
      </c>
      <c r="D6006">
        <v>1083065.3</v>
      </c>
    </row>
    <row r="6007" spans="1:4">
      <c r="A6007" s="4">
        <v>41312.430555555555</v>
      </c>
      <c r="B6007">
        <v>5.7</v>
      </c>
      <c r="C6007">
        <v>51620</v>
      </c>
      <c r="D6007">
        <v>294280</v>
      </c>
    </row>
    <row r="6008" spans="1:4">
      <c r="A6008" s="4">
        <v>41312.4375</v>
      </c>
      <c r="B6008">
        <v>5.7</v>
      </c>
      <c r="C6008">
        <v>106635</v>
      </c>
      <c r="D6008">
        <v>608031.15</v>
      </c>
    </row>
    <row r="6009" spans="1:4">
      <c r="A6009" s="4">
        <v>41312.444444444445</v>
      </c>
      <c r="B6009">
        <v>5.72</v>
      </c>
      <c r="C6009">
        <v>150700</v>
      </c>
      <c r="D6009">
        <v>859920.65</v>
      </c>
    </row>
    <row r="6010" spans="1:4">
      <c r="A6010" s="4">
        <v>41312.451388888891</v>
      </c>
      <c r="B6010">
        <v>5.73</v>
      </c>
      <c r="C6010">
        <v>186100</v>
      </c>
      <c r="D6010">
        <v>1065722.3999999999</v>
      </c>
    </row>
    <row r="6011" spans="1:4">
      <c r="A6011" s="4">
        <v>41312.458333333336</v>
      </c>
      <c r="B6011">
        <v>5.74</v>
      </c>
      <c r="C6011">
        <v>96720</v>
      </c>
      <c r="D6011">
        <v>554737.17000000004</v>
      </c>
    </row>
    <row r="6012" spans="1:4">
      <c r="A6012" s="4">
        <v>41312.465277777781</v>
      </c>
      <c r="B6012">
        <v>5.74</v>
      </c>
      <c r="C6012">
        <v>132480</v>
      </c>
      <c r="D6012">
        <v>759659.23</v>
      </c>
    </row>
    <row r="6013" spans="1:4">
      <c r="A6013" s="4">
        <v>41312.472222222219</v>
      </c>
      <c r="B6013">
        <v>5.73</v>
      </c>
      <c r="C6013">
        <v>123565</v>
      </c>
      <c r="D6013">
        <v>707691.8</v>
      </c>
    </row>
    <row r="6014" spans="1:4">
      <c r="A6014" s="4">
        <v>41312.479166666664</v>
      </c>
      <c r="B6014">
        <v>5.73</v>
      </c>
      <c r="C6014">
        <v>107835</v>
      </c>
      <c r="D6014">
        <v>617570.07999999996</v>
      </c>
    </row>
    <row r="6015" spans="1:4">
      <c r="A6015" s="4">
        <v>41312.548611111109</v>
      </c>
      <c r="B6015">
        <v>5.73</v>
      </c>
      <c r="C6015">
        <v>243350</v>
      </c>
      <c r="D6015">
        <v>1394326.12</v>
      </c>
    </row>
    <row r="6016" spans="1:4">
      <c r="A6016" s="4">
        <v>41312.555555555555</v>
      </c>
      <c r="B6016">
        <v>5.73</v>
      </c>
      <c r="C6016">
        <v>119188</v>
      </c>
      <c r="D6016">
        <v>683247.36</v>
      </c>
    </row>
    <row r="6017" spans="1:4">
      <c r="A6017" s="4">
        <v>41312.5625</v>
      </c>
      <c r="B6017">
        <v>5.74</v>
      </c>
      <c r="C6017">
        <v>127832</v>
      </c>
      <c r="D6017">
        <v>732960.91</v>
      </c>
    </row>
    <row r="6018" spans="1:4">
      <c r="A6018" s="4">
        <v>41312.569444444445</v>
      </c>
      <c r="B6018">
        <v>5.74</v>
      </c>
      <c r="C6018">
        <v>151251</v>
      </c>
      <c r="D6018">
        <v>867558.23</v>
      </c>
    </row>
    <row r="6019" spans="1:4">
      <c r="A6019" s="4">
        <v>41312.576388888891</v>
      </c>
      <c r="B6019">
        <v>5.75</v>
      </c>
      <c r="C6019">
        <v>124440</v>
      </c>
      <c r="D6019">
        <v>714182.36</v>
      </c>
    </row>
    <row r="6020" spans="1:4">
      <c r="A6020" s="4">
        <v>41312.583333333336</v>
      </c>
      <c r="B6020">
        <v>5.74</v>
      </c>
      <c r="C6020">
        <v>67451</v>
      </c>
      <c r="D6020">
        <v>387153.35</v>
      </c>
    </row>
    <row r="6021" spans="1:4">
      <c r="A6021" s="4">
        <v>41312.590277777781</v>
      </c>
      <c r="B6021">
        <v>5.73</v>
      </c>
      <c r="C6021">
        <v>139385</v>
      </c>
      <c r="D6021">
        <v>799431.05</v>
      </c>
    </row>
    <row r="6022" spans="1:4">
      <c r="A6022" s="4">
        <v>41312.597222222219</v>
      </c>
      <c r="B6022">
        <v>5.72</v>
      </c>
      <c r="C6022">
        <v>364805</v>
      </c>
      <c r="D6022">
        <v>2086631.6</v>
      </c>
    </row>
    <row r="6023" spans="1:4">
      <c r="A6023" s="4">
        <v>41312.604166666664</v>
      </c>
      <c r="B6023">
        <v>5.72</v>
      </c>
      <c r="C6023">
        <v>240812</v>
      </c>
      <c r="D6023">
        <v>1378500.2</v>
      </c>
    </row>
    <row r="6024" spans="1:4">
      <c r="A6024" s="4">
        <v>41312.611111111109</v>
      </c>
      <c r="B6024">
        <v>5.73</v>
      </c>
      <c r="C6024">
        <v>147252</v>
      </c>
      <c r="D6024">
        <v>844021.71</v>
      </c>
    </row>
    <row r="6025" spans="1:4">
      <c r="A6025" s="4">
        <v>41312.618055555555</v>
      </c>
      <c r="B6025">
        <v>5.73</v>
      </c>
      <c r="C6025">
        <v>235125</v>
      </c>
      <c r="D6025">
        <v>1346481.34</v>
      </c>
    </row>
    <row r="6026" spans="1:4">
      <c r="A6026" s="4">
        <v>41312.625</v>
      </c>
      <c r="B6026">
        <v>5.74</v>
      </c>
      <c r="C6026">
        <v>596103</v>
      </c>
      <c r="D6026">
        <v>3409348.92</v>
      </c>
    </row>
    <row r="6027" spans="1:4">
      <c r="A6027" s="4">
        <v>41313.402777777781</v>
      </c>
      <c r="B6027">
        <v>5.79</v>
      </c>
      <c r="C6027">
        <v>277731</v>
      </c>
      <c r="D6027">
        <v>1606226.56</v>
      </c>
    </row>
    <row r="6028" spans="1:4">
      <c r="A6028" s="4">
        <v>41313.409722222219</v>
      </c>
      <c r="B6028">
        <v>5.88</v>
      </c>
      <c r="C6028">
        <v>907078</v>
      </c>
      <c r="D6028">
        <v>5312320.3600000003</v>
      </c>
    </row>
    <row r="6029" spans="1:4">
      <c r="A6029" s="4">
        <v>41313.416666666664</v>
      </c>
      <c r="B6029">
        <v>5.91</v>
      </c>
      <c r="C6029">
        <v>1178146</v>
      </c>
      <c r="D6029">
        <v>6959400.3600000003</v>
      </c>
    </row>
    <row r="6030" spans="1:4">
      <c r="A6030" s="4">
        <v>41313.423611111109</v>
      </c>
      <c r="B6030">
        <v>5.9</v>
      </c>
      <c r="C6030">
        <v>680818</v>
      </c>
      <c r="D6030">
        <v>4022131.46</v>
      </c>
    </row>
    <row r="6031" spans="1:4">
      <c r="A6031" s="4">
        <v>41313.430555555555</v>
      </c>
      <c r="B6031">
        <v>5.87</v>
      </c>
      <c r="C6031">
        <v>340800</v>
      </c>
      <c r="D6031">
        <v>2008449.83</v>
      </c>
    </row>
    <row r="6032" spans="1:4">
      <c r="A6032" s="4">
        <v>41313.4375</v>
      </c>
      <c r="B6032">
        <v>5.88</v>
      </c>
      <c r="C6032">
        <v>348050</v>
      </c>
      <c r="D6032">
        <v>2039331.16</v>
      </c>
    </row>
    <row r="6033" spans="1:4">
      <c r="A6033" s="4">
        <v>41313.444444444445</v>
      </c>
      <c r="B6033">
        <v>5.88</v>
      </c>
      <c r="C6033">
        <v>387200</v>
      </c>
      <c r="D6033">
        <v>2275534</v>
      </c>
    </row>
    <row r="6034" spans="1:4">
      <c r="A6034" s="4">
        <v>41313.451388888891</v>
      </c>
      <c r="B6034">
        <v>5.89</v>
      </c>
      <c r="C6034">
        <v>392867</v>
      </c>
      <c r="D6034">
        <v>2312034.96</v>
      </c>
    </row>
    <row r="6035" spans="1:4">
      <c r="A6035" s="4">
        <v>41313.458333333336</v>
      </c>
      <c r="B6035">
        <v>5.89</v>
      </c>
      <c r="C6035">
        <v>202800</v>
      </c>
      <c r="D6035">
        <v>1194950</v>
      </c>
    </row>
    <row r="6036" spans="1:4">
      <c r="A6036" s="4">
        <v>41313.465277777781</v>
      </c>
      <c r="B6036">
        <v>5.89</v>
      </c>
      <c r="C6036">
        <v>216603</v>
      </c>
      <c r="D6036">
        <v>1276026.1599999999</v>
      </c>
    </row>
    <row r="6037" spans="1:4">
      <c r="A6037" s="4">
        <v>41313.472222222219</v>
      </c>
      <c r="B6037">
        <v>5.87</v>
      </c>
      <c r="C6037">
        <v>226787</v>
      </c>
      <c r="D6037">
        <v>1334461.56</v>
      </c>
    </row>
    <row r="6038" spans="1:4">
      <c r="A6038" s="4">
        <v>41313.479166666664</v>
      </c>
      <c r="B6038">
        <v>5.9</v>
      </c>
      <c r="C6038">
        <v>115333</v>
      </c>
      <c r="D6038">
        <v>678880.49</v>
      </c>
    </row>
    <row r="6039" spans="1:4">
      <c r="A6039" s="4">
        <v>41313.548611111109</v>
      </c>
      <c r="B6039">
        <v>5.91</v>
      </c>
      <c r="C6039">
        <v>229339</v>
      </c>
      <c r="D6039">
        <v>1353745.69</v>
      </c>
    </row>
    <row r="6040" spans="1:4">
      <c r="A6040" s="4">
        <v>41313.555555555555</v>
      </c>
      <c r="B6040">
        <v>5.9</v>
      </c>
      <c r="C6040">
        <v>124932</v>
      </c>
      <c r="D6040">
        <v>737849.8</v>
      </c>
    </row>
    <row r="6041" spans="1:4">
      <c r="A6041" s="4">
        <v>41313.5625</v>
      </c>
      <c r="B6041">
        <v>5.92</v>
      </c>
      <c r="C6041">
        <v>269815</v>
      </c>
      <c r="D6041">
        <v>1595150.27</v>
      </c>
    </row>
    <row r="6042" spans="1:4">
      <c r="A6042" s="4">
        <v>41313.569444444445</v>
      </c>
      <c r="B6042">
        <v>5.91</v>
      </c>
      <c r="C6042">
        <v>118472</v>
      </c>
      <c r="D6042">
        <v>699969.03</v>
      </c>
    </row>
    <row r="6043" spans="1:4">
      <c r="A6043" s="4">
        <v>41313.576388888891</v>
      </c>
      <c r="B6043">
        <v>5.91</v>
      </c>
      <c r="C6043">
        <v>88893</v>
      </c>
      <c r="D6043">
        <v>525395.69999999995</v>
      </c>
    </row>
    <row r="6044" spans="1:4">
      <c r="A6044" s="4">
        <v>41313.583333333336</v>
      </c>
      <c r="B6044">
        <v>5.91</v>
      </c>
      <c r="C6044">
        <v>140969</v>
      </c>
      <c r="D6044">
        <v>831956.36</v>
      </c>
    </row>
    <row r="6045" spans="1:4">
      <c r="A6045" s="4">
        <v>41313.590277777781</v>
      </c>
      <c r="B6045">
        <v>5.89</v>
      </c>
      <c r="C6045">
        <v>146682</v>
      </c>
      <c r="D6045">
        <v>865251.45</v>
      </c>
    </row>
    <row r="6046" spans="1:4">
      <c r="A6046" s="4">
        <v>41313.597222222219</v>
      </c>
      <c r="B6046">
        <v>5.88</v>
      </c>
      <c r="C6046">
        <v>178461</v>
      </c>
      <c r="D6046">
        <v>1049966.01</v>
      </c>
    </row>
    <row r="6047" spans="1:4">
      <c r="A6047" s="4">
        <v>41313.604166666664</v>
      </c>
      <c r="B6047">
        <v>5.88</v>
      </c>
      <c r="C6047">
        <v>88484</v>
      </c>
      <c r="D6047">
        <v>520912.07</v>
      </c>
    </row>
    <row r="6048" spans="1:4">
      <c r="A6048" s="4">
        <v>41313.611111111109</v>
      </c>
      <c r="B6048">
        <v>5.87</v>
      </c>
      <c r="C6048">
        <v>227546</v>
      </c>
      <c r="D6048">
        <v>1336836.22</v>
      </c>
    </row>
    <row r="6049" spans="1:4">
      <c r="A6049" s="4">
        <v>41313.618055555555</v>
      </c>
      <c r="B6049">
        <v>5.87</v>
      </c>
      <c r="C6049">
        <v>418177</v>
      </c>
      <c r="D6049">
        <v>2451539.77</v>
      </c>
    </row>
    <row r="6050" spans="1:4">
      <c r="A6050" s="4">
        <v>41313.625</v>
      </c>
      <c r="B6050">
        <v>5.86</v>
      </c>
      <c r="C6050">
        <v>485207</v>
      </c>
      <c r="D6050">
        <v>2843807.19</v>
      </c>
    </row>
    <row r="6051" spans="1:4">
      <c r="A6051" s="4">
        <v>41323.402777777781</v>
      </c>
      <c r="B6051">
        <v>5.83</v>
      </c>
      <c r="C6051">
        <v>520706</v>
      </c>
      <c r="D6051">
        <v>3055349.78</v>
      </c>
    </row>
    <row r="6052" spans="1:4">
      <c r="A6052" s="4">
        <v>41323.409722222219</v>
      </c>
      <c r="B6052">
        <v>5.81</v>
      </c>
      <c r="C6052">
        <v>434738</v>
      </c>
      <c r="D6052">
        <v>2538194.7200000002</v>
      </c>
    </row>
    <row r="6053" spans="1:4">
      <c r="A6053" s="4">
        <v>41323.416666666664</v>
      </c>
      <c r="B6053">
        <v>5.83</v>
      </c>
      <c r="C6053">
        <v>293173</v>
      </c>
      <c r="D6053">
        <v>1707290.42</v>
      </c>
    </row>
    <row r="6054" spans="1:4">
      <c r="A6054" s="4">
        <v>41323.423611111109</v>
      </c>
      <c r="B6054">
        <v>5.85</v>
      </c>
      <c r="C6054">
        <v>211001</v>
      </c>
      <c r="D6054">
        <v>1233747.1399999999</v>
      </c>
    </row>
    <row r="6055" spans="1:4">
      <c r="A6055" s="4">
        <v>41323.430555555555</v>
      </c>
      <c r="B6055">
        <v>5.86</v>
      </c>
      <c r="C6055">
        <v>133849</v>
      </c>
      <c r="D6055">
        <v>784690.84</v>
      </c>
    </row>
    <row r="6056" spans="1:4">
      <c r="A6056" s="4">
        <v>41323.4375</v>
      </c>
      <c r="B6056">
        <v>5.87</v>
      </c>
      <c r="C6056">
        <v>282878</v>
      </c>
      <c r="D6056">
        <v>1659431.13</v>
      </c>
    </row>
    <row r="6057" spans="1:4">
      <c r="A6057" s="4">
        <v>41323.444444444445</v>
      </c>
      <c r="B6057">
        <v>5.83</v>
      </c>
      <c r="C6057">
        <v>384235</v>
      </c>
      <c r="D6057">
        <v>2249033.2999999998</v>
      </c>
    </row>
    <row r="6058" spans="1:4">
      <c r="A6058" s="4">
        <v>41323.451388888891</v>
      </c>
      <c r="B6058">
        <v>5.84</v>
      </c>
      <c r="C6058">
        <v>222856</v>
      </c>
      <c r="D6058">
        <v>1300000.3700000001</v>
      </c>
    </row>
    <row r="6059" spans="1:4">
      <c r="A6059" s="4">
        <v>41323.458333333336</v>
      </c>
      <c r="B6059">
        <v>5.83</v>
      </c>
      <c r="C6059">
        <v>412797</v>
      </c>
      <c r="D6059">
        <v>2398524.77</v>
      </c>
    </row>
    <row r="6060" spans="1:4">
      <c r="A6060" s="4">
        <v>41323.465277777781</v>
      </c>
      <c r="B6060">
        <v>5.83</v>
      </c>
      <c r="C6060">
        <v>182600</v>
      </c>
      <c r="D6060">
        <v>1062992.17</v>
      </c>
    </row>
    <row r="6061" spans="1:4">
      <c r="A6061" s="4">
        <v>41323.472222222219</v>
      </c>
      <c r="B6061">
        <v>5.85</v>
      </c>
      <c r="C6061">
        <v>109210</v>
      </c>
      <c r="D6061">
        <v>639062.15</v>
      </c>
    </row>
    <row r="6062" spans="1:4">
      <c r="A6062" s="4">
        <v>41323.479166666664</v>
      </c>
      <c r="B6062">
        <v>5.85</v>
      </c>
      <c r="C6062">
        <v>48803</v>
      </c>
      <c r="D6062">
        <v>285655.52</v>
      </c>
    </row>
    <row r="6063" spans="1:4">
      <c r="A6063" s="4">
        <v>41323.548611111109</v>
      </c>
      <c r="B6063">
        <v>5.85</v>
      </c>
      <c r="C6063">
        <v>121632</v>
      </c>
      <c r="D6063">
        <v>710102.52</v>
      </c>
    </row>
    <row r="6064" spans="1:4">
      <c r="A6064" s="4">
        <v>41323.555555555555</v>
      </c>
      <c r="B6064">
        <v>5.83</v>
      </c>
      <c r="C6064">
        <v>49277</v>
      </c>
      <c r="D6064">
        <v>287438.71999999997</v>
      </c>
    </row>
    <row r="6065" spans="1:4">
      <c r="A6065" s="4">
        <v>41323.5625</v>
      </c>
      <c r="B6065">
        <v>5.84</v>
      </c>
      <c r="C6065">
        <v>61324</v>
      </c>
      <c r="D6065">
        <v>358411.62</v>
      </c>
    </row>
    <row r="6066" spans="1:4">
      <c r="A6066" s="4">
        <v>41323.569444444445</v>
      </c>
      <c r="B6066">
        <v>5.84</v>
      </c>
      <c r="C6066">
        <v>109828</v>
      </c>
      <c r="D6066">
        <v>642358.49</v>
      </c>
    </row>
    <row r="6067" spans="1:4">
      <c r="A6067" s="4">
        <v>41323.576388888891</v>
      </c>
      <c r="B6067">
        <v>5.81</v>
      </c>
      <c r="C6067">
        <v>577151</v>
      </c>
      <c r="D6067">
        <v>3351594.17</v>
      </c>
    </row>
    <row r="6068" spans="1:4">
      <c r="A6068" s="4">
        <v>41323.583333333336</v>
      </c>
      <c r="B6068">
        <v>5.81</v>
      </c>
      <c r="C6068">
        <v>154109</v>
      </c>
      <c r="D6068">
        <v>895368.23</v>
      </c>
    </row>
    <row r="6069" spans="1:4">
      <c r="A6069" s="4">
        <v>41323.590277777781</v>
      </c>
      <c r="B6069">
        <v>5.82</v>
      </c>
      <c r="C6069">
        <v>158932</v>
      </c>
      <c r="D6069">
        <v>924508.92</v>
      </c>
    </row>
    <row r="6070" spans="1:4">
      <c r="A6070" s="4">
        <v>41323.597222222219</v>
      </c>
      <c r="B6070">
        <v>5.82</v>
      </c>
      <c r="C6070">
        <v>405725</v>
      </c>
      <c r="D6070">
        <v>2359482.71</v>
      </c>
    </row>
    <row r="6071" spans="1:4">
      <c r="A6071" s="4">
        <v>41323.604166666664</v>
      </c>
      <c r="B6071">
        <v>5.82</v>
      </c>
      <c r="C6071">
        <v>142460</v>
      </c>
      <c r="D6071">
        <v>829196.14</v>
      </c>
    </row>
    <row r="6072" spans="1:4">
      <c r="A6072" s="4">
        <v>41323.611111111109</v>
      </c>
      <c r="B6072">
        <v>5.82</v>
      </c>
      <c r="C6072">
        <v>155359</v>
      </c>
      <c r="D6072">
        <v>904885.55</v>
      </c>
    </row>
    <row r="6073" spans="1:4">
      <c r="A6073" s="4">
        <v>41323.618055555555</v>
      </c>
      <c r="B6073">
        <v>5.81</v>
      </c>
      <c r="C6073">
        <v>247871</v>
      </c>
      <c r="D6073">
        <v>1442080.75</v>
      </c>
    </row>
    <row r="6074" spans="1:4">
      <c r="A6074" s="4">
        <v>41323.625</v>
      </c>
      <c r="B6074">
        <v>5.82</v>
      </c>
      <c r="C6074">
        <v>268532</v>
      </c>
      <c r="D6074">
        <v>1562018.82</v>
      </c>
    </row>
    <row r="6075" spans="1:4">
      <c r="A6075" s="4">
        <v>41324.402777777781</v>
      </c>
      <c r="B6075">
        <v>5.87</v>
      </c>
      <c r="C6075">
        <v>315139</v>
      </c>
      <c r="D6075">
        <v>1845306.38</v>
      </c>
    </row>
    <row r="6076" spans="1:4">
      <c r="A6076" s="4">
        <v>41324.409722222219</v>
      </c>
      <c r="B6076">
        <v>5.87</v>
      </c>
      <c r="C6076">
        <v>250487</v>
      </c>
      <c r="D6076">
        <v>1468205.92</v>
      </c>
    </row>
    <row r="6077" spans="1:4">
      <c r="A6077" s="4">
        <v>41324.416666666664</v>
      </c>
      <c r="B6077">
        <v>5.87</v>
      </c>
      <c r="C6077">
        <v>386800</v>
      </c>
      <c r="D6077">
        <v>2268149.54</v>
      </c>
    </row>
    <row r="6078" spans="1:4">
      <c r="A6078" s="4">
        <v>41324.423611111109</v>
      </c>
      <c r="B6078">
        <v>5.85</v>
      </c>
      <c r="C6078">
        <v>296011</v>
      </c>
      <c r="D6078">
        <v>1731267.99</v>
      </c>
    </row>
    <row r="6079" spans="1:4">
      <c r="A6079" s="4">
        <v>41324.430555555555</v>
      </c>
      <c r="B6079">
        <v>5.85</v>
      </c>
      <c r="C6079">
        <v>247147</v>
      </c>
      <c r="D6079">
        <v>1444280</v>
      </c>
    </row>
    <row r="6080" spans="1:4">
      <c r="A6080" s="4">
        <v>41324.4375</v>
      </c>
      <c r="B6080">
        <v>5.81</v>
      </c>
      <c r="C6080">
        <v>233087</v>
      </c>
      <c r="D6080">
        <v>1358275.33</v>
      </c>
    </row>
    <row r="6081" spans="1:4">
      <c r="A6081" s="4">
        <v>41324.444444444445</v>
      </c>
      <c r="B6081">
        <v>5.79</v>
      </c>
      <c r="C6081">
        <v>248544</v>
      </c>
      <c r="D6081">
        <v>1441122.57</v>
      </c>
    </row>
    <row r="6082" spans="1:4">
      <c r="A6082" s="4">
        <v>41324.451388888891</v>
      </c>
      <c r="B6082">
        <v>5.8</v>
      </c>
      <c r="C6082">
        <v>286867</v>
      </c>
      <c r="D6082">
        <v>1661217.26</v>
      </c>
    </row>
    <row r="6083" spans="1:4">
      <c r="A6083" s="4">
        <v>41324.458333333336</v>
      </c>
      <c r="B6083">
        <v>5.79</v>
      </c>
      <c r="C6083">
        <v>171724</v>
      </c>
      <c r="D6083">
        <v>995591.96</v>
      </c>
    </row>
    <row r="6084" spans="1:4">
      <c r="A6084" s="4">
        <v>41324.465277777781</v>
      </c>
      <c r="B6084">
        <v>5.78</v>
      </c>
      <c r="C6084">
        <v>239851</v>
      </c>
      <c r="D6084">
        <v>1387124.92</v>
      </c>
    </row>
    <row r="6085" spans="1:4">
      <c r="A6085" s="4">
        <v>41324.472222222219</v>
      </c>
      <c r="B6085">
        <v>5.76</v>
      </c>
      <c r="C6085">
        <v>286787</v>
      </c>
      <c r="D6085">
        <v>1650635.32</v>
      </c>
    </row>
    <row r="6086" spans="1:4">
      <c r="A6086" s="4">
        <v>41324.479166666664</v>
      </c>
      <c r="B6086">
        <v>5.78</v>
      </c>
      <c r="C6086">
        <v>124476</v>
      </c>
      <c r="D6086">
        <v>717078.11</v>
      </c>
    </row>
    <row r="6087" spans="1:4">
      <c r="A6087" s="4">
        <v>41324.548611111109</v>
      </c>
      <c r="B6087">
        <v>5.76</v>
      </c>
      <c r="C6087">
        <v>43886</v>
      </c>
      <c r="D6087">
        <v>252915.36</v>
      </c>
    </row>
    <row r="6088" spans="1:4">
      <c r="A6088" s="4">
        <v>41324.555555555555</v>
      </c>
      <c r="B6088">
        <v>5.76</v>
      </c>
      <c r="C6088">
        <v>98386</v>
      </c>
      <c r="D6088">
        <v>566451.5</v>
      </c>
    </row>
    <row r="6089" spans="1:4">
      <c r="A6089" s="4">
        <v>41324.5625</v>
      </c>
      <c r="B6089">
        <v>5.75</v>
      </c>
      <c r="C6089">
        <v>57586</v>
      </c>
      <c r="D6089">
        <v>331315.5</v>
      </c>
    </row>
    <row r="6090" spans="1:4">
      <c r="A6090" s="4">
        <v>41324.569444444445</v>
      </c>
      <c r="B6090">
        <v>5.78</v>
      </c>
      <c r="C6090">
        <v>159310</v>
      </c>
      <c r="D6090">
        <v>918455.98</v>
      </c>
    </row>
    <row r="6091" spans="1:4">
      <c r="A6091" s="4">
        <v>41324.576388888891</v>
      </c>
      <c r="B6091">
        <v>5.77</v>
      </c>
      <c r="C6091">
        <v>86436</v>
      </c>
      <c r="D6091">
        <v>499160.72</v>
      </c>
    </row>
    <row r="6092" spans="1:4">
      <c r="A6092" s="4">
        <v>41324.583333333336</v>
      </c>
      <c r="B6092">
        <v>5.77</v>
      </c>
      <c r="C6092">
        <v>96967</v>
      </c>
      <c r="D6092">
        <v>559503.93999999994</v>
      </c>
    </row>
    <row r="6093" spans="1:4">
      <c r="A6093" s="4">
        <v>41324.590277777781</v>
      </c>
      <c r="B6093">
        <v>5.76</v>
      </c>
      <c r="C6093">
        <v>113389</v>
      </c>
      <c r="D6093">
        <v>652660.86</v>
      </c>
    </row>
    <row r="6094" spans="1:4">
      <c r="A6094" s="4">
        <v>41324.597222222219</v>
      </c>
      <c r="B6094">
        <v>5.77</v>
      </c>
      <c r="C6094">
        <v>115764</v>
      </c>
      <c r="D6094">
        <v>666970.68999999994</v>
      </c>
    </row>
    <row r="6095" spans="1:4">
      <c r="A6095" s="4">
        <v>41324.604166666664</v>
      </c>
      <c r="B6095">
        <v>5.76</v>
      </c>
      <c r="C6095">
        <v>209050</v>
      </c>
      <c r="D6095">
        <v>1204219.3600000001</v>
      </c>
    </row>
    <row r="6096" spans="1:4">
      <c r="A6096" s="4">
        <v>41324.611111111109</v>
      </c>
      <c r="B6096">
        <v>5.74</v>
      </c>
      <c r="C6096">
        <v>495043</v>
      </c>
      <c r="D6096">
        <v>2846054.74</v>
      </c>
    </row>
    <row r="6097" spans="1:4">
      <c r="A6097" s="4">
        <v>41324.618055555555</v>
      </c>
      <c r="B6097">
        <v>5.73</v>
      </c>
      <c r="C6097">
        <v>323410</v>
      </c>
      <c r="D6097">
        <v>1853234.05</v>
      </c>
    </row>
    <row r="6098" spans="1:4">
      <c r="A6098" s="4">
        <v>41324.625</v>
      </c>
      <c r="B6098">
        <v>5.74</v>
      </c>
      <c r="C6098">
        <v>134116</v>
      </c>
      <c r="D6098">
        <v>768838.37</v>
      </c>
    </row>
    <row r="6099" spans="1:4">
      <c r="A6099" s="4">
        <v>41325.402777777781</v>
      </c>
      <c r="B6099">
        <v>5.75</v>
      </c>
      <c r="C6099">
        <v>219437</v>
      </c>
      <c r="D6099">
        <v>1257634.6399999999</v>
      </c>
    </row>
    <row r="6100" spans="1:4">
      <c r="A6100" s="4">
        <v>41325.409722222219</v>
      </c>
      <c r="B6100">
        <v>5.75</v>
      </c>
      <c r="C6100">
        <v>186964</v>
      </c>
      <c r="D6100">
        <v>1072401.56</v>
      </c>
    </row>
    <row r="6101" spans="1:4">
      <c r="A6101" s="4">
        <v>41325.416666666664</v>
      </c>
      <c r="B6101">
        <v>5.77</v>
      </c>
      <c r="C6101">
        <v>211903</v>
      </c>
      <c r="D6101">
        <v>1219742.25</v>
      </c>
    </row>
    <row r="6102" spans="1:4">
      <c r="A6102" s="4">
        <v>41325.423611111109</v>
      </c>
      <c r="B6102">
        <v>5.76</v>
      </c>
      <c r="C6102">
        <v>160900</v>
      </c>
      <c r="D6102">
        <v>925980</v>
      </c>
    </row>
    <row r="6103" spans="1:4">
      <c r="A6103" s="4">
        <v>41325.430555555555</v>
      </c>
      <c r="B6103">
        <v>5.75</v>
      </c>
      <c r="C6103">
        <v>97800</v>
      </c>
      <c r="D6103">
        <v>563097</v>
      </c>
    </row>
    <row r="6104" spans="1:4">
      <c r="A6104" s="4">
        <v>41325.4375</v>
      </c>
      <c r="B6104">
        <v>5.75</v>
      </c>
      <c r="C6104">
        <v>119200</v>
      </c>
      <c r="D6104">
        <v>685484</v>
      </c>
    </row>
    <row r="6105" spans="1:4">
      <c r="A6105" s="4">
        <v>41325.444444444445</v>
      </c>
      <c r="B6105">
        <v>5.76</v>
      </c>
      <c r="C6105">
        <v>145300</v>
      </c>
      <c r="D6105">
        <v>834213.1</v>
      </c>
    </row>
    <row r="6106" spans="1:4">
      <c r="A6106" s="4">
        <v>41325.451388888891</v>
      </c>
      <c r="B6106">
        <v>5.75</v>
      </c>
      <c r="C6106">
        <v>49602</v>
      </c>
      <c r="D6106">
        <v>285307.48</v>
      </c>
    </row>
    <row r="6107" spans="1:4">
      <c r="A6107" s="4">
        <v>41325.458333333336</v>
      </c>
      <c r="B6107">
        <v>5.76</v>
      </c>
      <c r="C6107">
        <v>94900</v>
      </c>
      <c r="D6107">
        <v>546304</v>
      </c>
    </row>
    <row r="6108" spans="1:4">
      <c r="A6108" s="4">
        <v>41325.465277777781</v>
      </c>
      <c r="B6108">
        <v>5.76</v>
      </c>
      <c r="C6108">
        <v>118567</v>
      </c>
      <c r="D6108">
        <v>682984.65</v>
      </c>
    </row>
    <row r="6109" spans="1:4">
      <c r="A6109" s="4">
        <v>41325.472222222219</v>
      </c>
      <c r="B6109">
        <v>5.77</v>
      </c>
      <c r="C6109">
        <v>227876</v>
      </c>
      <c r="D6109">
        <v>1315768.52</v>
      </c>
    </row>
    <row r="6110" spans="1:4">
      <c r="A6110" s="4">
        <v>41325.479166666664</v>
      </c>
      <c r="B6110">
        <v>5.77</v>
      </c>
      <c r="C6110">
        <v>205024</v>
      </c>
      <c r="D6110">
        <v>1183129.48</v>
      </c>
    </row>
    <row r="6111" spans="1:4">
      <c r="A6111" s="4">
        <v>41325.548611111109</v>
      </c>
      <c r="B6111">
        <v>5.77</v>
      </c>
      <c r="C6111">
        <v>21600</v>
      </c>
      <c r="D6111">
        <v>124750</v>
      </c>
    </row>
    <row r="6112" spans="1:4">
      <c r="A6112" s="4">
        <v>41325.555555555555</v>
      </c>
      <c r="B6112">
        <v>5.79</v>
      </c>
      <c r="C6112">
        <v>143800</v>
      </c>
      <c r="D6112">
        <v>831720</v>
      </c>
    </row>
    <row r="6113" spans="1:4">
      <c r="A6113" s="4">
        <v>41325.5625</v>
      </c>
      <c r="B6113">
        <v>5.78</v>
      </c>
      <c r="C6113">
        <v>78810</v>
      </c>
      <c r="D6113">
        <v>455583.7</v>
      </c>
    </row>
    <row r="6114" spans="1:4">
      <c r="A6114" s="4">
        <v>41325.569444444445</v>
      </c>
      <c r="B6114">
        <v>5.77</v>
      </c>
      <c r="C6114">
        <v>59400</v>
      </c>
      <c r="D6114">
        <v>343050</v>
      </c>
    </row>
    <row r="6115" spans="1:4">
      <c r="A6115" s="4">
        <v>41325.576388888891</v>
      </c>
      <c r="B6115">
        <v>5.77</v>
      </c>
      <c r="C6115">
        <v>109340</v>
      </c>
      <c r="D6115">
        <v>630912.30000000005</v>
      </c>
    </row>
    <row r="6116" spans="1:4">
      <c r="A6116" s="4">
        <v>41325.583333333336</v>
      </c>
      <c r="B6116">
        <v>5.77</v>
      </c>
      <c r="C6116">
        <v>240986</v>
      </c>
      <c r="D6116">
        <v>1389726.86</v>
      </c>
    </row>
    <row r="6117" spans="1:4">
      <c r="A6117" s="4">
        <v>41325.590277777781</v>
      </c>
      <c r="B6117">
        <v>5.81</v>
      </c>
      <c r="C6117">
        <v>432585</v>
      </c>
      <c r="D6117">
        <v>2506489.75</v>
      </c>
    </row>
    <row r="6118" spans="1:4">
      <c r="A6118" s="4">
        <v>41325.597222222219</v>
      </c>
      <c r="B6118">
        <v>5.8</v>
      </c>
      <c r="C6118">
        <v>252300</v>
      </c>
      <c r="D6118">
        <v>1464718</v>
      </c>
    </row>
    <row r="6119" spans="1:4">
      <c r="A6119" s="4">
        <v>41325.604166666664</v>
      </c>
      <c r="B6119">
        <v>5.8</v>
      </c>
      <c r="C6119">
        <v>129890</v>
      </c>
      <c r="D6119">
        <v>753933.71</v>
      </c>
    </row>
    <row r="6120" spans="1:4">
      <c r="A6120" s="4">
        <v>41325.611111111109</v>
      </c>
      <c r="B6120">
        <v>5.79</v>
      </c>
      <c r="C6120">
        <v>155586</v>
      </c>
      <c r="D6120">
        <v>900829.27</v>
      </c>
    </row>
    <row r="6121" spans="1:4">
      <c r="A6121" s="4">
        <v>41325.618055555555</v>
      </c>
      <c r="B6121">
        <v>5.79</v>
      </c>
      <c r="C6121">
        <v>135563</v>
      </c>
      <c r="D6121">
        <v>785717.77</v>
      </c>
    </row>
    <row r="6122" spans="1:4">
      <c r="A6122" s="4">
        <v>41325.625</v>
      </c>
      <c r="B6122">
        <v>5.79</v>
      </c>
      <c r="C6122">
        <v>275945</v>
      </c>
      <c r="D6122">
        <v>1597874.21</v>
      </c>
    </row>
    <row r="6123" spans="1:4">
      <c r="A6123" s="4">
        <v>41326.402777777781</v>
      </c>
      <c r="B6123">
        <v>5.72</v>
      </c>
      <c r="C6123">
        <v>351193</v>
      </c>
      <c r="D6123">
        <v>2014867.96</v>
      </c>
    </row>
    <row r="6124" spans="1:4">
      <c r="A6124" s="4">
        <v>41326.409722222219</v>
      </c>
      <c r="B6124">
        <v>5.68</v>
      </c>
      <c r="C6124">
        <v>469672</v>
      </c>
      <c r="D6124">
        <v>2678832.4500000002</v>
      </c>
    </row>
    <row r="6125" spans="1:4">
      <c r="A6125" s="4">
        <v>41326.416666666664</v>
      </c>
      <c r="B6125">
        <v>5.7</v>
      </c>
      <c r="C6125">
        <v>166120</v>
      </c>
      <c r="D6125">
        <v>948769.26</v>
      </c>
    </row>
    <row r="6126" spans="1:4">
      <c r="A6126" s="4">
        <v>41326.423611111109</v>
      </c>
      <c r="B6126">
        <v>5.67</v>
      </c>
      <c r="C6126">
        <v>437924</v>
      </c>
      <c r="D6126">
        <v>2487605.92</v>
      </c>
    </row>
    <row r="6127" spans="1:4">
      <c r="A6127" s="4">
        <v>41326.430555555555</v>
      </c>
      <c r="B6127">
        <v>5.68</v>
      </c>
      <c r="C6127">
        <v>142510</v>
      </c>
      <c r="D6127">
        <v>811393.29</v>
      </c>
    </row>
    <row r="6128" spans="1:4">
      <c r="A6128" s="4">
        <v>41326.4375</v>
      </c>
      <c r="B6128">
        <v>5.68</v>
      </c>
      <c r="C6128">
        <v>191156</v>
      </c>
      <c r="D6128">
        <v>1085590.9099999999</v>
      </c>
    </row>
    <row r="6129" spans="1:4">
      <c r="A6129" s="4">
        <v>41326.444444444445</v>
      </c>
      <c r="B6129">
        <v>5.67</v>
      </c>
      <c r="C6129">
        <v>351328</v>
      </c>
      <c r="D6129">
        <v>1991091.2</v>
      </c>
    </row>
    <row r="6130" spans="1:4">
      <c r="A6130" s="4">
        <v>41326.451388888891</v>
      </c>
      <c r="B6130">
        <v>5.67</v>
      </c>
      <c r="C6130">
        <v>341894</v>
      </c>
      <c r="D6130">
        <v>1937508.45</v>
      </c>
    </row>
    <row r="6131" spans="1:4">
      <c r="A6131" s="4">
        <v>41326.458333333336</v>
      </c>
      <c r="B6131">
        <v>5.67</v>
      </c>
      <c r="C6131">
        <v>138006</v>
      </c>
      <c r="D6131">
        <v>783841.31</v>
      </c>
    </row>
    <row r="6132" spans="1:4">
      <c r="A6132" s="4">
        <v>41326.465277777781</v>
      </c>
      <c r="B6132">
        <v>5.65</v>
      </c>
      <c r="C6132">
        <v>306282</v>
      </c>
      <c r="D6132">
        <v>1734065.38</v>
      </c>
    </row>
    <row r="6133" spans="1:4">
      <c r="A6133" s="4">
        <v>41326.472222222219</v>
      </c>
      <c r="B6133">
        <v>5.63</v>
      </c>
      <c r="C6133">
        <v>239447</v>
      </c>
      <c r="D6133">
        <v>1354116.21</v>
      </c>
    </row>
    <row r="6134" spans="1:4">
      <c r="A6134" s="4">
        <v>41326.479166666664</v>
      </c>
      <c r="B6134">
        <v>5.63</v>
      </c>
      <c r="C6134">
        <v>338641</v>
      </c>
      <c r="D6134">
        <v>1902866.56</v>
      </c>
    </row>
    <row r="6135" spans="1:4">
      <c r="A6135" s="4">
        <v>41326.548611111109</v>
      </c>
      <c r="B6135">
        <v>5.61</v>
      </c>
      <c r="C6135">
        <v>194154</v>
      </c>
      <c r="D6135">
        <v>1090109.7</v>
      </c>
    </row>
    <row r="6136" spans="1:4">
      <c r="A6136" s="4">
        <v>41326.555555555555</v>
      </c>
      <c r="B6136">
        <v>5.61</v>
      </c>
      <c r="C6136">
        <v>235269</v>
      </c>
      <c r="D6136">
        <v>1320690.1000000001</v>
      </c>
    </row>
    <row r="6137" spans="1:4">
      <c r="A6137" s="4">
        <v>41326.5625</v>
      </c>
      <c r="B6137">
        <v>5.61</v>
      </c>
      <c r="C6137">
        <v>141580</v>
      </c>
      <c r="D6137">
        <v>794443.33</v>
      </c>
    </row>
    <row r="6138" spans="1:4">
      <c r="A6138" s="4">
        <v>41326.569444444445</v>
      </c>
      <c r="B6138">
        <v>5.57</v>
      </c>
      <c r="C6138">
        <v>432056</v>
      </c>
      <c r="D6138">
        <v>2414661.21</v>
      </c>
    </row>
    <row r="6139" spans="1:4">
      <c r="A6139" s="4">
        <v>41326.576388888891</v>
      </c>
      <c r="B6139">
        <v>5.57</v>
      </c>
      <c r="C6139">
        <v>345881</v>
      </c>
      <c r="D6139">
        <v>1922989.98</v>
      </c>
    </row>
    <row r="6140" spans="1:4">
      <c r="A6140" s="4">
        <v>41326.583333333336</v>
      </c>
      <c r="B6140">
        <v>5.58</v>
      </c>
      <c r="C6140">
        <v>313781</v>
      </c>
      <c r="D6140">
        <v>1748814.19</v>
      </c>
    </row>
    <row r="6141" spans="1:4">
      <c r="A6141" s="4">
        <v>41326.590277777781</v>
      </c>
      <c r="B6141">
        <v>5.59</v>
      </c>
      <c r="C6141">
        <v>292286</v>
      </c>
      <c r="D6141">
        <v>1628945.57</v>
      </c>
    </row>
    <row r="6142" spans="1:4">
      <c r="A6142" s="4">
        <v>41326.597222222219</v>
      </c>
      <c r="B6142">
        <v>5.58</v>
      </c>
      <c r="C6142">
        <v>155748</v>
      </c>
      <c r="D6142">
        <v>870731.77</v>
      </c>
    </row>
    <row r="6143" spans="1:4">
      <c r="A6143" s="4">
        <v>41326.604166666664</v>
      </c>
      <c r="B6143">
        <v>5.58</v>
      </c>
      <c r="C6143">
        <v>202487</v>
      </c>
      <c r="D6143">
        <v>1132583.46</v>
      </c>
    </row>
    <row r="6144" spans="1:4">
      <c r="A6144" s="4">
        <v>41326.611111111109</v>
      </c>
      <c r="B6144">
        <v>5.6</v>
      </c>
      <c r="C6144">
        <v>336153</v>
      </c>
      <c r="D6144">
        <v>1880291.47</v>
      </c>
    </row>
    <row r="6145" spans="1:4">
      <c r="A6145" s="4">
        <v>41326.618055555555</v>
      </c>
      <c r="B6145">
        <v>5.6</v>
      </c>
      <c r="C6145">
        <v>289125</v>
      </c>
      <c r="D6145">
        <v>1617009.77</v>
      </c>
    </row>
    <row r="6146" spans="1:4">
      <c r="A6146" s="4">
        <v>41326.625</v>
      </c>
      <c r="B6146">
        <v>5.57</v>
      </c>
      <c r="C6146">
        <v>431151</v>
      </c>
      <c r="D6146">
        <v>2403322.34</v>
      </c>
    </row>
    <row r="6147" spans="1:4">
      <c r="A6147" s="4">
        <v>41327.402777777781</v>
      </c>
      <c r="B6147">
        <v>5.58</v>
      </c>
      <c r="C6147">
        <v>214568</v>
      </c>
      <c r="D6147">
        <v>1201327.2</v>
      </c>
    </row>
    <row r="6148" spans="1:4">
      <c r="A6148" s="4">
        <v>41327.409722222219</v>
      </c>
      <c r="B6148">
        <v>5.59</v>
      </c>
      <c r="C6148">
        <v>140100</v>
      </c>
      <c r="D6148">
        <v>780656.82</v>
      </c>
    </row>
    <row r="6149" spans="1:4">
      <c r="A6149" s="4">
        <v>41327.416666666664</v>
      </c>
      <c r="B6149">
        <v>5.56</v>
      </c>
      <c r="C6149">
        <v>184718</v>
      </c>
      <c r="D6149">
        <v>1028118.79</v>
      </c>
    </row>
    <row r="6150" spans="1:4">
      <c r="A6150" s="4">
        <v>41327.423611111109</v>
      </c>
      <c r="B6150">
        <v>5.57</v>
      </c>
      <c r="C6150">
        <v>72688</v>
      </c>
      <c r="D6150">
        <v>404099.4</v>
      </c>
    </row>
    <row r="6151" spans="1:4">
      <c r="A6151" s="4">
        <v>41327.430555555555</v>
      </c>
      <c r="B6151">
        <v>5.57</v>
      </c>
      <c r="C6151">
        <v>136415</v>
      </c>
      <c r="D6151">
        <v>758412.05</v>
      </c>
    </row>
    <row r="6152" spans="1:4">
      <c r="A6152" s="4">
        <v>41327.4375</v>
      </c>
      <c r="B6152">
        <v>5.57</v>
      </c>
      <c r="C6152">
        <v>105645</v>
      </c>
      <c r="D6152">
        <v>588359.87</v>
      </c>
    </row>
    <row r="6153" spans="1:4">
      <c r="A6153" s="4">
        <v>41327.444444444445</v>
      </c>
      <c r="B6153">
        <v>5.56</v>
      </c>
      <c r="C6153">
        <v>85178</v>
      </c>
      <c r="D6153">
        <v>474417.01</v>
      </c>
    </row>
    <row r="6154" spans="1:4">
      <c r="A6154" s="4">
        <v>41327.451388888891</v>
      </c>
      <c r="B6154">
        <v>5.56</v>
      </c>
      <c r="C6154">
        <v>98949</v>
      </c>
      <c r="D6154">
        <v>550209.31000000006</v>
      </c>
    </row>
    <row r="6155" spans="1:4">
      <c r="A6155" s="4">
        <v>41327.458333333336</v>
      </c>
      <c r="B6155">
        <v>5.56</v>
      </c>
      <c r="C6155">
        <v>141565</v>
      </c>
      <c r="D6155">
        <v>786382.79</v>
      </c>
    </row>
    <row r="6156" spans="1:4">
      <c r="A6156" s="4">
        <v>41327.465277777781</v>
      </c>
      <c r="B6156">
        <v>5.56</v>
      </c>
      <c r="C6156">
        <v>65953</v>
      </c>
      <c r="D6156">
        <v>367119.68</v>
      </c>
    </row>
    <row r="6157" spans="1:4">
      <c r="A6157" s="4">
        <v>41327.472222222219</v>
      </c>
      <c r="B6157">
        <v>5.56</v>
      </c>
      <c r="C6157">
        <v>155946</v>
      </c>
      <c r="D6157">
        <v>867321.13</v>
      </c>
    </row>
    <row r="6158" spans="1:4">
      <c r="A6158" s="4">
        <v>41327.479166666664</v>
      </c>
      <c r="B6158">
        <v>5.57</v>
      </c>
      <c r="C6158">
        <v>133743</v>
      </c>
      <c r="D6158">
        <v>744621.09</v>
      </c>
    </row>
    <row r="6159" spans="1:4">
      <c r="A6159" s="4">
        <v>41327.548611111109</v>
      </c>
      <c r="B6159">
        <v>5.57</v>
      </c>
      <c r="C6159">
        <v>106068</v>
      </c>
      <c r="D6159">
        <v>591153.76</v>
      </c>
    </row>
    <row r="6160" spans="1:4">
      <c r="A6160" s="4">
        <v>41327.555555555555</v>
      </c>
      <c r="B6160">
        <v>5.57</v>
      </c>
      <c r="C6160">
        <v>186743</v>
      </c>
      <c r="D6160">
        <v>1042115.23</v>
      </c>
    </row>
    <row r="6161" spans="1:4">
      <c r="A6161" s="4">
        <v>41327.5625</v>
      </c>
      <c r="B6161">
        <v>5.57</v>
      </c>
      <c r="C6161">
        <v>92552</v>
      </c>
      <c r="D6161">
        <v>515876.64</v>
      </c>
    </row>
    <row r="6162" spans="1:4">
      <c r="A6162" s="4">
        <v>41327.569444444445</v>
      </c>
      <c r="B6162">
        <v>5.58</v>
      </c>
      <c r="C6162">
        <v>167629</v>
      </c>
      <c r="D6162">
        <v>935909.82</v>
      </c>
    </row>
    <row r="6163" spans="1:4">
      <c r="A6163" s="4">
        <v>41327.576388888891</v>
      </c>
      <c r="B6163">
        <v>5.57</v>
      </c>
      <c r="C6163">
        <v>84871</v>
      </c>
      <c r="D6163">
        <v>473381.18</v>
      </c>
    </row>
    <row r="6164" spans="1:4">
      <c r="A6164" s="4">
        <v>41327.583333333336</v>
      </c>
      <c r="B6164">
        <v>5.58</v>
      </c>
      <c r="C6164">
        <v>150799</v>
      </c>
      <c r="D6164">
        <v>841362.43</v>
      </c>
    </row>
    <row r="6165" spans="1:4">
      <c r="A6165" s="4">
        <v>41327.590277777781</v>
      </c>
      <c r="B6165">
        <v>5.57</v>
      </c>
      <c r="C6165">
        <v>83888</v>
      </c>
      <c r="D6165">
        <v>468115.55</v>
      </c>
    </row>
    <row r="6166" spans="1:4">
      <c r="A6166" s="4">
        <v>41327.597222222219</v>
      </c>
      <c r="B6166">
        <v>5.58</v>
      </c>
      <c r="C6166">
        <v>155509</v>
      </c>
      <c r="D6166">
        <v>866640.13</v>
      </c>
    </row>
    <row r="6167" spans="1:4">
      <c r="A6167" s="4">
        <v>41327.604166666664</v>
      </c>
      <c r="B6167">
        <v>5.58</v>
      </c>
      <c r="C6167">
        <v>105164</v>
      </c>
      <c r="D6167">
        <v>585956.48</v>
      </c>
    </row>
    <row r="6168" spans="1:4">
      <c r="A6168" s="4">
        <v>41327.611111111109</v>
      </c>
      <c r="B6168">
        <v>5.57</v>
      </c>
      <c r="C6168">
        <v>335190</v>
      </c>
      <c r="D6168">
        <v>1863154.76</v>
      </c>
    </row>
    <row r="6169" spans="1:4">
      <c r="A6169" s="4">
        <v>41327.618055555555</v>
      </c>
      <c r="B6169">
        <v>5.53</v>
      </c>
      <c r="C6169">
        <v>205888</v>
      </c>
      <c r="D6169">
        <v>1142481.3400000001</v>
      </c>
    </row>
    <row r="6170" spans="1:4">
      <c r="A6170" s="4">
        <v>41327.625</v>
      </c>
      <c r="B6170">
        <v>5.53</v>
      </c>
      <c r="C6170">
        <v>391591</v>
      </c>
      <c r="D6170">
        <v>2162118.5099999998</v>
      </c>
    </row>
    <row r="6171" spans="1:4">
      <c r="A6171" s="4">
        <v>41330.402777777781</v>
      </c>
      <c r="B6171">
        <v>5.6</v>
      </c>
      <c r="C6171">
        <v>232760</v>
      </c>
      <c r="D6171">
        <v>1295498</v>
      </c>
    </row>
    <row r="6172" spans="1:4">
      <c r="A6172" s="4">
        <v>41330.409722222219</v>
      </c>
      <c r="B6172">
        <v>5.58</v>
      </c>
      <c r="C6172">
        <v>207271</v>
      </c>
      <c r="D6172">
        <v>1158364.47</v>
      </c>
    </row>
    <row r="6173" spans="1:4">
      <c r="A6173" s="4">
        <v>41330.416666666664</v>
      </c>
      <c r="B6173">
        <v>5.56</v>
      </c>
      <c r="C6173">
        <v>215586</v>
      </c>
      <c r="D6173">
        <v>1199079.8799999999</v>
      </c>
    </row>
    <row r="6174" spans="1:4">
      <c r="A6174" s="4">
        <v>41330.423611111109</v>
      </c>
      <c r="B6174">
        <v>5.53</v>
      </c>
      <c r="C6174">
        <v>203006</v>
      </c>
      <c r="D6174">
        <v>1125650.8400000001</v>
      </c>
    </row>
    <row r="6175" spans="1:4">
      <c r="A6175" s="4">
        <v>41330.430555555555</v>
      </c>
      <c r="B6175">
        <v>5.55</v>
      </c>
      <c r="C6175">
        <v>413467</v>
      </c>
      <c r="D6175">
        <v>2288549.52</v>
      </c>
    </row>
    <row r="6176" spans="1:4">
      <c r="A6176" s="4">
        <v>41330.4375</v>
      </c>
      <c r="B6176">
        <v>5.55</v>
      </c>
      <c r="C6176">
        <v>97299</v>
      </c>
      <c r="D6176">
        <v>540091.66</v>
      </c>
    </row>
    <row r="6177" spans="1:4">
      <c r="A6177" s="4">
        <v>41330.444444444445</v>
      </c>
      <c r="B6177">
        <v>5.58</v>
      </c>
      <c r="C6177">
        <v>217568</v>
      </c>
      <c r="D6177">
        <v>1209943.72</v>
      </c>
    </row>
    <row r="6178" spans="1:4">
      <c r="A6178" s="4">
        <v>41330.451388888891</v>
      </c>
      <c r="B6178">
        <v>5.58</v>
      </c>
      <c r="C6178">
        <v>266418</v>
      </c>
      <c r="D6178">
        <v>1490256.44</v>
      </c>
    </row>
    <row r="6179" spans="1:4">
      <c r="A6179" s="4">
        <v>41330.458333333336</v>
      </c>
      <c r="B6179">
        <v>5.59</v>
      </c>
      <c r="C6179">
        <v>266529</v>
      </c>
      <c r="D6179">
        <v>1488087.04</v>
      </c>
    </row>
    <row r="6180" spans="1:4">
      <c r="A6180" s="4">
        <v>41330.465277777781</v>
      </c>
      <c r="B6180">
        <v>5.6</v>
      </c>
      <c r="C6180">
        <v>278926</v>
      </c>
      <c r="D6180">
        <v>1558028.32</v>
      </c>
    </row>
    <row r="6181" spans="1:4">
      <c r="A6181" s="4">
        <v>41330.472222222219</v>
      </c>
      <c r="B6181">
        <v>5.59</v>
      </c>
      <c r="C6181">
        <v>369888</v>
      </c>
      <c r="D6181">
        <v>2068166.92</v>
      </c>
    </row>
    <row r="6182" spans="1:4">
      <c r="A6182" s="4">
        <v>41330.479166666664</v>
      </c>
      <c r="B6182">
        <v>5.62</v>
      </c>
      <c r="C6182">
        <v>148180</v>
      </c>
      <c r="D6182">
        <v>830119.44</v>
      </c>
    </row>
    <row r="6183" spans="1:4">
      <c r="A6183" s="4">
        <v>41330.548611111109</v>
      </c>
      <c r="B6183">
        <v>5.63</v>
      </c>
      <c r="C6183">
        <v>700065</v>
      </c>
      <c r="D6183">
        <v>3946739.97</v>
      </c>
    </row>
    <row r="6184" spans="1:4">
      <c r="A6184" s="4">
        <v>41330.555555555555</v>
      </c>
      <c r="B6184">
        <v>5.62</v>
      </c>
      <c r="C6184">
        <v>118600</v>
      </c>
      <c r="D6184">
        <v>667936</v>
      </c>
    </row>
    <row r="6185" spans="1:4">
      <c r="A6185" s="4">
        <v>41330.5625</v>
      </c>
      <c r="B6185">
        <v>5.66</v>
      </c>
      <c r="C6185">
        <v>334986</v>
      </c>
      <c r="D6185">
        <v>1893407.51</v>
      </c>
    </row>
    <row r="6186" spans="1:4">
      <c r="A6186" s="4">
        <v>41330.569444444445</v>
      </c>
      <c r="B6186">
        <v>5.65</v>
      </c>
      <c r="C6186">
        <v>74321</v>
      </c>
      <c r="D6186">
        <v>420615.65</v>
      </c>
    </row>
    <row r="6187" spans="1:4">
      <c r="A6187" s="4">
        <v>41330.576388888891</v>
      </c>
      <c r="B6187">
        <v>5.65</v>
      </c>
      <c r="C6187">
        <v>175290</v>
      </c>
      <c r="D6187">
        <v>993075.5</v>
      </c>
    </row>
    <row r="6188" spans="1:4">
      <c r="A6188" s="4">
        <v>41330.583333333336</v>
      </c>
      <c r="B6188">
        <v>5.65</v>
      </c>
      <c r="C6188">
        <v>95300</v>
      </c>
      <c r="D6188">
        <v>539390</v>
      </c>
    </row>
    <row r="6189" spans="1:4">
      <c r="A6189" s="4">
        <v>41330.590277777781</v>
      </c>
      <c r="B6189">
        <v>5.66</v>
      </c>
      <c r="C6189">
        <v>51301</v>
      </c>
      <c r="D6189">
        <v>290297.65000000002</v>
      </c>
    </row>
    <row r="6190" spans="1:4">
      <c r="A6190" s="4">
        <v>41330.597222222219</v>
      </c>
      <c r="B6190">
        <v>5.65</v>
      </c>
      <c r="C6190">
        <v>84104</v>
      </c>
      <c r="D6190">
        <v>475353.48</v>
      </c>
    </row>
    <row r="6191" spans="1:4">
      <c r="A6191" s="4">
        <v>41330.604166666664</v>
      </c>
      <c r="B6191">
        <v>5.65</v>
      </c>
      <c r="C6191">
        <v>98714</v>
      </c>
      <c r="D6191">
        <v>558196.1</v>
      </c>
    </row>
    <row r="6192" spans="1:4">
      <c r="A6192" s="4">
        <v>41330.611111111109</v>
      </c>
      <c r="B6192">
        <v>5.63</v>
      </c>
      <c r="C6192">
        <v>118463</v>
      </c>
      <c r="D6192">
        <v>668005.21</v>
      </c>
    </row>
    <row r="6193" spans="1:4">
      <c r="A6193" s="4">
        <v>41330.618055555555</v>
      </c>
      <c r="B6193">
        <v>5.63</v>
      </c>
      <c r="C6193">
        <v>80670</v>
      </c>
      <c r="D6193">
        <v>454710.1</v>
      </c>
    </row>
    <row r="6194" spans="1:4">
      <c r="A6194" s="4">
        <v>41330.625</v>
      </c>
      <c r="B6194">
        <v>5.64</v>
      </c>
      <c r="C6194">
        <v>182246</v>
      </c>
      <c r="D6194">
        <v>1026826.49</v>
      </c>
    </row>
    <row r="6195" spans="1:4">
      <c r="A6195" s="4">
        <v>41331.402777777781</v>
      </c>
      <c r="B6195">
        <v>5.53</v>
      </c>
      <c r="C6195">
        <v>824905</v>
      </c>
      <c r="D6195">
        <v>4563127.83</v>
      </c>
    </row>
    <row r="6196" spans="1:4">
      <c r="A6196" s="4">
        <v>41331.409722222219</v>
      </c>
      <c r="B6196">
        <v>5.52</v>
      </c>
      <c r="C6196">
        <v>479968</v>
      </c>
      <c r="D6196">
        <v>2649756.6</v>
      </c>
    </row>
    <row r="6197" spans="1:4">
      <c r="A6197" s="4">
        <v>41331.416666666664</v>
      </c>
      <c r="B6197">
        <v>5.56</v>
      </c>
      <c r="C6197">
        <v>232632</v>
      </c>
      <c r="D6197">
        <v>1286133.4099999999</v>
      </c>
    </row>
    <row r="6198" spans="1:4">
      <c r="A6198" s="4">
        <v>41331.423611111109</v>
      </c>
      <c r="B6198">
        <v>5.58</v>
      </c>
      <c r="C6198">
        <v>192803</v>
      </c>
      <c r="D6198">
        <v>1073050.32</v>
      </c>
    </row>
    <row r="6199" spans="1:4">
      <c r="A6199" s="4">
        <v>41331.430555555555</v>
      </c>
      <c r="B6199">
        <v>5.56</v>
      </c>
      <c r="C6199">
        <v>233868</v>
      </c>
      <c r="D6199">
        <v>1301867.1499999999</v>
      </c>
    </row>
    <row r="6200" spans="1:4">
      <c r="A6200" s="4">
        <v>41331.4375</v>
      </c>
      <c r="B6200">
        <v>5.56</v>
      </c>
      <c r="C6200">
        <v>174351</v>
      </c>
      <c r="D6200">
        <v>970255.97</v>
      </c>
    </row>
    <row r="6201" spans="1:4">
      <c r="A6201" s="4">
        <v>41331.444444444445</v>
      </c>
      <c r="B6201">
        <v>5.56</v>
      </c>
      <c r="C6201">
        <v>180816</v>
      </c>
      <c r="D6201">
        <v>1006538.96</v>
      </c>
    </row>
    <row r="6202" spans="1:4">
      <c r="A6202" s="4">
        <v>41331.451388888891</v>
      </c>
      <c r="B6202">
        <v>5.55</v>
      </c>
      <c r="C6202">
        <v>118290</v>
      </c>
      <c r="D6202">
        <v>658310.42000000004</v>
      </c>
    </row>
    <row r="6203" spans="1:4">
      <c r="A6203" s="4">
        <v>41331.458333333336</v>
      </c>
      <c r="B6203">
        <v>5.55</v>
      </c>
      <c r="C6203">
        <v>133733</v>
      </c>
      <c r="D6203">
        <v>742663.34</v>
      </c>
    </row>
    <row r="6204" spans="1:4">
      <c r="A6204" s="4">
        <v>41331.465277777781</v>
      </c>
      <c r="B6204">
        <v>5.54</v>
      </c>
      <c r="C6204">
        <v>183305</v>
      </c>
      <c r="D6204">
        <v>1016380.4</v>
      </c>
    </row>
    <row r="6205" spans="1:4">
      <c r="A6205" s="4">
        <v>41331.472222222219</v>
      </c>
      <c r="B6205">
        <v>5.57</v>
      </c>
      <c r="C6205">
        <v>191123</v>
      </c>
      <c r="D6205">
        <v>1061849.17</v>
      </c>
    </row>
    <row r="6206" spans="1:4">
      <c r="A6206" s="4">
        <v>41331.479166666664</v>
      </c>
      <c r="B6206">
        <v>5.56</v>
      </c>
      <c r="C6206">
        <v>219159</v>
      </c>
      <c r="D6206">
        <v>1218969.8400000001</v>
      </c>
    </row>
    <row r="6207" spans="1:4">
      <c r="A6207" s="4">
        <v>41331.548611111109</v>
      </c>
      <c r="B6207">
        <v>5.54</v>
      </c>
      <c r="C6207">
        <v>481600</v>
      </c>
      <c r="D6207">
        <v>2671198.75</v>
      </c>
    </row>
    <row r="6208" spans="1:4">
      <c r="A6208" s="4">
        <v>41331.555555555555</v>
      </c>
      <c r="B6208">
        <v>5.55</v>
      </c>
      <c r="C6208">
        <v>110243</v>
      </c>
      <c r="D6208">
        <v>610897.22</v>
      </c>
    </row>
    <row r="6209" spans="1:4">
      <c r="A6209" s="4">
        <v>41331.5625</v>
      </c>
      <c r="B6209">
        <v>5.55</v>
      </c>
      <c r="C6209">
        <v>155122</v>
      </c>
      <c r="D6209">
        <v>862284.77</v>
      </c>
    </row>
    <row r="6210" spans="1:4">
      <c r="A6210" s="4">
        <v>41331.569444444445</v>
      </c>
      <c r="B6210">
        <v>5.54</v>
      </c>
      <c r="C6210">
        <v>216298</v>
      </c>
      <c r="D6210">
        <v>1198125.1599999999</v>
      </c>
    </row>
    <row r="6211" spans="1:4">
      <c r="A6211" s="4">
        <v>41331.576388888891</v>
      </c>
      <c r="B6211">
        <v>5.53</v>
      </c>
      <c r="C6211">
        <v>111956</v>
      </c>
      <c r="D6211">
        <v>620645.68000000005</v>
      </c>
    </row>
    <row r="6212" spans="1:4">
      <c r="A6212" s="4">
        <v>41331.583333333336</v>
      </c>
      <c r="B6212">
        <v>5.54</v>
      </c>
      <c r="C6212">
        <v>139489</v>
      </c>
      <c r="D6212">
        <v>772136.22</v>
      </c>
    </row>
    <row r="6213" spans="1:4">
      <c r="A6213" s="4">
        <v>41331.590277777781</v>
      </c>
      <c r="B6213">
        <v>5.52</v>
      </c>
      <c r="C6213">
        <v>301143</v>
      </c>
      <c r="D6213">
        <v>1663897.3</v>
      </c>
    </row>
    <row r="6214" spans="1:4">
      <c r="A6214" s="4">
        <v>41331.597222222219</v>
      </c>
      <c r="B6214">
        <v>5.51</v>
      </c>
      <c r="C6214">
        <v>177864</v>
      </c>
      <c r="D6214">
        <v>982060.96</v>
      </c>
    </row>
    <row r="6215" spans="1:4">
      <c r="A6215" s="4">
        <v>41331.604166666664</v>
      </c>
      <c r="B6215">
        <v>5.52</v>
      </c>
      <c r="C6215">
        <v>138582</v>
      </c>
      <c r="D6215">
        <v>764404.32</v>
      </c>
    </row>
    <row r="6216" spans="1:4">
      <c r="A6216" s="4">
        <v>41331.611111111109</v>
      </c>
      <c r="B6216">
        <v>5.49</v>
      </c>
      <c r="C6216">
        <v>497136</v>
      </c>
      <c r="D6216">
        <v>2737336.08</v>
      </c>
    </row>
    <row r="6217" spans="1:4">
      <c r="A6217" s="4">
        <v>41331.618055555555</v>
      </c>
      <c r="B6217">
        <v>5.48</v>
      </c>
      <c r="C6217">
        <v>663465</v>
      </c>
      <c r="D6217">
        <v>3637107.04</v>
      </c>
    </row>
    <row r="6218" spans="1:4">
      <c r="A6218" s="4">
        <v>41331.625</v>
      </c>
      <c r="B6218">
        <v>5.48</v>
      </c>
      <c r="C6218">
        <v>330131</v>
      </c>
      <c r="D6218">
        <v>1808443.22</v>
      </c>
    </row>
    <row r="6219" spans="1:4">
      <c r="A6219" s="4">
        <v>41332.402777777781</v>
      </c>
      <c r="B6219">
        <v>5.5</v>
      </c>
      <c r="C6219">
        <v>253660</v>
      </c>
      <c r="D6219">
        <v>1395386.58</v>
      </c>
    </row>
    <row r="6220" spans="1:4">
      <c r="A6220" s="4">
        <v>41332.409722222219</v>
      </c>
      <c r="B6220">
        <v>5.54</v>
      </c>
      <c r="C6220">
        <v>195962</v>
      </c>
      <c r="D6220">
        <v>1083590.25</v>
      </c>
    </row>
    <row r="6221" spans="1:4">
      <c r="A6221" s="4">
        <v>41332.416666666664</v>
      </c>
      <c r="B6221">
        <v>5.53</v>
      </c>
      <c r="C6221">
        <v>188199</v>
      </c>
      <c r="D6221">
        <v>1041536.01</v>
      </c>
    </row>
    <row r="6222" spans="1:4">
      <c r="A6222" s="4">
        <v>41332.423611111109</v>
      </c>
      <c r="B6222">
        <v>5.51</v>
      </c>
      <c r="C6222">
        <v>158300</v>
      </c>
      <c r="D6222">
        <v>873097</v>
      </c>
    </row>
    <row r="6223" spans="1:4">
      <c r="A6223" s="4">
        <v>41332.430555555555</v>
      </c>
      <c r="B6223">
        <v>5.51</v>
      </c>
      <c r="C6223">
        <v>137574</v>
      </c>
      <c r="D6223">
        <v>756520.71</v>
      </c>
    </row>
    <row r="6224" spans="1:4">
      <c r="A6224" s="4">
        <v>41332.4375</v>
      </c>
      <c r="B6224">
        <v>5.5</v>
      </c>
      <c r="C6224">
        <v>114758</v>
      </c>
      <c r="D6224">
        <v>633002.16</v>
      </c>
    </row>
    <row r="6225" spans="1:4">
      <c r="A6225" s="4">
        <v>41332.444444444445</v>
      </c>
      <c r="B6225">
        <v>5.5</v>
      </c>
      <c r="C6225">
        <v>83424</v>
      </c>
      <c r="D6225">
        <v>458797.76</v>
      </c>
    </row>
    <row r="6226" spans="1:4">
      <c r="A6226" s="4">
        <v>41332.451388888891</v>
      </c>
      <c r="B6226">
        <v>5.5</v>
      </c>
      <c r="C6226">
        <v>101385</v>
      </c>
      <c r="D6226">
        <v>557321.18000000005</v>
      </c>
    </row>
    <row r="6227" spans="1:4">
      <c r="A6227" s="4">
        <v>41332.458333333336</v>
      </c>
      <c r="B6227">
        <v>5.51</v>
      </c>
      <c r="C6227">
        <v>175200</v>
      </c>
      <c r="D6227">
        <v>964336.2</v>
      </c>
    </row>
    <row r="6228" spans="1:4">
      <c r="A6228" s="4">
        <v>41332.465277777781</v>
      </c>
      <c r="B6228">
        <v>5.5</v>
      </c>
      <c r="C6228">
        <v>90172</v>
      </c>
      <c r="D6228">
        <v>496346</v>
      </c>
    </row>
    <row r="6229" spans="1:4">
      <c r="A6229" s="4">
        <v>41332.472222222219</v>
      </c>
      <c r="B6229">
        <v>5.5</v>
      </c>
      <c r="C6229">
        <v>78136</v>
      </c>
      <c r="D6229">
        <v>429227.64</v>
      </c>
    </row>
    <row r="6230" spans="1:4">
      <c r="A6230" s="4">
        <v>41332.479166666664</v>
      </c>
      <c r="B6230">
        <v>5.49</v>
      </c>
      <c r="C6230">
        <v>115903</v>
      </c>
      <c r="D6230">
        <v>636374.17000000004</v>
      </c>
    </row>
    <row r="6231" spans="1:4">
      <c r="A6231" s="4">
        <v>41332.548611111109</v>
      </c>
      <c r="B6231">
        <v>5.49</v>
      </c>
      <c r="C6231">
        <v>65245</v>
      </c>
      <c r="D6231">
        <v>358244.71</v>
      </c>
    </row>
    <row r="6232" spans="1:4">
      <c r="A6232" s="4">
        <v>41332.555555555555</v>
      </c>
      <c r="B6232">
        <v>5.51</v>
      </c>
      <c r="C6232">
        <v>165145</v>
      </c>
      <c r="D6232">
        <v>908720.5</v>
      </c>
    </row>
    <row r="6233" spans="1:4">
      <c r="A6233" s="4">
        <v>41332.5625</v>
      </c>
      <c r="B6233">
        <v>5.51</v>
      </c>
      <c r="C6233">
        <v>90300</v>
      </c>
      <c r="D6233">
        <v>497405</v>
      </c>
    </row>
    <row r="6234" spans="1:4">
      <c r="A6234" s="4">
        <v>41332.569444444445</v>
      </c>
      <c r="B6234">
        <v>5.49</v>
      </c>
      <c r="C6234">
        <v>113244</v>
      </c>
      <c r="D6234">
        <v>623292.11</v>
      </c>
    </row>
    <row r="6235" spans="1:4">
      <c r="A6235" s="4">
        <v>41332.576388888891</v>
      </c>
      <c r="B6235">
        <v>5.5</v>
      </c>
      <c r="C6235">
        <v>49289</v>
      </c>
      <c r="D6235">
        <v>270816.61</v>
      </c>
    </row>
    <row r="6236" spans="1:4">
      <c r="A6236" s="4">
        <v>41332.583333333336</v>
      </c>
      <c r="B6236">
        <v>5.5</v>
      </c>
      <c r="C6236">
        <v>79200</v>
      </c>
      <c r="D6236">
        <v>435643</v>
      </c>
    </row>
    <row r="6237" spans="1:4">
      <c r="A6237" s="4">
        <v>41332.590277777781</v>
      </c>
      <c r="B6237">
        <v>5.51</v>
      </c>
      <c r="C6237">
        <v>369218</v>
      </c>
      <c r="D6237">
        <v>2027527.22</v>
      </c>
    </row>
    <row r="6238" spans="1:4">
      <c r="A6238" s="4">
        <v>41332.597222222219</v>
      </c>
      <c r="B6238">
        <v>5.5</v>
      </c>
      <c r="C6238">
        <v>109800</v>
      </c>
      <c r="D6238">
        <v>604963</v>
      </c>
    </row>
    <row r="6239" spans="1:4">
      <c r="A6239" s="4">
        <v>41332.604166666664</v>
      </c>
      <c r="B6239">
        <v>5.5</v>
      </c>
      <c r="C6239">
        <v>176097</v>
      </c>
      <c r="D6239">
        <v>970462.57</v>
      </c>
    </row>
    <row r="6240" spans="1:4">
      <c r="A6240" s="4">
        <v>41332.611111111109</v>
      </c>
      <c r="B6240">
        <v>5.5</v>
      </c>
      <c r="C6240">
        <v>180098</v>
      </c>
      <c r="D6240">
        <v>990708.61</v>
      </c>
    </row>
    <row r="6241" spans="1:4">
      <c r="A6241" s="4">
        <v>41332.618055555555</v>
      </c>
      <c r="B6241">
        <v>5.5</v>
      </c>
      <c r="C6241">
        <v>224043</v>
      </c>
      <c r="D6241">
        <v>1231815.95</v>
      </c>
    </row>
    <row r="6242" spans="1:4">
      <c r="A6242" s="4">
        <v>41332.625</v>
      </c>
      <c r="B6242">
        <v>5.51</v>
      </c>
      <c r="C6242">
        <v>149455</v>
      </c>
      <c r="D6242">
        <v>823546.05</v>
      </c>
    </row>
    <row r="6243" spans="1:4">
      <c r="A6243" s="4">
        <v>41333.402777777781</v>
      </c>
      <c r="B6243">
        <v>5.51</v>
      </c>
      <c r="C6243">
        <v>256390</v>
      </c>
      <c r="D6243">
        <v>1416443.78</v>
      </c>
    </row>
    <row r="6244" spans="1:4">
      <c r="A6244" s="4">
        <v>41333.409722222219</v>
      </c>
      <c r="B6244">
        <v>5.51</v>
      </c>
      <c r="C6244">
        <v>114239</v>
      </c>
      <c r="D6244">
        <v>629334.6</v>
      </c>
    </row>
    <row r="6245" spans="1:4">
      <c r="A6245" s="4">
        <v>41333.416666666664</v>
      </c>
      <c r="B6245">
        <v>5.51</v>
      </c>
      <c r="C6245">
        <v>116609</v>
      </c>
      <c r="D6245">
        <v>642638.5</v>
      </c>
    </row>
    <row r="6246" spans="1:4">
      <c r="A6246" s="4">
        <v>41333.423611111109</v>
      </c>
      <c r="B6246">
        <v>5.52</v>
      </c>
      <c r="C6246">
        <v>135954</v>
      </c>
      <c r="D6246">
        <v>749515.91</v>
      </c>
    </row>
    <row r="6247" spans="1:4">
      <c r="A6247" s="4">
        <v>41333.430555555555</v>
      </c>
      <c r="B6247">
        <v>5.53</v>
      </c>
      <c r="C6247">
        <v>142424</v>
      </c>
      <c r="D6247">
        <v>786387.11</v>
      </c>
    </row>
    <row r="6248" spans="1:4">
      <c r="A6248" s="4">
        <v>41333.4375</v>
      </c>
      <c r="B6248">
        <v>5.55</v>
      </c>
      <c r="C6248">
        <v>255360</v>
      </c>
      <c r="D6248">
        <v>1415688.08</v>
      </c>
    </row>
    <row r="6249" spans="1:4">
      <c r="A6249" s="4">
        <v>41333.444444444445</v>
      </c>
      <c r="B6249">
        <v>5.56</v>
      </c>
      <c r="C6249">
        <v>93170</v>
      </c>
      <c r="D6249">
        <v>517012.8</v>
      </c>
    </row>
    <row r="6250" spans="1:4">
      <c r="A6250" s="4">
        <v>41333.451388888891</v>
      </c>
      <c r="B6250">
        <v>5.56</v>
      </c>
      <c r="C6250">
        <v>258183</v>
      </c>
      <c r="D6250">
        <v>1435923.65</v>
      </c>
    </row>
    <row r="6251" spans="1:4">
      <c r="A6251" s="4">
        <v>41333.458333333336</v>
      </c>
      <c r="B6251">
        <v>5.56</v>
      </c>
      <c r="C6251">
        <v>277058</v>
      </c>
      <c r="D6251">
        <v>1541712</v>
      </c>
    </row>
    <row r="6252" spans="1:4">
      <c r="A6252" s="4">
        <v>41333.465277777781</v>
      </c>
      <c r="B6252">
        <v>5.56</v>
      </c>
      <c r="C6252">
        <v>143579</v>
      </c>
      <c r="D6252">
        <v>798623.81</v>
      </c>
    </row>
    <row r="6253" spans="1:4">
      <c r="A6253" s="4">
        <v>41333.472222222219</v>
      </c>
      <c r="B6253">
        <v>5.57</v>
      </c>
      <c r="C6253">
        <v>115921</v>
      </c>
      <c r="D6253">
        <v>643819.55000000005</v>
      </c>
    </row>
    <row r="6254" spans="1:4">
      <c r="A6254" s="4">
        <v>41333.479166666664</v>
      </c>
      <c r="B6254">
        <v>5.58</v>
      </c>
      <c r="C6254">
        <v>113101</v>
      </c>
      <c r="D6254">
        <v>630454.56999999995</v>
      </c>
    </row>
    <row r="6255" spans="1:4">
      <c r="A6255" s="4">
        <v>41333.548611111109</v>
      </c>
      <c r="B6255">
        <v>5.6</v>
      </c>
      <c r="C6255">
        <v>278665</v>
      </c>
      <c r="D6255">
        <v>1556830.7</v>
      </c>
    </row>
    <row r="6256" spans="1:4">
      <c r="A6256" s="4">
        <v>41333.555555555555</v>
      </c>
      <c r="B6256">
        <v>5.6</v>
      </c>
      <c r="C6256">
        <v>169196</v>
      </c>
      <c r="D6256">
        <v>947076.29</v>
      </c>
    </row>
    <row r="6257" spans="1:4">
      <c r="A6257" s="4">
        <v>41333.5625</v>
      </c>
      <c r="B6257">
        <v>5.65</v>
      </c>
      <c r="C6257">
        <v>624803</v>
      </c>
      <c r="D6257">
        <v>3518821.71</v>
      </c>
    </row>
    <row r="6258" spans="1:4">
      <c r="A6258" s="4">
        <v>41333.569444444445</v>
      </c>
      <c r="B6258">
        <v>5.63</v>
      </c>
      <c r="C6258">
        <v>284580</v>
      </c>
      <c r="D6258">
        <v>1603343</v>
      </c>
    </row>
    <row r="6259" spans="1:4">
      <c r="A6259" s="4">
        <v>41333.576388888891</v>
      </c>
      <c r="B6259">
        <v>5.62</v>
      </c>
      <c r="C6259">
        <v>233820</v>
      </c>
      <c r="D6259">
        <v>1315653.2</v>
      </c>
    </row>
    <row r="6260" spans="1:4">
      <c r="A6260" s="4">
        <v>41333.583333333336</v>
      </c>
      <c r="B6260">
        <v>5.61</v>
      </c>
      <c r="C6260">
        <v>163273</v>
      </c>
      <c r="D6260">
        <v>916396.6</v>
      </c>
    </row>
    <row r="6261" spans="1:4">
      <c r="A6261" s="4">
        <v>41333.590277777781</v>
      </c>
      <c r="B6261">
        <v>5.61</v>
      </c>
      <c r="C6261">
        <v>111156</v>
      </c>
      <c r="D6261">
        <v>623803.6</v>
      </c>
    </row>
    <row r="6262" spans="1:4">
      <c r="A6262" s="4">
        <v>41333.597222222219</v>
      </c>
      <c r="B6262">
        <v>5.6</v>
      </c>
      <c r="C6262">
        <v>231265</v>
      </c>
      <c r="D6262">
        <v>1297412</v>
      </c>
    </row>
    <row r="6263" spans="1:4">
      <c r="A6263" s="4">
        <v>41333.604166666664</v>
      </c>
      <c r="B6263">
        <v>5.6</v>
      </c>
      <c r="C6263">
        <v>100115</v>
      </c>
      <c r="D6263">
        <v>560916</v>
      </c>
    </row>
    <row r="6264" spans="1:4">
      <c r="A6264" s="4">
        <v>41333.611111111109</v>
      </c>
      <c r="B6264">
        <v>5.61</v>
      </c>
      <c r="C6264">
        <v>110512</v>
      </c>
      <c r="D6264">
        <v>619793.31999999995</v>
      </c>
    </row>
    <row r="6265" spans="1:4">
      <c r="A6265" s="4">
        <v>41333.618055555555</v>
      </c>
      <c r="B6265">
        <v>5.6</v>
      </c>
      <c r="C6265">
        <v>145188</v>
      </c>
      <c r="D6265">
        <v>813457.1</v>
      </c>
    </row>
    <row r="6266" spans="1:4">
      <c r="A6266" s="4">
        <v>41333.625</v>
      </c>
      <c r="B6266">
        <v>5.62</v>
      </c>
      <c r="C6266">
        <v>256184</v>
      </c>
      <c r="D6266">
        <v>1436739.24</v>
      </c>
    </row>
    <row r="6267" spans="1:4">
      <c r="A6267" s="4">
        <v>41334.402777777781</v>
      </c>
      <c r="B6267">
        <v>5.61</v>
      </c>
      <c r="C6267">
        <v>240164</v>
      </c>
      <c r="D6267">
        <v>1344093.37</v>
      </c>
    </row>
    <row r="6268" spans="1:4">
      <c r="A6268" s="4">
        <v>41334.409722222219</v>
      </c>
      <c r="B6268">
        <v>5.62</v>
      </c>
      <c r="C6268">
        <v>258965</v>
      </c>
      <c r="D6268">
        <v>1452707.38</v>
      </c>
    </row>
    <row r="6269" spans="1:4">
      <c r="A6269" s="4">
        <v>41334.416666666664</v>
      </c>
      <c r="B6269">
        <v>5.61</v>
      </c>
      <c r="C6269">
        <v>200500</v>
      </c>
      <c r="D6269">
        <v>1125541.99</v>
      </c>
    </row>
    <row r="6270" spans="1:4">
      <c r="A6270" s="4">
        <v>41334.423611111109</v>
      </c>
      <c r="B6270">
        <v>5.62</v>
      </c>
      <c r="C6270">
        <v>97220</v>
      </c>
      <c r="D6270">
        <v>545531.6</v>
      </c>
    </row>
    <row r="6271" spans="1:4">
      <c r="A6271" s="4">
        <v>41334.430555555555</v>
      </c>
      <c r="B6271">
        <v>5.62</v>
      </c>
      <c r="C6271">
        <v>155673</v>
      </c>
      <c r="D6271">
        <v>873820.03</v>
      </c>
    </row>
    <row r="6272" spans="1:4">
      <c r="A6272" s="4">
        <v>41334.4375</v>
      </c>
      <c r="B6272">
        <v>5.61</v>
      </c>
      <c r="C6272">
        <v>254353</v>
      </c>
      <c r="D6272">
        <v>1429974.51</v>
      </c>
    </row>
    <row r="6273" spans="1:4">
      <c r="A6273" s="4">
        <v>41334.444444444445</v>
      </c>
      <c r="B6273">
        <v>5.62</v>
      </c>
      <c r="C6273">
        <v>150521</v>
      </c>
      <c r="D6273">
        <v>844655.81</v>
      </c>
    </row>
    <row r="6274" spans="1:4">
      <c r="A6274" s="4">
        <v>41334.451388888891</v>
      </c>
      <c r="B6274">
        <v>5.62</v>
      </c>
      <c r="C6274">
        <v>209300</v>
      </c>
      <c r="D6274">
        <v>1175644</v>
      </c>
    </row>
    <row r="6275" spans="1:4">
      <c r="A6275" s="4">
        <v>41334.458333333336</v>
      </c>
      <c r="B6275">
        <v>5.6</v>
      </c>
      <c r="C6275">
        <v>167558</v>
      </c>
      <c r="D6275">
        <v>937700.94</v>
      </c>
    </row>
    <row r="6276" spans="1:4">
      <c r="A6276" s="4">
        <v>41334.465277777781</v>
      </c>
      <c r="B6276">
        <v>5.61</v>
      </c>
      <c r="C6276">
        <v>100664</v>
      </c>
      <c r="D6276">
        <v>564137.4</v>
      </c>
    </row>
    <row r="6277" spans="1:4">
      <c r="A6277" s="4">
        <v>41334.472222222219</v>
      </c>
      <c r="B6277">
        <v>5.6</v>
      </c>
      <c r="C6277">
        <v>185136</v>
      </c>
      <c r="D6277">
        <v>1036922.6</v>
      </c>
    </row>
    <row r="6278" spans="1:4">
      <c r="A6278" s="4">
        <v>41334.479166666664</v>
      </c>
      <c r="B6278">
        <v>5.59</v>
      </c>
      <c r="C6278">
        <v>218887</v>
      </c>
      <c r="D6278">
        <v>1223279.33</v>
      </c>
    </row>
    <row r="6279" spans="1:4">
      <c r="A6279" s="4">
        <v>41334.548611111109</v>
      </c>
      <c r="B6279">
        <v>5.58</v>
      </c>
      <c r="C6279">
        <v>195971</v>
      </c>
      <c r="D6279">
        <v>1094515.18</v>
      </c>
    </row>
    <row r="6280" spans="1:4">
      <c r="A6280" s="4">
        <v>41334.555555555555</v>
      </c>
      <c r="B6280">
        <v>5.54</v>
      </c>
      <c r="C6280">
        <v>325540</v>
      </c>
      <c r="D6280">
        <v>1810170.62</v>
      </c>
    </row>
    <row r="6281" spans="1:4">
      <c r="A6281" s="4">
        <v>41334.5625</v>
      </c>
      <c r="B6281">
        <v>5.56</v>
      </c>
      <c r="C6281">
        <v>267106</v>
      </c>
      <c r="D6281">
        <v>1481206.16</v>
      </c>
    </row>
    <row r="6282" spans="1:4">
      <c r="A6282" s="4">
        <v>41334.569444444445</v>
      </c>
      <c r="B6282">
        <v>5.56</v>
      </c>
      <c r="C6282">
        <v>75170</v>
      </c>
      <c r="D6282">
        <v>417893.3</v>
      </c>
    </row>
    <row r="6283" spans="1:4">
      <c r="A6283" s="4">
        <v>41334.576388888891</v>
      </c>
      <c r="B6283">
        <v>5.56</v>
      </c>
      <c r="C6283">
        <v>93124</v>
      </c>
      <c r="D6283">
        <v>517864.8</v>
      </c>
    </row>
    <row r="6284" spans="1:4">
      <c r="A6284" s="4">
        <v>41334.583333333336</v>
      </c>
      <c r="B6284">
        <v>5.55</v>
      </c>
      <c r="C6284">
        <v>115741</v>
      </c>
      <c r="D6284">
        <v>643957.56000000006</v>
      </c>
    </row>
    <row r="6285" spans="1:4">
      <c r="A6285" s="4">
        <v>41334.590277777781</v>
      </c>
      <c r="B6285">
        <v>5.56</v>
      </c>
      <c r="C6285">
        <v>86160</v>
      </c>
      <c r="D6285">
        <v>479161.81</v>
      </c>
    </row>
    <row r="6286" spans="1:4">
      <c r="A6286" s="4">
        <v>41334.597222222219</v>
      </c>
      <c r="B6286">
        <v>5.56</v>
      </c>
      <c r="C6286">
        <v>103540</v>
      </c>
      <c r="D6286">
        <v>575884.4</v>
      </c>
    </row>
    <row r="6287" spans="1:4">
      <c r="A6287" s="4">
        <v>41334.604166666664</v>
      </c>
      <c r="B6287">
        <v>5.58</v>
      </c>
      <c r="C6287">
        <v>222404</v>
      </c>
      <c r="D6287">
        <v>1240016.24</v>
      </c>
    </row>
    <row r="6288" spans="1:4">
      <c r="A6288" s="4">
        <v>41334.611111111109</v>
      </c>
      <c r="B6288">
        <v>5.58</v>
      </c>
      <c r="C6288">
        <v>170399</v>
      </c>
      <c r="D6288">
        <v>950608.43</v>
      </c>
    </row>
    <row r="6289" spans="1:4">
      <c r="A6289" s="4">
        <v>41334.618055555555</v>
      </c>
      <c r="B6289">
        <v>5.6</v>
      </c>
      <c r="C6289">
        <v>458367</v>
      </c>
      <c r="D6289">
        <v>2561440.87</v>
      </c>
    </row>
    <row r="6290" spans="1:4">
      <c r="A6290" s="4">
        <v>41334.625</v>
      </c>
      <c r="B6290">
        <v>5.6</v>
      </c>
      <c r="C6290">
        <v>202900</v>
      </c>
      <c r="D6290">
        <v>1135647</v>
      </c>
    </row>
    <row r="6411" spans="1:4">
      <c r="A6411" s="4">
        <v>41341.618055555555</v>
      </c>
      <c r="B6411">
        <v>34.450000000000003</v>
      </c>
      <c r="C6411">
        <v>110607</v>
      </c>
      <c r="D6411">
        <v>3816207.22</v>
      </c>
    </row>
    <row r="6412" spans="1:4">
      <c r="A6412" s="4">
        <v>41341.625</v>
      </c>
      <c r="B6412">
        <v>34.450000000000003</v>
      </c>
      <c r="C6412">
        <v>92348</v>
      </c>
      <c r="D6412">
        <v>3183162.09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4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456.SH</v>
      </c>
      <c r="B1" s="2" t="str">
        <f>[1]!WSS(#REF!,"sec_name","showcodes=n","cols=1;rows=1")</f>
        <v>宝钛股份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806")</f>
        <v>2012-01-30 09:40</v>
      </c>
      <c r="B4" s="5">
        <v>16.37</v>
      </c>
      <c r="C4" s="5">
        <v>604949</v>
      </c>
      <c r="D4" s="5">
        <v>9953695.1300000008</v>
      </c>
      <c r="E4" s="6"/>
      <c r="F4" s="6"/>
    </row>
    <row r="5" spans="1:6">
      <c r="A5" s="3">
        <v>40938.409722222219</v>
      </c>
      <c r="B5" s="5">
        <v>16.420000000000002</v>
      </c>
      <c r="C5" s="5">
        <v>239580</v>
      </c>
      <c r="D5" s="5">
        <v>3933350.09</v>
      </c>
    </row>
    <row r="6" spans="1:6">
      <c r="A6" s="3">
        <v>40938.416666666664</v>
      </c>
      <c r="B6" s="5">
        <v>16.510000000000002</v>
      </c>
      <c r="C6" s="5">
        <v>329848</v>
      </c>
      <c r="D6" s="5">
        <v>5434593.9199999999</v>
      </c>
    </row>
    <row r="7" spans="1:6">
      <c r="A7" s="3">
        <v>40938.423611111109</v>
      </c>
      <c r="B7" s="5">
        <v>16.579999999999998</v>
      </c>
      <c r="C7" s="5">
        <v>287043</v>
      </c>
      <c r="D7" s="5">
        <v>4758692.91</v>
      </c>
    </row>
    <row r="8" spans="1:6">
      <c r="A8" s="3">
        <v>40938.430555555555</v>
      </c>
      <c r="B8" s="5">
        <v>16.510000000000002</v>
      </c>
      <c r="C8" s="5">
        <v>274829</v>
      </c>
      <c r="D8" s="5">
        <v>4553782.76</v>
      </c>
    </row>
    <row r="9" spans="1:6">
      <c r="A9" s="3">
        <v>40938.4375</v>
      </c>
      <c r="B9" s="5">
        <v>16.579999999999998</v>
      </c>
      <c r="C9" s="5">
        <v>260182</v>
      </c>
      <c r="D9" s="5">
        <v>4306219.57</v>
      </c>
    </row>
    <row r="10" spans="1:6">
      <c r="A10" s="3">
        <v>40938.444444444445</v>
      </c>
      <c r="B10" s="5">
        <v>16.52</v>
      </c>
      <c r="C10" s="5">
        <v>195664</v>
      </c>
      <c r="D10" s="5">
        <v>3230780.09</v>
      </c>
    </row>
    <row r="11" spans="1:6">
      <c r="A11" s="3">
        <v>40938.451388888891</v>
      </c>
      <c r="B11" s="5">
        <v>16.54</v>
      </c>
      <c r="C11" s="5">
        <v>221427</v>
      </c>
      <c r="D11" s="5">
        <v>3651739.57</v>
      </c>
    </row>
    <row r="12" spans="1:6">
      <c r="A12" s="3">
        <v>40938.458333333336</v>
      </c>
      <c r="B12" s="5">
        <v>16.48</v>
      </c>
      <c r="C12" s="5">
        <v>89181</v>
      </c>
      <c r="D12" s="5">
        <v>1471635.43</v>
      </c>
    </row>
    <row r="13" spans="1:6">
      <c r="A13" s="3">
        <v>40938.465277777781</v>
      </c>
      <c r="B13" s="5">
        <v>16.53</v>
      </c>
      <c r="C13" s="5">
        <v>133853</v>
      </c>
      <c r="D13" s="5">
        <v>2209565.33</v>
      </c>
    </row>
    <row r="14" spans="1:6">
      <c r="A14" s="3">
        <v>40938.472222222219</v>
      </c>
      <c r="B14" s="5">
        <v>16.61</v>
      </c>
      <c r="C14" s="5">
        <v>254367</v>
      </c>
      <c r="D14" s="5">
        <v>4210230.09</v>
      </c>
    </row>
    <row r="15" spans="1:6">
      <c r="A15" s="3">
        <v>40938.479166666664</v>
      </c>
      <c r="B15" s="5">
        <v>16.59</v>
      </c>
      <c r="C15" s="5">
        <v>320610</v>
      </c>
      <c r="D15" s="5">
        <v>5331467.0199999996</v>
      </c>
    </row>
    <row r="16" spans="1:6">
      <c r="A16" s="3">
        <v>40938.548611111109</v>
      </c>
      <c r="B16" s="5">
        <v>16.899999999999999</v>
      </c>
      <c r="C16" s="5">
        <v>439360</v>
      </c>
      <c r="D16" s="5">
        <v>7357935.1299999999</v>
      </c>
    </row>
    <row r="17" spans="1:4">
      <c r="A17" s="3">
        <v>40938.555555555555</v>
      </c>
      <c r="B17" s="5">
        <v>16.86</v>
      </c>
      <c r="C17" s="5">
        <v>509104</v>
      </c>
      <c r="D17" s="5">
        <v>8621693.5299999993</v>
      </c>
    </row>
    <row r="18" spans="1:4">
      <c r="A18" s="3">
        <v>40938.5625</v>
      </c>
      <c r="B18" s="5">
        <v>16.88</v>
      </c>
      <c r="C18" s="5">
        <v>126347</v>
      </c>
      <c r="D18" s="5">
        <v>2127908.54</v>
      </c>
    </row>
    <row r="19" spans="1:4">
      <c r="A19" s="3">
        <v>40938.569444444445</v>
      </c>
      <c r="B19" s="5">
        <v>16.91</v>
      </c>
      <c r="C19" s="5">
        <v>211448</v>
      </c>
      <c r="D19" s="5">
        <v>3571908.21</v>
      </c>
    </row>
    <row r="20" spans="1:4">
      <c r="A20" s="3">
        <v>40938.576388888891</v>
      </c>
      <c r="B20" s="5">
        <v>16.8</v>
      </c>
      <c r="C20" s="5">
        <v>186222</v>
      </c>
      <c r="D20" s="5">
        <v>3137558.06</v>
      </c>
    </row>
    <row r="21" spans="1:4">
      <c r="A21" s="3">
        <v>40938.583333333336</v>
      </c>
      <c r="B21" s="5">
        <v>16.760000000000002</v>
      </c>
      <c r="C21" s="5">
        <v>176488</v>
      </c>
      <c r="D21" s="5">
        <v>2960675.78</v>
      </c>
    </row>
    <row r="22" spans="1:4">
      <c r="A22" s="3">
        <v>40938.590277777781</v>
      </c>
      <c r="B22" s="5">
        <v>16.690000000000001</v>
      </c>
      <c r="C22" s="5">
        <v>444855</v>
      </c>
      <c r="D22" s="5">
        <v>7434981.8399999999</v>
      </c>
    </row>
    <row r="23" spans="1:4">
      <c r="A23" s="3">
        <v>40938.597222222219</v>
      </c>
      <c r="B23" s="5">
        <v>16.78</v>
      </c>
      <c r="C23" s="5">
        <v>269599</v>
      </c>
      <c r="D23" s="5">
        <v>4514184.46</v>
      </c>
    </row>
    <row r="24" spans="1:4">
      <c r="A24" s="3">
        <v>40938.604166666664</v>
      </c>
      <c r="B24" s="5">
        <v>16.68</v>
      </c>
      <c r="C24" s="5">
        <v>149200</v>
      </c>
      <c r="D24" s="5">
        <v>2494828</v>
      </c>
    </row>
    <row r="25" spans="1:4">
      <c r="A25" s="3">
        <v>40938.611111111109</v>
      </c>
      <c r="B25" s="5">
        <v>16.649999999999999</v>
      </c>
      <c r="C25" s="5">
        <v>181000</v>
      </c>
      <c r="D25" s="5">
        <v>3018168.24</v>
      </c>
    </row>
    <row r="26" spans="1:4">
      <c r="A26" s="3">
        <v>40938.618055555555</v>
      </c>
      <c r="B26" s="5">
        <v>16.61</v>
      </c>
      <c r="C26" s="5">
        <v>314536</v>
      </c>
      <c r="D26" s="5">
        <v>5218086.78</v>
      </c>
    </row>
    <row r="27" spans="1:4">
      <c r="A27" s="3">
        <v>40938.625</v>
      </c>
      <c r="B27" s="5">
        <v>16.64</v>
      </c>
      <c r="C27" s="5">
        <v>344486</v>
      </c>
      <c r="D27" s="5">
        <v>5737164.6399999997</v>
      </c>
    </row>
    <row r="28" spans="1:4">
      <c r="A28" s="3">
        <v>40939.402777777781</v>
      </c>
      <c r="B28" s="5">
        <v>16.57</v>
      </c>
      <c r="C28" s="5">
        <v>311048</v>
      </c>
      <c r="D28" s="5">
        <v>5156205.4800000004</v>
      </c>
    </row>
    <row r="29" spans="1:4">
      <c r="A29" s="3">
        <v>40939.409722222219</v>
      </c>
      <c r="B29" s="5">
        <v>16.579999999999998</v>
      </c>
      <c r="C29" s="5">
        <v>163700</v>
      </c>
      <c r="D29" s="5">
        <v>2715274.19</v>
      </c>
    </row>
    <row r="30" spans="1:4">
      <c r="A30" s="3">
        <v>40939.416666666664</v>
      </c>
      <c r="B30" s="5">
        <v>16.27</v>
      </c>
      <c r="C30" s="5">
        <v>665431</v>
      </c>
      <c r="D30" s="5">
        <v>10886129.609999999</v>
      </c>
    </row>
    <row r="31" spans="1:4">
      <c r="A31" s="3">
        <v>40939.423611111109</v>
      </c>
      <c r="B31" s="5">
        <v>16.3</v>
      </c>
      <c r="C31" s="5">
        <v>417982</v>
      </c>
      <c r="D31" s="5">
        <v>6788085.1799999997</v>
      </c>
    </row>
    <row r="32" spans="1:4">
      <c r="A32" s="3">
        <v>40939.430555555555</v>
      </c>
      <c r="B32" s="5">
        <v>16.25</v>
      </c>
      <c r="C32" s="5">
        <v>387113</v>
      </c>
      <c r="D32" s="5">
        <v>6282244</v>
      </c>
    </row>
    <row r="33" spans="1:4">
      <c r="A33" s="3">
        <v>40939.4375</v>
      </c>
      <c r="B33" s="5">
        <v>16.23</v>
      </c>
      <c r="C33" s="5">
        <v>182876</v>
      </c>
      <c r="D33" s="5">
        <v>2965672.18</v>
      </c>
    </row>
    <row r="34" spans="1:4">
      <c r="A34" s="3">
        <v>40939.444444444445</v>
      </c>
      <c r="B34" s="5">
        <v>16.329999999999998</v>
      </c>
      <c r="C34" s="5">
        <v>235945</v>
      </c>
      <c r="D34" s="5">
        <v>3855017.15</v>
      </c>
    </row>
    <row r="35" spans="1:4">
      <c r="A35" s="3">
        <v>40939.451388888891</v>
      </c>
      <c r="B35" s="5">
        <v>16.28</v>
      </c>
      <c r="C35" s="5">
        <v>238091</v>
      </c>
      <c r="D35" s="5">
        <v>3871048.96</v>
      </c>
    </row>
    <row r="36" spans="1:4">
      <c r="A36" s="3">
        <v>40939.458333333336</v>
      </c>
      <c r="B36" s="5">
        <v>16.36</v>
      </c>
      <c r="C36" s="5">
        <v>306462</v>
      </c>
      <c r="D36" s="5">
        <v>4971503.6900000004</v>
      </c>
    </row>
    <row r="37" spans="1:4">
      <c r="A37" s="3">
        <v>40939.465277777781</v>
      </c>
      <c r="B37" s="5">
        <v>16.3</v>
      </c>
      <c r="C37" s="5">
        <v>178300</v>
      </c>
      <c r="D37" s="5">
        <v>2916518</v>
      </c>
    </row>
    <row r="38" spans="1:4">
      <c r="A38" s="3">
        <v>40939.472222222219</v>
      </c>
      <c r="B38" s="5">
        <v>16.3</v>
      </c>
      <c r="C38" s="5">
        <v>156640</v>
      </c>
      <c r="D38" s="5">
        <v>2553792.2000000002</v>
      </c>
    </row>
    <row r="39" spans="1:4">
      <c r="A39" s="3">
        <v>40939.479166666664</v>
      </c>
      <c r="B39" s="5">
        <v>16.25</v>
      </c>
      <c r="C39" s="5">
        <v>81750</v>
      </c>
      <c r="D39" s="5">
        <v>1331074.02</v>
      </c>
    </row>
    <row r="40" spans="1:4">
      <c r="A40" s="3">
        <v>40939.548611111109</v>
      </c>
      <c r="B40" s="5">
        <v>16.27</v>
      </c>
      <c r="C40" s="5">
        <v>57231</v>
      </c>
      <c r="D40" s="5">
        <v>932086.01</v>
      </c>
    </row>
    <row r="41" spans="1:4">
      <c r="A41" s="3">
        <v>40939.555555555555</v>
      </c>
      <c r="B41" s="5">
        <v>16.239999999999998</v>
      </c>
      <c r="C41" s="5">
        <v>60803</v>
      </c>
      <c r="D41" s="5">
        <v>987876.45</v>
      </c>
    </row>
    <row r="42" spans="1:4">
      <c r="A42" s="3">
        <v>40939.5625</v>
      </c>
      <c r="B42" s="5">
        <v>16.25</v>
      </c>
      <c r="C42" s="5">
        <v>98817</v>
      </c>
      <c r="D42" s="5">
        <v>1604135.41</v>
      </c>
    </row>
    <row r="43" spans="1:4">
      <c r="A43" s="3">
        <v>40939.569444444445</v>
      </c>
      <c r="B43" s="5">
        <v>16.23</v>
      </c>
      <c r="C43" s="5">
        <v>61062</v>
      </c>
      <c r="D43" s="5">
        <v>993146.26</v>
      </c>
    </row>
    <row r="44" spans="1:4">
      <c r="A44" s="3">
        <v>40939.576388888891</v>
      </c>
      <c r="B44" s="5">
        <v>16.22</v>
      </c>
      <c r="C44" s="5">
        <v>144618</v>
      </c>
      <c r="D44" s="5">
        <v>2345903.54</v>
      </c>
    </row>
    <row r="45" spans="1:4">
      <c r="A45" s="3">
        <v>40939.583333333336</v>
      </c>
      <c r="B45" s="5">
        <v>16.100000000000001</v>
      </c>
      <c r="C45" s="5">
        <v>389050</v>
      </c>
      <c r="D45" s="5">
        <v>6287439.9000000004</v>
      </c>
    </row>
    <row r="46" spans="1:4">
      <c r="A46" s="3">
        <v>40939.590277777781</v>
      </c>
      <c r="B46" s="5">
        <v>16.149999999999999</v>
      </c>
      <c r="C46" s="5">
        <v>488440</v>
      </c>
      <c r="D46" s="5">
        <v>7874028.5499999998</v>
      </c>
    </row>
    <row r="47" spans="1:4">
      <c r="A47" s="3">
        <v>40939.597222222219</v>
      </c>
      <c r="B47" s="5">
        <v>16</v>
      </c>
      <c r="C47" s="5">
        <v>733480</v>
      </c>
      <c r="D47" s="5">
        <v>11767344.220000001</v>
      </c>
    </row>
    <row r="48" spans="1:4">
      <c r="A48" s="3">
        <v>40939.604166666664</v>
      </c>
      <c r="B48" s="5">
        <v>16.100000000000001</v>
      </c>
      <c r="C48" s="5">
        <v>643966</v>
      </c>
      <c r="D48" s="5">
        <v>10355764.84</v>
      </c>
    </row>
    <row r="49" spans="1:4">
      <c r="A49" s="3">
        <v>40939.611111111109</v>
      </c>
      <c r="B49" s="5">
        <v>16.09</v>
      </c>
      <c r="C49" s="5">
        <v>266637</v>
      </c>
      <c r="D49" s="5">
        <v>4290301.96</v>
      </c>
    </row>
    <row r="50" spans="1:4">
      <c r="A50" s="3">
        <v>40939.618055555555</v>
      </c>
      <c r="B50" s="5">
        <v>16.02</v>
      </c>
      <c r="C50" s="5">
        <v>500362</v>
      </c>
      <c r="D50" s="5">
        <v>8032146.5099999998</v>
      </c>
    </row>
    <row r="51" spans="1:4">
      <c r="A51" s="3">
        <v>40939.625</v>
      </c>
      <c r="B51" s="5">
        <v>16.149999999999999</v>
      </c>
      <c r="C51" s="5">
        <v>704886</v>
      </c>
      <c r="D51" s="5">
        <v>11323618.640000001</v>
      </c>
    </row>
    <row r="52" spans="1:4">
      <c r="A52" s="3">
        <v>40940.402777777781</v>
      </c>
      <c r="B52" s="5">
        <v>15.89</v>
      </c>
      <c r="C52" s="5">
        <v>246744</v>
      </c>
      <c r="D52" s="5">
        <v>3937578.85</v>
      </c>
    </row>
    <row r="53" spans="1:4">
      <c r="A53" s="3">
        <v>40940.409722222219</v>
      </c>
      <c r="B53" s="5">
        <v>16.04</v>
      </c>
      <c r="C53" s="5">
        <v>204168</v>
      </c>
      <c r="D53" s="5">
        <v>3260403.54</v>
      </c>
    </row>
    <row r="54" spans="1:4">
      <c r="A54" s="3">
        <v>40940.416666666664</v>
      </c>
      <c r="B54" s="5">
        <v>16.04</v>
      </c>
      <c r="C54" s="5">
        <v>226666</v>
      </c>
      <c r="D54" s="5">
        <v>3638110.47</v>
      </c>
    </row>
    <row r="55" spans="1:4">
      <c r="A55" s="3">
        <v>40940.423611111109</v>
      </c>
      <c r="B55" s="5">
        <v>16.190000000000001</v>
      </c>
      <c r="C55" s="5">
        <v>384018</v>
      </c>
      <c r="D55" s="5">
        <v>6226530.0999999996</v>
      </c>
    </row>
    <row r="56" spans="1:4">
      <c r="A56" s="3">
        <v>40940.430555555555</v>
      </c>
      <c r="B56" s="5">
        <v>16.239999999999998</v>
      </c>
      <c r="C56" s="5">
        <v>228524</v>
      </c>
      <c r="D56" s="5">
        <v>3691127.15</v>
      </c>
    </row>
    <row r="57" spans="1:4">
      <c r="A57" s="3">
        <v>40940.4375</v>
      </c>
      <c r="B57" s="5">
        <v>16.25</v>
      </c>
      <c r="C57" s="5">
        <v>247935</v>
      </c>
      <c r="D57" s="5">
        <v>4032811.97</v>
      </c>
    </row>
    <row r="58" spans="1:4">
      <c r="A58" s="3">
        <v>40940.444444444445</v>
      </c>
      <c r="B58" s="5">
        <v>16.260000000000002</v>
      </c>
      <c r="C58" s="5">
        <v>399722</v>
      </c>
      <c r="D58" s="5">
        <v>6500380.0700000003</v>
      </c>
    </row>
    <row r="59" spans="1:4">
      <c r="A59" s="3">
        <v>40940.451388888891</v>
      </c>
      <c r="B59" s="5">
        <v>16.25</v>
      </c>
      <c r="C59" s="5">
        <v>358115</v>
      </c>
      <c r="D59" s="5">
        <v>5819894.79</v>
      </c>
    </row>
    <row r="60" spans="1:4">
      <c r="A60" s="3">
        <v>40940.458333333336</v>
      </c>
      <c r="B60" s="5">
        <v>16.39</v>
      </c>
      <c r="C60" s="5">
        <v>582572</v>
      </c>
      <c r="D60" s="5">
        <v>9501836.2599999998</v>
      </c>
    </row>
    <row r="61" spans="1:4">
      <c r="A61" s="3">
        <v>40940.465277777781</v>
      </c>
      <c r="B61" s="5">
        <v>16.329999999999998</v>
      </c>
      <c r="C61" s="5">
        <v>195859</v>
      </c>
      <c r="D61" s="5">
        <v>3202151.52</v>
      </c>
    </row>
    <row r="62" spans="1:4">
      <c r="A62" s="3">
        <v>40940.472222222219</v>
      </c>
      <c r="B62" s="5">
        <v>16.100000000000001</v>
      </c>
      <c r="C62" s="5">
        <v>322725</v>
      </c>
      <c r="D62" s="5">
        <v>5245759.93</v>
      </c>
    </row>
    <row r="63" spans="1:4">
      <c r="A63" s="3">
        <v>40940.479166666664</v>
      </c>
      <c r="B63" s="5">
        <v>16.22</v>
      </c>
      <c r="C63" s="5">
        <v>267796</v>
      </c>
      <c r="D63" s="5">
        <v>4337635.97</v>
      </c>
    </row>
    <row r="64" spans="1:4">
      <c r="A64" s="3">
        <v>40940.548611111109</v>
      </c>
      <c r="B64" s="5">
        <v>16.25</v>
      </c>
      <c r="C64" s="5">
        <v>286703</v>
      </c>
      <c r="D64" s="5">
        <v>4637331.9400000004</v>
      </c>
    </row>
    <row r="65" spans="1:4">
      <c r="A65" s="3">
        <v>40940.555555555555</v>
      </c>
      <c r="B65" s="5">
        <v>16.22</v>
      </c>
      <c r="C65" s="5">
        <v>54442</v>
      </c>
      <c r="D65" s="5">
        <v>884056.58</v>
      </c>
    </row>
    <row r="66" spans="1:4">
      <c r="A66" s="3">
        <v>40940.5625</v>
      </c>
      <c r="B66" s="5">
        <v>16.16</v>
      </c>
      <c r="C66" s="5">
        <v>211500</v>
      </c>
      <c r="D66" s="5">
        <v>3435169.92</v>
      </c>
    </row>
    <row r="67" spans="1:4">
      <c r="A67" s="3">
        <v>40940.569444444445</v>
      </c>
      <c r="B67" s="5">
        <v>16.190000000000001</v>
      </c>
      <c r="C67" s="5">
        <v>107613</v>
      </c>
      <c r="D67" s="5">
        <v>1741248.94</v>
      </c>
    </row>
    <row r="68" spans="1:4">
      <c r="A68" s="3">
        <v>40940.576388888891</v>
      </c>
      <c r="B68" s="5">
        <v>16.27</v>
      </c>
      <c r="C68" s="5">
        <v>219844</v>
      </c>
      <c r="D68" s="5">
        <v>3569323.64</v>
      </c>
    </row>
    <row r="69" spans="1:4">
      <c r="A69" s="3">
        <v>40940.583333333336</v>
      </c>
      <c r="B69" s="5">
        <v>16.260000000000002</v>
      </c>
      <c r="C69" s="5">
        <v>70100</v>
      </c>
      <c r="D69" s="5">
        <v>1140144.43</v>
      </c>
    </row>
    <row r="70" spans="1:4">
      <c r="A70" s="3">
        <v>40940.590277777781</v>
      </c>
      <c r="B70" s="5">
        <v>16.190000000000001</v>
      </c>
      <c r="C70" s="5">
        <v>175410</v>
      </c>
      <c r="D70" s="5">
        <v>2847095.69</v>
      </c>
    </row>
    <row r="71" spans="1:4">
      <c r="A71" s="3">
        <v>40940.597222222219</v>
      </c>
      <c r="B71" s="5">
        <v>16.079999999999998</v>
      </c>
      <c r="C71" s="5">
        <v>112875</v>
      </c>
      <c r="D71" s="5">
        <v>1822059.92</v>
      </c>
    </row>
    <row r="72" spans="1:4">
      <c r="A72" s="3">
        <v>40940.604166666664</v>
      </c>
      <c r="B72" s="5">
        <v>15.98</v>
      </c>
      <c r="C72" s="5">
        <v>341404</v>
      </c>
      <c r="D72" s="5">
        <v>5459484.2000000002</v>
      </c>
    </row>
    <row r="73" spans="1:4">
      <c r="A73" s="3">
        <v>40940.611111111109</v>
      </c>
      <c r="B73" s="5">
        <v>15.81</v>
      </c>
      <c r="C73" s="5">
        <v>665913</v>
      </c>
      <c r="D73" s="5">
        <v>10581783.93</v>
      </c>
    </row>
    <row r="74" spans="1:4">
      <c r="A74" s="3">
        <v>40940.618055555555</v>
      </c>
      <c r="B74" s="5">
        <v>15.88</v>
      </c>
      <c r="C74" s="5">
        <v>593598</v>
      </c>
      <c r="D74" s="5">
        <v>9399239.3300000001</v>
      </c>
    </row>
    <row r="75" spans="1:4">
      <c r="A75" s="3">
        <v>40940.625</v>
      </c>
      <c r="B75" s="5">
        <v>15.85</v>
      </c>
      <c r="C75" s="5">
        <v>1002461</v>
      </c>
      <c r="D75" s="5">
        <v>15876453.85</v>
      </c>
    </row>
    <row r="76" spans="1:4">
      <c r="A76" s="3">
        <v>40941.402777777781</v>
      </c>
      <c r="B76" s="5">
        <v>15.97</v>
      </c>
      <c r="C76" s="5">
        <v>332259</v>
      </c>
      <c r="D76" s="5">
        <v>5309409.32</v>
      </c>
    </row>
    <row r="77" spans="1:4">
      <c r="A77" s="3">
        <v>40941.409722222219</v>
      </c>
      <c r="B77" s="5">
        <v>15.87</v>
      </c>
      <c r="C77" s="5">
        <v>175800</v>
      </c>
      <c r="D77" s="5">
        <v>2793482</v>
      </c>
    </row>
    <row r="78" spans="1:4">
      <c r="A78" s="3">
        <v>40941.416666666664</v>
      </c>
      <c r="B78" s="5">
        <v>16.149999999999999</v>
      </c>
      <c r="C78" s="5">
        <v>333206</v>
      </c>
      <c r="D78" s="5">
        <v>5332446.6100000003</v>
      </c>
    </row>
    <row r="79" spans="1:4">
      <c r="A79" s="3">
        <v>40941.423611111109</v>
      </c>
      <c r="B79" s="5">
        <v>16</v>
      </c>
      <c r="C79" s="5">
        <v>351467</v>
      </c>
      <c r="D79" s="5">
        <v>5645990.3799999999</v>
      </c>
    </row>
    <row r="80" spans="1:4">
      <c r="A80" s="3">
        <v>40941.430555555555</v>
      </c>
      <c r="B80" s="5">
        <v>16.02</v>
      </c>
      <c r="C80" s="5">
        <v>228810</v>
      </c>
      <c r="D80" s="5">
        <v>3661673.92</v>
      </c>
    </row>
    <row r="81" spans="1:4">
      <c r="A81" s="3">
        <v>40941.4375</v>
      </c>
      <c r="B81" s="5">
        <v>16.07</v>
      </c>
      <c r="C81" s="5">
        <v>444125</v>
      </c>
      <c r="D81" s="5">
        <v>7130191.1200000001</v>
      </c>
    </row>
    <row r="82" spans="1:4">
      <c r="A82" s="3">
        <v>40941.444444444445</v>
      </c>
      <c r="B82" s="5">
        <v>16.04</v>
      </c>
      <c r="C82" s="5">
        <v>137336</v>
      </c>
      <c r="D82" s="5">
        <v>2206238.8199999998</v>
      </c>
    </row>
    <row r="83" spans="1:4">
      <c r="A83" s="3">
        <v>40941.451388888891</v>
      </c>
      <c r="B83" s="5">
        <v>16.03</v>
      </c>
      <c r="C83" s="5">
        <v>254498</v>
      </c>
      <c r="D83" s="5">
        <v>4092099.6</v>
      </c>
    </row>
    <row r="84" spans="1:4">
      <c r="A84" s="3">
        <v>40941.458333333336</v>
      </c>
      <c r="B84" s="5">
        <v>16.010000000000002</v>
      </c>
      <c r="C84" s="5">
        <v>241592</v>
      </c>
      <c r="D84" s="5">
        <v>3864527.33</v>
      </c>
    </row>
    <row r="85" spans="1:4">
      <c r="A85" s="3">
        <v>40941.465277777781</v>
      </c>
      <c r="B85" s="5">
        <v>15.97</v>
      </c>
      <c r="C85" s="5">
        <v>81621</v>
      </c>
      <c r="D85" s="5">
        <v>1306417.3999999999</v>
      </c>
    </row>
    <row r="86" spans="1:4">
      <c r="A86" s="3">
        <v>40941.472222222219</v>
      </c>
      <c r="B86" s="5">
        <v>15.99</v>
      </c>
      <c r="C86" s="5">
        <v>89355</v>
      </c>
      <c r="D86" s="5">
        <v>1425343.08</v>
      </c>
    </row>
    <row r="87" spans="1:4">
      <c r="A87" s="3">
        <v>40941.479166666664</v>
      </c>
      <c r="B87" s="5">
        <v>15.97</v>
      </c>
      <c r="C87" s="5">
        <v>99798</v>
      </c>
      <c r="D87" s="5">
        <v>1592035.73</v>
      </c>
    </row>
    <row r="88" spans="1:4">
      <c r="A88" s="3">
        <v>40941.548611111109</v>
      </c>
      <c r="B88" s="5">
        <v>16</v>
      </c>
      <c r="C88" s="5">
        <v>59454</v>
      </c>
      <c r="D88" s="5">
        <v>951154.35</v>
      </c>
    </row>
    <row r="89" spans="1:4">
      <c r="A89" s="3">
        <v>40941.555555555555</v>
      </c>
      <c r="B89" s="5">
        <v>16.11</v>
      </c>
      <c r="C89" s="5">
        <v>314029</v>
      </c>
      <c r="D89" s="5">
        <v>5063210.4400000004</v>
      </c>
    </row>
    <row r="90" spans="1:4">
      <c r="A90" s="3">
        <v>40941.5625</v>
      </c>
      <c r="B90" s="5">
        <v>16.12</v>
      </c>
      <c r="C90" s="5">
        <v>185204</v>
      </c>
      <c r="D90" s="5">
        <v>2985599.8</v>
      </c>
    </row>
    <row r="91" spans="1:4">
      <c r="A91" s="3">
        <v>40941.569444444445</v>
      </c>
      <c r="B91" s="5">
        <v>16.11</v>
      </c>
      <c r="C91" s="5">
        <v>382440</v>
      </c>
      <c r="D91" s="5">
        <v>6187261.5899999999</v>
      </c>
    </row>
    <row r="92" spans="1:4">
      <c r="A92" s="3">
        <v>40941.576388888891</v>
      </c>
      <c r="B92" s="5">
        <v>16.29</v>
      </c>
      <c r="C92" s="5">
        <v>475090</v>
      </c>
      <c r="D92" s="5">
        <v>7717789.3499999996</v>
      </c>
    </row>
    <row r="93" spans="1:4">
      <c r="A93" s="3">
        <v>40941.583333333336</v>
      </c>
      <c r="B93" s="5">
        <v>16.309999999999999</v>
      </c>
      <c r="C93" s="5">
        <v>682054</v>
      </c>
      <c r="D93" s="5">
        <v>11109377.08</v>
      </c>
    </row>
    <row r="94" spans="1:4">
      <c r="A94" s="3">
        <v>40941.590277777781</v>
      </c>
      <c r="B94" s="5">
        <v>16.350000000000001</v>
      </c>
      <c r="C94" s="5">
        <v>680124</v>
      </c>
      <c r="D94" s="5">
        <v>11129530</v>
      </c>
    </row>
    <row r="95" spans="1:4">
      <c r="A95" s="3">
        <v>40941.597222222219</v>
      </c>
      <c r="B95" s="5">
        <v>16.27</v>
      </c>
      <c r="C95" s="5">
        <v>249086</v>
      </c>
      <c r="D95" s="5">
        <v>4057446.89</v>
      </c>
    </row>
    <row r="96" spans="1:4">
      <c r="A96" s="3">
        <v>40941.604166666664</v>
      </c>
      <c r="B96" s="5">
        <v>16.350000000000001</v>
      </c>
      <c r="C96" s="5">
        <v>277470</v>
      </c>
      <c r="D96" s="5">
        <v>4533635.63</v>
      </c>
    </row>
    <row r="97" spans="1:4">
      <c r="A97" s="3">
        <v>40941.611111111109</v>
      </c>
      <c r="B97" s="5">
        <v>16.53</v>
      </c>
      <c r="C97" s="5">
        <v>869865</v>
      </c>
      <c r="D97" s="5">
        <v>14304172.880000001</v>
      </c>
    </row>
    <row r="98" spans="1:4">
      <c r="A98" s="3">
        <v>40941.618055555555</v>
      </c>
      <c r="B98" s="5">
        <v>16.489999999999998</v>
      </c>
      <c r="C98" s="5">
        <v>463291</v>
      </c>
      <c r="D98" s="5">
        <v>7637114.1299999999</v>
      </c>
    </row>
    <row r="99" spans="1:4">
      <c r="A99" s="3">
        <v>40941.625</v>
      </c>
      <c r="B99" s="5">
        <v>16.579999999999998</v>
      </c>
      <c r="C99" s="5">
        <v>1021919</v>
      </c>
      <c r="D99" s="5">
        <v>16914949.100000001</v>
      </c>
    </row>
    <row r="100" spans="1:4">
      <c r="A100" s="3">
        <v>40942.402777777781</v>
      </c>
      <c r="B100" s="5">
        <v>16.71</v>
      </c>
      <c r="C100" s="5">
        <v>675990</v>
      </c>
      <c r="D100" s="5">
        <v>11240734.9</v>
      </c>
    </row>
    <row r="101" spans="1:4">
      <c r="A101" s="3">
        <v>40942.409722222219</v>
      </c>
      <c r="B101" s="5">
        <v>17.100000000000001</v>
      </c>
      <c r="C101" s="5">
        <v>1946893</v>
      </c>
      <c r="D101" s="5">
        <v>33053707.390000001</v>
      </c>
    </row>
    <row r="102" spans="1:4">
      <c r="A102" s="3">
        <v>40942.416666666664</v>
      </c>
      <c r="B102" s="5">
        <v>17.18</v>
      </c>
      <c r="C102" s="5">
        <v>1951601</v>
      </c>
      <c r="D102" s="5">
        <v>33614456.219999999</v>
      </c>
    </row>
    <row r="103" spans="1:4">
      <c r="A103" s="3">
        <v>40942.423611111109</v>
      </c>
      <c r="B103" s="5">
        <v>17.260000000000002</v>
      </c>
      <c r="C103" s="5">
        <v>918463</v>
      </c>
      <c r="D103" s="5">
        <v>15790903.66</v>
      </c>
    </row>
    <row r="104" spans="1:4">
      <c r="A104" s="3">
        <v>40942.430555555555</v>
      </c>
      <c r="B104" s="5">
        <v>17.57</v>
      </c>
      <c r="C104" s="5">
        <v>1846589</v>
      </c>
      <c r="D104" s="5">
        <v>32265892.140000001</v>
      </c>
    </row>
    <row r="105" spans="1:4">
      <c r="A105" s="3">
        <v>40942.4375</v>
      </c>
      <c r="B105" s="5">
        <v>17.79</v>
      </c>
      <c r="C105" s="5">
        <v>2309143</v>
      </c>
      <c r="D105" s="5">
        <v>40955546.259999998</v>
      </c>
    </row>
    <row r="106" spans="1:4">
      <c r="A106" s="3">
        <v>40942.444444444445</v>
      </c>
      <c r="B106" s="5">
        <v>17.52</v>
      </c>
      <c r="C106" s="5">
        <v>670242</v>
      </c>
      <c r="D106" s="5">
        <v>11786603.85</v>
      </c>
    </row>
    <row r="107" spans="1:4">
      <c r="A107" s="3">
        <v>40942.451388888891</v>
      </c>
      <c r="B107" s="5">
        <v>17.48</v>
      </c>
      <c r="C107" s="5">
        <v>720299</v>
      </c>
      <c r="D107" s="5">
        <v>12572622.82</v>
      </c>
    </row>
    <row r="108" spans="1:4">
      <c r="A108" s="3">
        <v>40942.458333333336</v>
      </c>
      <c r="B108" s="5">
        <v>17.52</v>
      </c>
      <c r="C108" s="5">
        <v>247884</v>
      </c>
      <c r="D108" s="5">
        <v>4339609.5599999996</v>
      </c>
    </row>
    <row r="109" spans="1:4">
      <c r="A109" s="3">
        <v>40942.465277777781</v>
      </c>
      <c r="B109" s="5">
        <v>17.52</v>
      </c>
      <c r="C109" s="5">
        <v>263865</v>
      </c>
      <c r="D109" s="5">
        <v>4623127.75</v>
      </c>
    </row>
    <row r="110" spans="1:4">
      <c r="A110" s="3">
        <v>40942.472222222219</v>
      </c>
      <c r="B110" s="5">
        <v>17.579999999999998</v>
      </c>
      <c r="C110" s="5">
        <v>329440</v>
      </c>
      <c r="D110" s="5">
        <v>5782958.5700000003</v>
      </c>
    </row>
    <row r="111" spans="1:4">
      <c r="A111" s="3">
        <v>40942.479166666664</v>
      </c>
      <c r="B111" s="5">
        <v>17.57</v>
      </c>
      <c r="C111" s="5">
        <v>342565</v>
      </c>
      <c r="D111" s="5">
        <v>6025175.7400000002</v>
      </c>
    </row>
    <row r="112" spans="1:4">
      <c r="A112" s="3">
        <v>40942.548611111109</v>
      </c>
      <c r="B112" s="5">
        <v>17.600000000000001</v>
      </c>
      <c r="C112" s="5">
        <v>214399</v>
      </c>
      <c r="D112" s="5">
        <v>3770557.33</v>
      </c>
    </row>
    <row r="113" spans="1:4">
      <c r="A113" s="3">
        <v>40942.555555555555</v>
      </c>
      <c r="B113" s="5">
        <v>17.760000000000002</v>
      </c>
      <c r="C113" s="5">
        <v>555812</v>
      </c>
      <c r="D113" s="5">
        <v>9870200.7400000002</v>
      </c>
    </row>
    <row r="114" spans="1:4">
      <c r="A114" s="3">
        <v>40942.5625</v>
      </c>
      <c r="B114" s="5">
        <v>17.78</v>
      </c>
      <c r="C114" s="5">
        <v>241457</v>
      </c>
      <c r="D114" s="5">
        <v>4291120.87</v>
      </c>
    </row>
    <row r="115" spans="1:4">
      <c r="A115" s="3">
        <v>40942.569444444445</v>
      </c>
      <c r="B115" s="5">
        <v>17.739999999999998</v>
      </c>
      <c r="C115" s="5">
        <v>386434</v>
      </c>
      <c r="D115" s="5">
        <v>6843033.0499999998</v>
      </c>
    </row>
    <row r="116" spans="1:4">
      <c r="A116" s="3">
        <v>40942.576388888891</v>
      </c>
      <c r="B116" s="5">
        <v>17.73</v>
      </c>
      <c r="C116" s="5">
        <v>354373</v>
      </c>
      <c r="D116" s="5">
        <v>6294808.3799999999</v>
      </c>
    </row>
    <row r="117" spans="1:4">
      <c r="A117" s="3">
        <v>40942.583333333336</v>
      </c>
      <c r="B117" s="5">
        <v>18.079999999999998</v>
      </c>
      <c r="C117" s="5">
        <v>2164538</v>
      </c>
      <c r="D117" s="5">
        <v>39021945.460000001</v>
      </c>
    </row>
    <row r="118" spans="1:4">
      <c r="A118" s="3">
        <v>40942.590277777781</v>
      </c>
      <c r="B118" s="5">
        <v>17.989999999999998</v>
      </c>
      <c r="C118" s="5">
        <v>625687</v>
      </c>
      <c r="D118" s="5">
        <v>11260040.49</v>
      </c>
    </row>
    <row r="119" spans="1:4">
      <c r="A119" s="3">
        <v>40942.597222222219</v>
      </c>
      <c r="B119" s="5">
        <v>17.920000000000002</v>
      </c>
      <c r="C119" s="5">
        <v>370932</v>
      </c>
      <c r="D119" s="5">
        <v>6669613.71</v>
      </c>
    </row>
    <row r="120" spans="1:4">
      <c r="A120" s="3">
        <v>40942.604166666664</v>
      </c>
      <c r="B120" s="5">
        <v>18.09</v>
      </c>
      <c r="C120" s="5">
        <v>547229</v>
      </c>
      <c r="D120" s="5">
        <v>9873493.7400000002</v>
      </c>
    </row>
    <row r="121" spans="1:4">
      <c r="A121" s="3">
        <v>40942.611111111109</v>
      </c>
      <c r="B121" s="5">
        <v>18.22</v>
      </c>
      <c r="C121" s="5">
        <v>1204705</v>
      </c>
      <c r="D121" s="5">
        <v>21854751.859999999</v>
      </c>
    </row>
    <row r="122" spans="1:4">
      <c r="A122" s="3">
        <v>40942.618055555555</v>
      </c>
      <c r="B122" s="5">
        <v>18.239999999999998</v>
      </c>
      <c r="C122" s="5">
        <v>2472952</v>
      </c>
      <c r="D122" s="5">
        <v>45105480.009999998</v>
      </c>
    </row>
    <row r="123" spans="1:4">
      <c r="A123" s="3">
        <v>40942.625</v>
      </c>
      <c r="B123" s="5">
        <v>18.239999999999998</v>
      </c>
      <c r="C123" s="5">
        <v>899667</v>
      </c>
      <c r="D123" s="5">
        <v>16409926.08</v>
      </c>
    </row>
    <row r="124" spans="1:4">
      <c r="A124" s="3">
        <v>40945.402777777781</v>
      </c>
      <c r="B124" s="5">
        <v>18.7</v>
      </c>
      <c r="C124" s="5">
        <v>4238042</v>
      </c>
      <c r="D124" s="5">
        <v>79317178.329999998</v>
      </c>
    </row>
    <row r="125" spans="1:4">
      <c r="A125" s="3">
        <v>40945.409722222219</v>
      </c>
      <c r="B125" s="5">
        <v>18.510000000000002</v>
      </c>
      <c r="C125" s="5">
        <v>2010538</v>
      </c>
      <c r="D125" s="5">
        <v>37599061.539999999</v>
      </c>
    </row>
    <row r="126" spans="1:4">
      <c r="A126" s="3">
        <v>40945.416666666664</v>
      </c>
      <c r="B126" s="5">
        <v>18.41</v>
      </c>
      <c r="C126" s="5">
        <v>1551312</v>
      </c>
      <c r="D126" s="5">
        <v>28607144.210000001</v>
      </c>
    </row>
    <row r="127" spans="1:4">
      <c r="A127" s="3">
        <v>40945.423611111109</v>
      </c>
      <c r="B127" s="5">
        <v>18.28</v>
      </c>
      <c r="C127" s="5">
        <v>1090852</v>
      </c>
      <c r="D127" s="5">
        <v>20064050.100000001</v>
      </c>
    </row>
    <row r="128" spans="1:4">
      <c r="A128" s="3">
        <v>40945.430555555555</v>
      </c>
      <c r="B128" s="5">
        <v>18.329999999999998</v>
      </c>
      <c r="C128" s="5">
        <v>1256490</v>
      </c>
      <c r="D128" s="5">
        <v>22986514.789999999</v>
      </c>
    </row>
    <row r="129" spans="1:4">
      <c r="A129" s="3">
        <v>40945.4375</v>
      </c>
      <c r="B129" s="5">
        <v>18.5</v>
      </c>
      <c r="C129" s="5">
        <v>909276</v>
      </c>
      <c r="D129" s="5">
        <v>16727926.689999999</v>
      </c>
    </row>
    <row r="130" spans="1:4">
      <c r="A130" s="3">
        <v>40945.444444444445</v>
      </c>
      <c r="B130" s="5">
        <v>18.53</v>
      </c>
      <c r="C130" s="5">
        <v>1220767</v>
      </c>
      <c r="D130" s="5">
        <v>22603495.890000001</v>
      </c>
    </row>
    <row r="131" spans="1:4">
      <c r="A131" s="3">
        <v>40945.451388888891</v>
      </c>
      <c r="B131" s="5">
        <v>18.54</v>
      </c>
      <c r="C131" s="5">
        <v>730336</v>
      </c>
      <c r="D131" s="5">
        <v>13558037.550000001</v>
      </c>
    </row>
    <row r="132" spans="1:4">
      <c r="A132" s="3">
        <v>40945.458333333336</v>
      </c>
      <c r="B132" s="5">
        <v>18.52</v>
      </c>
      <c r="C132" s="5">
        <v>478474</v>
      </c>
      <c r="D132" s="5">
        <v>8867984.2200000007</v>
      </c>
    </row>
    <row r="133" spans="1:4">
      <c r="A133" s="3">
        <v>40945.465277777781</v>
      </c>
      <c r="B133" s="5">
        <v>18.48</v>
      </c>
      <c r="C133" s="5">
        <v>622930</v>
      </c>
      <c r="D133" s="5">
        <v>11519664.119999999</v>
      </c>
    </row>
    <row r="134" spans="1:4">
      <c r="A134" s="3">
        <v>40945.472222222219</v>
      </c>
      <c r="B134" s="5">
        <v>18.72</v>
      </c>
      <c r="C134" s="5">
        <v>436664</v>
      </c>
      <c r="D134" s="5">
        <v>8134874.8799999999</v>
      </c>
    </row>
    <row r="135" spans="1:4">
      <c r="A135" s="3">
        <v>40945.479166666664</v>
      </c>
      <c r="B135" s="5">
        <v>18.66</v>
      </c>
      <c r="C135" s="5">
        <v>476560</v>
      </c>
      <c r="D135" s="5">
        <v>8911682.8599999994</v>
      </c>
    </row>
    <row r="136" spans="1:4">
      <c r="A136" s="3">
        <v>40945.548611111109</v>
      </c>
      <c r="B136" s="5">
        <v>18.72</v>
      </c>
      <c r="C136" s="5">
        <v>284910</v>
      </c>
      <c r="D136" s="5">
        <v>5314148.9000000004</v>
      </c>
    </row>
    <row r="137" spans="1:4">
      <c r="A137" s="3">
        <v>40945.555555555555</v>
      </c>
      <c r="B137" s="5">
        <v>18.600000000000001</v>
      </c>
      <c r="C137" s="5">
        <v>273506</v>
      </c>
      <c r="D137" s="5">
        <v>5111332.0999999996</v>
      </c>
    </row>
    <row r="138" spans="1:4">
      <c r="A138" s="3">
        <v>40945.5625</v>
      </c>
      <c r="B138" s="5">
        <v>18.579999999999998</v>
      </c>
      <c r="C138" s="5">
        <v>199909</v>
      </c>
      <c r="D138" s="5">
        <v>3720231.03</v>
      </c>
    </row>
    <row r="139" spans="1:4">
      <c r="A139" s="3">
        <v>40945.569444444445</v>
      </c>
      <c r="B139" s="5">
        <v>18.440000000000001</v>
      </c>
      <c r="C139" s="5">
        <v>464943</v>
      </c>
      <c r="D139" s="5">
        <v>8597298.8000000007</v>
      </c>
    </row>
    <row r="140" spans="1:4">
      <c r="A140" s="3">
        <v>40945.576388888891</v>
      </c>
      <c r="B140" s="5">
        <v>18.55</v>
      </c>
      <c r="C140" s="5">
        <v>285580</v>
      </c>
      <c r="D140" s="5">
        <v>5287270.1500000004</v>
      </c>
    </row>
    <row r="141" spans="1:4">
      <c r="A141" s="3">
        <v>40945.583333333336</v>
      </c>
      <c r="B141" s="5">
        <v>18.600000000000001</v>
      </c>
      <c r="C141" s="5">
        <v>192042</v>
      </c>
      <c r="D141" s="5">
        <v>3564722.58</v>
      </c>
    </row>
    <row r="142" spans="1:4">
      <c r="A142" s="3">
        <v>40945.590277777781</v>
      </c>
      <c r="B142" s="5">
        <v>18.5</v>
      </c>
      <c r="C142" s="5">
        <v>221431</v>
      </c>
      <c r="D142" s="5">
        <v>4106462.12</v>
      </c>
    </row>
    <row r="143" spans="1:4">
      <c r="A143" s="3">
        <v>40945.597222222219</v>
      </c>
      <c r="B143" s="5">
        <v>18.52</v>
      </c>
      <c r="C143" s="5">
        <v>644165</v>
      </c>
      <c r="D143" s="5">
        <v>11904360.85</v>
      </c>
    </row>
    <row r="144" spans="1:4">
      <c r="A144" s="3">
        <v>40945.604166666664</v>
      </c>
      <c r="B144" s="5">
        <v>18.420000000000002</v>
      </c>
      <c r="C144" s="5">
        <v>893941</v>
      </c>
      <c r="D144" s="5">
        <v>16467080.060000001</v>
      </c>
    </row>
    <row r="145" spans="1:4">
      <c r="A145" s="3">
        <v>40945.611111111109</v>
      </c>
      <c r="B145" s="5">
        <v>18.43</v>
      </c>
      <c r="C145" s="5">
        <v>791451</v>
      </c>
      <c r="D145" s="5">
        <v>14570271.710000001</v>
      </c>
    </row>
    <row r="146" spans="1:4">
      <c r="A146" s="3">
        <v>40945.618055555555</v>
      </c>
      <c r="B146" s="5">
        <v>18.46</v>
      </c>
      <c r="C146" s="5">
        <v>754871</v>
      </c>
      <c r="D146" s="5">
        <v>13934454.16</v>
      </c>
    </row>
    <row r="147" spans="1:4">
      <c r="A147" s="3">
        <v>40945.625</v>
      </c>
      <c r="B147" s="5">
        <v>18.579999999999998</v>
      </c>
      <c r="C147" s="5">
        <v>828176</v>
      </c>
      <c r="D147" s="5">
        <v>15357011.859999999</v>
      </c>
    </row>
    <row r="148" spans="1:4">
      <c r="A148" s="3">
        <v>40946.402777777781</v>
      </c>
      <c r="B148" s="5">
        <v>18.420000000000002</v>
      </c>
      <c r="C148" s="5">
        <v>906120</v>
      </c>
      <c r="D148" s="5">
        <v>16631232.35</v>
      </c>
    </row>
    <row r="149" spans="1:4">
      <c r="A149" s="3">
        <v>40946.409722222219</v>
      </c>
      <c r="B149" s="5">
        <v>18.57</v>
      </c>
      <c r="C149" s="5">
        <v>1572260</v>
      </c>
      <c r="D149" s="5">
        <v>29279811.460000001</v>
      </c>
    </row>
    <row r="150" spans="1:4">
      <c r="A150" s="3">
        <v>40946.416666666664</v>
      </c>
      <c r="B150" s="5">
        <v>18.73</v>
      </c>
      <c r="C150" s="5">
        <v>1549437</v>
      </c>
      <c r="D150" s="5">
        <v>28939878.710000001</v>
      </c>
    </row>
    <row r="151" spans="1:4">
      <c r="A151" s="3">
        <v>40946.423611111109</v>
      </c>
      <c r="B151" s="5">
        <v>18.71</v>
      </c>
      <c r="C151" s="5">
        <v>793561</v>
      </c>
      <c r="D151" s="5">
        <v>14874209.4</v>
      </c>
    </row>
    <row r="152" spans="1:4">
      <c r="A152" s="3">
        <v>40946.430555555555</v>
      </c>
      <c r="B152" s="5">
        <v>18.670000000000002</v>
      </c>
      <c r="C152" s="5">
        <v>622401</v>
      </c>
      <c r="D152" s="5">
        <v>11630878.630000001</v>
      </c>
    </row>
    <row r="153" spans="1:4">
      <c r="A153" s="3">
        <v>40946.4375</v>
      </c>
      <c r="B153" s="5">
        <v>18.41</v>
      </c>
      <c r="C153" s="5">
        <v>647946</v>
      </c>
      <c r="D153" s="5">
        <v>12017977.98</v>
      </c>
    </row>
    <row r="154" spans="1:4">
      <c r="A154" s="3">
        <v>40946.444444444445</v>
      </c>
      <c r="B154" s="5">
        <v>18.510000000000002</v>
      </c>
      <c r="C154" s="5">
        <v>669132</v>
      </c>
      <c r="D154" s="5">
        <v>12350992.119999999</v>
      </c>
    </row>
    <row r="155" spans="1:4">
      <c r="A155" s="3">
        <v>40946.451388888891</v>
      </c>
      <c r="B155" s="5">
        <v>18.600000000000001</v>
      </c>
      <c r="C155" s="5">
        <v>279751</v>
      </c>
      <c r="D155" s="5">
        <v>5201654.7</v>
      </c>
    </row>
    <row r="156" spans="1:4">
      <c r="A156" s="3">
        <v>40946.458333333336</v>
      </c>
      <c r="B156" s="5">
        <v>18.41</v>
      </c>
      <c r="C156" s="5">
        <v>277714</v>
      </c>
      <c r="D156" s="5">
        <v>5144273.59</v>
      </c>
    </row>
    <row r="157" spans="1:4">
      <c r="A157" s="3">
        <v>40946.465277777781</v>
      </c>
      <c r="B157" s="5">
        <v>18.57</v>
      </c>
      <c r="C157" s="5">
        <v>414468</v>
      </c>
      <c r="D157" s="5">
        <v>7651001.1299999999</v>
      </c>
    </row>
    <row r="158" spans="1:4">
      <c r="A158" s="3">
        <v>40946.472222222219</v>
      </c>
      <c r="B158" s="5">
        <v>18.36</v>
      </c>
      <c r="C158" s="5">
        <v>358928</v>
      </c>
      <c r="D158" s="5">
        <v>6607626.25</v>
      </c>
    </row>
    <row r="159" spans="1:4">
      <c r="A159" s="3">
        <v>40946.479166666664</v>
      </c>
      <c r="B159" s="5">
        <v>18.39</v>
      </c>
      <c r="C159" s="5">
        <v>377743</v>
      </c>
      <c r="D159" s="5">
        <v>6952101.7300000004</v>
      </c>
    </row>
    <row r="160" spans="1:4">
      <c r="A160" s="3">
        <v>40946.548611111109</v>
      </c>
      <c r="B160" s="5">
        <v>18.39</v>
      </c>
      <c r="C160" s="5">
        <v>290244</v>
      </c>
      <c r="D160" s="5">
        <v>5337273.84</v>
      </c>
    </row>
    <row r="161" spans="1:4">
      <c r="A161" s="3">
        <v>40946.555555555555</v>
      </c>
      <c r="B161" s="5">
        <v>18.489999999999998</v>
      </c>
      <c r="C161" s="5">
        <v>205240</v>
      </c>
      <c r="D161" s="5">
        <v>3779811.8</v>
      </c>
    </row>
    <row r="162" spans="1:4">
      <c r="A162" s="3">
        <v>40946.5625</v>
      </c>
      <c r="B162" s="5">
        <v>18.489999999999998</v>
      </c>
      <c r="C162" s="5">
        <v>360800</v>
      </c>
      <c r="D162" s="5">
        <v>6672556</v>
      </c>
    </row>
    <row r="163" spans="1:4">
      <c r="A163" s="3">
        <v>40946.569444444445</v>
      </c>
      <c r="B163" s="5">
        <v>18.47</v>
      </c>
      <c r="C163" s="5">
        <v>134552</v>
      </c>
      <c r="D163" s="5">
        <v>2486159.2000000002</v>
      </c>
    </row>
    <row r="164" spans="1:4">
      <c r="A164" s="3">
        <v>40946.576388888891</v>
      </c>
      <c r="B164" s="5">
        <v>18.46</v>
      </c>
      <c r="C164" s="5">
        <v>138398</v>
      </c>
      <c r="D164" s="5">
        <v>2553827</v>
      </c>
    </row>
    <row r="165" spans="1:4">
      <c r="A165" s="3">
        <v>40946.583333333336</v>
      </c>
      <c r="B165" s="5">
        <v>18.64</v>
      </c>
      <c r="C165" s="5">
        <v>1090242</v>
      </c>
      <c r="D165" s="5">
        <v>20324107.48</v>
      </c>
    </row>
    <row r="166" spans="1:4">
      <c r="A166" s="3">
        <v>40946.590277777781</v>
      </c>
      <c r="B166" s="5">
        <v>18.61</v>
      </c>
      <c r="C166" s="5">
        <v>269021</v>
      </c>
      <c r="D166" s="5">
        <v>5004413.82</v>
      </c>
    </row>
    <row r="167" spans="1:4">
      <c r="A167" s="3">
        <v>40946.597222222219</v>
      </c>
      <c r="B167" s="5">
        <v>18.55</v>
      </c>
      <c r="C167" s="5">
        <v>285437</v>
      </c>
      <c r="D167" s="5">
        <v>5285656.71</v>
      </c>
    </row>
    <row r="168" spans="1:4">
      <c r="A168" s="3">
        <v>40946.604166666664</v>
      </c>
      <c r="B168" s="5">
        <v>18.579999999999998</v>
      </c>
      <c r="C168" s="5">
        <v>313036</v>
      </c>
      <c r="D168" s="5">
        <v>5816086.1299999999</v>
      </c>
    </row>
    <row r="169" spans="1:4">
      <c r="A169" s="3">
        <v>40946.611111111109</v>
      </c>
      <c r="B169" s="5">
        <v>18.63</v>
      </c>
      <c r="C169" s="5">
        <v>489308</v>
      </c>
      <c r="D169" s="5">
        <v>9120962.9600000009</v>
      </c>
    </row>
    <row r="170" spans="1:4">
      <c r="A170" s="3">
        <v>40946.618055555555</v>
      </c>
      <c r="B170" s="5">
        <v>18.7</v>
      </c>
      <c r="C170" s="5">
        <v>820926</v>
      </c>
      <c r="D170" s="5">
        <v>15360530.6</v>
      </c>
    </row>
    <row r="171" spans="1:4">
      <c r="A171" s="3">
        <v>40946.625</v>
      </c>
      <c r="B171" s="5">
        <v>18.68</v>
      </c>
      <c r="C171" s="5">
        <v>949602</v>
      </c>
      <c r="D171" s="5">
        <v>17765710.52</v>
      </c>
    </row>
    <row r="172" spans="1:4">
      <c r="A172" s="3">
        <v>40947.402777777781</v>
      </c>
      <c r="B172" s="5">
        <v>18.29</v>
      </c>
      <c r="C172" s="5">
        <v>807756</v>
      </c>
      <c r="D172" s="5">
        <v>14833538.76</v>
      </c>
    </row>
    <row r="173" spans="1:4">
      <c r="A173" s="3">
        <v>40947.409722222219</v>
      </c>
      <c r="B173" s="5">
        <v>18.27</v>
      </c>
      <c r="C173" s="5">
        <v>963493</v>
      </c>
      <c r="D173" s="5">
        <v>17551827.239999998</v>
      </c>
    </row>
    <row r="174" spans="1:4">
      <c r="A174" s="3">
        <v>40947.416666666664</v>
      </c>
      <c r="B174" s="5">
        <v>18.29</v>
      </c>
      <c r="C174" s="5">
        <v>422008</v>
      </c>
      <c r="D174" s="5">
        <v>7740441.5599999996</v>
      </c>
    </row>
    <row r="175" spans="1:4">
      <c r="A175" s="3">
        <v>40947.423611111109</v>
      </c>
      <c r="B175" s="5">
        <v>18.329999999999998</v>
      </c>
      <c r="C175" s="5">
        <v>720740</v>
      </c>
      <c r="D175" s="5">
        <v>13218196.619999999</v>
      </c>
    </row>
    <row r="176" spans="1:4">
      <c r="A176" s="3">
        <v>40947.430555555555</v>
      </c>
      <c r="B176" s="5">
        <v>18.3</v>
      </c>
      <c r="C176" s="5">
        <v>388363</v>
      </c>
      <c r="D176" s="5">
        <v>7113461.0499999998</v>
      </c>
    </row>
    <row r="177" spans="1:4">
      <c r="A177" s="3">
        <v>40947.4375</v>
      </c>
      <c r="B177" s="5">
        <v>18.350000000000001</v>
      </c>
      <c r="C177" s="5">
        <v>149868</v>
      </c>
      <c r="D177" s="5">
        <v>2746608.66</v>
      </c>
    </row>
    <row r="178" spans="1:4">
      <c r="A178" s="3">
        <v>40947.444444444445</v>
      </c>
      <c r="B178" s="5">
        <v>18.43</v>
      </c>
      <c r="C178" s="5">
        <v>679572</v>
      </c>
      <c r="D178" s="5">
        <v>12536297.34</v>
      </c>
    </row>
    <row r="179" spans="1:4">
      <c r="A179" s="3">
        <v>40947.451388888891</v>
      </c>
      <c r="B179" s="5">
        <v>18.5</v>
      </c>
      <c r="C179" s="5">
        <v>376755</v>
      </c>
      <c r="D179" s="5">
        <v>6976276.2800000003</v>
      </c>
    </row>
    <row r="180" spans="1:4">
      <c r="A180" s="3">
        <v>40947.458333333336</v>
      </c>
      <c r="B180" s="5">
        <v>18.420000000000002</v>
      </c>
      <c r="C180" s="5">
        <v>320740</v>
      </c>
      <c r="D180" s="5">
        <v>5916684.1299999999</v>
      </c>
    </row>
    <row r="181" spans="1:4">
      <c r="A181" s="3">
        <v>40947.465277777781</v>
      </c>
      <c r="B181" s="5">
        <v>18.46</v>
      </c>
      <c r="C181" s="5">
        <v>297161</v>
      </c>
      <c r="D181" s="5">
        <v>5488388.5499999998</v>
      </c>
    </row>
    <row r="182" spans="1:4">
      <c r="A182" s="3">
        <v>40947.472222222219</v>
      </c>
      <c r="B182" s="5">
        <v>18.54</v>
      </c>
      <c r="C182" s="5">
        <v>391147</v>
      </c>
      <c r="D182" s="5">
        <v>7237639.8799999999</v>
      </c>
    </row>
    <row r="183" spans="1:4">
      <c r="A183" s="3">
        <v>40947.479166666664</v>
      </c>
      <c r="B183" s="5">
        <v>18.48</v>
      </c>
      <c r="C183" s="5">
        <v>307126</v>
      </c>
      <c r="D183" s="5">
        <v>5685569.3499999996</v>
      </c>
    </row>
    <row r="184" spans="1:4">
      <c r="A184" s="3">
        <v>40947.548611111109</v>
      </c>
      <c r="B184" s="5">
        <v>18.5</v>
      </c>
      <c r="C184" s="5">
        <v>188102</v>
      </c>
      <c r="D184" s="5">
        <v>3483404.68</v>
      </c>
    </row>
    <row r="185" spans="1:4">
      <c r="A185" s="3">
        <v>40947.555555555555</v>
      </c>
      <c r="B185" s="5">
        <v>18.55</v>
      </c>
      <c r="C185" s="5">
        <v>213598</v>
      </c>
      <c r="D185" s="5">
        <v>3955671.24</v>
      </c>
    </row>
    <row r="186" spans="1:4">
      <c r="A186" s="3">
        <v>40947.5625</v>
      </c>
      <c r="B186" s="5">
        <v>18.59</v>
      </c>
      <c r="C186" s="5">
        <v>274910</v>
      </c>
      <c r="D186" s="5">
        <v>5109646.25</v>
      </c>
    </row>
    <row r="187" spans="1:4">
      <c r="A187" s="3">
        <v>40947.569444444445</v>
      </c>
      <c r="B187" s="5">
        <v>18.63</v>
      </c>
      <c r="C187" s="5">
        <v>419952</v>
      </c>
      <c r="D187" s="5">
        <v>7794186.7300000004</v>
      </c>
    </row>
    <row r="188" spans="1:4">
      <c r="A188" s="3">
        <v>40947.576388888891</v>
      </c>
      <c r="B188" s="5">
        <v>18.73</v>
      </c>
      <c r="C188" s="5">
        <v>880903</v>
      </c>
      <c r="D188" s="5">
        <v>16460254.529999999</v>
      </c>
    </row>
    <row r="189" spans="1:4">
      <c r="A189" s="3">
        <v>40947.583333333336</v>
      </c>
      <c r="B189" s="5">
        <v>18.690000000000001</v>
      </c>
      <c r="C189" s="5">
        <v>673783</v>
      </c>
      <c r="D189" s="5">
        <v>12606293.439999999</v>
      </c>
    </row>
    <row r="190" spans="1:4">
      <c r="A190" s="3">
        <v>40947.590277777781</v>
      </c>
      <c r="B190" s="5">
        <v>18.87</v>
      </c>
      <c r="C190" s="5">
        <v>1230760</v>
      </c>
      <c r="D190" s="5">
        <v>23178739.07</v>
      </c>
    </row>
    <row r="191" spans="1:4">
      <c r="A191" s="3">
        <v>40947.597222222219</v>
      </c>
      <c r="B191" s="5">
        <v>19.100000000000001</v>
      </c>
      <c r="C191" s="5">
        <v>1002606</v>
      </c>
      <c r="D191" s="5">
        <v>18933135.699999999</v>
      </c>
    </row>
    <row r="192" spans="1:4">
      <c r="A192" s="3">
        <v>40947.604166666664</v>
      </c>
      <c r="B192" s="5">
        <v>19</v>
      </c>
      <c r="C192" s="5">
        <v>882196</v>
      </c>
      <c r="D192" s="5">
        <v>16830431.420000002</v>
      </c>
    </row>
    <row r="193" spans="1:4">
      <c r="A193" s="3">
        <v>40947.611111111109</v>
      </c>
      <c r="B193" s="5">
        <v>19.010000000000002</v>
      </c>
      <c r="C193" s="5">
        <v>721171</v>
      </c>
      <c r="D193" s="5">
        <v>13689045.289999999</v>
      </c>
    </row>
    <row r="194" spans="1:4">
      <c r="A194" s="3">
        <v>40947.618055555555</v>
      </c>
      <c r="B194" s="5">
        <v>18.989999999999998</v>
      </c>
      <c r="C194" s="5">
        <v>537834</v>
      </c>
      <c r="D194" s="5">
        <v>10210211.060000001</v>
      </c>
    </row>
    <row r="195" spans="1:4">
      <c r="A195" s="3">
        <v>40947.625</v>
      </c>
      <c r="B195" s="5">
        <v>19.059999999999999</v>
      </c>
      <c r="C195" s="5">
        <v>939931</v>
      </c>
      <c r="D195" s="5">
        <v>17900909.609999999</v>
      </c>
    </row>
    <row r="196" spans="1:4">
      <c r="A196" s="3">
        <v>40948.402777777781</v>
      </c>
      <c r="B196" s="5">
        <v>19.059999999999999</v>
      </c>
      <c r="C196" s="5">
        <v>1044506</v>
      </c>
      <c r="D196" s="5">
        <v>19806893.25</v>
      </c>
    </row>
    <row r="197" spans="1:4">
      <c r="A197" s="3">
        <v>40948.409722222219</v>
      </c>
      <c r="B197" s="5">
        <v>18.86</v>
      </c>
      <c r="C197" s="5">
        <v>1005173</v>
      </c>
      <c r="D197" s="5">
        <v>19059321.620000001</v>
      </c>
    </row>
    <row r="198" spans="1:4">
      <c r="A198" s="3">
        <v>40948.416666666664</v>
      </c>
      <c r="B198" s="5">
        <v>19.010000000000002</v>
      </c>
      <c r="C198" s="5">
        <v>647234</v>
      </c>
      <c r="D198" s="5">
        <v>12286115.369999999</v>
      </c>
    </row>
    <row r="199" spans="1:4">
      <c r="A199" s="3">
        <v>40948.423611111109</v>
      </c>
      <c r="B199" s="5">
        <v>19.05</v>
      </c>
      <c r="C199" s="5">
        <v>942211</v>
      </c>
      <c r="D199" s="5">
        <v>17938035.550000001</v>
      </c>
    </row>
    <row r="200" spans="1:4">
      <c r="A200" s="3">
        <v>40948.430555555555</v>
      </c>
      <c r="B200" s="5">
        <v>19.23</v>
      </c>
      <c r="C200" s="5">
        <v>1661441</v>
      </c>
      <c r="D200" s="5">
        <v>31858191.379999999</v>
      </c>
    </row>
    <row r="201" spans="1:4">
      <c r="A201" s="3">
        <v>40948.4375</v>
      </c>
      <c r="B201" s="5">
        <v>18.920000000000002</v>
      </c>
      <c r="C201" s="5">
        <v>949322</v>
      </c>
      <c r="D201" s="5">
        <v>18145912.68</v>
      </c>
    </row>
    <row r="202" spans="1:4">
      <c r="A202" s="3">
        <v>40948.444444444445</v>
      </c>
      <c r="B202" s="5">
        <v>18.97</v>
      </c>
      <c r="C202" s="5">
        <v>1017314</v>
      </c>
      <c r="D202" s="5">
        <v>19272189.32</v>
      </c>
    </row>
    <row r="203" spans="1:4">
      <c r="A203" s="3">
        <v>40948.451388888891</v>
      </c>
      <c r="B203" s="5">
        <v>19.04</v>
      </c>
      <c r="C203" s="5">
        <v>776785</v>
      </c>
      <c r="D203" s="5">
        <v>14743149.300000001</v>
      </c>
    </row>
    <row r="204" spans="1:4">
      <c r="A204" s="3">
        <v>40948.458333333336</v>
      </c>
      <c r="B204" s="5">
        <v>18.82</v>
      </c>
      <c r="C204" s="5">
        <v>1076396</v>
      </c>
      <c r="D204" s="5">
        <v>20330229.609999999</v>
      </c>
    </row>
    <row r="205" spans="1:4">
      <c r="A205" s="3">
        <v>40948.465277777781</v>
      </c>
      <c r="B205" s="5">
        <v>18.87</v>
      </c>
      <c r="C205" s="5">
        <v>512791</v>
      </c>
      <c r="D205" s="5">
        <v>9664523.5700000003</v>
      </c>
    </row>
    <row r="206" spans="1:4">
      <c r="A206" s="3">
        <v>40948.472222222219</v>
      </c>
      <c r="B206" s="5">
        <v>18.91</v>
      </c>
      <c r="C206" s="5">
        <v>504969</v>
      </c>
      <c r="D206" s="5">
        <v>9549548.9199999999</v>
      </c>
    </row>
    <row r="207" spans="1:4">
      <c r="A207" s="3">
        <v>40948.479166666664</v>
      </c>
      <c r="B207" s="5">
        <v>18.8</v>
      </c>
      <c r="C207" s="5">
        <v>991390</v>
      </c>
      <c r="D207" s="5">
        <v>18651864.100000001</v>
      </c>
    </row>
    <row r="208" spans="1:4">
      <c r="A208" s="3">
        <v>40948.548611111109</v>
      </c>
      <c r="B208" s="5">
        <v>18.79</v>
      </c>
      <c r="C208" s="5">
        <v>245759</v>
      </c>
      <c r="D208" s="5">
        <v>4623625</v>
      </c>
    </row>
    <row r="209" spans="1:4">
      <c r="A209" s="3">
        <v>40948.555555555555</v>
      </c>
      <c r="B209" s="5">
        <v>18.850000000000001</v>
      </c>
      <c r="C209" s="5">
        <v>295814</v>
      </c>
      <c r="D209" s="5">
        <v>5563073.0599999996</v>
      </c>
    </row>
    <row r="210" spans="1:4">
      <c r="A210" s="3">
        <v>40948.5625</v>
      </c>
      <c r="B210" s="5">
        <v>18.95</v>
      </c>
      <c r="C210" s="5">
        <v>281176</v>
      </c>
      <c r="D210" s="5">
        <v>5312277.0999999996</v>
      </c>
    </row>
    <row r="211" spans="1:4">
      <c r="A211" s="3">
        <v>40948.569444444445</v>
      </c>
      <c r="B211" s="5">
        <v>18.940000000000001</v>
      </c>
      <c r="C211" s="5">
        <v>481449</v>
      </c>
      <c r="D211" s="5">
        <v>9147810.2300000004</v>
      </c>
    </row>
    <row r="212" spans="1:4">
      <c r="A212" s="3">
        <v>40948.576388888891</v>
      </c>
      <c r="B212" s="5">
        <v>18.989999999999998</v>
      </c>
      <c r="C212" s="5">
        <v>371197</v>
      </c>
      <c r="D212" s="5">
        <v>7056910.7999999998</v>
      </c>
    </row>
    <row r="213" spans="1:4">
      <c r="A213" s="3">
        <v>40948.583333333336</v>
      </c>
      <c r="B213" s="5">
        <v>19.02</v>
      </c>
      <c r="C213" s="5">
        <v>475800</v>
      </c>
      <c r="D213" s="5">
        <v>9084701.0600000005</v>
      </c>
    </row>
    <row r="214" spans="1:4">
      <c r="A214" s="3">
        <v>40948.590277777781</v>
      </c>
      <c r="B214" s="5">
        <v>18.989999999999998</v>
      </c>
      <c r="C214" s="5">
        <v>254825</v>
      </c>
      <c r="D214" s="5">
        <v>4848039.1100000003</v>
      </c>
    </row>
    <row r="215" spans="1:4">
      <c r="A215" s="3">
        <v>40948.597222222219</v>
      </c>
      <c r="B215" s="5">
        <v>18.850000000000001</v>
      </c>
      <c r="C215" s="5">
        <v>431785</v>
      </c>
      <c r="D215" s="5">
        <v>8182723.0300000003</v>
      </c>
    </row>
    <row r="216" spans="1:4">
      <c r="A216" s="3">
        <v>40948.604166666664</v>
      </c>
      <c r="B216" s="5">
        <v>18.89</v>
      </c>
      <c r="C216" s="5">
        <v>243197</v>
      </c>
      <c r="D216" s="5">
        <v>4592516.1100000003</v>
      </c>
    </row>
    <row r="217" spans="1:4">
      <c r="A217" s="3">
        <v>40948.611111111109</v>
      </c>
      <c r="B217" s="5">
        <v>18.87</v>
      </c>
      <c r="C217" s="5">
        <v>367427</v>
      </c>
      <c r="D217" s="5">
        <v>6939688.8700000001</v>
      </c>
    </row>
    <row r="218" spans="1:4">
      <c r="A218" s="3">
        <v>40948.618055555555</v>
      </c>
      <c r="B218" s="5">
        <v>18.809999999999999</v>
      </c>
      <c r="C218" s="5">
        <v>565998</v>
      </c>
      <c r="D218" s="5">
        <v>10660755.619999999</v>
      </c>
    </row>
    <row r="219" spans="1:4">
      <c r="A219" s="3">
        <v>40948.625</v>
      </c>
      <c r="B219" s="5">
        <v>18.86</v>
      </c>
      <c r="C219" s="5">
        <v>625430</v>
      </c>
      <c r="D219" s="5">
        <v>11795723.27</v>
      </c>
    </row>
    <row r="220" spans="1:4">
      <c r="A220" s="3">
        <v>40949.402777777781</v>
      </c>
      <c r="B220" s="5">
        <v>19.14</v>
      </c>
      <c r="C220" s="5">
        <v>1019914</v>
      </c>
      <c r="D220" s="5">
        <v>19385980.84</v>
      </c>
    </row>
    <row r="221" spans="1:4">
      <c r="A221" s="3">
        <v>40949.409722222219</v>
      </c>
      <c r="B221" s="5">
        <v>19.100000000000001</v>
      </c>
      <c r="C221" s="5">
        <v>1106746</v>
      </c>
      <c r="D221" s="5">
        <v>21174053.66</v>
      </c>
    </row>
    <row r="222" spans="1:4">
      <c r="A222" s="3">
        <v>40949.416666666664</v>
      </c>
      <c r="B222" s="5">
        <v>19.079999999999998</v>
      </c>
      <c r="C222" s="5">
        <v>626665</v>
      </c>
      <c r="D222" s="5">
        <v>11938722.439999999</v>
      </c>
    </row>
    <row r="223" spans="1:4">
      <c r="A223" s="3">
        <v>40949.423611111109</v>
      </c>
      <c r="B223" s="5">
        <v>19.02</v>
      </c>
      <c r="C223" s="5">
        <v>590393</v>
      </c>
      <c r="D223" s="5">
        <v>11210670.15</v>
      </c>
    </row>
    <row r="224" spans="1:4">
      <c r="A224" s="3">
        <v>40949.430555555555</v>
      </c>
      <c r="B224" s="5">
        <v>18.95</v>
      </c>
      <c r="C224" s="5">
        <v>345754</v>
      </c>
      <c r="D224" s="5">
        <v>6580300.5300000003</v>
      </c>
    </row>
    <row r="225" spans="1:4">
      <c r="A225" s="3">
        <v>40949.4375</v>
      </c>
      <c r="B225" s="5">
        <v>19.03</v>
      </c>
      <c r="C225" s="5">
        <v>434231</v>
      </c>
      <c r="D225" s="5">
        <v>8234414.8499999996</v>
      </c>
    </row>
    <row r="226" spans="1:4">
      <c r="A226" s="3">
        <v>40949.444444444445</v>
      </c>
      <c r="B226" s="5">
        <v>19</v>
      </c>
      <c r="C226" s="5">
        <v>300805</v>
      </c>
      <c r="D226" s="5">
        <v>5710142.1600000001</v>
      </c>
    </row>
    <row r="227" spans="1:4">
      <c r="A227" s="3">
        <v>40949.451388888891</v>
      </c>
      <c r="B227" s="5">
        <v>19.11</v>
      </c>
      <c r="C227" s="5">
        <v>352809</v>
      </c>
      <c r="D227" s="5">
        <v>6734700.4400000004</v>
      </c>
    </row>
    <row r="228" spans="1:4">
      <c r="A228" s="3">
        <v>40949.458333333336</v>
      </c>
      <c r="B228" s="5">
        <v>19.100000000000001</v>
      </c>
      <c r="C228" s="5">
        <v>477135</v>
      </c>
      <c r="D228" s="5">
        <v>9102091.8900000006</v>
      </c>
    </row>
    <row r="229" spans="1:4">
      <c r="A229" s="3">
        <v>40949.465277777781</v>
      </c>
      <c r="B229" s="5">
        <v>19.059999999999999</v>
      </c>
      <c r="C229" s="5">
        <v>443887</v>
      </c>
      <c r="D229" s="5">
        <v>8468947.7699999996</v>
      </c>
    </row>
    <row r="230" spans="1:4">
      <c r="A230" s="3">
        <v>40949.472222222219</v>
      </c>
      <c r="B230" s="5">
        <v>19.059999999999999</v>
      </c>
      <c r="C230" s="5">
        <v>662960</v>
      </c>
      <c r="D230" s="5">
        <v>12649114.810000001</v>
      </c>
    </row>
    <row r="231" spans="1:4">
      <c r="A231" s="3">
        <v>40949.479166666664</v>
      </c>
      <c r="B231" s="5">
        <v>19.04</v>
      </c>
      <c r="C231" s="5">
        <v>249596</v>
      </c>
      <c r="D231" s="5">
        <v>4756147.7699999996</v>
      </c>
    </row>
    <row r="232" spans="1:4">
      <c r="A232" s="3">
        <v>40949.548611111109</v>
      </c>
      <c r="B232" s="5">
        <v>19.05</v>
      </c>
      <c r="C232" s="5">
        <v>182278</v>
      </c>
      <c r="D232" s="5">
        <v>3467313.78</v>
      </c>
    </row>
    <row r="233" spans="1:4">
      <c r="A233" s="3">
        <v>40949.555555555555</v>
      </c>
      <c r="B233" s="5">
        <v>19.07</v>
      </c>
      <c r="C233" s="5">
        <v>169118</v>
      </c>
      <c r="D233" s="5">
        <v>3224033.89</v>
      </c>
    </row>
    <row r="234" spans="1:4">
      <c r="A234" s="3">
        <v>40949.5625</v>
      </c>
      <c r="B234" s="5">
        <v>19.09</v>
      </c>
      <c r="C234" s="5">
        <v>448735</v>
      </c>
      <c r="D234" s="5">
        <v>8555363.6899999995</v>
      </c>
    </row>
    <row r="235" spans="1:4">
      <c r="A235" s="3">
        <v>40949.569444444445</v>
      </c>
      <c r="B235" s="5">
        <v>19.48</v>
      </c>
      <c r="C235" s="5">
        <v>2717626</v>
      </c>
      <c r="D235" s="5">
        <v>52776175.859999999</v>
      </c>
    </row>
    <row r="236" spans="1:4">
      <c r="A236" s="3">
        <v>40949.576388888891</v>
      </c>
      <c r="B236" s="5">
        <v>19.27</v>
      </c>
      <c r="C236" s="5">
        <v>1347857</v>
      </c>
      <c r="D236" s="5">
        <v>26020644.760000002</v>
      </c>
    </row>
    <row r="237" spans="1:4">
      <c r="A237" s="3">
        <v>40949.583333333336</v>
      </c>
      <c r="B237" s="5">
        <v>19.3</v>
      </c>
      <c r="C237" s="5">
        <v>500533</v>
      </c>
      <c r="D237" s="5">
        <v>9659784.9399999995</v>
      </c>
    </row>
    <row r="238" spans="1:4">
      <c r="A238" s="3">
        <v>40949.590277777781</v>
      </c>
      <c r="B238" s="5">
        <v>19.399999999999999</v>
      </c>
      <c r="C238" s="5">
        <v>826089</v>
      </c>
      <c r="D238" s="5">
        <v>15986424.73</v>
      </c>
    </row>
    <row r="239" spans="1:4">
      <c r="A239" s="3">
        <v>40949.597222222219</v>
      </c>
      <c r="B239" s="5">
        <v>19.36</v>
      </c>
      <c r="C239" s="5">
        <v>1276855</v>
      </c>
      <c r="D239" s="5">
        <v>24861087.210000001</v>
      </c>
    </row>
    <row r="240" spans="1:4">
      <c r="A240" s="3">
        <v>40949.604166666664</v>
      </c>
      <c r="B240" s="5">
        <v>19.32</v>
      </c>
      <c r="C240" s="5">
        <v>580204</v>
      </c>
      <c r="D240" s="5">
        <v>11205132.23</v>
      </c>
    </row>
    <row r="241" spans="1:4">
      <c r="A241" s="3">
        <v>40949.611111111109</v>
      </c>
      <c r="B241" s="5">
        <v>19.37</v>
      </c>
      <c r="C241" s="5">
        <v>473140</v>
      </c>
      <c r="D241" s="5">
        <v>9139397.5099999998</v>
      </c>
    </row>
    <row r="242" spans="1:4">
      <c r="A242" s="3">
        <v>40949.618055555555</v>
      </c>
      <c r="B242" s="5">
        <v>19.27</v>
      </c>
      <c r="C242" s="5">
        <v>486667</v>
      </c>
      <c r="D242" s="5">
        <v>9396875.0399999991</v>
      </c>
    </row>
    <row r="243" spans="1:4">
      <c r="A243" s="3">
        <v>40949.625</v>
      </c>
      <c r="B243" s="5">
        <v>19.28</v>
      </c>
      <c r="C243" s="5">
        <v>881131</v>
      </c>
      <c r="D243" s="5">
        <v>16988482.120000001</v>
      </c>
    </row>
    <row r="244" spans="1:4">
      <c r="A244" s="3">
        <v>40952.402777777781</v>
      </c>
      <c r="B244" s="5">
        <v>18.96</v>
      </c>
      <c r="C244" s="5">
        <v>1094105</v>
      </c>
      <c r="D244" s="5">
        <v>20690746.039999999</v>
      </c>
    </row>
    <row r="245" spans="1:4">
      <c r="A245" s="3">
        <v>40952.409722222219</v>
      </c>
      <c r="B245" s="5">
        <v>19.14</v>
      </c>
      <c r="C245" s="5">
        <v>1189696</v>
      </c>
      <c r="D245" s="5">
        <v>22669426</v>
      </c>
    </row>
    <row r="246" spans="1:4">
      <c r="A246" s="3">
        <v>40952.416666666664</v>
      </c>
      <c r="B246" s="5">
        <v>19.600000000000001</v>
      </c>
      <c r="C246" s="5">
        <v>2848228</v>
      </c>
      <c r="D246" s="5">
        <v>55753664.719999999</v>
      </c>
    </row>
    <row r="247" spans="1:4">
      <c r="A247" s="3">
        <v>40952.423611111109</v>
      </c>
      <c r="B247" s="5">
        <v>19.55</v>
      </c>
      <c r="C247" s="5">
        <v>1095838</v>
      </c>
      <c r="D247" s="5">
        <v>21443441.640000001</v>
      </c>
    </row>
    <row r="248" spans="1:4">
      <c r="A248" s="3">
        <v>40952.430555555555</v>
      </c>
      <c r="B248" s="5">
        <v>19.52</v>
      </c>
      <c r="C248" s="5">
        <v>594288</v>
      </c>
      <c r="D248" s="5">
        <v>11636836.92</v>
      </c>
    </row>
    <row r="249" spans="1:4">
      <c r="A249" s="3">
        <v>40952.4375</v>
      </c>
      <c r="B249" s="5">
        <v>19.95</v>
      </c>
      <c r="C249" s="5">
        <v>1970342</v>
      </c>
      <c r="D249" s="5">
        <v>39069626.759999998</v>
      </c>
    </row>
    <row r="250" spans="1:4">
      <c r="A250" s="3">
        <v>40952.444444444445</v>
      </c>
      <c r="B250" s="5">
        <v>20.190000000000001</v>
      </c>
      <c r="C250" s="5">
        <v>2196824</v>
      </c>
      <c r="D250" s="5">
        <v>44407728.539999999</v>
      </c>
    </row>
    <row r="251" spans="1:4">
      <c r="A251" s="3">
        <v>40952.451388888891</v>
      </c>
      <c r="B251" s="5">
        <v>20.059999999999999</v>
      </c>
      <c r="C251" s="5">
        <v>1108806</v>
      </c>
      <c r="D251" s="5">
        <v>22262310.780000001</v>
      </c>
    </row>
    <row r="252" spans="1:4">
      <c r="A252" s="3">
        <v>40952.458333333336</v>
      </c>
      <c r="B252" s="5">
        <v>20.170000000000002</v>
      </c>
      <c r="C252" s="5">
        <v>1651364</v>
      </c>
      <c r="D252" s="5">
        <v>33255582.5</v>
      </c>
    </row>
    <row r="253" spans="1:4">
      <c r="A253" s="3">
        <v>40952.465277777781</v>
      </c>
      <c r="B253" s="5">
        <v>20.14</v>
      </c>
      <c r="C253" s="5">
        <v>526689</v>
      </c>
      <c r="D253" s="5">
        <v>10614505.310000001</v>
      </c>
    </row>
    <row r="254" spans="1:4">
      <c r="A254" s="3">
        <v>40952.472222222219</v>
      </c>
      <c r="B254" s="5">
        <v>20.18</v>
      </c>
      <c r="C254" s="5">
        <v>541239</v>
      </c>
      <c r="D254" s="5">
        <v>10935955.49</v>
      </c>
    </row>
    <row r="255" spans="1:4">
      <c r="A255" s="3">
        <v>40952.479166666664</v>
      </c>
      <c r="B255" s="5">
        <v>20.440000000000001</v>
      </c>
      <c r="C255" s="5">
        <v>1264093</v>
      </c>
      <c r="D255" s="5">
        <v>25851739.920000002</v>
      </c>
    </row>
    <row r="256" spans="1:4">
      <c r="A256" s="3">
        <v>40952.548611111109</v>
      </c>
      <c r="B256" s="5">
        <v>20.71</v>
      </c>
      <c r="C256" s="5">
        <v>1203656</v>
      </c>
      <c r="D256" s="5">
        <v>24886019.93</v>
      </c>
    </row>
    <row r="257" spans="1:4">
      <c r="A257" s="3">
        <v>40952.555555555555</v>
      </c>
      <c r="B257" s="5">
        <v>20.62</v>
      </c>
      <c r="C257" s="5">
        <v>526564</v>
      </c>
      <c r="D257" s="5">
        <v>10846401.369999999</v>
      </c>
    </row>
    <row r="258" spans="1:4">
      <c r="A258" s="3">
        <v>40952.5625</v>
      </c>
      <c r="B258" s="5">
        <v>21.1</v>
      </c>
      <c r="C258" s="5">
        <v>1534066</v>
      </c>
      <c r="D258" s="5">
        <v>32087761.300000001</v>
      </c>
    </row>
    <row r="259" spans="1:4">
      <c r="A259" s="3">
        <v>40952.569444444445</v>
      </c>
      <c r="B259" s="5">
        <v>20.91</v>
      </c>
      <c r="C259" s="5">
        <v>913567</v>
      </c>
      <c r="D259" s="5">
        <v>19174019.359999999</v>
      </c>
    </row>
    <row r="260" spans="1:4">
      <c r="A260" s="3">
        <v>40952.576388888891</v>
      </c>
      <c r="B260" s="5">
        <v>20.85</v>
      </c>
      <c r="C260" s="5">
        <v>851618</v>
      </c>
      <c r="D260" s="5">
        <v>17714287.350000001</v>
      </c>
    </row>
    <row r="261" spans="1:4">
      <c r="A261" s="3">
        <v>40952.583333333336</v>
      </c>
      <c r="B261" s="5">
        <v>20.56</v>
      </c>
      <c r="C261" s="5">
        <v>641337</v>
      </c>
      <c r="D261" s="5">
        <v>13270266.050000001</v>
      </c>
    </row>
    <row r="262" spans="1:4">
      <c r="A262" s="3">
        <v>40952.590277777781</v>
      </c>
      <c r="B262" s="5">
        <v>20.420000000000002</v>
      </c>
      <c r="C262" s="5">
        <v>758472</v>
      </c>
      <c r="D262" s="5">
        <v>15561840.279999999</v>
      </c>
    </row>
    <row r="263" spans="1:4">
      <c r="A263" s="3">
        <v>40952.597222222219</v>
      </c>
      <c r="B263" s="5">
        <v>20.55</v>
      </c>
      <c r="C263" s="5">
        <v>871691</v>
      </c>
      <c r="D263" s="5">
        <v>17774000.02</v>
      </c>
    </row>
    <row r="264" spans="1:4">
      <c r="A264" s="3">
        <v>40952.604166666664</v>
      </c>
      <c r="B264" s="5">
        <v>20.39</v>
      </c>
      <c r="C264" s="5">
        <v>389929</v>
      </c>
      <c r="D264" s="5">
        <v>7970602.21</v>
      </c>
    </row>
    <row r="265" spans="1:4">
      <c r="A265" s="3">
        <v>40952.611111111109</v>
      </c>
      <c r="B265" s="5">
        <v>20.23</v>
      </c>
      <c r="C265" s="5">
        <v>691931</v>
      </c>
      <c r="D265" s="5">
        <v>14042885.6</v>
      </c>
    </row>
    <row r="266" spans="1:4">
      <c r="A266" s="3">
        <v>40952.618055555555</v>
      </c>
      <c r="B266" s="5">
        <v>20.2</v>
      </c>
      <c r="C266" s="5">
        <v>834494</v>
      </c>
      <c r="D266" s="5">
        <v>16868060.789999999</v>
      </c>
    </row>
    <row r="267" spans="1:4">
      <c r="A267" s="3">
        <v>40952.625</v>
      </c>
      <c r="B267" s="5">
        <v>20.170000000000002</v>
      </c>
      <c r="C267" s="5">
        <v>1086805</v>
      </c>
      <c r="D267" s="5">
        <v>21896524.370000001</v>
      </c>
    </row>
    <row r="268" spans="1:4">
      <c r="A268" s="3">
        <v>40953.402777777781</v>
      </c>
      <c r="B268" s="5">
        <v>20.34</v>
      </c>
      <c r="C268" s="5">
        <v>2471706</v>
      </c>
      <c r="D268" s="5">
        <v>50154029.960000001</v>
      </c>
    </row>
    <row r="269" spans="1:4">
      <c r="A269" s="3">
        <v>40953.409722222219</v>
      </c>
      <c r="B269" s="5">
        <v>20.260000000000002</v>
      </c>
      <c r="C269" s="5">
        <v>1508867</v>
      </c>
      <c r="D269" s="5">
        <v>30598233.850000001</v>
      </c>
    </row>
    <row r="270" spans="1:4">
      <c r="A270" s="3">
        <v>40953.416666666664</v>
      </c>
      <c r="B270" s="5">
        <v>20.010000000000002</v>
      </c>
      <c r="C270" s="5">
        <v>1568312</v>
      </c>
      <c r="D270" s="5">
        <v>31414029.960000001</v>
      </c>
    </row>
    <row r="271" spans="1:4">
      <c r="A271" s="3">
        <v>40953.423611111109</v>
      </c>
      <c r="B271" s="5">
        <v>19.89</v>
      </c>
      <c r="C271" s="5">
        <v>1085948</v>
      </c>
      <c r="D271" s="5">
        <v>21607448.199999999</v>
      </c>
    </row>
    <row r="272" spans="1:4">
      <c r="A272" s="3">
        <v>40953.430555555555</v>
      </c>
      <c r="B272" s="5">
        <v>19.91</v>
      </c>
      <c r="C272" s="5">
        <v>686879</v>
      </c>
      <c r="D272" s="5">
        <v>13695347.6</v>
      </c>
    </row>
    <row r="273" spans="1:4">
      <c r="A273" s="3">
        <v>40953.4375</v>
      </c>
      <c r="B273" s="5">
        <v>19.79</v>
      </c>
      <c r="C273" s="5">
        <v>915453</v>
      </c>
      <c r="D273" s="5">
        <v>18164621.260000002</v>
      </c>
    </row>
    <row r="274" spans="1:4">
      <c r="A274" s="3">
        <v>40953.444444444445</v>
      </c>
      <c r="B274" s="5">
        <v>19.68</v>
      </c>
      <c r="C274" s="5">
        <v>1303181</v>
      </c>
      <c r="D274" s="5">
        <v>25749369.120000001</v>
      </c>
    </row>
    <row r="275" spans="1:4">
      <c r="A275" s="3">
        <v>40953.451388888891</v>
      </c>
      <c r="B275" s="5">
        <v>19.850000000000001</v>
      </c>
      <c r="C275" s="5">
        <v>1369836</v>
      </c>
      <c r="D275" s="5">
        <v>26878022.899999999</v>
      </c>
    </row>
    <row r="276" spans="1:4">
      <c r="A276" s="3">
        <v>40953.458333333336</v>
      </c>
      <c r="B276" s="5">
        <v>19.600000000000001</v>
      </c>
      <c r="C276" s="5">
        <v>738047</v>
      </c>
      <c r="D276" s="5">
        <v>14517975.119999999</v>
      </c>
    </row>
    <row r="277" spans="1:4">
      <c r="A277" s="3">
        <v>40953.465277777781</v>
      </c>
      <c r="B277" s="5">
        <v>19.68</v>
      </c>
      <c r="C277" s="5">
        <v>681178</v>
      </c>
      <c r="D277" s="5">
        <v>13361631.460000001</v>
      </c>
    </row>
    <row r="278" spans="1:4">
      <c r="A278" s="3">
        <v>40953.472222222219</v>
      </c>
      <c r="B278" s="5">
        <v>19.48</v>
      </c>
      <c r="C278" s="5">
        <v>1338922</v>
      </c>
      <c r="D278" s="5">
        <v>26142019.149999999</v>
      </c>
    </row>
    <row r="279" spans="1:4">
      <c r="A279" s="3">
        <v>40953.479166666664</v>
      </c>
      <c r="B279" s="5">
        <v>19.420000000000002</v>
      </c>
      <c r="C279" s="5">
        <v>1189038</v>
      </c>
      <c r="D279" s="5">
        <v>23076533.260000002</v>
      </c>
    </row>
    <row r="280" spans="1:4">
      <c r="A280" s="3">
        <v>40953.548611111109</v>
      </c>
      <c r="B280" s="5">
        <v>19.39</v>
      </c>
      <c r="C280" s="5">
        <v>317357</v>
      </c>
      <c r="D280" s="5">
        <v>6170408.75</v>
      </c>
    </row>
    <row r="281" spans="1:4">
      <c r="A281" s="3">
        <v>40953.555555555555</v>
      </c>
      <c r="B281" s="5">
        <v>19.43</v>
      </c>
      <c r="C281" s="5">
        <v>417909</v>
      </c>
      <c r="D281" s="5">
        <v>8104630.6900000004</v>
      </c>
    </row>
    <row r="282" spans="1:4">
      <c r="A282" s="3">
        <v>40953.5625</v>
      </c>
      <c r="B282" s="5">
        <v>19.579999999999998</v>
      </c>
      <c r="C282" s="5">
        <v>283416</v>
      </c>
      <c r="D282" s="5">
        <v>5509083.3099999996</v>
      </c>
    </row>
    <row r="283" spans="1:4">
      <c r="A283" s="3">
        <v>40953.569444444445</v>
      </c>
      <c r="B283" s="5">
        <v>19.54</v>
      </c>
      <c r="C283" s="5">
        <v>388594</v>
      </c>
      <c r="D283" s="5">
        <v>7617744.79</v>
      </c>
    </row>
    <row r="284" spans="1:4">
      <c r="A284" s="3">
        <v>40953.576388888891</v>
      </c>
      <c r="B284" s="5">
        <v>19.579999999999998</v>
      </c>
      <c r="C284" s="5">
        <v>337816</v>
      </c>
      <c r="D284" s="5">
        <v>6620158.0099999998</v>
      </c>
    </row>
    <row r="285" spans="1:4">
      <c r="A285" s="3">
        <v>40953.583333333336</v>
      </c>
      <c r="B285" s="5">
        <v>19.5</v>
      </c>
      <c r="C285" s="5">
        <v>374350</v>
      </c>
      <c r="D285" s="5">
        <v>7306481</v>
      </c>
    </row>
    <row r="286" spans="1:4">
      <c r="A286" s="3">
        <v>40953.590277777781</v>
      </c>
      <c r="B286" s="5">
        <v>19.64</v>
      </c>
      <c r="C286" s="5">
        <v>295570</v>
      </c>
      <c r="D286" s="5">
        <v>5766287.1900000004</v>
      </c>
    </row>
    <row r="287" spans="1:4">
      <c r="A287" s="3">
        <v>40953.597222222219</v>
      </c>
      <c r="B287" s="5">
        <v>19.59</v>
      </c>
      <c r="C287" s="5">
        <v>200639</v>
      </c>
      <c r="D287" s="5">
        <v>3935107.89</v>
      </c>
    </row>
    <row r="288" spans="1:4">
      <c r="A288" s="3">
        <v>40953.604166666664</v>
      </c>
      <c r="B288" s="5">
        <v>19.600000000000001</v>
      </c>
      <c r="C288" s="5">
        <v>391631</v>
      </c>
      <c r="D288" s="5">
        <v>7683555.6699999999</v>
      </c>
    </row>
    <row r="289" spans="1:4">
      <c r="A289" s="3">
        <v>40953.611111111109</v>
      </c>
      <c r="B289" s="5">
        <v>19.5</v>
      </c>
      <c r="C289" s="5">
        <v>737118</v>
      </c>
      <c r="D289" s="5">
        <v>14378205.539999999</v>
      </c>
    </row>
    <row r="290" spans="1:4">
      <c r="A290" s="3">
        <v>40953.618055555555</v>
      </c>
      <c r="B290" s="5">
        <v>19.48</v>
      </c>
      <c r="C290" s="5">
        <v>547050</v>
      </c>
      <c r="D290" s="5">
        <v>10668531.98</v>
      </c>
    </row>
    <row r="291" spans="1:4">
      <c r="A291" s="3">
        <v>40953.625</v>
      </c>
      <c r="B291" s="5">
        <v>19.579999999999998</v>
      </c>
      <c r="C291" s="5">
        <v>742013</v>
      </c>
      <c r="D291" s="5">
        <v>14491204.41</v>
      </c>
    </row>
    <row r="292" spans="1:4">
      <c r="A292" s="3">
        <v>40954.402777777781</v>
      </c>
      <c r="B292" s="5">
        <v>19.7</v>
      </c>
      <c r="C292" s="5">
        <v>957695</v>
      </c>
      <c r="D292" s="5">
        <v>18737938.829999998</v>
      </c>
    </row>
    <row r="293" spans="1:4">
      <c r="A293" s="3">
        <v>40954.409722222219</v>
      </c>
      <c r="B293" s="5">
        <v>19.66</v>
      </c>
      <c r="C293" s="5">
        <v>737045</v>
      </c>
      <c r="D293" s="5">
        <v>14508220.6</v>
      </c>
    </row>
    <row r="294" spans="1:4">
      <c r="A294" s="3">
        <v>40954.416666666664</v>
      </c>
      <c r="B294" s="5">
        <v>19.47</v>
      </c>
      <c r="C294" s="5">
        <v>485700</v>
      </c>
      <c r="D294" s="5">
        <v>9503150.4499999993</v>
      </c>
    </row>
    <row r="295" spans="1:4">
      <c r="A295" s="3">
        <v>40954.423611111109</v>
      </c>
      <c r="B295" s="5">
        <v>19.5</v>
      </c>
      <c r="C295" s="5">
        <v>623688</v>
      </c>
      <c r="D295" s="5">
        <v>12107279.6</v>
      </c>
    </row>
    <row r="296" spans="1:4">
      <c r="A296" s="3">
        <v>40954.430555555555</v>
      </c>
      <c r="B296" s="5">
        <v>19.64</v>
      </c>
      <c r="C296" s="5">
        <v>526102</v>
      </c>
      <c r="D296" s="5">
        <v>10283806.390000001</v>
      </c>
    </row>
    <row r="297" spans="1:4">
      <c r="A297" s="3">
        <v>40954.4375</v>
      </c>
      <c r="B297" s="5">
        <v>19.86</v>
      </c>
      <c r="C297" s="5">
        <v>1328260</v>
      </c>
      <c r="D297" s="5">
        <v>26180855.120000001</v>
      </c>
    </row>
    <row r="298" spans="1:4">
      <c r="A298" s="3">
        <v>40954.444444444445</v>
      </c>
      <c r="B298" s="5">
        <v>19.72</v>
      </c>
      <c r="C298" s="5">
        <v>810460</v>
      </c>
      <c r="D298" s="5">
        <v>16057503.09</v>
      </c>
    </row>
    <row r="299" spans="1:4">
      <c r="A299" s="3">
        <v>40954.451388888891</v>
      </c>
      <c r="B299" s="5">
        <v>19.78</v>
      </c>
      <c r="C299" s="5">
        <v>477800</v>
      </c>
      <c r="D299" s="5">
        <v>9461739.3300000001</v>
      </c>
    </row>
    <row r="300" spans="1:4">
      <c r="A300" s="3">
        <v>40954.458333333336</v>
      </c>
      <c r="B300" s="5">
        <v>19.78</v>
      </c>
      <c r="C300" s="5">
        <v>361341</v>
      </c>
      <c r="D300" s="5">
        <v>7135387.1399999997</v>
      </c>
    </row>
    <row r="301" spans="1:4">
      <c r="A301" s="3">
        <v>40954.465277777781</v>
      </c>
      <c r="B301" s="5">
        <v>19.77</v>
      </c>
      <c r="C301" s="5">
        <v>513305</v>
      </c>
      <c r="D301" s="5">
        <v>10157604.42</v>
      </c>
    </row>
    <row r="302" spans="1:4">
      <c r="A302" s="3">
        <v>40954.472222222219</v>
      </c>
      <c r="B302" s="5">
        <v>20.14</v>
      </c>
      <c r="C302" s="5">
        <v>2389281</v>
      </c>
      <c r="D302" s="5">
        <v>47806998.060000002</v>
      </c>
    </row>
    <row r="303" spans="1:4">
      <c r="A303" s="3">
        <v>40954.479166666664</v>
      </c>
      <c r="B303" s="5">
        <v>20.02</v>
      </c>
      <c r="C303" s="5">
        <v>728555</v>
      </c>
      <c r="D303" s="5">
        <v>14613166.9</v>
      </c>
    </row>
    <row r="304" spans="1:4">
      <c r="A304" s="3">
        <v>40954.548611111109</v>
      </c>
      <c r="B304" s="5">
        <v>20.25</v>
      </c>
      <c r="C304" s="5">
        <v>851314</v>
      </c>
      <c r="D304" s="5">
        <v>17132761.629999999</v>
      </c>
    </row>
    <row r="305" spans="1:4">
      <c r="A305" s="3">
        <v>40954.555555555555</v>
      </c>
      <c r="B305" s="5">
        <v>20.21</v>
      </c>
      <c r="C305" s="5">
        <v>1019304</v>
      </c>
      <c r="D305" s="5">
        <v>20656911.780000001</v>
      </c>
    </row>
    <row r="306" spans="1:4">
      <c r="A306" s="3">
        <v>40954.5625</v>
      </c>
      <c r="B306" s="5">
        <v>20.13</v>
      </c>
      <c r="C306" s="5">
        <v>583850</v>
      </c>
      <c r="D306" s="5">
        <v>11769230.109999999</v>
      </c>
    </row>
    <row r="307" spans="1:4">
      <c r="A307" s="3">
        <v>40954.569444444445</v>
      </c>
      <c r="B307" s="5">
        <v>19.989999999999998</v>
      </c>
      <c r="C307" s="5">
        <v>723318</v>
      </c>
      <c r="D307" s="5">
        <v>14459867.130000001</v>
      </c>
    </row>
    <row r="308" spans="1:4">
      <c r="A308" s="3">
        <v>40954.576388888891</v>
      </c>
      <c r="B308" s="5">
        <v>19.88</v>
      </c>
      <c r="C308" s="5">
        <v>507724</v>
      </c>
      <c r="D308" s="5">
        <v>10128478.539999999</v>
      </c>
    </row>
    <row r="309" spans="1:4">
      <c r="A309" s="3">
        <v>40954.583333333336</v>
      </c>
      <c r="B309" s="5">
        <v>19.87</v>
      </c>
      <c r="C309" s="5">
        <v>514090</v>
      </c>
      <c r="D309" s="5">
        <v>10229821.73</v>
      </c>
    </row>
    <row r="310" spans="1:4">
      <c r="A310" s="3">
        <v>40954.590277777781</v>
      </c>
      <c r="B310" s="5">
        <v>19.739999999999998</v>
      </c>
      <c r="C310" s="5">
        <v>598400</v>
      </c>
      <c r="D310" s="5">
        <v>11885021.48</v>
      </c>
    </row>
    <row r="311" spans="1:4">
      <c r="A311" s="3">
        <v>40954.597222222219</v>
      </c>
      <c r="B311" s="5">
        <v>19.64</v>
      </c>
      <c r="C311" s="5">
        <v>1036806</v>
      </c>
      <c r="D311" s="5">
        <v>20408548.710000001</v>
      </c>
    </row>
    <row r="312" spans="1:4">
      <c r="A312" s="3">
        <v>40954.604166666664</v>
      </c>
      <c r="B312" s="5">
        <v>19.72</v>
      </c>
      <c r="C312" s="5">
        <v>648943</v>
      </c>
      <c r="D312" s="5">
        <v>12773935.77</v>
      </c>
    </row>
    <row r="313" spans="1:4">
      <c r="A313" s="3">
        <v>40954.611111111109</v>
      </c>
      <c r="B313" s="5">
        <v>19.78</v>
      </c>
      <c r="C313" s="5">
        <v>549776</v>
      </c>
      <c r="D313" s="5">
        <v>10888898.73</v>
      </c>
    </row>
    <row r="314" spans="1:4">
      <c r="A314" s="3">
        <v>40954.618055555555</v>
      </c>
      <c r="B314" s="5">
        <v>19.82</v>
      </c>
      <c r="C314" s="5">
        <v>489782</v>
      </c>
      <c r="D314" s="5">
        <v>9676325.0999999996</v>
      </c>
    </row>
    <row r="315" spans="1:4">
      <c r="A315" s="3">
        <v>40954.625</v>
      </c>
      <c r="B315" s="5">
        <v>19.8</v>
      </c>
      <c r="C315" s="5">
        <v>647137</v>
      </c>
      <c r="D315" s="5">
        <v>12822992.310000001</v>
      </c>
    </row>
    <row r="316" spans="1:4">
      <c r="A316" s="3">
        <v>40955.402777777781</v>
      </c>
      <c r="B316" s="5">
        <v>19.68</v>
      </c>
      <c r="C316" s="5">
        <v>985010</v>
      </c>
      <c r="D316" s="5">
        <v>19380634.289999999</v>
      </c>
    </row>
    <row r="317" spans="1:4">
      <c r="A317" s="3">
        <v>40955.409722222219</v>
      </c>
      <c r="B317" s="5">
        <v>19.600000000000001</v>
      </c>
      <c r="C317" s="5">
        <v>1231342</v>
      </c>
      <c r="D317" s="5">
        <v>24109472.190000001</v>
      </c>
    </row>
    <row r="318" spans="1:4">
      <c r="A318" s="3">
        <v>40955.416666666664</v>
      </c>
      <c r="B318" s="5">
        <v>19.66</v>
      </c>
      <c r="C318" s="5">
        <v>841382</v>
      </c>
      <c r="D318" s="5">
        <v>16526677.91</v>
      </c>
    </row>
    <row r="319" spans="1:4">
      <c r="A319" s="3">
        <v>40955.423611111109</v>
      </c>
      <c r="B319" s="5">
        <v>19.59</v>
      </c>
      <c r="C319" s="5">
        <v>645830</v>
      </c>
      <c r="D319" s="5">
        <v>12678192.300000001</v>
      </c>
    </row>
    <row r="320" spans="1:4">
      <c r="A320" s="3">
        <v>40955.430555555555</v>
      </c>
      <c r="B320" s="5">
        <v>19.61</v>
      </c>
      <c r="C320" s="5">
        <v>690766</v>
      </c>
      <c r="D320" s="5">
        <v>13490461.35</v>
      </c>
    </row>
    <row r="321" spans="1:4">
      <c r="A321" s="3">
        <v>40955.4375</v>
      </c>
      <c r="B321" s="5">
        <v>19.47</v>
      </c>
      <c r="C321" s="5">
        <v>599839</v>
      </c>
      <c r="D321" s="5">
        <v>11716912.48</v>
      </c>
    </row>
    <row r="322" spans="1:4">
      <c r="A322" s="3">
        <v>40955.444444444445</v>
      </c>
      <c r="B322" s="5">
        <v>19.5</v>
      </c>
      <c r="C322" s="5">
        <v>885060</v>
      </c>
      <c r="D322" s="5">
        <v>17214495.859999999</v>
      </c>
    </row>
    <row r="323" spans="1:4">
      <c r="A323" s="3">
        <v>40955.451388888891</v>
      </c>
      <c r="B323" s="5">
        <v>19.440000000000001</v>
      </c>
      <c r="C323" s="5">
        <v>803058</v>
      </c>
      <c r="D323" s="5">
        <v>15637479.49</v>
      </c>
    </row>
    <row r="324" spans="1:4">
      <c r="A324" s="3">
        <v>40955.458333333336</v>
      </c>
      <c r="B324" s="5">
        <v>19.48</v>
      </c>
      <c r="C324" s="5">
        <v>249999</v>
      </c>
      <c r="D324" s="5">
        <v>4864506.05</v>
      </c>
    </row>
    <row r="325" spans="1:4">
      <c r="A325" s="3">
        <v>40955.465277777781</v>
      </c>
      <c r="B325" s="5">
        <v>19.52</v>
      </c>
      <c r="C325" s="5">
        <v>317827</v>
      </c>
      <c r="D325" s="5">
        <v>6196248.1399999997</v>
      </c>
    </row>
    <row r="326" spans="1:4">
      <c r="A326" s="3">
        <v>40955.472222222219</v>
      </c>
      <c r="B326" s="5">
        <v>19.55</v>
      </c>
      <c r="C326" s="5">
        <v>282514</v>
      </c>
      <c r="D326" s="5">
        <v>5524196.8099999996</v>
      </c>
    </row>
    <row r="327" spans="1:4">
      <c r="A327" s="3">
        <v>40955.479166666664</v>
      </c>
      <c r="B327" s="5">
        <v>19.47</v>
      </c>
      <c r="C327" s="5">
        <v>355971</v>
      </c>
      <c r="D327" s="5">
        <v>6941680.2599999998</v>
      </c>
    </row>
    <row r="328" spans="1:4">
      <c r="A328" s="3">
        <v>40955.548611111109</v>
      </c>
      <c r="B328" s="5">
        <v>19.399999999999999</v>
      </c>
      <c r="C328" s="5">
        <v>740133</v>
      </c>
      <c r="D328" s="5">
        <v>14361274.92</v>
      </c>
    </row>
    <row r="329" spans="1:4">
      <c r="A329" s="3">
        <v>40955.555555555555</v>
      </c>
      <c r="B329" s="5">
        <v>19.350000000000001</v>
      </c>
      <c r="C329" s="5">
        <v>823633</v>
      </c>
      <c r="D329" s="5">
        <v>15912086.02</v>
      </c>
    </row>
    <row r="330" spans="1:4">
      <c r="A330" s="3">
        <v>40955.5625</v>
      </c>
      <c r="B330" s="5">
        <v>19.14</v>
      </c>
      <c r="C330" s="5">
        <v>909560</v>
      </c>
      <c r="D330" s="5">
        <v>17500878.07</v>
      </c>
    </row>
    <row r="331" spans="1:4">
      <c r="A331" s="3">
        <v>40955.569444444445</v>
      </c>
      <c r="B331" s="5">
        <v>19.25</v>
      </c>
      <c r="C331" s="5">
        <v>419883</v>
      </c>
      <c r="D331" s="5">
        <v>8066252.6699999999</v>
      </c>
    </row>
    <row r="332" spans="1:4">
      <c r="A332" s="3">
        <v>40955.576388888891</v>
      </c>
      <c r="B332" s="5">
        <v>19.25</v>
      </c>
      <c r="C332" s="5">
        <v>475135</v>
      </c>
      <c r="D332" s="5">
        <v>9141791.5999999996</v>
      </c>
    </row>
    <row r="333" spans="1:4">
      <c r="A333" s="3">
        <v>40955.583333333336</v>
      </c>
      <c r="B333" s="5">
        <v>19.22</v>
      </c>
      <c r="C333" s="5">
        <v>391329</v>
      </c>
      <c r="D333" s="5">
        <v>7515436.0099999998</v>
      </c>
    </row>
    <row r="334" spans="1:4">
      <c r="A334" s="3">
        <v>40955.590277777781</v>
      </c>
      <c r="B334" s="5">
        <v>19.16</v>
      </c>
      <c r="C334" s="5">
        <v>673133</v>
      </c>
      <c r="D334" s="5">
        <v>12902106.17</v>
      </c>
    </row>
    <row r="335" spans="1:4">
      <c r="A335" s="3">
        <v>40955.597222222219</v>
      </c>
      <c r="B335" s="5">
        <v>19.2</v>
      </c>
      <c r="C335" s="5">
        <v>453395</v>
      </c>
      <c r="D335" s="5">
        <v>8693304.0899999999</v>
      </c>
    </row>
    <row r="336" spans="1:4">
      <c r="A336" s="3">
        <v>40955.604166666664</v>
      </c>
      <c r="B336" s="5">
        <v>19.3</v>
      </c>
      <c r="C336" s="5">
        <v>388581</v>
      </c>
      <c r="D336" s="5">
        <v>7478579.6200000001</v>
      </c>
    </row>
    <row r="337" spans="1:4">
      <c r="A337" s="3">
        <v>40955.611111111109</v>
      </c>
      <c r="B337" s="5">
        <v>19.239999999999998</v>
      </c>
      <c r="C337" s="5">
        <v>374613</v>
      </c>
      <c r="D337" s="5">
        <v>7221075.0999999996</v>
      </c>
    </row>
    <row r="338" spans="1:4">
      <c r="A338" s="3">
        <v>40955.618055555555</v>
      </c>
      <c r="B338" s="5">
        <v>19.399999999999999</v>
      </c>
      <c r="C338" s="5">
        <v>590609</v>
      </c>
      <c r="D338" s="5">
        <v>11418276.93</v>
      </c>
    </row>
    <row r="339" spans="1:4">
      <c r="A339" s="3">
        <v>40955.625</v>
      </c>
      <c r="B339" s="5">
        <v>19.329999999999998</v>
      </c>
      <c r="C339" s="5">
        <v>845463</v>
      </c>
      <c r="D339" s="5">
        <v>16357188.65</v>
      </c>
    </row>
    <row r="340" spans="1:4">
      <c r="A340" s="3">
        <v>40956.402777777781</v>
      </c>
      <c r="B340" s="5">
        <v>19.3</v>
      </c>
      <c r="C340" s="5">
        <v>783581</v>
      </c>
      <c r="D340" s="5">
        <v>15201750.050000001</v>
      </c>
    </row>
    <row r="341" spans="1:4">
      <c r="A341" s="3">
        <v>40956.409722222219</v>
      </c>
      <c r="B341" s="5">
        <v>19.260000000000002</v>
      </c>
      <c r="C341" s="5">
        <v>427212</v>
      </c>
      <c r="D341" s="5">
        <v>8239020.1100000003</v>
      </c>
    </row>
    <row r="342" spans="1:4">
      <c r="A342" s="3">
        <v>40956.416666666664</v>
      </c>
      <c r="B342" s="5">
        <v>19.239999999999998</v>
      </c>
      <c r="C342" s="5">
        <v>315010</v>
      </c>
      <c r="D342" s="5">
        <v>6072272.54</v>
      </c>
    </row>
    <row r="343" spans="1:4">
      <c r="A343" s="3">
        <v>40956.423611111109</v>
      </c>
      <c r="B343" s="5">
        <v>19.3</v>
      </c>
      <c r="C343" s="5">
        <v>414476</v>
      </c>
      <c r="D343" s="5">
        <v>7998228.2699999996</v>
      </c>
    </row>
    <row r="344" spans="1:4">
      <c r="A344" s="3">
        <v>40956.430555555555</v>
      </c>
      <c r="B344" s="5">
        <v>19.27</v>
      </c>
      <c r="C344" s="5">
        <v>270599</v>
      </c>
      <c r="D344" s="5">
        <v>5218793.6399999997</v>
      </c>
    </row>
    <row r="345" spans="1:4">
      <c r="A345" s="3">
        <v>40956.4375</v>
      </c>
      <c r="B345" s="5">
        <v>19.22</v>
      </c>
      <c r="C345" s="5">
        <v>338850</v>
      </c>
      <c r="D345" s="5">
        <v>6514348.9800000004</v>
      </c>
    </row>
    <row r="346" spans="1:4">
      <c r="A346" s="3">
        <v>40956.444444444445</v>
      </c>
      <c r="B346" s="5">
        <v>19.23</v>
      </c>
      <c r="C346" s="5">
        <v>259431</v>
      </c>
      <c r="D346" s="5">
        <v>4987210.38</v>
      </c>
    </row>
    <row r="347" spans="1:4">
      <c r="A347" s="3">
        <v>40956.451388888891</v>
      </c>
      <c r="B347" s="5">
        <v>19.079999999999998</v>
      </c>
      <c r="C347" s="5">
        <v>784454</v>
      </c>
      <c r="D347" s="5">
        <v>14974075.189999999</v>
      </c>
    </row>
    <row r="348" spans="1:4">
      <c r="A348" s="3">
        <v>40956.458333333336</v>
      </c>
      <c r="B348" s="5">
        <v>18.87</v>
      </c>
      <c r="C348" s="5">
        <v>865793</v>
      </c>
      <c r="D348" s="5">
        <v>16438208.76</v>
      </c>
    </row>
    <row r="349" spans="1:4">
      <c r="A349" s="3">
        <v>40956.465277777781</v>
      </c>
      <c r="B349" s="5">
        <v>18.95</v>
      </c>
      <c r="C349" s="5">
        <v>531452</v>
      </c>
      <c r="D349" s="5">
        <v>10044686.91</v>
      </c>
    </row>
    <row r="350" spans="1:4">
      <c r="A350" s="3">
        <v>40956.472222222219</v>
      </c>
      <c r="B350" s="5">
        <v>19.02</v>
      </c>
      <c r="C350" s="5">
        <v>426142</v>
      </c>
      <c r="D350" s="5">
        <v>8080462.6399999997</v>
      </c>
    </row>
    <row r="351" spans="1:4">
      <c r="A351" s="3">
        <v>40956.479166666664</v>
      </c>
      <c r="B351" s="5">
        <v>19</v>
      </c>
      <c r="C351" s="5">
        <v>335264</v>
      </c>
      <c r="D351" s="5">
        <v>6381072.5899999999</v>
      </c>
    </row>
    <row r="352" spans="1:4">
      <c r="A352" s="3">
        <v>40956.548611111109</v>
      </c>
      <c r="B352" s="5">
        <v>18.940000000000001</v>
      </c>
      <c r="C352" s="5">
        <v>136300</v>
      </c>
      <c r="D352" s="5">
        <v>2589201</v>
      </c>
    </row>
    <row r="353" spans="1:4">
      <c r="A353" s="3">
        <v>40956.555555555555</v>
      </c>
      <c r="B353" s="5">
        <v>19</v>
      </c>
      <c r="C353" s="5">
        <v>223651</v>
      </c>
      <c r="D353" s="5">
        <v>4235469.3499999996</v>
      </c>
    </row>
    <row r="354" spans="1:4">
      <c r="A354" s="3">
        <v>40956.5625</v>
      </c>
      <c r="B354" s="5">
        <v>19.100000000000001</v>
      </c>
      <c r="C354" s="5">
        <v>252996</v>
      </c>
      <c r="D354" s="5">
        <v>4818909.4400000004</v>
      </c>
    </row>
    <row r="355" spans="1:4">
      <c r="A355" s="3">
        <v>40956.569444444445</v>
      </c>
      <c r="B355" s="5">
        <v>19.170000000000002</v>
      </c>
      <c r="C355" s="5">
        <v>455748</v>
      </c>
      <c r="D355" s="5">
        <v>8734406.7799999993</v>
      </c>
    </row>
    <row r="356" spans="1:4">
      <c r="A356" s="3">
        <v>40956.576388888891</v>
      </c>
      <c r="B356" s="5">
        <v>19.11</v>
      </c>
      <c r="C356" s="5">
        <v>193664</v>
      </c>
      <c r="D356" s="5">
        <v>3697232.2</v>
      </c>
    </row>
    <row r="357" spans="1:4">
      <c r="A357" s="3">
        <v>40956.583333333336</v>
      </c>
      <c r="B357" s="5">
        <v>19.14</v>
      </c>
      <c r="C357" s="5">
        <v>222249</v>
      </c>
      <c r="D357" s="5">
        <v>4252146.3499999996</v>
      </c>
    </row>
    <row r="358" spans="1:4">
      <c r="A358" s="3">
        <v>40956.590277777781</v>
      </c>
      <c r="B358" s="5">
        <v>19.13</v>
      </c>
      <c r="C358" s="5">
        <v>208875</v>
      </c>
      <c r="D358" s="5">
        <v>3986496.9</v>
      </c>
    </row>
    <row r="359" spans="1:4">
      <c r="A359" s="3">
        <v>40956.597222222219</v>
      </c>
      <c r="B359" s="5">
        <v>19.170000000000002</v>
      </c>
      <c r="C359" s="5">
        <v>306948</v>
      </c>
      <c r="D359" s="5">
        <v>5872056.96</v>
      </c>
    </row>
    <row r="360" spans="1:4">
      <c r="A360" s="3">
        <v>40956.604166666664</v>
      </c>
      <c r="B360" s="5">
        <v>19.09</v>
      </c>
      <c r="C360" s="5">
        <v>279857</v>
      </c>
      <c r="D360" s="5">
        <v>5353182.8899999997</v>
      </c>
    </row>
    <row r="361" spans="1:4">
      <c r="A361" s="3">
        <v>40956.611111111109</v>
      </c>
      <c r="B361" s="5">
        <v>19.03</v>
      </c>
      <c r="C361" s="5">
        <v>326100</v>
      </c>
      <c r="D361" s="5">
        <v>6217109.6399999997</v>
      </c>
    </row>
    <row r="362" spans="1:4">
      <c r="A362" s="3">
        <v>40956.618055555555</v>
      </c>
      <c r="B362" s="5">
        <v>19.02</v>
      </c>
      <c r="C362" s="5">
        <v>770049</v>
      </c>
      <c r="D362" s="5">
        <v>14626569.16</v>
      </c>
    </row>
    <row r="363" spans="1:4">
      <c r="A363" s="3">
        <v>40956.625</v>
      </c>
      <c r="B363" s="5">
        <v>18.96</v>
      </c>
      <c r="C363" s="5">
        <v>1061758</v>
      </c>
      <c r="D363" s="5">
        <v>20135764.079999998</v>
      </c>
    </row>
    <row r="364" spans="1:4">
      <c r="A364" s="3">
        <v>40959.402777777781</v>
      </c>
      <c r="B364" s="5">
        <v>19.27</v>
      </c>
      <c r="C364" s="5">
        <v>1978804</v>
      </c>
      <c r="D364" s="5">
        <v>38231485.969999999</v>
      </c>
    </row>
    <row r="365" spans="1:4">
      <c r="A365" s="3">
        <v>40959.409722222219</v>
      </c>
      <c r="B365" s="5">
        <v>19.559999999999999</v>
      </c>
      <c r="C365" s="5">
        <v>1720794</v>
      </c>
      <c r="D365" s="5">
        <v>33507056.010000002</v>
      </c>
    </row>
    <row r="366" spans="1:4">
      <c r="A366" s="3">
        <v>40959.416666666664</v>
      </c>
      <c r="B366" s="5">
        <v>19.5</v>
      </c>
      <c r="C366" s="5">
        <v>1122130</v>
      </c>
      <c r="D366" s="5">
        <v>21903260.579999998</v>
      </c>
    </row>
    <row r="367" spans="1:4">
      <c r="A367" s="3">
        <v>40959.423611111109</v>
      </c>
      <c r="B367" s="5">
        <v>19.54</v>
      </c>
      <c r="C367" s="5">
        <v>1392407</v>
      </c>
      <c r="D367" s="5">
        <v>27268585.190000001</v>
      </c>
    </row>
    <row r="368" spans="1:4">
      <c r="A368" s="3">
        <v>40959.430555555555</v>
      </c>
      <c r="B368" s="5">
        <v>19.77</v>
      </c>
      <c r="C368" s="5">
        <v>1680743</v>
      </c>
      <c r="D368" s="5">
        <v>33132898.530000001</v>
      </c>
    </row>
    <row r="369" spans="1:4">
      <c r="A369" s="3">
        <v>40959.4375</v>
      </c>
      <c r="B369" s="5">
        <v>20.079999999999998</v>
      </c>
      <c r="C369" s="5">
        <v>2229786</v>
      </c>
      <c r="D369" s="5">
        <v>44370293.700000003</v>
      </c>
    </row>
    <row r="370" spans="1:4">
      <c r="A370" s="3">
        <v>40959.444444444445</v>
      </c>
      <c r="B370" s="5">
        <v>20.3</v>
      </c>
      <c r="C370" s="5">
        <v>2499877</v>
      </c>
      <c r="D370" s="5">
        <v>50556056.490000002</v>
      </c>
    </row>
    <row r="371" spans="1:4">
      <c r="A371" s="3">
        <v>40959.451388888891</v>
      </c>
      <c r="B371" s="5">
        <v>19.98</v>
      </c>
      <c r="C371" s="5">
        <v>972263</v>
      </c>
      <c r="D371" s="5">
        <v>19579322.120000001</v>
      </c>
    </row>
    <row r="372" spans="1:4">
      <c r="A372" s="3">
        <v>40959.458333333336</v>
      </c>
      <c r="B372" s="5">
        <v>19.91</v>
      </c>
      <c r="C372" s="5">
        <v>874761</v>
      </c>
      <c r="D372" s="5">
        <v>17474346.66</v>
      </c>
    </row>
    <row r="373" spans="1:4">
      <c r="A373" s="3">
        <v>40959.465277777781</v>
      </c>
      <c r="B373" s="5">
        <v>19.97</v>
      </c>
      <c r="C373" s="5">
        <v>799349</v>
      </c>
      <c r="D373" s="5">
        <v>15951775.390000001</v>
      </c>
    </row>
    <row r="374" spans="1:4">
      <c r="A374" s="3">
        <v>40959.472222222219</v>
      </c>
      <c r="B374" s="5">
        <v>19.899999999999999</v>
      </c>
      <c r="C374" s="5">
        <v>541873</v>
      </c>
      <c r="D374" s="5">
        <v>10797735.359999999</v>
      </c>
    </row>
    <row r="375" spans="1:4">
      <c r="A375" s="3">
        <v>40959.479166666664</v>
      </c>
      <c r="B375" s="5">
        <v>19.899999999999999</v>
      </c>
      <c r="C375" s="5">
        <v>477249</v>
      </c>
      <c r="D375" s="5">
        <v>9483456.6699999999</v>
      </c>
    </row>
    <row r="376" spans="1:4">
      <c r="A376" s="3">
        <v>40959.548611111109</v>
      </c>
      <c r="B376" s="5">
        <v>19.87</v>
      </c>
      <c r="C376" s="5">
        <v>286499</v>
      </c>
      <c r="D376" s="5">
        <v>5702258.6900000004</v>
      </c>
    </row>
    <row r="377" spans="1:4">
      <c r="A377" s="3">
        <v>40959.555555555555</v>
      </c>
      <c r="B377" s="5">
        <v>19.78</v>
      </c>
      <c r="C377" s="5">
        <v>495663</v>
      </c>
      <c r="D377" s="5">
        <v>9814417.0800000001</v>
      </c>
    </row>
    <row r="378" spans="1:4">
      <c r="A378" s="3">
        <v>40959.5625</v>
      </c>
      <c r="B378" s="5">
        <v>19.64</v>
      </c>
      <c r="C378" s="5">
        <v>443867</v>
      </c>
      <c r="D378" s="5">
        <v>8763401.3599999994</v>
      </c>
    </row>
    <row r="379" spans="1:4">
      <c r="A379" s="3">
        <v>40959.569444444445</v>
      </c>
      <c r="B379" s="5">
        <v>19.63</v>
      </c>
      <c r="C379" s="5">
        <v>662709</v>
      </c>
      <c r="D379" s="5">
        <v>12999654.039999999</v>
      </c>
    </row>
    <row r="380" spans="1:4">
      <c r="A380" s="3">
        <v>40959.576388888891</v>
      </c>
      <c r="B380" s="5">
        <v>19.61</v>
      </c>
      <c r="C380" s="5">
        <v>359130</v>
      </c>
      <c r="D380" s="5">
        <v>7069621.8099999996</v>
      </c>
    </row>
    <row r="381" spans="1:4">
      <c r="A381" s="3">
        <v>40959.583333333336</v>
      </c>
      <c r="B381" s="5">
        <v>19.670000000000002</v>
      </c>
      <c r="C381" s="5">
        <v>537241</v>
      </c>
      <c r="D381" s="5">
        <v>10508496.84</v>
      </c>
    </row>
    <row r="382" spans="1:4">
      <c r="A382" s="3">
        <v>40959.590277777781</v>
      </c>
      <c r="B382" s="5">
        <v>19.559999999999999</v>
      </c>
      <c r="C382" s="5">
        <v>323727</v>
      </c>
      <c r="D382" s="5">
        <v>6355314.2300000004</v>
      </c>
    </row>
    <row r="383" spans="1:4">
      <c r="A383" s="3">
        <v>40959.597222222219</v>
      </c>
      <c r="B383" s="5">
        <v>19.54</v>
      </c>
      <c r="C383" s="5">
        <v>289484</v>
      </c>
      <c r="D383" s="5">
        <v>5659036.0099999998</v>
      </c>
    </row>
    <row r="384" spans="1:4">
      <c r="A384" s="3">
        <v>40959.604166666664</v>
      </c>
      <c r="B384" s="5">
        <v>19.53</v>
      </c>
      <c r="C384" s="5">
        <v>559747</v>
      </c>
      <c r="D384" s="5">
        <v>10922929.42</v>
      </c>
    </row>
    <row r="385" spans="1:4">
      <c r="A385" s="3">
        <v>40959.611111111109</v>
      </c>
      <c r="B385" s="5">
        <v>19.350000000000001</v>
      </c>
      <c r="C385" s="5">
        <v>683011</v>
      </c>
      <c r="D385" s="5">
        <v>13257749.99</v>
      </c>
    </row>
    <row r="386" spans="1:4">
      <c r="A386" s="3">
        <v>40959.618055555555</v>
      </c>
      <c r="B386" s="5">
        <v>19.48</v>
      </c>
      <c r="C386" s="5">
        <v>575593</v>
      </c>
      <c r="D386" s="5">
        <v>11202194.24</v>
      </c>
    </row>
    <row r="387" spans="1:4">
      <c r="A387" s="3">
        <v>40959.625</v>
      </c>
      <c r="B387" s="5">
        <v>19.399999999999999</v>
      </c>
      <c r="C387" s="5">
        <v>596897</v>
      </c>
      <c r="D387" s="5">
        <v>11593414.699999999</v>
      </c>
    </row>
    <row r="388" spans="1:4">
      <c r="A388" s="3">
        <v>40960.402777777781</v>
      </c>
      <c r="B388" s="5">
        <v>19.52</v>
      </c>
      <c r="C388" s="5">
        <v>976512</v>
      </c>
      <c r="D388" s="5">
        <v>18842743.809999999</v>
      </c>
    </row>
    <row r="389" spans="1:4">
      <c r="A389" s="3">
        <v>40960.409722222219</v>
      </c>
      <c r="B389" s="5">
        <v>19.34</v>
      </c>
      <c r="C389" s="5">
        <v>864591</v>
      </c>
      <c r="D389" s="5">
        <v>16803379.27</v>
      </c>
    </row>
    <row r="390" spans="1:4">
      <c r="A390" s="3">
        <v>40960.416666666664</v>
      </c>
      <c r="B390" s="5">
        <v>19.440000000000001</v>
      </c>
      <c r="C390" s="5">
        <v>609323</v>
      </c>
      <c r="D390" s="5">
        <v>11828069.720000001</v>
      </c>
    </row>
    <row r="391" spans="1:4">
      <c r="A391" s="3">
        <v>40960.423611111109</v>
      </c>
      <c r="B391" s="5">
        <v>19.48</v>
      </c>
      <c r="C391" s="5">
        <v>359897</v>
      </c>
      <c r="D391" s="5">
        <v>7007286.1600000001</v>
      </c>
    </row>
    <row r="392" spans="1:4">
      <c r="A392" s="3">
        <v>40960.430555555555</v>
      </c>
      <c r="B392" s="5">
        <v>19.45</v>
      </c>
      <c r="C392" s="5">
        <v>496728</v>
      </c>
      <c r="D392" s="5">
        <v>9686339.3300000001</v>
      </c>
    </row>
    <row r="393" spans="1:4">
      <c r="A393" s="3">
        <v>40960.4375</v>
      </c>
      <c r="B393" s="5">
        <v>19.36</v>
      </c>
      <c r="C393" s="5">
        <v>382989</v>
      </c>
      <c r="D393" s="5">
        <v>7425502.7199999997</v>
      </c>
    </row>
    <row r="394" spans="1:4">
      <c r="A394" s="3">
        <v>40960.444444444445</v>
      </c>
      <c r="B394" s="5">
        <v>19.3</v>
      </c>
      <c r="C394" s="5">
        <v>561536</v>
      </c>
      <c r="D394" s="5">
        <v>10850686.82</v>
      </c>
    </row>
    <row r="395" spans="1:4">
      <c r="A395" s="3">
        <v>40960.451388888891</v>
      </c>
      <c r="B395" s="5">
        <v>19.190000000000001</v>
      </c>
      <c r="C395" s="5">
        <v>606387</v>
      </c>
      <c r="D395" s="5">
        <v>11683376.25</v>
      </c>
    </row>
    <row r="396" spans="1:4">
      <c r="A396" s="3">
        <v>40960.458333333336</v>
      </c>
      <c r="B396" s="5">
        <v>19.12</v>
      </c>
      <c r="C396" s="5">
        <v>1211151</v>
      </c>
      <c r="D396" s="5">
        <v>23095831.920000002</v>
      </c>
    </row>
    <row r="397" spans="1:4">
      <c r="A397" s="3">
        <v>40960.465277777781</v>
      </c>
      <c r="B397" s="5">
        <v>19.12</v>
      </c>
      <c r="C397" s="5">
        <v>503020</v>
      </c>
      <c r="D397" s="5">
        <v>9613023.8100000005</v>
      </c>
    </row>
    <row r="398" spans="1:4">
      <c r="A398" s="3">
        <v>40960.472222222219</v>
      </c>
      <c r="B398" s="5">
        <v>19.25</v>
      </c>
      <c r="C398" s="5">
        <v>285537</v>
      </c>
      <c r="D398" s="5">
        <v>5485928.5499999998</v>
      </c>
    </row>
    <row r="399" spans="1:4">
      <c r="A399" s="3">
        <v>40960.479166666664</v>
      </c>
      <c r="B399" s="5">
        <v>19.25</v>
      </c>
      <c r="C399" s="5">
        <v>234108</v>
      </c>
      <c r="D399" s="5">
        <v>4499302.3</v>
      </c>
    </row>
    <row r="400" spans="1:4">
      <c r="A400" s="3">
        <v>40960.548611111109</v>
      </c>
      <c r="B400" s="5">
        <v>19.2</v>
      </c>
      <c r="C400" s="5">
        <v>147450</v>
      </c>
      <c r="D400" s="5">
        <v>2832450.61</v>
      </c>
    </row>
    <row r="401" spans="1:4">
      <c r="A401" s="3">
        <v>40960.555555555555</v>
      </c>
      <c r="B401" s="5">
        <v>19.399999999999999</v>
      </c>
      <c r="C401" s="5">
        <v>461905</v>
      </c>
      <c r="D401" s="5">
        <v>8942260.2899999991</v>
      </c>
    </row>
    <row r="402" spans="1:4">
      <c r="A402" s="3">
        <v>40960.5625</v>
      </c>
      <c r="B402" s="5">
        <v>19.52</v>
      </c>
      <c r="C402" s="5">
        <v>907416</v>
      </c>
      <c r="D402" s="5">
        <v>17721677.149999999</v>
      </c>
    </row>
    <row r="403" spans="1:4">
      <c r="A403" s="3">
        <v>40960.569444444445</v>
      </c>
      <c r="B403" s="5">
        <v>19.55</v>
      </c>
      <c r="C403" s="5">
        <v>655788</v>
      </c>
      <c r="D403" s="5">
        <v>12834452.52</v>
      </c>
    </row>
    <row r="404" spans="1:4">
      <c r="A404" s="3">
        <v>40960.576388888891</v>
      </c>
      <c r="B404" s="5">
        <v>19.61</v>
      </c>
      <c r="C404" s="5">
        <v>442571</v>
      </c>
      <c r="D404" s="5">
        <v>8653757.2599999998</v>
      </c>
    </row>
    <row r="405" spans="1:4">
      <c r="A405" s="3">
        <v>40960.583333333336</v>
      </c>
      <c r="B405" s="5">
        <v>19.510000000000002</v>
      </c>
      <c r="C405" s="5">
        <v>274725</v>
      </c>
      <c r="D405" s="5">
        <v>5367669.62</v>
      </c>
    </row>
    <row r="406" spans="1:4">
      <c r="A406" s="3">
        <v>40960.590277777781</v>
      </c>
      <c r="B406" s="5">
        <v>19.579999999999998</v>
      </c>
      <c r="C406" s="5">
        <v>383386</v>
      </c>
      <c r="D406" s="5">
        <v>7505714.3099999996</v>
      </c>
    </row>
    <row r="407" spans="1:4">
      <c r="A407" s="3">
        <v>40960.597222222219</v>
      </c>
      <c r="B407" s="5">
        <v>19.579999999999998</v>
      </c>
      <c r="C407" s="5">
        <v>376138</v>
      </c>
      <c r="D407" s="5">
        <v>7361487.1699999999</v>
      </c>
    </row>
    <row r="408" spans="1:4">
      <c r="A408" s="3">
        <v>40960.604166666664</v>
      </c>
      <c r="B408" s="5">
        <v>19.53</v>
      </c>
      <c r="C408" s="5">
        <v>308323</v>
      </c>
      <c r="D408" s="5">
        <v>6027664.7400000002</v>
      </c>
    </row>
    <row r="409" spans="1:4">
      <c r="A409" s="3">
        <v>40960.611111111109</v>
      </c>
      <c r="B409" s="5">
        <v>19.579999999999998</v>
      </c>
      <c r="C409" s="5">
        <v>554460</v>
      </c>
      <c r="D409" s="5">
        <v>10810375.41</v>
      </c>
    </row>
    <row r="410" spans="1:4">
      <c r="A410" s="3">
        <v>40960.618055555555</v>
      </c>
      <c r="B410" s="5">
        <v>19.739999999999998</v>
      </c>
      <c r="C410" s="5">
        <v>800929</v>
      </c>
      <c r="D410" s="5">
        <v>15716733.09</v>
      </c>
    </row>
    <row r="411" spans="1:4">
      <c r="A411" s="3">
        <v>40960.625</v>
      </c>
      <c r="B411" s="5">
        <v>19.77</v>
      </c>
      <c r="C411" s="5">
        <v>1561972</v>
      </c>
      <c r="D411" s="5">
        <v>30831861.859999999</v>
      </c>
    </row>
    <row r="412" spans="1:4">
      <c r="A412" s="3">
        <v>40961.402777777781</v>
      </c>
      <c r="B412" s="5">
        <v>20.059999999999999</v>
      </c>
      <c r="C412" s="5">
        <v>1473298</v>
      </c>
      <c r="D412" s="5">
        <v>29407906.16</v>
      </c>
    </row>
    <row r="413" spans="1:4">
      <c r="A413" s="3">
        <v>40961.409722222219</v>
      </c>
      <c r="B413" s="5">
        <v>20.059999999999999</v>
      </c>
      <c r="C413" s="5">
        <v>1259900</v>
      </c>
      <c r="D413" s="5">
        <v>25169522.469999999</v>
      </c>
    </row>
    <row r="414" spans="1:4">
      <c r="A414" s="3">
        <v>40961.416666666664</v>
      </c>
      <c r="B414" s="5">
        <v>20.079999999999998</v>
      </c>
      <c r="C414" s="5">
        <v>1664395</v>
      </c>
      <c r="D414" s="5">
        <v>33503635.34</v>
      </c>
    </row>
    <row r="415" spans="1:4">
      <c r="A415" s="3">
        <v>40961.423611111109</v>
      </c>
      <c r="B415" s="5">
        <v>19.93</v>
      </c>
      <c r="C415" s="5">
        <v>833895</v>
      </c>
      <c r="D415" s="5">
        <v>16735413.609999999</v>
      </c>
    </row>
    <row r="416" spans="1:4">
      <c r="A416" s="3">
        <v>40961.430555555555</v>
      </c>
      <c r="B416" s="5">
        <v>20.13</v>
      </c>
      <c r="C416" s="5">
        <v>816226</v>
      </c>
      <c r="D416" s="5">
        <v>16414925.470000001</v>
      </c>
    </row>
    <row r="417" spans="1:4">
      <c r="A417" s="3">
        <v>40961.4375</v>
      </c>
      <c r="B417" s="5">
        <v>20.13</v>
      </c>
      <c r="C417" s="5">
        <v>694602</v>
      </c>
      <c r="D417" s="5">
        <v>14012760.539999999</v>
      </c>
    </row>
    <row r="418" spans="1:4">
      <c r="A418" s="3">
        <v>40961.444444444445</v>
      </c>
      <c r="B418" s="5">
        <v>20.12</v>
      </c>
      <c r="C418" s="5">
        <v>547273</v>
      </c>
      <c r="D418" s="5">
        <v>10992640.15</v>
      </c>
    </row>
    <row r="419" spans="1:4">
      <c r="A419" s="3">
        <v>40961.451388888891</v>
      </c>
      <c r="B419" s="5">
        <v>20</v>
      </c>
      <c r="C419" s="5">
        <v>584776</v>
      </c>
      <c r="D419" s="5">
        <v>11710930.640000001</v>
      </c>
    </row>
    <row r="420" spans="1:4">
      <c r="A420" s="3">
        <v>40961.458333333336</v>
      </c>
      <c r="B420" s="5">
        <v>20.059999999999999</v>
      </c>
      <c r="C420" s="5">
        <v>315501</v>
      </c>
      <c r="D420" s="5">
        <v>6317867.6399999997</v>
      </c>
    </row>
    <row r="421" spans="1:4">
      <c r="A421" s="3">
        <v>40961.465277777781</v>
      </c>
      <c r="B421" s="5">
        <v>20.12</v>
      </c>
      <c r="C421" s="5">
        <v>471701</v>
      </c>
      <c r="D421" s="5">
        <v>9496743.3699999992</v>
      </c>
    </row>
    <row r="422" spans="1:4">
      <c r="A422" s="3">
        <v>40961.472222222219</v>
      </c>
      <c r="B422" s="5">
        <v>20.100000000000001</v>
      </c>
      <c r="C422" s="5">
        <v>279505</v>
      </c>
      <c r="D422" s="5">
        <v>5622089</v>
      </c>
    </row>
    <row r="423" spans="1:4">
      <c r="A423" s="3">
        <v>40961.479166666664</v>
      </c>
      <c r="B423" s="5">
        <v>20.190000000000001</v>
      </c>
      <c r="C423" s="5">
        <v>633213</v>
      </c>
      <c r="D423" s="5">
        <v>12765440.24</v>
      </c>
    </row>
    <row r="424" spans="1:4">
      <c r="A424" s="3">
        <v>40961.548611111109</v>
      </c>
      <c r="B424" s="5">
        <v>20.149999999999999</v>
      </c>
      <c r="C424" s="5">
        <v>748450</v>
      </c>
      <c r="D424" s="5">
        <v>15120197.27</v>
      </c>
    </row>
    <row r="425" spans="1:4">
      <c r="A425" s="3">
        <v>40961.555555555555</v>
      </c>
      <c r="B425" s="5">
        <v>20.2</v>
      </c>
      <c r="C425" s="5">
        <v>484252</v>
      </c>
      <c r="D425" s="5">
        <v>9773735.0700000003</v>
      </c>
    </row>
    <row r="426" spans="1:4">
      <c r="A426" s="3">
        <v>40961.5625</v>
      </c>
      <c r="B426" s="5">
        <v>20.190000000000001</v>
      </c>
      <c r="C426" s="5">
        <v>761402</v>
      </c>
      <c r="D426" s="5">
        <v>15380672.699999999</v>
      </c>
    </row>
    <row r="427" spans="1:4">
      <c r="A427" s="3">
        <v>40961.569444444445</v>
      </c>
      <c r="B427" s="5">
        <v>20.149999999999999</v>
      </c>
      <c r="C427" s="5">
        <v>1040512</v>
      </c>
      <c r="D427" s="5">
        <v>20971182.23</v>
      </c>
    </row>
    <row r="428" spans="1:4">
      <c r="A428" s="3">
        <v>40961.576388888891</v>
      </c>
      <c r="B428" s="5">
        <v>20.57</v>
      </c>
      <c r="C428" s="5">
        <v>3622794</v>
      </c>
      <c r="D428" s="5">
        <v>74145071.620000005</v>
      </c>
    </row>
    <row r="429" spans="1:4">
      <c r="A429" s="3">
        <v>40961.583333333336</v>
      </c>
      <c r="B429" s="5">
        <v>20.7</v>
      </c>
      <c r="C429" s="5">
        <v>1106590</v>
      </c>
      <c r="D429" s="5">
        <v>22767049.350000001</v>
      </c>
    </row>
    <row r="430" spans="1:4">
      <c r="A430" s="3">
        <v>40961.590277777781</v>
      </c>
      <c r="B430" s="5">
        <v>20.6</v>
      </c>
      <c r="C430" s="5">
        <v>1200867</v>
      </c>
      <c r="D430" s="5">
        <v>24890792.399999999</v>
      </c>
    </row>
    <row r="431" spans="1:4">
      <c r="A431" s="3">
        <v>40961.597222222219</v>
      </c>
      <c r="B431" s="5">
        <v>20.58</v>
      </c>
      <c r="C431" s="5">
        <v>648860</v>
      </c>
      <c r="D431" s="5">
        <v>13386801.300000001</v>
      </c>
    </row>
    <row r="432" spans="1:4">
      <c r="A432" s="3">
        <v>40961.604166666664</v>
      </c>
      <c r="B432" s="5">
        <v>20.46</v>
      </c>
      <c r="C432" s="5">
        <v>950106</v>
      </c>
      <c r="D432" s="5">
        <v>19429287.41</v>
      </c>
    </row>
    <row r="433" spans="1:4">
      <c r="A433" s="3">
        <v>40961.611111111109</v>
      </c>
      <c r="B433" s="5">
        <v>20.59</v>
      </c>
      <c r="C433" s="5">
        <v>636662</v>
      </c>
      <c r="D433" s="5">
        <v>13040760.34</v>
      </c>
    </row>
    <row r="434" spans="1:4">
      <c r="A434" s="3">
        <v>40961.618055555555</v>
      </c>
      <c r="B434" s="5">
        <v>20.71</v>
      </c>
      <c r="C434" s="5">
        <v>1248958</v>
      </c>
      <c r="D434" s="5">
        <v>25832384.52</v>
      </c>
    </row>
    <row r="435" spans="1:4">
      <c r="A435" s="3">
        <v>40961.625</v>
      </c>
      <c r="B435" s="5">
        <v>20.68</v>
      </c>
      <c r="C435" s="5">
        <v>1237995</v>
      </c>
      <c r="D435" s="5">
        <v>25613991.800000001</v>
      </c>
    </row>
    <row r="436" spans="1:4">
      <c r="A436" s="3">
        <v>40962.402777777781</v>
      </c>
      <c r="B436" s="5">
        <v>20.68</v>
      </c>
      <c r="C436" s="5">
        <v>1667249</v>
      </c>
      <c r="D436" s="5">
        <v>34559122.039999999</v>
      </c>
    </row>
    <row r="437" spans="1:4">
      <c r="A437" s="3">
        <v>40962.409722222219</v>
      </c>
      <c r="B437" s="5">
        <v>20.66</v>
      </c>
      <c r="C437" s="5">
        <v>1461804</v>
      </c>
      <c r="D437" s="5">
        <v>30111131.719999999</v>
      </c>
    </row>
    <row r="438" spans="1:4">
      <c r="A438" s="3">
        <v>40962.416666666664</v>
      </c>
      <c r="B438" s="5">
        <v>20.56</v>
      </c>
      <c r="C438" s="5">
        <v>1024167</v>
      </c>
      <c r="D438" s="5">
        <v>21096720.359999999</v>
      </c>
    </row>
    <row r="439" spans="1:4">
      <c r="A439" s="3">
        <v>40962.423611111109</v>
      </c>
      <c r="B439" s="5">
        <v>20.61</v>
      </c>
      <c r="C439" s="5">
        <v>632299</v>
      </c>
      <c r="D439" s="5">
        <v>13008827.140000001</v>
      </c>
    </row>
    <row r="440" spans="1:4">
      <c r="A440" s="3">
        <v>40962.430555555555</v>
      </c>
      <c r="B440" s="5">
        <v>20.53</v>
      </c>
      <c r="C440" s="5">
        <v>647211</v>
      </c>
      <c r="D440" s="5">
        <v>13322275.369999999</v>
      </c>
    </row>
    <row r="441" spans="1:4">
      <c r="A441" s="3">
        <v>40962.4375</v>
      </c>
      <c r="B441" s="5">
        <v>20.62</v>
      </c>
      <c r="C441" s="5">
        <v>714302</v>
      </c>
      <c r="D441" s="5">
        <v>14658330.550000001</v>
      </c>
    </row>
    <row r="442" spans="1:4">
      <c r="A442" s="3">
        <v>40962.444444444445</v>
      </c>
      <c r="B442" s="5">
        <v>20.57</v>
      </c>
      <c r="C442" s="5">
        <v>470468</v>
      </c>
      <c r="D442" s="5">
        <v>9679524.8800000008</v>
      </c>
    </row>
    <row r="443" spans="1:4">
      <c r="A443" s="3">
        <v>40962.451388888891</v>
      </c>
      <c r="B443" s="5">
        <v>20.53</v>
      </c>
      <c r="C443" s="5">
        <v>443680</v>
      </c>
      <c r="D443" s="5">
        <v>9119596.3300000001</v>
      </c>
    </row>
    <row r="444" spans="1:4">
      <c r="A444" s="3">
        <v>40962.458333333336</v>
      </c>
      <c r="B444" s="5">
        <v>20.55</v>
      </c>
      <c r="C444" s="5">
        <v>407823</v>
      </c>
      <c r="D444" s="5">
        <v>8375873.1200000001</v>
      </c>
    </row>
    <row r="445" spans="1:4">
      <c r="A445" s="3">
        <v>40962.465277777781</v>
      </c>
      <c r="B445" s="5">
        <v>20.48</v>
      </c>
      <c r="C445" s="5">
        <v>791086</v>
      </c>
      <c r="D445" s="5">
        <v>16220076.859999999</v>
      </c>
    </row>
    <row r="446" spans="1:4">
      <c r="A446" s="3">
        <v>40962.472222222219</v>
      </c>
      <c r="B446" s="5">
        <v>20.34</v>
      </c>
      <c r="C446" s="5">
        <v>1002330</v>
      </c>
      <c r="D446" s="5">
        <v>20468763.280000001</v>
      </c>
    </row>
    <row r="447" spans="1:4">
      <c r="A447" s="3">
        <v>40962.479166666664</v>
      </c>
      <c r="B447" s="5">
        <v>20.22</v>
      </c>
      <c r="C447" s="5">
        <v>1153480</v>
      </c>
      <c r="D447" s="5">
        <v>23384868.170000002</v>
      </c>
    </row>
    <row r="448" spans="1:4">
      <c r="A448" s="3">
        <v>40962.548611111109</v>
      </c>
      <c r="B448" s="5">
        <v>20.21</v>
      </c>
      <c r="C448" s="5">
        <v>644868</v>
      </c>
      <c r="D448" s="5">
        <v>13045430.26</v>
      </c>
    </row>
    <row r="449" spans="1:4">
      <c r="A449" s="3">
        <v>40962.555555555555</v>
      </c>
      <c r="B449" s="5">
        <v>20.3</v>
      </c>
      <c r="C449" s="5">
        <v>512152</v>
      </c>
      <c r="D449" s="5">
        <v>10360290.060000001</v>
      </c>
    </row>
    <row r="450" spans="1:4">
      <c r="A450" s="3">
        <v>40962.5625</v>
      </c>
      <c r="B450" s="5">
        <v>20.32</v>
      </c>
      <c r="C450" s="5">
        <v>389266</v>
      </c>
      <c r="D450" s="5">
        <v>7925136.5999999996</v>
      </c>
    </row>
    <row r="451" spans="1:4">
      <c r="A451" s="3">
        <v>40962.569444444445</v>
      </c>
      <c r="B451" s="5">
        <v>20.45</v>
      </c>
      <c r="C451" s="5">
        <v>378973</v>
      </c>
      <c r="D451" s="5">
        <v>7726394.5700000003</v>
      </c>
    </row>
    <row r="452" spans="1:4">
      <c r="A452" s="3">
        <v>40962.576388888891</v>
      </c>
      <c r="B452" s="5">
        <v>20.41</v>
      </c>
      <c r="C452" s="5">
        <v>301950</v>
      </c>
      <c r="D452" s="5">
        <v>6165846.9000000004</v>
      </c>
    </row>
    <row r="453" spans="1:4">
      <c r="A453" s="3">
        <v>40962.583333333336</v>
      </c>
      <c r="B453" s="5">
        <v>20.32</v>
      </c>
      <c r="C453" s="5">
        <v>346249</v>
      </c>
      <c r="D453" s="5">
        <v>7046063.2699999996</v>
      </c>
    </row>
    <row r="454" spans="1:4">
      <c r="A454" s="3">
        <v>40962.590277777781</v>
      </c>
      <c r="B454" s="5">
        <v>20.39</v>
      </c>
      <c r="C454" s="5">
        <v>361600</v>
      </c>
      <c r="D454" s="5">
        <v>7366953.4000000004</v>
      </c>
    </row>
    <row r="455" spans="1:4">
      <c r="A455" s="3">
        <v>40962.597222222219</v>
      </c>
      <c r="B455" s="5">
        <v>20.45</v>
      </c>
      <c r="C455" s="5">
        <v>617042</v>
      </c>
      <c r="D455" s="5">
        <v>12623269.98</v>
      </c>
    </row>
    <row r="456" spans="1:4">
      <c r="A456" s="3">
        <v>40962.604166666664</v>
      </c>
      <c r="B456" s="5">
        <v>20.66</v>
      </c>
      <c r="C456" s="5">
        <v>481120</v>
      </c>
      <c r="D456" s="5">
        <v>9891178.9900000002</v>
      </c>
    </row>
    <row r="457" spans="1:4">
      <c r="A457" s="3">
        <v>40962.611111111109</v>
      </c>
      <c r="B457" s="5">
        <v>20.55</v>
      </c>
      <c r="C457" s="5">
        <v>618459</v>
      </c>
      <c r="D457" s="5">
        <v>12742229.09</v>
      </c>
    </row>
    <row r="458" spans="1:4">
      <c r="A458" s="3">
        <v>40962.618055555555</v>
      </c>
      <c r="B458" s="5">
        <v>20.5</v>
      </c>
      <c r="C458" s="5">
        <v>582152</v>
      </c>
      <c r="D458" s="5">
        <v>11936516.68</v>
      </c>
    </row>
    <row r="459" spans="1:4">
      <c r="A459" s="3">
        <v>40962.625</v>
      </c>
      <c r="B459" s="5">
        <v>20.57</v>
      </c>
      <c r="C459" s="5">
        <v>837571</v>
      </c>
      <c r="D459" s="5">
        <v>17206843.489999998</v>
      </c>
    </row>
    <row r="460" spans="1:4">
      <c r="A460" s="3">
        <v>40963.402777777781</v>
      </c>
      <c r="B460" s="5">
        <v>20.58</v>
      </c>
      <c r="C460" s="5">
        <v>689891</v>
      </c>
      <c r="D460" s="5">
        <v>14142382.970000001</v>
      </c>
    </row>
    <row r="461" spans="1:4">
      <c r="A461" s="3">
        <v>40963.409722222219</v>
      </c>
      <c r="B461" s="5">
        <v>20.49</v>
      </c>
      <c r="C461" s="5">
        <v>518120</v>
      </c>
      <c r="D461" s="5">
        <v>10653889.42</v>
      </c>
    </row>
    <row r="462" spans="1:4">
      <c r="A462" s="3">
        <v>40963.416666666664</v>
      </c>
      <c r="B462" s="5">
        <v>20.43</v>
      </c>
      <c r="C462" s="5">
        <v>499074</v>
      </c>
      <c r="D462" s="5">
        <v>10187109.52</v>
      </c>
    </row>
    <row r="463" spans="1:4">
      <c r="A463" s="3">
        <v>40963.423611111109</v>
      </c>
      <c r="B463" s="5">
        <v>20.56</v>
      </c>
      <c r="C463" s="5">
        <v>361150</v>
      </c>
      <c r="D463" s="5">
        <v>7392191.4199999999</v>
      </c>
    </row>
    <row r="464" spans="1:4">
      <c r="A464" s="3">
        <v>40963.430555555555</v>
      </c>
      <c r="B464" s="5">
        <v>20.55</v>
      </c>
      <c r="C464" s="5">
        <v>361542</v>
      </c>
      <c r="D464" s="5">
        <v>7435946.9699999997</v>
      </c>
    </row>
    <row r="465" spans="1:4">
      <c r="A465" s="3">
        <v>40963.4375</v>
      </c>
      <c r="B465" s="5">
        <v>20.71</v>
      </c>
      <c r="C465" s="5">
        <v>537983</v>
      </c>
      <c r="D465" s="5">
        <v>11089374.52</v>
      </c>
    </row>
    <row r="466" spans="1:4">
      <c r="A466" s="3">
        <v>40963.444444444445</v>
      </c>
      <c r="B466" s="5">
        <v>20.6</v>
      </c>
      <c r="C466" s="5">
        <v>659849</v>
      </c>
      <c r="D466" s="5">
        <v>13639069.720000001</v>
      </c>
    </row>
    <row r="467" spans="1:4">
      <c r="A467" s="3">
        <v>40963.451388888891</v>
      </c>
      <c r="B467" s="5">
        <v>20.56</v>
      </c>
      <c r="C467" s="5">
        <v>421944</v>
      </c>
      <c r="D467" s="5">
        <v>8699593.5700000003</v>
      </c>
    </row>
    <row r="468" spans="1:4">
      <c r="A468" s="3">
        <v>40963.458333333336</v>
      </c>
      <c r="B468" s="5">
        <v>20.5</v>
      </c>
      <c r="C468" s="5">
        <v>350180</v>
      </c>
      <c r="D468" s="5">
        <v>7201636.25</v>
      </c>
    </row>
    <row r="469" spans="1:4">
      <c r="A469" s="3">
        <v>40963.465277777781</v>
      </c>
      <c r="B469" s="5">
        <v>20.49</v>
      </c>
      <c r="C469" s="5">
        <v>306837</v>
      </c>
      <c r="D469" s="5">
        <v>6281548.4000000004</v>
      </c>
    </row>
    <row r="470" spans="1:4">
      <c r="A470" s="3">
        <v>40963.472222222219</v>
      </c>
      <c r="B470" s="5">
        <v>20.5</v>
      </c>
      <c r="C470" s="5">
        <v>325177</v>
      </c>
      <c r="D470" s="5">
        <v>6666555.4500000002</v>
      </c>
    </row>
    <row r="471" spans="1:4">
      <c r="A471" s="3">
        <v>40963.479166666664</v>
      </c>
      <c r="B471" s="5">
        <v>20.5</v>
      </c>
      <c r="C471" s="5">
        <v>451219</v>
      </c>
      <c r="D471" s="5">
        <v>9251364.1699999999</v>
      </c>
    </row>
    <row r="472" spans="1:4">
      <c r="A472" s="3">
        <v>40963.548611111109</v>
      </c>
      <c r="B472" s="5">
        <v>20.58</v>
      </c>
      <c r="C472" s="5">
        <v>396480</v>
      </c>
      <c r="D472" s="5">
        <v>8127857.6500000004</v>
      </c>
    </row>
    <row r="473" spans="1:4">
      <c r="A473" s="3">
        <v>40963.555555555555</v>
      </c>
      <c r="B473" s="5">
        <v>20.55</v>
      </c>
      <c r="C473" s="5">
        <v>338150</v>
      </c>
      <c r="D473" s="5">
        <v>6947263.04</v>
      </c>
    </row>
    <row r="474" spans="1:4">
      <c r="A474" s="3">
        <v>40963.5625</v>
      </c>
      <c r="B474" s="5">
        <v>20.52</v>
      </c>
      <c r="C474" s="5">
        <v>515466</v>
      </c>
      <c r="D474" s="5">
        <v>10567530.310000001</v>
      </c>
    </row>
    <row r="475" spans="1:4">
      <c r="A475" s="3">
        <v>40963.569444444445</v>
      </c>
      <c r="B475" s="5">
        <v>20.53</v>
      </c>
      <c r="C475" s="5">
        <v>749948</v>
      </c>
      <c r="D475" s="5">
        <v>15420608.5</v>
      </c>
    </row>
    <row r="476" spans="1:4">
      <c r="A476" s="3">
        <v>40963.576388888891</v>
      </c>
      <c r="B476" s="5">
        <v>20.5</v>
      </c>
      <c r="C476" s="5">
        <v>672528</v>
      </c>
      <c r="D476" s="5">
        <v>13783501.17</v>
      </c>
    </row>
    <row r="477" spans="1:4">
      <c r="A477" s="3">
        <v>40963.583333333336</v>
      </c>
      <c r="B477" s="5">
        <v>20.399999999999999</v>
      </c>
      <c r="C477" s="5">
        <v>1165972</v>
      </c>
      <c r="D477" s="5">
        <v>23808072.690000001</v>
      </c>
    </row>
    <row r="478" spans="1:4">
      <c r="A478" s="3">
        <v>40963.590277777781</v>
      </c>
      <c r="B478" s="5">
        <v>20.39</v>
      </c>
      <c r="C478" s="5">
        <v>565139</v>
      </c>
      <c r="D478" s="5">
        <v>11517200.119999999</v>
      </c>
    </row>
    <row r="479" spans="1:4">
      <c r="A479" s="3">
        <v>40963.597222222219</v>
      </c>
      <c r="B479" s="5">
        <v>20.39</v>
      </c>
      <c r="C479" s="5">
        <v>427173</v>
      </c>
      <c r="D479" s="5">
        <v>8715401.6300000008</v>
      </c>
    </row>
    <row r="480" spans="1:4">
      <c r="A480" s="3">
        <v>40963.604166666664</v>
      </c>
      <c r="B480" s="5">
        <v>20.38</v>
      </c>
      <c r="C480" s="5">
        <v>439694</v>
      </c>
      <c r="D480" s="5">
        <v>8960556.4399999995</v>
      </c>
    </row>
    <row r="481" spans="1:4">
      <c r="A481" s="3">
        <v>40963.611111111109</v>
      </c>
      <c r="B481" s="5">
        <v>20.5</v>
      </c>
      <c r="C481" s="5">
        <v>676285</v>
      </c>
      <c r="D481" s="5">
        <v>13844496.439999999</v>
      </c>
    </row>
    <row r="482" spans="1:4">
      <c r="A482" s="3">
        <v>40963.618055555555</v>
      </c>
      <c r="B482" s="5">
        <v>20.49</v>
      </c>
      <c r="C482" s="5">
        <v>878811</v>
      </c>
      <c r="D482" s="5">
        <v>18011721.370000001</v>
      </c>
    </row>
    <row r="483" spans="1:4">
      <c r="A483" s="3">
        <v>40963.625</v>
      </c>
      <c r="B483" s="5">
        <v>20.55</v>
      </c>
      <c r="C483" s="5">
        <v>1207683</v>
      </c>
      <c r="D483" s="5">
        <v>24781487.239999998</v>
      </c>
    </row>
    <row r="484" spans="1:4">
      <c r="A484" s="3">
        <v>40966.402777777781</v>
      </c>
      <c r="B484" s="5">
        <v>20.69</v>
      </c>
      <c r="C484" s="5">
        <v>1205218</v>
      </c>
      <c r="D484" s="5">
        <v>24995468.18</v>
      </c>
    </row>
    <row r="485" spans="1:4">
      <c r="A485" s="3">
        <v>40966.409722222219</v>
      </c>
      <c r="B485" s="5">
        <v>20.62</v>
      </c>
      <c r="C485" s="5">
        <v>555077</v>
      </c>
      <c r="D485" s="5">
        <v>11461114.050000001</v>
      </c>
    </row>
    <row r="486" spans="1:4">
      <c r="A486" s="3">
        <v>40966.416666666664</v>
      </c>
      <c r="B486" s="5">
        <v>20.69</v>
      </c>
      <c r="C486" s="5">
        <v>533019</v>
      </c>
      <c r="D486" s="5">
        <v>11010218.949999999</v>
      </c>
    </row>
    <row r="487" spans="1:4">
      <c r="A487" s="3">
        <v>40966.423611111109</v>
      </c>
      <c r="B487" s="5">
        <v>20.56</v>
      </c>
      <c r="C487" s="5">
        <v>506349</v>
      </c>
      <c r="D487" s="5">
        <v>10423619.529999999</v>
      </c>
    </row>
    <row r="488" spans="1:4">
      <c r="A488" s="3">
        <v>40966.430555555555</v>
      </c>
      <c r="B488" s="5">
        <v>20.59</v>
      </c>
      <c r="C488" s="5">
        <v>341011</v>
      </c>
      <c r="D488" s="5">
        <v>7023020.8399999999</v>
      </c>
    </row>
    <row r="489" spans="1:4">
      <c r="A489" s="3">
        <v>40966.4375</v>
      </c>
      <c r="B489" s="5">
        <v>20.63</v>
      </c>
      <c r="C489" s="5">
        <v>387332</v>
      </c>
      <c r="D489" s="5">
        <v>7983066.3399999999</v>
      </c>
    </row>
    <row r="490" spans="1:4">
      <c r="A490" s="3">
        <v>40966.444444444445</v>
      </c>
      <c r="B490" s="5">
        <v>20.62</v>
      </c>
      <c r="C490" s="5">
        <v>577963</v>
      </c>
      <c r="D490" s="5">
        <v>11940022.26</v>
      </c>
    </row>
    <row r="491" spans="1:4">
      <c r="A491" s="3">
        <v>40966.451388888891</v>
      </c>
      <c r="B491" s="5">
        <v>20.49</v>
      </c>
      <c r="C491" s="5">
        <v>671573</v>
      </c>
      <c r="D491" s="5">
        <v>13792225.390000001</v>
      </c>
    </row>
    <row r="492" spans="1:4">
      <c r="A492" s="3">
        <v>40966.458333333336</v>
      </c>
      <c r="B492" s="5">
        <v>20.58</v>
      </c>
      <c r="C492" s="5">
        <v>406642</v>
      </c>
      <c r="D492" s="5">
        <v>8341021.1500000004</v>
      </c>
    </row>
    <row r="493" spans="1:4">
      <c r="A493" s="3">
        <v>40966.465277777781</v>
      </c>
      <c r="B493" s="5">
        <v>20.63</v>
      </c>
      <c r="C493" s="5">
        <v>298112</v>
      </c>
      <c r="D493" s="5">
        <v>6130664.8300000001</v>
      </c>
    </row>
    <row r="494" spans="1:4">
      <c r="A494" s="3">
        <v>40966.472222222219</v>
      </c>
      <c r="B494" s="5">
        <v>20.58</v>
      </c>
      <c r="C494" s="5">
        <v>275751</v>
      </c>
      <c r="D494" s="5">
        <v>5679752.9000000004</v>
      </c>
    </row>
    <row r="495" spans="1:4">
      <c r="A495" s="3">
        <v>40966.479166666664</v>
      </c>
      <c r="B495" s="5">
        <v>20.65</v>
      </c>
      <c r="C495" s="5">
        <v>474560</v>
      </c>
      <c r="D495" s="5">
        <v>9777862.7599999998</v>
      </c>
    </row>
    <row r="496" spans="1:4">
      <c r="A496" s="3">
        <v>40966.548611111109</v>
      </c>
      <c r="B496" s="5">
        <v>20.69</v>
      </c>
      <c r="C496" s="5">
        <v>861957</v>
      </c>
      <c r="D496" s="5">
        <v>17824444.579999998</v>
      </c>
    </row>
    <row r="497" spans="1:4">
      <c r="A497" s="3">
        <v>40966.555555555555</v>
      </c>
      <c r="B497" s="5">
        <v>20.65</v>
      </c>
      <c r="C497" s="5">
        <v>583653</v>
      </c>
      <c r="D497" s="5">
        <v>12051134.859999999</v>
      </c>
    </row>
    <row r="498" spans="1:4">
      <c r="A498" s="3">
        <v>40966.5625</v>
      </c>
      <c r="B498" s="5">
        <v>20.69</v>
      </c>
      <c r="C498" s="5">
        <v>809579</v>
      </c>
      <c r="D498" s="5">
        <v>16751682.17</v>
      </c>
    </row>
    <row r="499" spans="1:4">
      <c r="A499" s="3">
        <v>40966.569444444445</v>
      </c>
      <c r="B499" s="5">
        <v>20.98</v>
      </c>
      <c r="C499" s="5">
        <v>1748128</v>
      </c>
      <c r="D499" s="5">
        <v>36454995.450000003</v>
      </c>
    </row>
    <row r="500" spans="1:4">
      <c r="A500" s="3">
        <v>40966.576388888891</v>
      </c>
      <c r="B500" s="5">
        <v>21.01</v>
      </c>
      <c r="C500" s="5">
        <v>1575728</v>
      </c>
      <c r="D500" s="5">
        <v>33078083.300000001</v>
      </c>
    </row>
    <row r="501" spans="1:4">
      <c r="A501" s="3">
        <v>40966.583333333336</v>
      </c>
      <c r="B501" s="5">
        <v>20.98</v>
      </c>
      <c r="C501" s="5">
        <v>754549</v>
      </c>
      <c r="D501" s="5">
        <v>15806788.939999999</v>
      </c>
    </row>
    <row r="502" spans="1:4">
      <c r="A502" s="3">
        <v>40966.590277777781</v>
      </c>
      <c r="B502" s="5">
        <v>20.98</v>
      </c>
      <c r="C502" s="5">
        <v>782923</v>
      </c>
      <c r="D502" s="5">
        <v>16410550.24</v>
      </c>
    </row>
    <row r="503" spans="1:4">
      <c r="A503" s="3">
        <v>40966.597222222219</v>
      </c>
      <c r="B503" s="5">
        <v>20.87</v>
      </c>
      <c r="C503" s="5">
        <v>527129</v>
      </c>
      <c r="D503" s="5">
        <v>11031574.140000001</v>
      </c>
    </row>
    <row r="504" spans="1:4">
      <c r="A504" s="3">
        <v>40966.604166666664</v>
      </c>
      <c r="B504" s="5">
        <v>20.81</v>
      </c>
      <c r="C504" s="5">
        <v>701166</v>
      </c>
      <c r="D504" s="5">
        <v>14596062.67</v>
      </c>
    </row>
    <row r="505" spans="1:4">
      <c r="A505" s="3">
        <v>40966.611111111109</v>
      </c>
      <c r="B505" s="5">
        <v>20.78</v>
      </c>
      <c r="C505" s="5">
        <v>621946</v>
      </c>
      <c r="D505" s="5">
        <v>12946602.17</v>
      </c>
    </row>
    <row r="506" spans="1:4">
      <c r="A506" s="3">
        <v>40966.618055555555</v>
      </c>
      <c r="B506" s="5">
        <v>20.63</v>
      </c>
      <c r="C506" s="5">
        <v>877541</v>
      </c>
      <c r="D506" s="5">
        <v>18148139.359999999</v>
      </c>
    </row>
    <row r="507" spans="1:4">
      <c r="A507" s="3">
        <v>40966.625</v>
      </c>
      <c r="B507" s="5">
        <v>20.55</v>
      </c>
      <c r="C507" s="5">
        <v>1150192</v>
      </c>
      <c r="D507" s="5">
        <v>23642056.949999999</v>
      </c>
    </row>
    <row r="508" spans="1:4">
      <c r="A508" s="3">
        <v>40967.402777777781</v>
      </c>
      <c r="B508" s="5">
        <v>20.29</v>
      </c>
      <c r="C508" s="5">
        <v>979603</v>
      </c>
      <c r="D508" s="5">
        <v>19940045.690000001</v>
      </c>
    </row>
    <row r="509" spans="1:4">
      <c r="A509" s="3">
        <v>40967.409722222219</v>
      </c>
      <c r="B509" s="5">
        <v>20.29</v>
      </c>
      <c r="C509" s="5">
        <v>1005702</v>
      </c>
      <c r="D509" s="5">
        <v>20346723.82</v>
      </c>
    </row>
    <row r="510" spans="1:4">
      <c r="A510" s="3">
        <v>40967.416666666664</v>
      </c>
      <c r="B510" s="5">
        <v>20.22</v>
      </c>
      <c r="C510" s="5">
        <v>551004</v>
      </c>
      <c r="D510" s="5">
        <v>11153132.029999999</v>
      </c>
    </row>
    <row r="511" spans="1:4">
      <c r="A511" s="3">
        <v>40967.423611111109</v>
      </c>
      <c r="B511" s="5">
        <v>20.14</v>
      </c>
      <c r="C511" s="5">
        <v>1281764</v>
      </c>
      <c r="D511" s="5">
        <v>25759337.649999999</v>
      </c>
    </row>
    <row r="512" spans="1:4">
      <c r="A512" s="3">
        <v>40967.430555555555</v>
      </c>
      <c r="B512" s="5">
        <v>20.21</v>
      </c>
      <c r="C512" s="5">
        <v>656678</v>
      </c>
      <c r="D512" s="5">
        <v>13272895.24</v>
      </c>
    </row>
    <row r="513" spans="1:4">
      <c r="A513" s="3">
        <v>40967.4375</v>
      </c>
      <c r="B513" s="5">
        <v>20.260000000000002</v>
      </c>
      <c r="C513" s="5">
        <v>499986</v>
      </c>
      <c r="D513" s="5">
        <v>10109095.4</v>
      </c>
    </row>
    <row r="514" spans="1:4">
      <c r="A514" s="3">
        <v>40967.444444444445</v>
      </c>
      <c r="B514" s="5">
        <v>20.21</v>
      </c>
      <c r="C514" s="5">
        <v>446490</v>
      </c>
      <c r="D514" s="5">
        <v>9046361.6199999992</v>
      </c>
    </row>
    <row r="515" spans="1:4">
      <c r="A515" s="3">
        <v>40967.451388888891</v>
      </c>
      <c r="B515" s="5">
        <v>20.13</v>
      </c>
      <c r="C515" s="5">
        <v>442430</v>
      </c>
      <c r="D515" s="5">
        <v>8899249.1699999999</v>
      </c>
    </row>
    <row r="516" spans="1:4">
      <c r="A516" s="3">
        <v>40967.458333333336</v>
      </c>
      <c r="B516" s="5">
        <v>20.18</v>
      </c>
      <c r="C516" s="5">
        <v>274792</v>
      </c>
      <c r="D516" s="5">
        <v>5531717.2199999997</v>
      </c>
    </row>
    <row r="517" spans="1:4">
      <c r="A517" s="3">
        <v>40967.465277777781</v>
      </c>
      <c r="B517" s="5">
        <v>20.09</v>
      </c>
      <c r="C517" s="5">
        <v>313593</v>
      </c>
      <c r="D517" s="5">
        <v>6305416.8200000003</v>
      </c>
    </row>
    <row r="518" spans="1:4">
      <c r="A518" s="3">
        <v>40967.472222222219</v>
      </c>
      <c r="B518" s="5">
        <v>20.03</v>
      </c>
      <c r="C518" s="5">
        <v>632924</v>
      </c>
      <c r="D518" s="5">
        <v>12692097.43</v>
      </c>
    </row>
    <row r="519" spans="1:4">
      <c r="A519" s="3">
        <v>40967.479166666664</v>
      </c>
      <c r="B519" s="5">
        <v>20.02</v>
      </c>
      <c r="C519" s="5">
        <v>841063</v>
      </c>
      <c r="D519" s="5">
        <v>16829393.420000002</v>
      </c>
    </row>
    <row r="520" spans="1:4">
      <c r="A520" s="3">
        <v>40967.548611111109</v>
      </c>
      <c r="B520" s="5">
        <v>19.98</v>
      </c>
      <c r="C520" s="5">
        <v>362972</v>
      </c>
      <c r="D520" s="5">
        <v>7257769.6600000001</v>
      </c>
    </row>
    <row r="521" spans="1:4">
      <c r="A521" s="3">
        <v>40967.555555555555</v>
      </c>
      <c r="B521" s="5">
        <v>19.899999999999999</v>
      </c>
      <c r="C521" s="5">
        <v>656827</v>
      </c>
      <c r="D521" s="5">
        <v>13054354.529999999</v>
      </c>
    </row>
    <row r="522" spans="1:4">
      <c r="A522" s="3">
        <v>40967.5625</v>
      </c>
      <c r="B522" s="5">
        <v>19.95</v>
      </c>
      <c r="C522" s="5">
        <v>354776</v>
      </c>
      <c r="D522" s="5">
        <v>7065779.25</v>
      </c>
    </row>
    <row r="523" spans="1:4">
      <c r="A523" s="3">
        <v>40967.569444444445</v>
      </c>
      <c r="B523" s="5">
        <v>19.93</v>
      </c>
      <c r="C523" s="5">
        <v>522352</v>
      </c>
      <c r="D523" s="5">
        <v>10406906.609999999</v>
      </c>
    </row>
    <row r="524" spans="1:4">
      <c r="A524" s="3">
        <v>40967.576388888891</v>
      </c>
      <c r="B524" s="5">
        <v>20.079999999999998</v>
      </c>
      <c r="C524" s="5">
        <v>574981</v>
      </c>
      <c r="D524" s="5">
        <v>11507977.970000001</v>
      </c>
    </row>
    <row r="525" spans="1:4">
      <c r="A525" s="3">
        <v>40967.583333333336</v>
      </c>
      <c r="B525" s="5">
        <v>20.079999999999998</v>
      </c>
      <c r="C525" s="5">
        <v>353672</v>
      </c>
      <c r="D525" s="5">
        <v>7101940.71</v>
      </c>
    </row>
    <row r="526" spans="1:4">
      <c r="A526" s="3">
        <v>40967.590277777781</v>
      </c>
      <c r="B526" s="5">
        <v>20.03</v>
      </c>
      <c r="C526" s="5">
        <v>381498</v>
      </c>
      <c r="D526" s="5">
        <v>7655550.7599999998</v>
      </c>
    </row>
    <row r="527" spans="1:4">
      <c r="A527" s="3">
        <v>40967.597222222219</v>
      </c>
      <c r="B527" s="5">
        <v>20.16</v>
      </c>
      <c r="C527" s="5">
        <v>396434</v>
      </c>
      <c r="D527" s="5">
        <v>7966826.7699999996</v>
      </c>
    </row>
    <row r="528" spans="1:4">
      <c r="A528" s="3">
        <v>40967.604166666664</v>
      </c>
      <c r="B528" s="5">
        <v>20.149999999999999</v>
      </c>
      <c r="C528" s="5">
        <v>406752</v>
      </c>
      <c r="D528" s="5">
        <v>8195229.9900000002</v>
      </c>
    </row>
    <row r="529" spans="1:4">
      <c r="A529" s="3">
        <v>40967.611111111109</v>
      </c>
      <c r="B529" s="5">
        <v>20.25</v>
      </c>
      <c r="C529" s="5">
        <v>434535</v>
      </c>
      <c r="D529" s="5">
        <v>8771051.25</v>
      </c>
    </row>
    <row r="530" spans="1:4">
      <c r="A530" s="3">
        <v>40967.618055555555</v>
      </c>
      <c r="B530" s="5">
        <v>20.14</v>
      </c>
      <c r="C530" s="5">
        <v>705469</v>
      </c>
      <c r="D530" s="5">
        <v>14246875.289999999</v>
      </c>
    </row>
    <row r="531" spans="1:4">
      <c r="A531" s="3">
        <v>40967.625</v>
      </c>
      <c r="B531" s="5">
        <v>20</v>
      </c>
      <c r="C531" s="5">
        <v>887810</v>
      </c>
      <c r="D531" s="5">
        <v>17805365.199999999</v>
      </c>
    </row>
    <row r="532" spans="1:4">
      <c r="A532" s="3">
        <v>40968.402777777781</v>
      </c>
      <c r="B532" s="5">
        <v>19.73</v>
      </c>
      <c r="C532" s="5">
        <v>923300</v>
      </c>
      <c r="D532" s="5">
        <v>18333267.390000001</v>
      </c>
    </row>
    <row r="533" spans="1:4">
      <c r="A533" s="3">
        <v>40968.409722222219</v>
      </c>
      <c r="B533" s="5">
        <v>19.64</v>
      </c>
      <c r="C533" s="5">
        <v>1441234</v>
      </c>
      <c r="D533" s="5">
        <v>28253421.48</v>
      </c>
    </row>
    <row r="534" spans="1:4">
      <c r="A534" s="3">
        <v>40968.416666666664</v>
      </c>
      <c r="B534" s="5">
        <v>19.43</v>
      </c>
      <c r="C534" s="5">
        <v>1680683</v>
      </c>
      <c r="D534" s="5">
        <v>32799695.800000001</v>
      </c>
    </row>
    <row r="535" spans="1:4">
      <c r="A535" s="3">
        <v>40968.423611111109</v>
      </c>
      <c r="B535" s="5">
        <v>19.559999999999999</v>
      </c>
      <c r="C535" s="5">
        <v>650284</v>
      </c>
      <c r="D535" s="5">
        <v>12687001.529999999</v>
      </c>
    </row>
    <row r="536" spans="1:4">
      <c r="A536" s="3">
        <v>40968.430555555555</v>
      </c>
      <c r="B536" s="5">
        <v>19.54</v>
      </c>
      <c r="C536" s="5">
        <v>627614</v>
      </c>
      <c r="D536" s="5">
        <v>12262098.49</v>
      </c>
    </row>
    <row r="537" spans="1:4">
      <c r="A537" s="3">
        <v>40968.4375</v>
      </c>
      <c r="B537" s="5">
        <v>19.579999999999998</v>
      </c>
      <c r="C537" s="5">
        <v>697914</v>
      </c>
      <c r="D537" s="5">
        <v>13687092.529999999</v>
      </c>
    </row>
    <row r="538" spans="1:4">
      <c r="A538" s="3">
        <v>40968.444444444445</v>
      </c>
      <c r="B538" s="5">
        <v>19.579999999999998</v>
      </c>
      <c r="C538" s="5">
        <v>516635</v>
      </c>
      <c r="D538" s="5">
        <v>10118024.41</v>
      </c>
    </row>
    <row r="539" spans="1:4">
      <c r="A539" s="3">
        <v>40968.451388888891</v>
      </c>
      <c r="B539" s="5">
        <v>19.649999999999999</v>
      </c>
      <c r="C539" s="5">
        <v>666420</v>
      </c>
      <c r="D539" s="5">
        <v>13070814.82</v>
      </c>
    </row>
    <row r="540" spans="1:4">
      <c r="A540" s="3">
        <v>40968.458333333336</v>
      </c>
      <c r="B540" s="5">
        <v>19.670000000000002</v>
      </c>
      <c r="C540" s="5">
        <v>538589</v>
      </c>
      <c r="D540" s="5">
        <v>10593162.73</v>
      </c>
    </row>
    <row r="541" spans="1:4">
      <c r="A541" s="3">
        <v>40968.465277777781</v>
      </c>
      <c r="B541" s="5">
        <v>19.64</v>
      </c>
      <c r="C541" s="5">
        <v>514923</v>
      </c>
      <c r="D541" s="5">
        <v>10106678.210000001</v>
      </c>
    </row>
    <row r="542" spans="1:4">
      <c r="A542" s="3">
        <v>40968.472222222219</v>
      </c>
      <c r="B542" s="5">
        <v>19.579999999999998</v>
      </c>
      <c r="C542" s="5">
        <v>240341</v>
      </c>
      <c r="D542" s="5">
        <v>4710813.7699999996</v>
      </c>
    </row>
    <row r="543" spans="1:4">
      <c r="A543" s="3">
        <v>40968.479166666664</v>
      </c>
      <c r="B543" s="5">
        <v>19.559999999999999</v>
      </c>
      <c r="C543" s="5">
        <v>267434</v>
      </c>
      <c r="D543" s="5">
        <v>5238693.5</v>
      </c>
    </row>
    <row r="544" spans="1:4">
      <c r="A544" s="3">
        <v>40968.548611111109</v>
      </c>
      <c r="B544" s="5">
        <v>19.59</v>
      </c>
      <c r="C544" s="5">
        <v>332087</v>
      </c>
      <c r="D544" s="5">
        <v>6494805.6600000001</v>
      </c>
    </row>
    <row r="545" spans="1:4">
      <c r="A545" s="3">
        <v>40968.555555555555</v>
      </c>
      <c r="B545" s="5">
        <v>19.64</v>
      </c>
      <c r="C545" s="5">
        <v>420968</v>
      </c>
      <c r="D545" s="5">
        <v>8254590.7999999998</v>
      </c>
    </row>
    <row r="546" spans="1:4">
      <c r="A546" s="3">
        <v>40968.5625</v>
      </c>
      <c r="B546" s="5">
        <v>19.59</v>
      </c>
      <c r="C546" s="5">
        <v>240847</v>
      </c>
      <c r="D546" s="5">
        <v>4721509.05</v>
      </c>
    </row>
    <row r="547" spans="1:4">
      <c r="A547" s="3">
        <v>40968.569444444445</v>
      </c>
      <c r="B547" s="5">
        <v>19.690000000000001</v>
      </c>
      <c r="C547" s="5">
        <v>356814</v>
      </c>
      <c r="D547" s="5">
        <v>6994585.1600000001</v>
      </c>
    </row>
    <row r="548" spans="1:4">
      <c r="A548" s="3">
        <v>40968.576388888891</v>
      </c>
      <c r="B548" s="5">
        <v>19.71</v>
      </c>
      <c r="C548" s="5">
        <v>433391</v>
      </c>
      <c r="D548" s="5">
        <v>8541394.8800000008</v>
      </c>
    </row>
    <row r="549" spans="1:4">
      <c r="A549" s="3">
        <v>40968.583333333336</v>
      </c>
      <c r="B549" s="5">
        <v>19.62</v>
      </c>
      <c r="C549" s="5">
        <v>380947</v>
      </c>
      <c r="D549" s="5">
        <v>7470602.9000000004</v>
      </c>
    </row>
    <row r="550" spans="1:4">
      <c r="A550" s="3">
        <v>40968.590277777781</v>
      </c>
      <c r="B550" s="5">
        <v>19.7</v>
      </c>
      <c r="C550" s="5">
        <v>576020</v>
      </c>
      <c r="D550" s="5">
        <v>11319431.16</v>
      </c>
    </row>
    <row r="551" spans="1:4">
      <c r="A551" s="3">
        <v>40968.597222222219</v>
      </c>
      <c r="B551" s="5">
        <v>19.64</v>
      </c>
      <c r="C551" s="5">
        <v>500840</v>
      </c>
      <c r="D551" s="5">
        <v>9839176.0399999991</v>
      </c>
    </row>
    <row r="552" spans="1:4">
      <c r="A552" s="3">
        <v>40968.604166666664</v>
      </c>
      <c r="B552" s="5">
        <v>19.71</v>
      </c>
      <c r="C552" s="5">
        <v>632013</v>
      </c>
      <c r="D552" s="5">
        <v>12459032.810000001</v>
      </c>
    </row>
    <row r="553" spans="1:4">
      <c r="A553" s="3">
        <v>40968.611111111109</v>
      </c>
      <c r="B553" s="5">
        <v>19.55</v>
      </c>
      <c r="C553" s="5">
        <v>589844</v>
      </c>
      <c r="D553" s="5">
        <v>11583755.560000001</v>
      </c>
    </row>
    <row r="554" spans="1:4">
      <c r="A554" s="3">
        <v>40968.618055555555</v>
      </c>
      <c r="B554" s="5">
        <v>19.489999999999998</v>
      </c>
      <c r="C554" s="5">
        <v>1161453</v>
      </c>
      <c r="D554" s="5">
        <v>22700241.010000002</v>
      </c>
    </row>
    <row r="555" spans="1:4">
      <c r="A555" s="3">
        <v>40968.625</v>
      </c>
      <c r="B555" s="5">
        <v>19.47</v>
      </c>
      <c r="C555" s="5">
        <v>1153018</v>
      </c>
      <c r="D555" s="5">
        <v>22419125.199999999</v>
      </c>
    </row>
    <row r="556" spans="1:4">
      <c r="A556" s="3">
        <v>40969.402777777781</v>
      </c>
      <c r="B556" s="5">
        <v>19.600000000000001</v>
      </c>
      <c r="C556" s="5">
        <v>521143</v>
      </c>
      <c r="D556" s="5">
        <v>10190926.52</v>
      </c>
    </row>
    <row r="557" spans="1:4">
      <c r="A557" s="3">
        <v>40969.409722222219</v>
      </c>
      <c r="B557" s="5">
        <v>19.670000000000002</v>
      </c>
      <c r="C557" s="5">
        <v>859492</v>
      </c>
      <c r="D557" s="5">
        <v>16880992.100000001</v>
      </c>
    </row>
    <row r="558" spans="1:4">
      <c r="A558" s="3">
        <v>40969.416666666664</v>
      </c>
      <c r="B558" s="5">
        <v>19.7</v>
      </c>
      <c r="C558" s="5">
        <v>416414</v>
      </c>
      <c r="D558" s="5">
        <v>8187067.4299999997</v>
      </c>
    </row>
    <row r="559" spans="1:4">
      <c r="A559" s="3">
        <v>40969.423611111109</v>
      </c>
      <c r="B559" s="5">
        <v>19.850000000000001</v>
      </c>
      <c r="C559" s="5">
        <v>1001276</v>
      </c>
      <c r="D559" s="5">
        <v>19805444.850000001</v>
      </c>
    </row>
    <row r="560" spans="1:4">
      <c r="A560" s="3">
        <v>40969.430555555555</v>
      </c>
      <c r="B560" s="5">
        <v>19.78</v>
      </c>
      <c r="C560" s="5">
        <v>831691</v>
      </c>
      <c r="D560" s="5">
        <v>16487871.439999999</v>
      </c>
    </row>
    <row r="561" spans="1:4">
      <c r="A561" s="3">
        <v>40969.4375</v>
      </c>
      <c r="B561" s="5">
        <v>19.7</v>
      </c>
      <c r="C561" s="5">
        <v>566800</v>
      </c>
      <c r="D561" s="5">
        <v>11215731.609999999</v>
      </c>
    </row>
    <row r="562" spans="1:4">
      <c r="A562" s="3">
        <v>40969.444444444445</v>
      </c>
      <c r="B562" s="5">
        <v>19.82</v>
      </c>
      <c r="C562" s="5">
        <v>408609</v>
      </c>
      <c r="D562" s="5">
        <v>8055977.5</v>
      </c>
    </row>
    <row r="563" spans="1:4">
      <c r="A563" s="3">
        <v>40969.451388888891</v>
      </c>
      <c r="B563" s="5">
        <v>19.87</v>
      </c>
      <c r="C563" s="5">
        <v>687267</v>
      </c>
      <c r="D563" s="5">
        <v>13622617.74</v>
      </c>
    </row>
    <row r="564" spans="1:4">
      <c r="A564" s="3">
        <v>40969.458333333336</v>
      </c>
      <c r="B564" s="5">
        <v>19.78</v>
      </c>
      <c r="C564" s="5">
        <v>398790</v>
      </c>
      <c r="D564" s="5">
        <v>7893557.7800000003</v>
      </c>
    </row>
    <row r="565" spans="1:4">
      <c r="A565" s="3">
        <v>40969.465277777781</v>
      </c>
      <c r="B565" s="5">
        <v>19.850000000000001</v>
      </c>
      <c r="C565" s="5">
        <v>350314</v>
      </c>
      <c r="D565" s="5">
        <v>6946192.7300000004</v>
      </c>
    </row>
    <row r="566" spans="1:4">
      <c r="A566" s="3">
        <v>40969.472222222219</v>
      </c>
      <c r="B566" s="5">
        <v>19.84</v>
      </c>
      <c r="C566" s="5">
        <v>215400</v>
      </c>
      <c r="D566" s="5">
        <v>4268382.03</v>
      </c>
    </row>
    <row r="567" spans="1:4">
      <c r="A567" s="3">
        <v>40969.479166666664</v>
      </c>
      <c r="B567" s="5">
        <v>19.95</v>
      </c>
      <c r="C567" s="5">
        <v>1114786</v>
      </c>
      <c r="D567" s="5">
        <v>22219839.629999999</v>
      </c>
    </row>
    <row r="568" spans="1:4">
      <c r="A568" s="3">
        <v>40969.548611111109</v>
      </c>
      <c r="B568" s="5">
        <v>19.989999999999998</v>
      </c>
      <c r="C568" s="5">
        <v>677277</v>
      </c>
      <c r="D568" s="5">
        <v>13548858.560000001</v>
      </c>
    </row>
    <row r="569" spans="1:4">
      <c r="A569" s="3">
        <v>40969.555555555555</v>
      </c>
      <c r="B569" s="5">
        <v>20.18</v>
      </c>
      <c r="C569" s="5">
        <v>1356586</v>
      </c>
      <c r="D569" s="5">
        <v>27298947.789999999</v>
      </c>
    </row>
    <row r="570" spans="1:4">
      <c r="A570" s="3">
        <v>40969.5625</v>
      </c>
      <c r="B570" s="5">
        <v>20.079999999999998</v>
      </c>
      <c r="C570" s="5">
        <v>677209</v>
      </c>
      <c r="D570" s="5">
        <v>13641635.869999999</v>
      </c>
    </row>
    <row r="571" spans="1:4">
      <c r="A571" s="3">
        <v>40969.569444444445</v>
      </c>
      <c r="B571" s="5">
        <v>20.079999999999998</v>
      </c>
      <c r="C571" s="5">
        <v>351330</v>
      </c>
      <c r="D571" s="5">
        <v>7055775.7000000002</v>
      </c>
    </row>
    <row r="572" spans="1:4">
      <c r="A572" s="3">
        <v>40969.576388888891</v>
      </c>
      <c r="B572" s="5">
        <v>20.07</v>
      </c>
      <c r="C572" s="5">
        <v>410476</v>
      </c>
      <c r="D572" s="5">
        <v>8230416.3600000003</v>
      </c>
    </row>
    <row r="573" spans="1:4">
      <c r="A573" s="3">
        <v>40969.583333333336</v>
      </c>
      <c r="B573" s="5">
        <v>20.100000000000001</v>
      </c>
      <c r="C573" s="5">
        <v>406868</v>
      </c>
      <c r="D573" s="5">
        <v>8174561.0999999996</v>
      </c>
    </row>
    <row r="574" spans="1:4">
      <c r="A574" s="3">
        <v>40969.590277777781</v>
      </c>
      <c r="B574" s="5">
        <v>20.12</v>
      </c>
      <c r="C574" s="5">
        <v>640212</v>
      </c>
      <c r="D574" s="5">
        <v>12905216.189999999</v>
      </c>
    </row>
    <row r="575" spans="1:4">
      <c r="A575" s="3">
        <v>40969.597222222219</v>
      </c>
      <c r="B575" s="5">
        <v>20.010000000000002</v>
      </c>
      <c r="C575" s="5">
        <v>369590</v>
      </c>
      <c r="D575" s="5">
        <v>7414661.7199999997</v>
      </c>
    </row>
    <row r="576" spans="1:4">
      <c r="A576" s="3">
        <v>40969.604166666664</v>
      </c>
      <c r="B576" s="5">
        <v>19.96</v>
      </c>
      <c r="C576" s="5">
        <v>306831</v>
      </c>
      <c r="D576" s="5">
        <v>6142187.9900000002</v>
      </c>
    </row>
    <row r="577" spans="1:4">
      <c r="A577" s="3">
        <v>40969.611111111109</v>
      </c>
      <c r="B577" s="5">
        <v>19.86</v>
      </c>
      <c r="C577" s="5">
        <v>508100</v>
      </c>
      <c r="D577" s="5">
        <v>10118642.93</v>
      </c>
    </row>
    <row r="578" spans="1:4">
      <c r="A578" s="3">
        <v>40969.618055555555</v>
      </c>
      <c r="B578" s="5">
        <v>19.829999999999998</v>
      </c>
      <c r="C578" s="5">
        <v>559660</v>
      </c>
      <c r="D578" s="5">
        <v>11120475.539999999</v>
      </c>
    </row>
    <row r="579" spans="1:4">
      <c r="A579" s="3">
        <v>40969.625</v>
      </c>
      <c r="B579" s="5">
        <v>19.84</v>
      </c>
      <c r="C579" s="5">
        <v>458885</v>
      </c>
      <c r="D579" s="5">
        <v>9106788.4399999995</v>
      </c>
    </row>
    <row r="580" spans="1:4">
      <c r="A580" s="3">
        <v>40970.402777777781</v>
      </c>
      <c r="B580" s="5">
        <v>19.920000000000002</v>
      </c>
      <c r="C580" s="5">
        <v>527706</v>
      </c>
      <c r="D580" s="5">
        <v>10512810.6</v>
      </c>
    </row>
    <row r="581" spans="1:4">
      <c r="A581" s="3">
        <v>40970.409722222219</v>
      </c>
      <c r="B581" s="5">
        <v>19.84</v>
      </c>
      <c r="C581" s="5">
        <v>647918</v>
      </c>
      <c r="D581" s="5">
        <v>12863827.33</v>
      </c>
    </row>
    <row r="582" spans="1:4">
      <c r="A582" s="3">
        <v>40970.416666666664</v>
      </c>
      <c r="B582" s="5">
        <v>19.88</v>
      </c>
      <c r="C582" s="5">
        <v>572565</v>
      </c>
      <c r="D582" s="5">
        <v>11360634.369999999</v>
      </c>
    </row>
    <row r="583" spans="1:4">
      <c r="A583" s="3">
        <v>40970.423611111109</v>
      </c>
      <c r="B583" s="5">
        <v>19.93</v>
      </c>
      <c r="C583" s="5">
        <v>528968</v>
      </c>
      <c r="D583" s="5">
        <v>10507542.789999999</v>
      </c>
    </row>
    <row r="584" spans="1:4">
      <c r="A584" s="3">
        <v>40970.430555555555</v>
      </c>
      <c r="B584" s="5">
        <v>19.93</v>
      </c>
      <c r="C584" s="5">
        <v>544042</v>
      </c>
      <c r="D584" s="5">
        <v>10823681.41</v>
      </c>
    </row>
    <row r="585" spans="1:4">
      <c r="A585" s="3">
        <v>40970.4375</v>
      </c>
      <c r="B585" s="5">
        <v>19.989999999999998</v>
      </c>
      <c r="C585" s="5">
        <v>481417</v>
      </c>
      <c r="D585" s="5">
        <v>9633263.0500000007</v>
      </c>
    </row>
    <row r="586" spans="1:4">
      <c r="A586" s="3">
        <v>40970.444444444445</v>
      </c>
      <c r="B586" s="5">
        <v>20</v>
      </c>
      <c r="C586" s="5">
        <v>327175</v>
      </c>
      <c r="D586" s="5">
        <v>6538442.2599999998</v>
      </c>
    </row>
    <row r="587" spans="1:4">
      <c r="A587" s="3">
        <v>40970.451388888891</v>
      </c>
      <c r="B587" s="5">
        <v>20</v>
      </c>
      <c r="C587" s="5">
        <v>338165</v>
      </c>
      <c r="D587" s="5">
        <v>6754344.9400000004</v>
      </c>
    </row>
    <row r="588" spans="1:4">
      <c r="A588" s="3">
        <v>40970.458333333336</v>
      </c>
      <c r="B588" s="5">
        <v>20.04</v>
      </c>
      <c r="C588" s="5">
        <v>285700</v>
      </c>
      <c r="D588" s="5">
        <v>5716714.6200000001</v>
      </c>
    </row>
    <row r="589" spans="1:4">
      <c r="A589" s="3">
        <v>40970.465277777781</v>
      </c>
      <c r="B589" s="5">
        <v>20.149999999999999</v>
      </c>
      <c r="C589" s="5">
        <v>929371</v>
      </c>
      <c r="D589" s="5">
        <v>18688592.609999999</v>
      </c>
    </row>
    <row r="590" spans="1:4">
      <c r="A590" s="3">
        <v>40970.472222222219</v>
      </c>
      <c r="B590" s="5">
        <v>20.16</v>
      </c>
      <c r="C590" s="5">
        <v>687603</v>
      </c>
      <c r="D590" s="5">
        <v>13882031.67</v>
      </c>
    </row>
    <row r="591" spans="1:4">
      <c r="A591" s="3">
        <v>40970.479166666664</v>
      </c>
      <c r="B591" s="5">
        <v>20.18</v>
      </c>
      <c r="C591" s="5">
        <v>401850</v>
      </c>
      <c r="D591" s="5">
        <v>8100055.5</v>
      </c>
    </row>
    <row r="592" spans="1:4">
      <c r="A592" s="3">
        <v>40970.548611111109</v>
      </c>
      <c r="B592" s="5">
        <v>20.13</v>
      </c>
      <c r="C592" s="5">
        <v>399152</v>
      </c>
      <c r="D592" s="5">
        <v>8036593.6600000001</v>
      </c>
    </row>
    <row r="593" spans="1:4">
      <c r="A593" s="3">
        <v>40970.555555555555</v>
      </c>
      <c r="B593" s="5">
        <v>20.239999999999998</v>
      </c>
      <c r="C593" s="5">
        <v>844080</v>
      </c>
      <c r="D593" s="5">
        <v>17076252.210000001</v>
      </c>
    </row>
    <row r="594" spans="1:4">
      <c r="A594" s="3">
        <v>40970.5625</v>
      </c>
      <c r="B594" s="5">
        <v>20.22</v>
      </c>
      <c r="C594" s="5">
        <v>276855</v>
      </c>
      <c r="D594" s="5">
        <v>5595615.0099999998</v>
      </c>
    </row>
    <row r="595" spans="1:4">
      <c r="A595" s="3">
        <v>40970.569444444445</v>
      </c>
      <c r="B595" s="5">
        <v>20.12</v>
      </c>
      <c r="C595" s="5">
        <v>289585</v>
      </c>
      <c r="D595" s="5">
        <v>5853221.9100000001</v>
      </c>
    </row>
    <row r="596" spans="1:4">
      <c r="A596" s="3">
        <v>40970.576388888891</v>
      </c>
      <c r="B596" s="5">
        <v>20.12</v>
      </c>
      <c r="C596" s="5">
        <v>198911</v>
      </c>
      <c r="D596" s="5">
        <v>4006132.32</v>
      </c>
    </row>
    <row r="597" spans="1:4">
      <c r="A597" s="3">
        <v>40970.583333333336</v>
      </c>
      <c r="B597" s="5">
        <v>20.18</v>
      </c>
      <c r="C597" s="5">
        <v>282700</v>
      </c>
      <c r="D597" s="5">
        <v>5701582</v>
      </c>
    </row>
    <row r="598" spans="1:4">
      <c r="A598" s="3">
        <v>40970.590277777781</v>
      </c>
      <c r="B598" s="5">
        <v>20.13</v>
      </c>
      <c r="C598" s="5">
        <v>316643</v>
      </c>
      <c r="D598" s="5">
        <v>6372100.54</v>
      </c>
    </row>
    <row r="599" spans="1:4">
      <c r="A599" s="3">
        <v>40970.597222222219</v>
      </c>
      <c r="B599" s="5">
        <v>20.149999999999999</v>
      </c>
      <c r="C599" s="5">
        <v>165208</v>
      </c>
      <c r="D599" s="5">
        <v>3329802.51</v>
      </c>
    </row>
    <row r="600" spans="1:4">
      <c r="A600" s="3">
        <v>40970.604166666664</v>
      </c>
      <c r="B600" s="5">
        <v>20.13</v>
      </c>
      <c r="C600" s="5">
        <v>409900</v>
      </c>
      <c r="D600" s="5">
        <v>8266646.6799999997</v>
      </c>
    </row>
    <row r="601" spans="1:4">
      <c r="A601" s="3">
        <v>40970.611111111109</v>
      </c>
      <c r="B601" s="5">
        <v>20.13</v>
      </c>
      <c r="C601" s="5">
        <v>305161</v>
      </c>
      <c r="D601" s="5">
        <v>6145694.04</v>
      </c>
    </row>
    <row r="602" spans="1:4">
      <c r="A602" s="3">
        <v>40970.618055555555</v>
      </c>
      <c r="B602" s="5">
        <v>20.21</v>
      </c>
      <c r="C602" s="5">
        <v>597769</v>
      </c>
      <c r="D602" s="5">
        <v>12061947.51</v>
      </c>
    </row>
    <row r="603" spans="1:4">
      <c r="A603" s="3">
        <v>40970.625</v>
      </c>
      <c r="B603" s="5">
        <v>20.239999999999998</v>
      </c>
      <c r="C603" s="5">
        <v>762846</v>
      </c>
      <c r="D603" s="5">
        <v>15433040.810000001</v>
      </c>
    </row>
    <row r="604" spans="1:4">
      <c r="A604" s="3">
        <v>40973.402777777781</v>
      </c>
      <c r="B604" s="5">
        <v>20.350000000000001</v>
      </c>
      <c r="C604" s="5">
        <v>1008606</v>
      </c>
      <c r="D604" s="5">
        <v>20607805.859999999</v>
      </c>
    </row>
    <row r="605" spans="1:4">
      <c r="A605" s="3">
        <v>40973.409722222219</v>
      </c>
      <c r="B605" s="5">
        <v>20.21</v>
      </c>
      <c r="C605" s="5">
        <v>628655</v>
      </c>
      <c r="D605" s="5">
        <v>12750067.58</v>
      </c>
    </row>
    <row r="606" spans="1:4">
      <c r="A606" s="3">
        <v>40973.416666666664</v>
      </c>
      <c r="B606" s="5">
        <v>20.3</v>
      </c>
      <c r="C606" s="5">
        <v>683196</v>
      </c>
      <c r="D606" s="5">
        <v>13854011.640000001</v>
      </c>
    </row>
    <row r="607" spans="1:4">
      <c r="A607" s="3">
        <v>40973.423611111109</v>
      </c>
      <c r="B607" s="5">
        <v>20.28</v>
      </c>
      <c r="C607" s="5">
        <v>501657</v>
      </c>
      <c r="D607" s="5">
        <v>10184799.050000001</v>
      </c>
    </row>
    <row r="608" spans="1:4">
      <c r="A608" s="3">
        <v>40973.430555555555</v>
      </c>
      <c r="B608" s="5">
        <v>20.239999999999998</v>
      </c>
      <c r="C608" s="5">
        <v>530490</v>
      </c>
      <c r="D608" s="5">
        <v>10744627.16</v>
      </c>
    </row>
    <row r="609" spans="1:4">
      <c r="A609" s="3">
        <v>40973.4375</v>
      </c>
      <c r="B609" s="5">
        <v>20.2</v>
      </c>
      <c r="C609" s="5">
        <v>899906</v>
      </c>
      <c r="D609" s="5">
        <v>18126435.84</v>
      </c>
    </row>
    <row r="610" spans="1:4">
      <c r="A610" s="3">
        <v>40973.444444444445</v>
      </c>
      <c r="B610" s="5">
        <v>20.149999999999999</v>
      </c>
      <c r="C610" s="5">
        <v>323368</v>
      </c>
      <c r="D610" s="5">
        <v>6536495.2300000004</v>
      </c>
    </row>
    <row r="611" spans="1:4">
      <c r="A611" s="3">
        <v>40973.451388888891</v>
      </c>
      <c r="B611" s="5">
        <v>20.13</v>
      </c>
      <c r="C611" s="5">
        <v>418776</v>
      </c>
      <c r="D611" s="5">
        <v>8425848.1999999993</v>
      </c>
    </row>
    <row r="612" spans="1:4">
      <c r="A612" s="3">
        <v>40973.458333333336</v>
      </c>
      <c r="B612" s="5">
        <v>20.149999999999999</v>
      </c>
      <c r="C612" s="5">
        <v>289917</v>
      </c>
      <c r="D612" s="5">
        <v>5834362.5800000001</v>
      </c>
    </row>
    <row r="613" spans="1:4">
      <c r="A613" s="3">
        <v>40973.465277777781</v>
      </c>
      <c r="B613" s="5">
        <v>20.21</v>
      </c>
      <c r="C613" s="5">
        <v>460665</v>
      </c>
      <c r="D613" s="5">
        <v>9298698.6799999997</v>
      </c>
    </row>
    <row r="614" spans="1:4">
      <c r="A614" s="3">
        <v>40973.472222222219</v>
      </c>
      <c r="B614" s="5">
        <v>20.329999999999998</v>
      </c>
      <c r="C614" s="5">
        <v>329336</v>
      </c>
      <c r="D614" s="5">
        <v>6669562.2400000002</v>
      </c>
    </row>
    <row r="615" spans="1:4">
      <c r="A615" s="3">
        <v>40973.479166666664</v>
      </c>
      <c r="B615" s="5">
        <v>20.34</v>
      </c>
      <c r="C615" s="5">
        <v>460942</v>
      </c>
      <c r="D615" s="5">
        <v>9370801.9600000009</v>
      </c>
    </row>
    <row r="616" spans="1:4">
      <c r="A616" s="3">
        <v>40973.548611111109</v>
      </c>
      <c r="B616" s="5">
        <v>20.170000000000002</v>
      </c>
      <c r="C616" s="5">
        <v>303552</v>
      </c>
      <c r="D616" s="5">
        <v>6147744.4199999999</v>
      </c>
    </row>
    <row r="617" spans="1:4">
      <c r="A617" s="3">
        <v>40973.555555555555</v>
      </c>
      <c r="B617" s="5">
        <v>20.18</v>
      </c>
      <c r="C617" s="5">
        <v>320934</v>
      </c>
      <c r="D617" s="5">
        <v>6483532.0199999996</v>
      </c>
    </row>
    <row r="618" spans="1:4">
      <c r="A618" s="3">
        <v>40973.5625</v>
      </c>
      <c r="B618" s="5">
        <v>20.39</v>
      </c>
      <c r="C618" s="5">
        <v>894747</v>
      </c>
      <c r="D618" s="5">
        <v>18238547.870000001</v>
      </c>
    </row>
    <row r="619" spans="1:4">
      <c r="A619" s="3">
        <v>40973.569444444445</v>
      </c>
      <c r="B619" s="5">
        <v>20.38</v>
      </c>
      <c r="C619" s="5">
        <v>454599</v>
      </c>
      <c r="D619" s="5">
        <v>9270966.3300000001</v>
      </c>
    </row>
    <row r="620" spans="1:4">
      <c r="A620" s="3">
        <v>40973.576388888891</v>
      </c>
      <c r="B620" s="5">
        <v>20.350000000000001</v>
      </c>
      <c r="C620" s="5">
        <v>401340</v>
      </c>
      <c r="D620" s="5">
        <v>8170401.2199999997</v>
      </c>
    </row>
    <row r="621" spans="1:4">
      <c r="A621" s="3">
        <v>40973.583333333336</v>
      </c>
      <c r="B621" s="5">
        <v>20.350000000000001</v>
      </c>
      <c r="C621" s="5">
        <v>819011</v>
      </c>
      <c r="D621" s="5">
        <v>16720578.279999999</v>
      </c>
    </row>
    <row r="622" spans="1:4">
      <c r="A622" s="3">
        <v>40973.590277777781</v>
      </c>
      <c r="B622" s="5">
        <v>20.38</v>
      </c>
      <c r="C622" s="5">
        <v>642501</v>
      </c>
      <c r="D622" s="5">
        <v>13103538.140000001</v>
      </c>
    </row>
    <row r="623" spans="1:4">
      <c r="A623" s="3">
        <v>40973.597222222219</v>
      </c>
      <c r="B623" s="5">
        <v>20.56</v>
      </c>
      <c r="C623" s="5">
        <v>949185</v>
      </c>
      <c r="D623" s="5">
        <v>19413538.870000001</v>
      </c>
    </row>
    <row r="624" spans="1:4">
      <c r="A624" s="3">
        <v>40973.604166666664</v>
      </c>
      <c r="B624" s="5">
        <v>20.73</v>
      </c>
      <c r="C624" s="5">
        <v>2406363</v>
      </c>
      <c r="D624" s="5">
        <v>49858819.140000001</v>
      </c>
    </row>
    <row r="625" spans="1:4">
      <c r="A625" s="3">
        <v>40973.611111111109</v>
      </c>
      <c r="B625" s="5">
        <v>20.65</v>
      </c>
      <c r="C625" s="5">
        <v>820393</v>
      </c>
      <c r="D625" s="5">
        <v>16952334.280000001</v>
      </c>
    </row>
    <row r="626" spans="1:4">
      <c r="A626" s="3">
        <v>40973.618055555555</v>
      </c>
      <c r="B626" s="5">
        <v>20.46</v>
      </c>
      <c r="C626" s="5">
        <v>944537</v>
      </c>
      <c r="D626" s="5">
        <v>19414102.649999999</v>
      </c>
    </row>
    <row r="627" spans="1:4">
      <c r="A627" s="3">
        <v>40973.625</v>
      </c>
      <c r="B627" s="5">
        <v>20.440000000000001</v>
      </c>
      <c r="C627" s="5">
        <v>1121072</v>
      </c>
      <c r="D627" s="5">
        <v>22918884.579999998</v>
      </c>
    </row>
    <row r="628" spans="1:4">
      <c r="A628" s="3">
        <v>40974.402777777781</v>
      </c>
      <c r="B628" s="5">
        <v>20.21</v>
      </c>
      <c r="C628" s="5">
        <v>593158</v>
      </c>
      <c r="D628" s="5">
        <v>11981140.449999999</v>
      </c>
    </row>
    <row r="629" spans="1:4">
      <c r="A629" s="3">
        <v>40974.409722222219</v>
      </c>
      <c r="B629" s="5">
        <v>20.079999999999998</v>
      </c>
      <c r="C629" s="5">
        <v>859428</v>
      </c>
      <c r="D629" s="5">
        <v>17270924.32</v>
      </c>
    </row>
    <row r="630" spans="1:4">
      <c r="A630" s="3">
        <v>40974.416666666664</v>
      </c>
      <c r="B630" s="5">
        <v>20.03</v>
      </c>
      <c r="C630" s="5">
        <v>810068</v>
      </c>
      <c r="D630" s="5">
        <v>16189266.85</v>
      </c>
    </row>
    <row r="631" spans="1:4">
      <c r="A631" s="3">
        <v>40974.423611111109</v>
      </c>
      <c r="B631" s="5">
        <v>20.05</v>
      </c>
      <c r="C631" s="5">
        <v>412000</v>
      </c>
      <c r="D631" s="5">
        <v>8240584.1200000001</v>
      </c>
    </row>
    <row r="632" spans="1:4">
      <c r="A632" s="3">
        <v>40974.430555555555</v>
      </c>
      <c r="B632" s="5">
        <v>19.93</v>
      </c>
      <c r="C632" s="5">
        <v>540989</v>
      </c>
      <c r="D632" s="5">
        <v>10840217.49</v>
      </c>
    </row>
    <row r="633" spans="1:4">
      <c r="A633" s="3">
        <v>40974.4375</v>
      </c>
      <c r="B633" s="5">
        <v>19.989999999999998</v>
      </c>
      <c r="C633" s="5">
        <v>553187</v>
      </c>
      <c r="D633" s="5">
        <v>11035268.67</v>
      </c>
    </row>
    <row r="634" spans="1:4">
      <c r="A634" s="3">
        <v>40974.444444444445</v>
      </c>
      <c r="B634" s="5">
        <v>19.940000000000001</v>
      </c>
      <c r="C634" s="5">
        <v>463156</v>
      </c>
      <c r="D634" s="5">
        <v>9281174.4800000004</v>
      </c>
    </row>
    <row r="635" spans="1:4">
      <c r="A635" s="3">
        <v>40974.451388888891</v>
      </c>
      <c r="B635" s="5">
        <v>19.899999999999999</v>
      </c>
      <c r="C635" s="5">
        <v>720018</v>
      </c>
      <c r="D635" s="5">
        <v>14330134</v>
      </c>
    </row>
    <row r="636" spans="1:4">
      <c r="A636" s="3">
        <v>40974.458333333336</v>
      </c>
      <c r="B636" s="5">
        <v>19.89</v>
      </c>
      <c r="C636" s="5">
        <v>624046</v>
      </c>
      <c r="D636" s="5">
        <v>12430071.74</v>
      </c>
    </row>
    <row r="637" spans="1:4">
      <c r="A637" s="3">
        <v>40974.465277777781</v>
      </c>
      <c r="B637" s="5">
        <v>20.12</v>
      </c>
      <c r="C637" s="5">
        <v>884551</v>
      </c>
      <c r="D637" s="5">
        <v>17741066.57</v>
      </c>
    </row>
    <row r="638" spans="1:4">
      <c r="A638" s="3">
        <v>40974.472222222219</v>
      </c>
      <c r="B638" s="5">
        <v>20.45</v>
      </c>
      <c r="C638" s="5">
        <v>2160919</v>
      </c>
      <c r="D638" s="5">
        <v>44072765.859999999</v>
      </c>
    </row>
    <row r="639" spans="1:4">
      <c r="A639" s="3">
        <v>40974.479166666664</v>
      </c>
      <c r="B639" s="5">
        <v>20.36</v>
      </c>
      <c r="C639" s="5">
        <v>916600</v>
      </c>
      <c r="D639" s="5">
        <v>18745908.07</v>
      </c>
    </row>
    <row r="640" spans="1:4">
      <c r="A640" s="3">
        <v>40974.548611111109</v>
      </c>
      <c r="B640" s="5">
        <v>20.3</v>
      </c>
      <c r="C640" s="5">
        <v>249181</v>
      </c>
      <c r="D640" s="5">
        <v>5062931.03</v>
      </c>
    </row>
    <row r="641" spans="1:4">
      <c r="A641" s="3">
        <v>40974.555555555555</v>
      </c>
      <c r="B641" s="5">
        <v>20.260000000000002</v>
      </c>
      <c r="C641" s="5">
        <v>222070</v>
      </c>
      <c r="D641" s="5">
        <v>4502496.08</v>
      </c>
    </row>
    <row r="642" spans="1:4">
      <c r="A642" s="3">
        <v>40974.5625</v>
      </c>
      <c r="B642" s="5">
        <v>20.18</v>
      </c>
      <c r="C642" s="5">
        <v>272188</v>
      </c>
      <c r="D642" s="5">
        <v>5497828.1100000003</v>
      </c>
    </row>
    <row r="643" spans="1:4">
      <c r="A643" s="3">
        <v>40974.569444444445</v>
      </c>
      <c r="B643" s="5">
        <v>20.38</v>
      </c>
      <c r="C643" s="5">
        <v>544751</v>
      </c>
      <c r="D643" s="5">
        <v>11047216.439999999</v>
      </c>
    </row>
    <row r="644" spans="1:4">
      <c r="A644" s="3">
        <v>40974.576388888891</v>
      </c>
      <c r="B644" s="5">
        <v>20.58</v>
      </c>
      <c r="C644" s="5">
        <v>1702107</v>
      </c>
      <c r="D644" s="5">
        <v>34962441.509999998</v>
      </c>
    </row>
    <row r="645" spans="1:4">
      <c r="A645" s="3">
        <v>40974.583333333336</v>
      </c>
      <c r="B645" s="5">
        <v>20.78</v>
      </c>
      <c r="C645" s="5">
        <v>1342390</v>
      </c>
      <c r="D645" s="5">
        <v>27654425.309999999</v>
      </c>
    </row>
    <row r="646" spans="1:4">
      <c r="A646" s="3">
        <v>40974.590277777781</v>
      </c>
      <c r="B646" s="5">
        <v>20.74</v>
      </c>
      <c r="C646" s="5">
        <v>2316021</v>
      </c>
      <c r="D646" s="5">
        <v>48200497.049999997</v>
      </c>
    </row>
    <row r="647" spans="1:4">
      <c r="A647" s="3">
        <v>40974.597222222219</v>
      </c>
      <c r="B647" s="5">
        <v>20.68</v>
      </c>
      <c r="C647" s="5">
        <v>690323</v>
      </c>
      <c r="D647" s="5">
        <v>14299283.380000001</v>
      </c>
    </row>
    <row r="648" spans="1:4">
      <c r="A648" s="3">
        <v>40974.604166666664</v>
      </c>
      <c r="B648" s="5">
        <v>20.61</v>
      </c>
      <c r="C648" s="5">
        <v>947185</v>
      </c>
      <c r="D648" s="5">
        <v>19567562.73</v>
      </c>
    </row>
    <row r="649" spans="1:4">
      <c r="A649" s="3">
        <v>40974.611111111109</v>
      </c>
      <c r="B649" s="5">
        <v>20.6</v>
      </c>
      <c r="C649" s="5">
        <v>854185</v>
      </c>
      <c r="D649" s="5">
        <v>17640685.120000001</v>
      </c>
    </row>
    <row r="650" spans="1:4">
      <c r="A650" s="3">
        <v>40974.618055555555</v>
      </c>
      <c r="B650" s="5">
        <v>20.63</v>
      </c>
      <c r="C650" s="5">
        <v>1025276</v>
      </c>
      <c r="D650" s="5">
        <v>21113436.579999998</v>
      </c>
    </row>
    <row r="651" spans="1:4">
      <c r="A651" s="3">
        <v>40974.625</v>
      </c>
      <c r="B651" s="5">
        <v>20.69</v>
      </c>
      <c r="C651" s="5">
        <v>1382893</v>
      </c>
      <c r="D651" s="5">
        <v>28581799.219999999</v>
      </c>
    </row>
    <row r="652" spans="1:4">
      <c r="A652" s="3">
        <v>40975.402777777781</v>
      </c>
      <c r="B652" s="5">
        <v>20.48</v>
      </c>
      <c r="C652" s="5">
        <v>1394968</v>
      </c>
      <c r="D652" s="5">
        <v>28363300.780000001</v>
      </c>
    </row>
    <row r="653" spans="1:4">
      <c r="A653" s="3">
        <v>40975.409722222219</v>
      </c>
      <c r="B653" s="5">
        <v>20.399999999999999</v>
      </c>
      <c r="C653" s="5">
        <v>1009644</v>
      </c>
      <c r="D653" s="5">
        <v>20646083.609999999</v>
      </c>
    </row>
    <row r="654" spans="1:4">
      <c r="A654" s="3">
        <v>40975.416666666664</v>
      </c>
      <c r="B654" s="5">
        <v>20.5</v>
      </c>
      <c r="C654" s="5">
        <v>583910</v>
      </c>
      <c r="D654" s="5">
        <v>11950818.050000001</v>
      </c>
    </row>
    <row r="655" spans="1:4">
      <c r="A655" s="3">
        <v>40975.423611111109</v>
      </c>
      <c r="B655" s="5">
        <v>20.5</v>
      </c>
      <c r="C655" s="5">
        <v>535144</v>
      </c>
      <c r="D655" s="5">
        <v>10972077.970000001</v>
      </c>
    </row>
    <row r="656" spans="1:4">
      <c r="A656" s="3">
        <v>40975.430555555555</v>
      </c>
      <c r="B656" s="5">
        <v>20.34</v>
      </c>
      <c r="C656" s="5">
        <v>796934</v>
      </c>
      <c r="D656" s="5">
        <v>16272631.439999999</v>
      </c>
    </row>
    <row r="657" spans="1:4">
      <c r="A657" s="3">
        <v>40975.4375</v>
      </c>
      <c r="B657" s="5">
        <v>20.43</v>
      </c>
      <c r="C657" s="5">
        <v>455694</v>
      </c>
      <c r="D657" s="5">
        <v>9296930.8399999999</v>
      </c>
    </row>
    <row r="658" spans="1:4">
      <c r="A658" s="3">
        <v>40975.444444444445</v>
      </c>
      <c r="B658" s="5">
        <v>20.46</v>
      </c>
      <c r="C658" s="5">
        <v>337273</v>
      </c>
      <c r="D658" s="5">
        <v>6910949.6200000001</v>
      </c>
    </row>
    <row r="659" spans="1:4">
      <c r="A659" s="3">
        <v>40975.451388888891</v>
      </c>
      <c r="B659" s="5">
        <v>20.5</v>
      </c>
      <c r="C659" s="5">
        <v>337071</v>
      </c>
      <c r="D659" s="5">
        <v>6903745.2599999998</v>
      </c>
    </row>
    <row r="660" spans="1:4">
      <c r="A660" s="3">
        <v>40975.458333333336</v>
      </c>
      <c r="B660" s="5">
        <v>20.5</v>
      </c>
      <c r="C660" s="5">
        <v>732032</v>
      </c>
      <c r="D660" s="5">
        <v>15046176.84</v>
      </c>
    </row>
    <row r="661" spans="1:4">
      <c r="A661" s="3">
        <v>40975.465277777781</v>
      </c>
      <c r="B661" s="5">
        <v>20.55</v>
      </c>
      <c r="C661" s="5">
        <v>343341</v>
      </c>
      <c r="D661" s="5">
        <v>7033754.1900000004</v>
      </c>
    </row>
    <row r="662" spans="1:4">
      <c r="A662" s="3">
        <v>40975.472222222219</v>
      </c>
      <c r="B662" s="5">
        <v>20.7</v>
      </c>
      <c r="C662" s="5">
        <v>1054022</v>
      </c>
      <c r="D662" s="5">
        <v>21737318.079999998</v>
      </c>
    </row>
    <row r="663" spans="1:4">
      <c r="A663" s="3">
        <v>40975.479166666664</v>
      </c>
      <c r="B663" s="5">
        <v>20.68</v>
      </c>
      <c r="C663" s="5">
        <v>398200</v>
      </c>
      <c r="D663" s="5">
        <v>8230843</v>
      </c>
    </row>
    <row r="664" spans="1:4">
      <c r="A664" s="3">
        <v>40975.548611111109</v>
      </c>
      <c r="B664" s="5">
        <v>20.58</v>
      </c>
      <c r="C664" s="5">
        <v>669300</v>
      </c>
      <c r="D664" s="5">
        <v>13832004.640000001</v>
      </c>
    </row>
    <row r="665" spans="1:4">
      <c r="A665" s="3">
        <v>40975.555555555555</v>
      </c>
      <c r="B665" s="5">
        <v>20.57</v>
      </c>
      <c r="C665" s="5">
        <v>217300</v>
      </c>
      <c r="D665" s="5">
        <v>4474734.43</v>
      </c>
    </row>
    <row r="666" spans="1:4">
      <c r="A666" s="3">
        <v>40975.5625</v>
      </c>
      <c r="B666" s="5">
        <v>20.5</v>
      </c>
      <c r="C666" s="5">
        <v>505165</v>
      </c>
      <c r="D666" s="5">
        <v>10373960.5</v>
      </c>
    </row>
    <row r="667" spans="1:4">
      <c r="A667" s="3">
        <v>40975.569444444445</v>
      </c>
      <c r="B667" s="5">
        <v>20.54</v>
      </c>
      <c r="C667" s="5">
        <v>387536</v>
      </c>
      <c r="D667" s="5">
        <v>7961203</v>
      </c>
    </row>
    <row r="668" spans="1:4">
      <c r="A668" s="3">
        <v>40975.576388888891</v>
      </c>
      <c r="B668" s="5">
        <v>20.47</v>
      </c>
      <c r="C668" s="5">
        <v>534140</v>
      </c>
      <c r="D668" s="5">
        <v>10966113.75</v>
      </c>
    </row>
    <row r="669" spans="1:4">
      <c r="A669" s="3">
        <v>40975.583333333336</v>
      </c>
      <c r="B669" s="5">
        <v>20.32</v>
      </c>
      <c r="C669" s="5">
        <v>1143534</v>
      </c>
      <c r="D669" s="5">
        <v>23309722.850000001</v>
      </c>
    </row>
    <row r="670" spans="1:4">
      <c r="A670" s="3">
        <v>40975.590277777781</v>
      </c>
      <c r="B670" s="5">
        <v>20.420000000000002</v>
      </c>
      <c r="C670" s="5">
        <v>570535</v>
      </c>
      <c r="D670" s="5">
        <v>11621049.359999999</v>
      </c>
    </row>
    <row r="671" spans="1:4">
      <c r="A671" s="3">
        <v>40975.597222222219</v>
      </c>
      <c r="B671" s="5">
        <v>20.260000000000002</v>
      </c>
      <c r="C671" s="5">
        <v>1171208</v>
      </c>
      <c r="D671" s="5">
        <v>23805393.850000001</v>
      </c>
    </row>
    <row r="672" spans="1:4">
      <c r="A672" s="3">
        <v>40975.604166666664</v>
      </c>
      <c r="B672" s="5">
        <v>20.38</v>
      </c>
      <c r="C672" s="5">
        <v>534224</v>
      </c>
      <c r="D672" s="5">
        <v>10868592.65</v>
      </c>
    </row>
    <row r="673" spans="1:4">
      <c r="A673" s="3">
        <v>40975.611111111109</v>
      </c>
      <c r="B673" s="5">
        <v>20.2</v>
      </c>
      <c r="C673" s="5">
        <v>1153656</v>
      </c>
      <c r="D673" s="5">
        <v>23323887.07</v>
      </c>
    </row>
    <row r="674" spans="1:4">
      <c r="A674" s="3">
        <v>40975.618055555555</v>
      </c>
      <c r="B674" s="5">
        <v>20.11</v>
      </c>
      <c r="C674" s="5">
        <v>1314870</v>
      </c>
      <c r="D674" s="5">
        <v>26509969.579999998</v>
      </c>
    </row>
    <row r="675" spans="1:4">
      <c r="A675" s="3">
        <v>40975.625</v>
      </c>
      <c r="B675" s="5">
        <v>20.04</v>
      </c>
      <c r="C675" s="5">
        <v>1475505</v>
      </c>
      <c r="D675" s="5">
        <v>29562484.629999999</v>
      </c>
    </row>
    <row r="676" spans="1:4">
      <c r="A676" s="3">
        <v>40976.402777777781</v>
      </c>
      <c r="B676" s="5">
        <v>20.149999999999999</v>
      </c>
      <c r="C676" s="5">
        <v>707217</v>
      </c>
      <c r="D676" s="5">
        <v>14284966.640000001</v>
      </c>
    </row>
    <row r="677" spans="1:4">
      <c r="A677" s="3">
        <v>40976.409722222219</v>
      </c>
      <c r="B677" s="5">
        <v>20.04</v>
      </c>
      <c r="C677" s="5">
        <v>608007</v>
      </c>
      <c r="D677" s="5">
        <v>12201662.949999999</v>
      </c>
    </row>
    <row r="678" spans="1:4">
      <c r="A678" s="3">
        <v>40976.416666666664</v>
      </c>
      <c r="B678" s="5">
        <v>20.079999999999998</v>
      </c>
      <c r="C678" s="5">
        <v>456933</v>
      </c>
      <c r="D678" s="5">
        <v>9156920.3699999992</v>
      </c>
    </row>
    <row r="679" spans="1:4">
      <c r="A679" s="3">
        <v>40976.423611111109</v>
      </c>
      <c r="B679" s="5">
        <v>20.03</v>
      </c>
      <c r="C679" s="5">
        <v>922091</v>
      </c>
      <c r="D679" s="5">
        <v>18448412.25</v>
      </c>
    </row>
    <row r="680" spans="1:4">
      <c r="A680" s="3">
        <v>40976.430555555555</v>
      </c>
      <c r="B680" s="5">
        <v>20.12</v>
      </c>
      <c r="C680" s="5">
        <v>409313</v>
      </c>
      <c r="D680" s="5">
        <v>8237253.5800000001</v>
      </c>
    </row>
    <row r="681" spans="1:4">
      <c r="A681" s="3">
        <v>40976.4375</v>
      </c>
      <c r="B681" s="5">
        <v>20.059999999999999</v>
      </c>
      <c r="C681" s="5">
        <v>368573</v>
      </c>
      <c r="D681" s="5">
        <v>7389035.3700000001</v>
      </c>
    </row>
    <row r="682" spans="1:4">
      <c r="A682" s="3">
        <v>40976.444444444445</v>
      </c>
      <c r="B682" s="5">
        <v>20.02</v>
      </c>
      <c r="C682" s="5">
        <v>1132427</v>
      </c>
      <c r="D682" s="5">
        <v>22650513.079999998</v>
      </c>
    </row>
    <row r="683" spans="1:4">
      <c r="A683" s="3">
        <v>40976.451388888891</v>
      </c>
      <c r="B683" s="5">
        <v>20.09</v>
      </c>
      <c r="C683" s="5">
        <v>945000</v>
      </c>
      <c r="D683" s="5">
        <v>18949576.379999999</v>
      </c>
    </row>
    <row r="684" spans="1:4">
      <c r="A684" s="3">
        <v>40976.458333333336</v>
      </c>
      <c r="B684" s="5">
        <v>20.079999999999998</v>
      </c>
      <c r="C684" s="5">
        <v>862046</v>
      </c>
      <c r="D684" s="5">
        <v>17319410.039999999</v>
      </c>
    </row>
    <row r="685" spans="1:4">
      <c r="A685" s="3">
        <v>40976.465277777781</v>
      </c>
      <c r="B685" s="5">
        <v>20.100000000000001</v>
      </c>
      <c r="C685" s="5">
        <v>558730</v>
      </c>
      <c r="D685" s="5">
        <v>11243248.779999999</v>
      </c>
    </row>
    <row r="686" spans="1:4">
      <c r="A686" s="3">
        <v>40976.472222222219</v>
      </c>
      <c r="B686" s="5">
        <v>20.13</v>
      </c>
      <c r="C686" s="5">
        <v>458796</v>
      </c>
      <c r="D686" s="5">
        <v>9219239.6500000004</v>
      </c>
    </row>
    <row r="687" spans="1:4">
      <c r="A687" s="3">
        <v>40976.479166666664</v>
      </c>
      <c r="B687" s="5">
        <v>20.13</v>
      </c>
      <c r="C687" s="5">
        <v>467765</v>
      </c>
      <c r="D687" s="5">
        <v>9407617.5999999996</v>
      </c>
    </row>
    <row r="688" spans="1:4">
      <c r="A688" s="3">
        <v>40976.548611111109</v>
      </c>
      <c r="B688" s="5">
        <v>20.190000000000001</v>
      </c>
      <c r="C688" s="5">
        <v>736187</v>
      </c>
      <c r="D688" s="5">
        <v>14850968.380000001</v>
      </c>
    </row>
    <row r="689" spans="1:4">
      <c r="A689" s="3">
        <v>40976.555555555555</v>
      </c>
      <c r="B689" s="5">
        <v>20.13</v>
      </c>
      <c r="C689" s="5">
        <v>234490</v>
      </c>
      <c r="D689" s="5">
        <v>4725882.8600000003</v>
      </c>
    </row>
    <row r="690" spans="1:4">
      <c r="A690" s="3">
        <v>40976.5625</v>
      </c>
      <c r="B690" s="5">
        <v>20.399999999999999</v>
      </c>
      <c r="C690" s="5">
        <v>991297</v>
      </c>
      <c r="D690" s="5">
        <v>20075421.449999999</v>
      </c>
    </row>
    <row r="691" spans="1:4">
      <c r="A691" s="3">
        <v>40976.569444444445</v>
      </c>
      <c r="B691" s="5">
        <v>20.329999999999998</v>
      </c>
      <c r="C691" s="5">
        <v>677510</v>
      </c>
      <c r="D691" s="5">
        <v>13793178.23</v>
      </c>
    </row>
    <row r="692" spans="1:4">
      <c r="A692" s="3">
        <v>40976.576388888891</v>
      </c>
      <c r="B692" s="5">
        <v>20.32</v>
      </c>
      <c r="C692" s="5">
        <v>934514</v>
      </c>
      <c r="D692" s="5">
        <v>19064238.52</v>
      </c>
    </row>
    <row r="693" spans="1:4">
      <c r="A693" s="3">
        <v>40976.583333333336</v>
      </c>
      <c r="B693" s="5">
        <v>20.29</v>
      </c>
      <c r="C693" s="5">
        <v>475166</v>
      </c>
      <c r="D693" s="5">
        <v>9644955.4299999997</v>
      </c>
    </row>
    <row r="694" spans="1:4">
      <c r="A694" s="3">
        <v>40976.590277777781</v>
      </c>
      <c r="B694" s="5">
        <v>20.079999999999998</v>
      </c>
      <c r="C694" s="5">
        <v>754361</v>
      </c>
      <c r="D694" s="5">
        <v>15229465.310000001</v>
      </c>
    </row>
    <row r="695" spans="1:4">
      <c r="A695" s="3">
        <v>40976.597222222219</v>
      </c>
      <c r="B695" s="5">
        <v>20.149999999999999</v>
      </c>
      <c r="C695" s="5">
        <v>702413</v>
      </c>
      <c r="D695" s="5">
        <v>14123440.57</v>
      </c>
    </row>
    <row r="696" spans="1:4">
      <c r="A696" s="3">
        <v>40976.604166666664</v>
      </c>
      <c r="B696" s="5">
        <v>20.12</v>
      </c>
      <c r="C696" s="5">
        <v>326968</v>
      </c>
      <c r="D696" s="5">
        <v>6576068.96</v>
      </c>
    </row>
    <row r="697" spans="1:4">
      <c r="A697" s="3">
        <v>40976.611111111109</v>
      </c>
      <c r="B697" s="5">
        <v>20.04</v>
      </c>
      <c r="C697" s="5">
        <v>1054522</v>
      </c>
      <c r="D697" s="5">
        <v>21135996.48</v>
      </c>
    </row>
    <row r="698" spans="1:4">
      <c r="A698" s="3">
        <v>40976.618055555555</v>
      </c>
      <c r="B698" s="5">
        <v>20.059999999999999</v>
      </c>
      <c r="C698" s="5">
        <v>1051018</v>
      </c>
      <c r="D698" s="5">
        <v>21023528</v>
      </c>
    </row>
    <row r="699" spans="1:4">
      <c r="A699" s="3">
        <v>40976.625</v>
      </c>
      <c r="B699" s="5">
        <v>20.09</v>
      </c>
      <c r="C699" s="5">
        <v>849655</v>
      </c>
      <c r="D699" s="5">
        <v>17050686.239999998</v>
      </c>
    </row>
    <row r="700" spans="1:4">
      <c r="A700" s="3">
        <v>40977.402777777781</v>
      </c>
      <c r="B700" s="5">
        <v>20.22</v>
      </c>
      <c r="C700" s="5">
        <v>618869</v>
      </c>
      <c r="D700" s="5">
        <v>12530567.560000001</v>
      </c>
    </row>
    <row r="701" spans="1:4">
      <c r="A701" s="3">
        <v>40977.409722222219</v>
      </c>
      <c r="B701" s="5">
        <v>20.239999999999998</v>
      </c>
      <c r="C701" s="5">
        <v>681113</v>
      </c>
      <c r="D701" s="5">
        <v>13768564.779999999</v>
      </c>
    </row>
    <row r="702" spans="1:4">
      <c r="A702" s="3">
        <v>40977.416666666664</v>
      </c>
      <c r="B702" s="5">
        <v>20.29</v>
      </c>
      <c r="C702" s="5">
        <v>689746</v>
      </c>
      <c r="D702" s="5">
        <v>14004529.279999999</v>
      </c>
    </row>
    <row r="703" spans="1:4">
      <c r="A703" s="3">
        <v>40977.423611111109</v>
      </c>
      <c r="B703" s="5">
        <v>20.399999999999999</v>
      </c>
      <c r="C703" s="5">
        <v>794244</v>
      </c>
      <c r="D703" s="5">
        <v>16172473.91</v>
      </c>
    </row>
    <row r="704" spans="1:4">
      <c r="A704" s="3">
        <v>40977.430555555555</v>
      </c>
      <c r="B704" s="5">
        <v>20.38</v>
      </c>
      <c r="C704" s="5">
        <v>880692</v>
      </c>
      <c r="D704" s="5">
        <v>17951830.620000001</v>
      </c>
    </row>
    <row r="705" spans="1:4">
      <c r="A705" s="3">
        <v>40977.4375</v>
      </c>
      <c r="B705" s="5">
        <v>20.3</v>
      </c>
      <c r="C705" s="5">
        <v>593390</v>
      </c>
      <c r="D705" s="5">
        <v>12060500.109999999</v>
      </c>
    </row>
    <row r="706" spans="1:4">
      <c r="A706" s="3">
        <v>40977.444444444445</v>
      </c>
      <c r="B706" s="5">
        <v>20.34</v>
      </c>
      <c r="C706" s="5">
        <v>314030</v>
      </c>
      <c r="D706" s="5">
        <v>6389490.75</v>
      </c>
    </row>
    <row r="707" spans="1:4">
      <c r="A707" s="3">
        <v>40977.451388888891</v>
      </c>
      <c r="B707" s="5">
        <v>20.37</v>
      </c>
      <c r="C707" s="5">
        <v>465134</v>
      </c>
      <c r="D707" s="5">
        <v>9476722.2300000004</v>
      </c>
    </row>
    <row r="708" spans="1:4">
      <c r="A708" s="3">
        <v>40977.458333333336</v>
      </c>
      <c r="B708" s="5">
        <v>20.47</v>
      </c>
      <c r="C708" s="5">
        <v>584873</v>
      </c>
      <c r="D708" s="5">
        <v>11937404.74</v>
      </c>
    </row>
    <row r="709" spans="1:4">
      <c r="A709" s="3">
        <v>40977.465277777781</v>
      </c>
      <c r="B709" s="5">
        <v>20.43</v>
      </c>
      <c r="C709" s="5">
        <v>1048574</v>
      </c>
      <c r="D709" s="5">
        <v>21477997.199999999</v>
      </c>
    </row>
    <row r="710" spans="1:4">
      <c r="A710" s="3">
        <v>40977.472222222219</v>
      </c>
      <c r="B710" s="5">
        <v>20.420000000000002</v>
      </c>
      <c r="C710" s="5">
        <v>507962</v>
      </c>
      <c r="D710" s="5">
        <v>10365334.189999999</v>
      </c>
    </row>
    <row r="711" spans="1:4">
      <c r="A711" s="3">
        <v>40977.479166666664</v>
      </c>
      <c r="B711" s="5">
        <v>20.48</v>
      </c>
      <c r="C711" s="5">
        <v>768047</v>
      </c>
      <c r="D711" s="5">
        <v>15729218.25</v>
      </c>
    </row>
    <row r="712" spans="1:4">
      <c r="A712" s="3">
        <v>40977.548611111109</v>
      </c>
      <c r="B712" s="5">
        <v>20.48</v>
      </c>
      <c r="C712" s="5">
        <v>489330</v>
      </c>
      <c r="D712" s="5">
        <v>10026328.15</v>
      </c>
    </row>
    <row r="713" spans="1:4">
      <c r="A713" s="3">
        <v>40977.555555555555</v>
      </c>
      <c r="B713" s="5">
        <v>20.399999999999999</v>
      </c>
      <c r="C713" s="5">
        <v>633406</v>
      </c>
      <c r="D713" s="5">
        <v>12947974.26</v>
      </c>
    </row>
    <row r="714" spans="1:4">
      <c r="A714" s="3">
        <v>40977.5625</v>
      </c>
      <c r="B714" s="5">
        <v>20.420000000000002</v>
      </c>
      <c r="C714" s="5">
        <v>685229</v>
      </c>
      <c r="D714" s="5">
        <v>13985142.449999999</v>
      </c>
    </row>
    <row r="715" spans="1:4">
      <c r="A715" s="3">
        <v>40977.569444444445</v>
      </c>
      <c r="B715" s="5">
        <v>20.350000000000001</v>
      </c>
      <c r="C715" s="5">
        <v>783377</v>
      </c>
      <c r="D715" s="5">
        <v>15937582.67</v>
      </c>
    </row>
    <row r="716" spans="1:4">
      <c r="A716" s="3">
        <v>40977.576388888891</v>
      </c>
      <c r="B716" s="5">
        <v>20.39</v>
      </c>
      <c r="C716" s="5">
        <v>317199</v>
      </c>
      <c r="D716" s="5">
        <v>6455551.25</v>
      </c>
    </row>
    <row r="717" spans="1:4">
      <c r="A717" s="3">
        <v>40977.583333333336</v>
      </c>
      <c r="B717" s="5">
        <v>20.36</v>
      </c>
      <c r="C717" s="5">
        <v>371000</v>
      </c>
      <c r="D717" s="5">
        <v>7562483</v>
      </c>
    </row>
    <row r="718" spans="1:4">
      <c r="A718" s="3">
        <v>40977.590277777781</v>
      </c>
      <c r="B718" s="5">
        <v>20.38</v>
      </c>
      <c r="C718" s="5">
        <v>304700</v>
      </c>
      <c r="D718" s="5">
        <v>6205509.9800000004</v>
      </c>
    </row>
    <row r="719" spans="1:4">
      <c r="A719" s="3">
        <v>40977.597222222219</v>
      </c>
      <c r="B719" s="5">
        <v>20.55</v>
      </c>
      <c r="C719" s="5">
        <v>1709168</v>
      </c>
      <c r="D719" s="5">
        <v>35101178.609999999</v>
      </c>
    </row>
    <row r="720" spans="1:4">
      <c r="A720" s="3">
        <v>40977.604166666664</v>
      </c>
      <c r="B720" s="5">
        <v>20.54</v>
      </c>
      <c r="C720" s="5">
        <v>707227</v>
      </c>
      <c r="D720" s="5">
        <v>14527980.42</v>
      </c>
    </row>
    <row r="721" spans="1:4">
      <c r="A721" s="3">
        <v>40977.611111111109</v>
      </c>
      <c r="B721" s="5">
        <v>20.67</v>
      </c>
      <c r="C721" s="5">
        <v>1654556</v>
      </c>
      <c r="D721" s="5">
        <v>34151535.729999997</v>
      </c>
    </row>
    <row r="722" spans="1:4">
      <c r="A722" s="3">
        <v>40977.618055555555</v>
      </c>
      <c r="B722" s="5">
        <v>20.65</v>
      </c>
      <c r="C722" s="5">
        <v>1698250</v>
      </c>
      <c r="D722" s="5">
        <v>35155864.609999999</v>
      </c>
    </row>
    <row r="723" spans="1:4">
      <c r="A723" s="3">
        <v>40977.625</v>
      </c>
      <c r="B723" s="5">
        <v>20.71</v>
      </c>
      <c r="C723" s="5">
        <v>2121618</v>
      </c>
      <c r="D723" s="5">
        <v>43924658.340000004</v>
      </c>
    </row>
    <row r="724" spans="1:4">
      <c r="A724" s="3">
        <v>40980.402777777781</v>
      </c>
      <c r="B724" s="5">
        <v>19.91</v>
      </c>
      <c r="C724" s="5">
        <v>6208107</v>
      </c>
      <c r="D724" s="5">
        <v>124514988.65000001</v>
      </c>
    </row>
    <row r="725" spans="1:4">
      <c r="A725" s="3">
        <v>40980.409722222219</v>
      </c>
      <c r="B725" s="5">
        <v>19.55</v>
      </c>
      <c r="C725" s="5">
        <v>6070814</v>
      </c>
      <c r="D725" s="5">
        <v>118914015.15000001</v>
      </c>
    </row>
    <row r="726" spans="1:4">
      <c r="A726" s="3">
        <v>40980.416666666664</v>
      </c>
      <c r="B726" s="5">
        <v>19.57</v>
      </c>
      <c r="C726" s="5">
        <v>2852457</v>
      </c>
      <c r="D726" s="5">
        <v>55678036.450000003</v>
      </c>
    </row>
    <row r="727" spans="1:4">
      <c r="A727" s="3">
        <v>40980.423611111109</v>
      </c>
      <c r="B727" s="5">
        <v>19.399999999999999</v>
      </c>
      <c r="C727" s="5">
        <v>3114547</v>
      </c>
      <c r="D727" s="5">
        <v>60533486.829999998</v>
      </c>
    </row>
    <row r="728" spans="1:4">
      <c r="A728" s="3">
        <v>40980.430555555555</v>
      </c>
      <c r="B728" s="5">
        <v>19.059999999999999</v>
      </c>
      <c r="C728" s="5">
        <v>5787952</v>
      </c>
      <c r="D728" s="5">
        <v>110717200.8</v>
      </c>
    </row>
    <row r="729" spans="1:4">
      <c r="A729" s="3">
        <v>40980.4375</v>
      </c>
      <c r="B729" s="5">
        <v>19.18</v>
      </c>
      <c r="C729" s="5">
        <v>1758118</v>
      </c>
      <c r="D729" s="5">
        <v>33866192.909999996</v>
      </c>
    </row>
    <row r="730" spans="1:4">
      <c r="A730" s="3">
        <v>40980.444444444445</v>
      </c>
      <c r="B730" s="5">
        <v>19.329999999999998</v>
      </c>
      <c r="C730" s="5">
        <v>1348026</v>
      </c>
      <c r="D730" s="5">
        <v>25926241.66</v>
      </c>
    </row>
    <row r="731" spans="1:4">
      <c r="A731" s="3">
        <v>40980.451388888891</v>
      </c>
      <c r="B731" s="5">
        <v>19.239999999999998</v>
      </c>
      <c r="C731" s="5">
        <v>866247</v>
      </c>
      <c r="D731" s="5">
        <v>16709514.25</v>
      </c>
    </row>
    <row r="732" spans="1:4">
      <c r="A732" s="3">
        <v>40980.458333333336</v>
      </c>
      <c r="B732" s="5">
        <v>19.350000000000001</v>
      </c>
      <c r="C732" s="5">
        <v>1101598</v>
      </c>
      <c r="D732" s="5">
        <v>21191029.329999998</v>
      </c>
    </row>
    <row r="733" spans="1:4">
      <c r="A733" s="3">
        <v>40980.465277777781</v>
      </c>
      <c r="B733" s="5">
        <v>19.32</v>
      </c>
      <c r="C733" s="5">
        <v>743519</v>
      </c>
      <c r="D733" s="5">
        <v>14395367.699999999</v>
      </c>
    </row>
    <row r="734" spans="1:4">
      <c r="A734" s="3">
        <v>40980.472222222219</v>
      </c>
      <c r="B734" s="5">
        <v>19.309999999999999</v>
      </c>
      <c r="C734" s="5">
        <v>651061</v>
      </c>
      <c r="D734" s="5">
        <v>12573028.789999999</v>
      </c>
    </row>
    <row r="735" spans="1:4">
      <c r="A735" s="3">
        <v>40980.479166666664</v>
      </c>
      <c r="B735" s="5">
        <v>19.11</v>
      </c>
      <c r="C735" s="5">
        <v>1302094</v>
      </c>
      <c r="D735" s="5">
        <v>25011123.48</v>
      </c>
    </row>
    <row r="736" spans="1:4">
      <c r="A736" s="3">
        <v>40980.548611111109</v>
      </c>
      <c r="B736" s="5">
        <v>19.16</v>
      </c>
      <c r="C736" s="5">
        <v>1087765</v>
      </c>
      <c r="D736" s="5">
        <v>20831848.030000001</v>
      </c>
    </row>
    <row r="737" spans="1:4">
      <c r="A737" s="3">
        <v>40980.555555555555</v>
      </c>
      <c r="B737" s="5">
        <v>19.14</v>
      </c>
      <c r="C737" s="5">
        <v>746908</v>
      </c>
      <c r="D737" s="5">
        <v>14274689.800000001</v>
      </c>
    </row>
    <row r="738" spans="1:4">
      <c r="A738" s="3">
        <v>40980.5625</v>
      </c>
      <c r="B738" s="5">
        <v>19.2</v>
      </c>
      <c r="C738" s="5">
        <v>784657</v>
      </c>
      <c r="D738" s="5">
        <v>15058469.1</v>
      </c>
    </row>
    <row r="739" spans="1:4">
      <c r="A739" s="3">
        <v>40980.569444444445</v>
      </c>
      <c r="B739" s="5">
        <v>19.190000000000001</v>
      </c>
      <c r="C739" s="5">
        <v>906705</v>
      </c>
      <c r="D739" s="5">
        <v>17399716.66</v>
      </c>
    </row>
    <row r="740" spans="1:4">
      <c r="A740" s="3">
        <v>40980.576388888891</v>
      </c>
      <c r="B740" s="5">
        <v>19.03</v>
      </c>
      <c r="C740" s="5">
        <v>2328044</v>
      </c>
      <c r="D740" s="5">
        <v>44326813.710000001</v>
      </c>
    </row>
    <row r="741" spans="1:4">
      <c r="A741" s="3">
        <v>40980.583333333336</v>
      </c>
      <c r="B741" s="5">
        <v>19.059999999999999</v>
      </c>
      <c r="C741" s="5">
        <v>820034</v>
      </c>
      <c r="D741" s="5">
        <v>15640984.890000001</v>
      </c>
    </row>
    <row r="742" spans="1:4">
      <c r="A742" s="3">
        <v>40980.590277777781</v>
      </c>
      <c r="B742" s="5">
        <v>19</v>
      </c>
      <c r="C742" s="5">
        <v>782552</v>
      </c>
      <c r="D742" s="5">
        <v>14900365.16</v>
      </c>
    </row>
    <row r="743" spans="1:4">
      <c r="A743" s="3">
        <v>40980.597222222219</v>
      </c>
      <c r="B743" s="5">
        <v>19.09</v>
      </c>
      <c r="C743" s="5">
        <v>1018740</v>
      </c>
      <c r="D743" s="5">
        <v>19390262.309999999</v>
      </c>
    </row>
    <row r="744" spans="1:4">
      <c r="A744" s="3">
        <v>40980.604166666664</v>
      </c>
      <c r="B744" s="5">
        <v>19.170000000000002</v>
      </c>
      <c r="C744" s="5">
        <v>569569</v>
      </c>
      <c r="D744" s="5">
        <v>10898896.23</v>
      </c>
    </row>
    <row r="745" spans="1:4">
      <c r="A745" s="3">
        <v>40980.611111111109</v>
      </c>
      <c r="B745" s="5">
        <v>19.22</v>
      </c>
      <c r="C745" s="5">
        <v>1024713</v>
      </c>
      <c r="D745" s="5">
        <v>19756571.719999999</v>
      </c>
    </row>
    <row r="746" spans="1:4">
      <c r="A746" s="3">
        <v>40980.618055555555</v>
      </c>
      <c r="B746" s="5">
        <v>19.149999999999999</v>
      </c>
      <c r="C746" s="5">
        <v>1960619</v>
      </c>
      <c r="D746" s="5">
        <v>37473997.880000003</v>
      </c>
    </row>
    <row r="747" spans="1:4">
      <c r="A747" s="3">
        <v>40980.625</v>
      </c>
      <c r="B747" s="5">
        <v>19.079999999999998</v>
      </c>
      <c r="C747" s="5">
        <v>2832655</v>
      </c>
      <c r="D747" s="5">
        <v>54076466.939999998</v>
      </c>
    </row>
    <row r="748" spans="1:4">
      <c r="A748" s="3">
        <v>40981.402777777781</v>
      </c>
      <c r="B748" s="5">
        <v>18.87</v>
      </c>
      <c r="C748" s="5">
        <v>2424472</v>
      </c>
      <c r="D748" s="5">
        <v>45497686.68</v>
      </c>
    </row>
    <row r="749" spans="1:4">
      <c r="A749" s="3">
        <v>40981.409722222219</v>
      </c>
      <c r="B749" s="5">
        <v>18.98</v>
      </c>
      <c r="C749" s="5">
        <v>1303581</v>
      </c>
      <c r="D749" s="5">
        <v>24741931.629999999</v>
      </c>
    </row>
    <row r="750" spans="1:4">
      <c r="A750" s="3">
        <v>40981.416666666664</v>
      </c>
      <c r="B750" s="5">
        <v>19.04</v>
      </c>
      <c r="C750" s="5">
        <v>1810397</v>
      </c>
      <c r="D750" s="5">
        <v>34511120</v>
      </c>
    </row>
    <row r="751" spans="1:4">
      <c r="A751" s="3">
        <v>40981.423611111109</v>
      </c>
      <c r="B751" s="5">
        <v>19.05</v>
      </c>
      <c r="C751" s="5">
        <v>574632</v>
      </c>
      <c r="D751" s="5">
        <v>10924085.560000001</v>
      </c>
    </row>
    <row r="752" spans="1:4">
      <c r="A752" s="3">
        <v>40981.430555555555</v>
      </c>
      <c r="B752" s="5">
        <v>19</v>
      </c>
      <c r="C752" s="5">
        <v>605202</v>
      </c>
      <c r="D752" s="5">
        <v>11510502.869999999</v>
      </c>
    </row>
    <row r="753" spans="1:4">
      <c r="A753" s="3">
        <v>40981.4375</v>
      </c>
      <c r="B753" s="5">
        <v>19.010000000000002</v>
      </c>
      <c r="C753" s="5">
        <v>534861</v>
      </c>
      <c r="D753" s="5">
        <v>10161788.18</v>
      </c>
    </row>
    <row r="754" spans="1:4">
      <c r="A754" s="3">
        <v>40981.444444444445</v>
      </c>
      <c r="B754" s="5">
        <v>19</v>
      </c>
      <c r="C754" s="5">
        <v>665346</v>
      </c>
      <c r="D754" s="5">
        <v>12647466.539999999</v>
      </c>
    </row>
    <row r="755" spans="1:4">
      <c r="A755" s="3">
        <v>40981.451388888891</v>
      </c>
      <c r="B755" s="5">
        <v>18.86</v>
      </c>
      <c r="C755" s="5">
        <v>837047</v>
      </c>
      <c r="D755" s="5">
        <v>15847444.16</v>
      </c>
    </row>
    <row r="756" spans="1:4">
      <c r="A756" s="3">
        <v>40981.458333333336</v>
      </c>
      <c r="B756" s="5">
        <v>18.88</v>
      </c>
      <c r="C756" s="5">
        <v>967466</v>
      </c>
      <c r="D756" s="5">
        <v>18272209.77</v>
      </c>
    </row>
    <row r="757" spans="1:4">
      <c r="A757" s="3">
        <v>40981.465277777781</v>
      </c>
      <c r="B757" s="5">
        <v>18.87</v>
      </c>
      <c r="C757" s="5">
        <v>1259508</v>
      </c>
      <c r="D757" s="5">
        <v>23734785.489999998</v>
      </c>
    </row>
    <row r="758" spans="1:4">
      <c r="A758" s="3">
        <v>40981.472222222219</v>
      </c>
      <c r="B758" s="5">
        <v>18.89</v>
      </c>
      <c r="C758" s="5">
        <v>414594</v>
      </c>
      <c r="D758" s="5">
        <v>7840465.0700000003</v>
      </c>
    </row>
    <row r="759" spans="1:4">
      <c r="A759" s="3">
        <v>40981.479166666664</v>
      </c>
      <c r="B759" s="5">
        <v>18.89</v>
      </c>
      <c r="C759" s="5">
        <v>260309</v>
      </c>
      <c r="D759" s="5">
        <v>4915997.92</v>
      </c>
    </row>
    <row r="760" spans="1:4">
      <c r="A760" s="3">
        <v>40981.548611111109</v>
      </c>
      <c r="B760" s="5">
        <v>18.940000000000001</v>
      </c>
      <c r="C760" s="5">
        <v>274301</v>
      </c>
      <c r="D760" s="5">
        <v>5190890.97</v>
      </c>
    </row>
    <row r="761" spans="1:4">
      <c r="A761" s="3">
        <v>40981.555555555555</v>
      </c>
      <c r="B761" s="5">
        <v>18.91</v>
      </c>
      <c r="C761" s="5">
        <v>330650</v>
      </c>
      <c r="D761" s="5">
        <v>6259648.75</v>
      </c>
    </row>
    <row r="762" spans="1:4">
      <c r="A762" s="3">
        <v>40981.5625</v>
      </c>
      <c r="B762" s="5">
        <v>18.88</v>
      </c>
      <c r="C762" s="5">
        <v>415802</v>
      </c>
      <c r="D762" s="5">
        <v>7853239.1900000004</v>
      </c>
    </row>
    <row r="763" spans="1:4">
      <c r="A763" s="3">
        <v>40981.569444444445</v>
      </c>
      <c r="B763" s="5">
        <v>18.899999999999999</v>
      </c>
      <c r="C763" s="5">
        <v>436910</v>
      </c>
      <c r="D763" s="5">
        <v>8255278.46</v>
      </c>
    </row>
    <row r="764" spans="1:4">
      <c r="A764" s="3">
        <v>40981.576388888891</v>
      </c>
      <c r="B764" s="5">
        <v>18.920000000000002</v>
      </c>
      <c r="C764" s="5">
        <v>471130</v>
      </c>
      <c r="D764" s="5">
        <v>8918504.6999999993</v>
      </c>
    </row>
    <row r="765" spans="1:4">
      <c r="A765" s="3">
        <v>40981.583333333336</v>
      </c>
      <c r="B765" s="5">
        <v>18.96</v>
      </c>
      <c r="C765" s="5">
        <v>513837</v>
      </c>
      <c r="D765" s="5">
        <v>9720877.6400000006</v>
      </c>
    </row>
    <row r="766" spans="1:4">
      <c r="A766" s="3">
        <v>40981.590277777781</v>
      </c>
      <c r="B766" s="5">
        <v>18.93</v>
      </c>
      <c r="C766" s="5">
        <v>563594</v>
      </c>
      <c r="D766" s="5">
        <v>10676255.32</v>
      </c>
    </row>
    <row r="767" spans="1:4">
      <c r="A767" s="3">
        <v>40981.597222222219</v>
      </c>
      <c r="B767" s="5">
        <v>18.89</v>
      </c>
      <c r="C767" s="5">
        <v>585763</v>
      </c>
      <c r="D767" s="5">
        <v>11077622.619999999</v>
      </c>
    </row>
    <row r="768" spans="1:4">
      <c r="A768" s="3">
        <v>40981.604166666664</v>
      </c>
      <c r="B768" s="5">
        <v>18.920000000000002</v>
      </c>
      <c r="C768" s="5">
        <v>877952</v>
      </c>
      <c r="D768" s="5">
        <v>16577875.57</v>
      </c>
    </row>
    <row r="769" spans="1:4">
      <c r="A769" s="3">
        <v>40981.611111111109</v>
      </c>
      <c r="B769" s="5">
        <v>18.95</v>
      </c>
      <c r="C769" s="5">
        <v>524387</v>
      </c>
      <c r="D769" s="5">
        <v>9927861.6899999995</v>
      </c>
    </row>
    <row r="770" spans="1:4">
      <c r="A770" s="3">
        <v>40981.618055555555</v>
      </c>
      <c r="B770" s="5">
        <v>18.920000000000002</v>
      </c>
      <c r="C770" s="5">
        <v>1300086</v>
      </c>
      <c r="D770" s="5">
        <v>24590549.489999998</v>
      </c>
    </row>
    <row r="771" spans="1:4">
      <c r="A771" s="3">
        <v>40981.625</v>
      </c>
      <c r="B771" s="5">
        <v>19.02</v>
      </c>
      <c r="C771" s="5">
        <v>1274693</v>
      </c>
      <c r="D771" s="5">
        <v>24176849.390000001</v>
      </c>
    </row>
    <row r="772" spans="1:4">
      <c r="A772" s="3">
        <v>40982.402777777781</v>
      </c>
      <c r="B772" s="5">
        <v>19.03</v>
      </c>
      <c r="C772" s="5">
        <v>1495638</v>
      </c>
      <c r="D772" s="5">
        <v>28549621.260000002</v>
      </c>
    </row>
    <row r="773" spans="1:4">
      <c r="A773" s="3">
        <v>40982.409722222219</v>
      </c>
      <c r="B773" s="5">
        <v>18.899999999999999</v>
      </c>
      <c r="C773" s="5">
        <v>1907121</v>
      </c>
      <c r="D773" s="5">
        <v>36100989.600000001</v>
      </c>
    </row>
    <row r="774" spans="1:4">
      <c r="A774" s="3">
        <v>40982.416666666664</v>
      </c>
      <c r="B774" s="5">
        <v>18.940000000000001</v>
      </c>
      <c r="C774" s="5">
        <v>914488</v>
      </c>
      <c r="D774" s="5">
        <v>17330105.359999999</v>
      </c>
    </row>
    <row r="775" spans="1:4">
      <c r="A775" s="3">
        <v>40982.423611111109</v>
      </c>
      <c r="B775" s="5">
        <v>19.07</v>
      </c>
      <c r="C775" s="5">
        <v>980846</v>
      </c>
      <c r="D775" s="5">
        <v>18649897.039999999</v>
      </c>
    </row>
    <row r="776" spans="1:4">
      <c r="A776" s="3">
        <v>40982.430555555555</v>
      </c>
      <c r="B776" s="5">
        <v>19</v>
      </c>
      <c r="C776" s="5">
        <v>620681</v>
      </c>
      <c r="D776" s="5">
        <v>11797547.949999999</v>
      </c>
    </row>
    <row r="777" spans="1:4">
      <c r="A777" s="3">
        <v>40982.4375</v>
      </c>
      <c r="B777" s="5">
        <v>19.04</v>
      </c>
      <c r="C777" s="5">
        <v>690776</v>
      </c>
      <c r="D777" s="5">
        <v>13147217.130000001</v>
      </c>
    </row>
    <row r="778" spans="1:4">
      <c r="A778" s="3">
        <v>40982.444444444445</v>
      </c>
      <c r="B778" s="5">
        <v>19.11</v>
      </c>
      <c r="C778" s="5">
        <v>1390988</v>
      </c>
      <c r="D778" s="5">
        <v>26574385.75</v>
      </c>
    </row>
    <row r="779" spans="1:4">
      <c r="A779" s="3">
        <v>40982.451388888891</v>
      </c>
      <c r="B779" s="5">
        <v>19.07</v>
      </c>
      <c r="C779" s="5">
        <v>617730</v>
      </c>
      <c r="D779" s="5">
        <v>11798856.060000001</v>
      </c>
    </row>
    <row r="780" spans="1:4">
      <c r="A780" s="3">
        <v>40982.458333333336</v>
      </c>
      <c r="B780" s="5">
        <v>19.079999999999998</v>
      </c>
      <c r="C780" s="5">
        <v>508912</v>
      </c>
      <c r="D780" s="5">
        <v>9702807.0999999996</v>
      </c>
    </row>
    <row r="781" spans="1:4">
      <c r="A781" s="3">
        <v>40982.465277777781</v>
      </c>
      <c r="B781" s="5">
        <v>19.100000000000001</v>
      </c>
      <c r="C781" s="5">
        <v>490038</v>
      </c>
      <c r="D781" s="5">
        <v>9348408.3900000006</v>
      </c>
    </row>
    <row r="782" spans="1:4">
      <c r="A782" s="3">
        <v>40982.472222222219</v>
      </c>
      <c r="B782" s="5">
        <v>19.07</v>
      </c>
      <c r="C782" s="5">
        <v>505150</v>
      </c>
      <c r="D782" s="5">
        <v>9639823.8000000007</v>
      </c>
    </row>
    <row r="783" spans="1:4">
      <c r="A783" s="3">
        <v>40982.479166666664</v>
      </c>
      <c r="B783" s="5">
        <v>19</v>
      </c>
      <c r="C783" s="5">
        <v>1165879</v>
      </c>
      <c r="D783" s="5">
        <v>22189127.129999999</v>
      </c>
    </row>
    <row r="784" spans="1:4">
      <c r="A784" s="3">
        <v>40982.548611111109</v>
      </c>
      <c r="B784" s="5">
        <v>19</v>
      </c>
      <c r="C784" s="5">
        <v>920458</v>
      </c>
      <c r="D784" s="5">
        <v>17487751.68</v>
      </c>
    </row>
    <row r="785" spans="1:4">
      <c r="A785" s="3">
        <v>40982.555555555555</v>
      </c>
      <c r="B785" s="5">
        <v>18.98</v>
      </c>
      <c r="C785" s="5">
        <v>663793</v>
      </c>
      <c r="D785" s="5">
        <v>12601814.84</v>
      </c>
    </row>
    <row r="786" spans="1:4">
      <c r="A786" s="3" t="s">
        <v>8</v>
      </c>
      <c r="B786" s="5">
        <v>16.96</v>
      </c>
      <c r="C786" s="5">
        <v>790605</v>
      </c>
      <c r="D786" s="5">
        <v>13451248.9</v>
      </c>
    </row>
    <row r="787" spans="1:4">
      <c r="A787" s="3">
        <v>40983.569444444445</v>
      </c>
      <c r="B787" s="5">
        <v>16.940000000000001</v>
      </c>
      <c r="C787" s="5">
        <v>546203</v>
      </c>
      <c r="D787" s="5">
        <v>9273399.5600000005</v>
      </c>
    </row>
    <row r="788" spans="1:4">
      <c r="A788" s="3">
        <v>40983.576388888891</v>
      </c>
      <c r="B788" s="5">
        <v>16.899999999999999</v>
      </c>
      <c r="C788" s="5">
        <v>1139462</v>
      </c>
      <c r="D788" s="5">
        <v>19247600.75</v>
      </c>
    </row>
    <row r="789" spans="1:4">
      <c r="A789" s="3">
        <v>40983.583333333336</v>
      </c>
      <c r="B789" s="5">
        <v>17</v>
      </c>
      <c r="C789" s="5">
        <v>603502</v>
      </c>
      <c r="D789" s="5">
        <v>10241646.68</v>
      </c>
    </row>
    <row r="790" spans="1:4">
      <c r="A790" s="3">
        <v>40983.590277777781</v>
      </c>
      <c r="B790" s="5">
        <v>17.07</v>
      </c>
      <c r="C790" s="5">
        <v>465258</v>
      </c>
      <c r="D790" s="5">
        <v>7972253.8899999997</v>
      </c>
    </row>
    <row r="791" spans="1:4">
      <c r="A791" s="3">
        <v>40983.597222222219</v>
      </c>
      <c r="B791" s="5">
        <v>17.059999999999999</v>
      </c>
      <c r="C791" s="5">
        <v>252875</v>
      </c>
      <c r="D791" s="5">
        <v>4317280.7</v>
      </c>
    </row>
    <row r="792" spans="1:4">
      <c r="A792" s="3">
        <v>40983.604166666664</v>
      </c>
      <c r="B792" s="5">
        <v>17.100000000000001</v>
      </c>
      <c r="C792" s="5">
        <v>436972</v>
      </c>
      <c r="D792" s="5">
        <v>7465389.1799999997</v>
      </c>
    </row>
    <row r="793" spans="1:4">
      <c r="A793" s="3">
        <v>40983.611111111109</v>
      </c>
      <c r="B793" s="5">
        <v>17.13</v>
      </c>
      <c r="C793" s="5">
        <v>674750</v>
      </c>
      <c r="D793" s="5">
        <v>11555076.220000001</v>
      </c>
    </row>
    <row r="794" spans="1:4">
      <c r="A794" s="3">
        <v>40983.618055555555</v>
      </c>
      <c r="B794" s="5">
        <v>17</v>
      </c>
      <c r="C794" s="5">
        <v>1044524</v>
      </c>
      <c r="D794" s="5">
        <v>17786923.59</v>
      </c>
    </row>
    <row r="795" spans="1:4">
      <c r="A795" s="3">
        <v>40983.625</v>
      </c>
      <c r="B795" s="5">
        <v>16.989999999999998</v>
      </c>
      <c r="C795" s="5">
        <v>769144</v>
      </c>
      <c r="D795" s="5">
        <v>13083321.449999999</v>
      </c>
    </row>
    <row r="796" spans="1:4">
      <c r="A796" s="3">
        <v>40984.402777777781</v>
      </c>
      <c r="B796" s="5">
        <v>17.190000000000001</v>
      </c>
      <c r="C796" s="5">
        <v>1101410</v>
      </c>
      <c r="D796" s="5">
        <v>18788671.41</v>
      </c>
    </row>
    <row r="797" spans="1:4">
      <c r="A797" s="3">
        <v>40984.409722222219</v>
      </c>
      <c r="B797" s="5">
        <v>17.16</v>
      </c>
      <c r="C797" s="5">
        <v>700757</v>
      </c>
      <c r="D797" s="5">
        <v>12022387</v>
      </c>
    </row>
    <row r="798" spans="1:4">
      <c r="A798" s="3">
        <v>40984.416666666664</v>
      </c>
      <c r="B798" s="5">
        <v>17.2</v>
      </c>
      <c r="C798" s="5">
        <v>868250</v>
      </c>
      <c r="D798" s="5">
        <v>14933957.890000001</v>
      </c>
    </row>
    <row r="799" spans="1:4">
      <c r="A799" s="3">
        <v>40984.423611111109</v>
      </c>
      <c r="B799" s="5">
        <v>17.190000000000001</v>
      </c>
      <c r="C799" s="5">
        <v>632941</v>
      </c>
      <c r="D799" s="5">
        <v>10873080.25</v>
      </c>
    </row>
    <row r="800" spans="1:4">
      <c r="A800" s="3">
        <v>40984.430555555555</v>
      </c>
      <c r="B800" s="5">
        <v>17.14</v>
      </c>
      <c r="C800" s="5">
        <v>775300</v>
      </c>
      <c r="D800" s="5">
        <v>13310361.130000001</v>
      </c>
    </row>
    <row r="801" spans="1:4">
      <c r="A801" s="3">
        <v>40984.4375</v>
      </c>
      <c r="B801" s="5">
        <v>17.079999999999998</v>
      </c>
      <c r="C801" s="5">
        <v>819125</v>
      </c>
      <c r="D801" s="5">
        <v>14012256.060000001</v>
      </c>
    </row>
    <row r="802" spans="1:4">
      <c r="A802" s="3">
        <v>40984.444444444445</v>
      </c>
      <c r="B802" s="5">
        <v>16.989999999999998</v>
      </c>
      <c r="C802" s="5">
        <v>1083138</v>
      </c>
      <c r="D802" s="5">
        <v>18429067.27</v>
      </c>
    </row>
    <row r="803" spans="1:4">
      <c r="A803" s="3">
        <v>40984.451388888891</v>
      </c>
      <c r="B803" s="5">
        <v>17</v>
      </c>
      <c r="C803" s="5">
        <v>791413</v>
      </c>
      <c r="D803" s="5">
        <v>13456906.310000001</v>
      </c>
    </row>
    <row r="804" spans="1:4">
      <c r="A804" s="3">
        <v>40984.458333333336</v>
      </c>
      <c r="B804" s="5">
        <v>16.98</v>
      </c>
      <c r="C804" s="5">
        <v>645893</v>
      </c>
      <c r="D804" s="5">
        <v>10957351.51</v>
      </c>
    </row>
    <row r="805" spans="1:4">
      <c r="A805" s="3">
        <v>40984.465277777781</v>
      </c>
      <c r="B805" s="5">
        <v>16.989999999999998</v>
      </c>
      <c r="C805" s="5">
        <v>626579</v>
      </c>
      <c r="D805" s="5">
        <v>10646108.529999999</v>
      </c>
    </row>
    <row r="806" spans="1:4">
      <c r="A806" s="3">
        <v>40984.472222222219</v>
      </c>
      <c r="B806" s="5">
        <v>17.05</v>
      </c>
      <c r="C806" s="5">
        <v>473942</v>
      </c>
      <c r="D806" s="5">
        <v>8057269.46</v>
      </c>
    </row>
    <row r="807" spans="1:4">
      <c r="A807" s="3">
        <v>40984.479166666664</v>
      </c>
      <c r="B807" s="5">
        <v>16.93</v>
      </c>
      <c r="C807" s="5">
        <v>742021</v>
      </c>
      <c r="D807" s="5">
        <v>12598772.619999999</v>
      </c>
    </row>
    <row r="808" spans="1:4">
      <c r="A808" s="3">
        <v>40984.548611111109</v>
      </c>
      <c r="B808" s="5">
        <v>16.739999999999998</v>
      </c>
      <c r="C808" s="5">
        <v>1353747</v>
      </c>
      <c r="D808" s="5">
        <v>22780493.949999999</v>
      </c>
    </row>
    <row r="809" spans="1:4">
      <c r="A809" s="3">
        <v>40984.555555555555</v>
      </c>
      <c r="B809" s="5">
        <v>16.88</v>
      </c>
      <c r="C809" s="5">
        <v>347248</v>
      </c>
      <c r="D809" s="5">
        <v>5833160.7300000004</v>
      </c>
    </row>
    <row r="810" spans="1:4">
      <c r="A810" s="3">
        <v>40984.5625</v>
      </c>
      <c r="B810" s="5">
        <v>16.899999999999999</v>
      </c>
      <c r="C810" s="5">
        <v>582003</v>
      </c>
      <c r="D810" s="5">
        <v>9808444.6400000006</v>
      </c>
    </row>
    <row r="811" spans="1:4">
      <c r="A811" s="3">
        <v>40984.569444444445</v>
      </c>
      <c r="B811" s="5">
        <v>16.86</v>
      </c>
      <c r="C811" s="5">
        <v>432580</v>
      </c>
      <c r="D811" s="5">
        <v>7303932.7199999997</v>
      </c>
    </row>
    <row r="812" spans="1:4">
      <c r="A812" s="3">
        <v>40984.576388888891</v>
      </c>
      <c r="B812" s="5">
        <v>16.809999999999999</v>
      </c>
      <c r="C812" s="5">
        <v>662767</v>
      </c>
      <c r="D812" s="5">
        <v>11143882.74</v>
      </c>
    </row>
    <row r="813" spans="1:4">
      <c r="A813" s="3">
        <v>40984.583333333336</v>
      </c>
      <c r="B813" s="5">
        <v>16.86</v>
      </c>
      <c r="C813" s="5">
        <v>557183</v>
      </c>
      <c r="D813" s="5">
        <v>9385080.6500000004</v>
      </c>
    </row>
    <row r="814" spans="1:4">
      <c r="A814" s="3">
        <v>40984.590277777781</v>
      </c>
      <c r="B814" s="5">
        <v>16.940000000000001</v>
      </c>
      <c r="C814" s="5">
        <v>719681</v>
      </c>
      <c r="D814" s="5">
        <v>12174757.119999999</v>
      </c>
    </row>
    <row r="815" spans="1:4">
      <c r="A815" s="3">
        <v>40984.597222222219</v>
      </c>
      <c r="B815" s="5">
        <v>17.03</v>
      </c>
      <c r="C815" s="5">
        <v>645338</v>
      </c>
      <c r="D815" s="5">
        <v>10961592.41</v>
      </c>
    </row>
    <row r="816" spans="1:4">
      <c r="A816" s="3">
        <v>40984.604166666664</v>
      </c>
      <c r="B816" s="5">
        <v>17.03</v>
      </c>
      <c r="C816" s="5">
        <v>854522</v>
      </c>
      <c r="D816" s="5">
        <v>14582254.75</v>
      </c>
    </row>
    <row r="817" spans="1:4">
      <c r="A817" s="3">
        <v>40984.611111111109</v>
      </c>
      <c r="B817" s="5">
        <v>17.079999999999998</v>
      </c>
      <c r="C817" s="5">
        <v>623652</v>
      </c>
      <c r="D817" s="5">
        <v>10638384.32</v>
      </c>
    </row>
    <row r="818" spans="1:4">
      <c r="A818" s="3">
        <v>40984.618055555555</v>
      </c>
      <c r="B818" s="5">
        <v>17.149999999999999</v>
      </c>
      <c r="C818" s="5">
        <v>1027177</v>
      </c>
      <c r="D818" s="5">
        <v>17624924.629999999</v>
      </c>
    </row>
    <row r="819" spans="1:4">
      <c r="A819" s="3">
        <v>40984.625</v>
      </c>
      <c r="B819" s="5">
        <v>17.170000000000002</v>
      </c>
      <c r="C819" s="5">
        <v>1008376</v>
      </c>
      <c r="D819" s="5">
        <v>17305776.75</v>
      </c>
    </row>
    <row r="820" spans="1:4">
      <c r="A820" s="3">
        <v>40987.402777777781</v>
      </c>
      <c r="B820" s="5">
        <v>17.23</v>
      </c>
      <c r="C820" s="5">
        <v>946398</v>
      </c>
      <c r="D820" s="5">
        <v>16256282.74</v>
      </c>
    </row>
    <row r="821" spans="1:4">
      <c r="A821" s="3">
        <v>40987.409722222219</v>
      </c>
      <c r="B821" s="5">
        <v>17.02</v>
      </c>
      <c r="C821" s="5">
        <v>787693</v>
      </c>
      <c r="D821" s="5">
        <v>13518294.220000001</v>
      </c>
    </row>
    <row r="822" spans="1:4">
      <c r="A822" s="3">
        <v>40987.416666666664</v>
      </c>
      <c r="B822" s="5">
        <v>17.09</v>
      </c>
      <c r="C822" s="5">
        <v>438921</v>
      </c>
      <c r="D822" s="5">
        <v>7504022.9500000002</v>
      </c>
    </row>
    <row r="823" spans="1:4">
      <c r="A823" s="3">
        <v>40987.423611111109</v>
      </c>
      <c r="B823" s="5">
        <v>17.21</v>
      </c>
      <c r="C823" s="5">
        <v>533944</v>
      </c>
      <c r="D823" s="5">
        <v>9150344.6600000001</v>
      </c>
    </row>
    <row r="824" spans="1:4">
      <c r="A824" s="3">
        <v>40987.430555555555</v>
      </c>
      <c r="B824" s="5">
        <v>17.12</v>
      </c>
      <c r="C824" s="5">
        <v>560632</v>
      </c>
      <c r="D824" s="5">
        <v>9624983.8200000003</v>
      </c>
    </row>
    <row r="825" spans="1:4">
      <c r="A825" s="3">
        <v>40987.4375</v>
      </c>
      <c r="B825" s="5">
        <v>17.12</v>
      </c>
      <c r="C825" s="5">
        <v>325813</v>
      </c>
      <c r="D825" s="5">
        <v>5572372.29</v>
      </c>
    </row>
    <row r="826" spans="1:4">
      <c r="A826" s="3">
        <v>40987.444444444445</v>
      </c>
      <c r="B826" s="5">
        <v>17.07</v>
      </c>
      <c r="C826" s="5">
        <v>452745</v>
      </c>
      <c r="D826" s="5">
        <v>7741451.2000000002</v>
      </c>
    </row>
    <row r="827" spans="1:4">
      <c r="A827" s="3">
        <v>40987.451388888891</v>
      </c>
      <c r="B827" s="5">
        <v>16.96</v>
      </c>
      <c r="C827" s="5">
        <v>767017</v>
      </c>
      <c r="D827" s="5">
        <v>13051146.800000001</v>
      </c>
    </row>
    <row r="828" spans="1:4">
      <c r="A828" s="3">
        <v>40987.458333333336</v>
      </c>
      <c r="B828" s="5">
        <v>16.98</v>
      </c>
      <c r="C828" s="5">
        <v>398907</v>
      </c>
      <c r="D828" s="5">
        <v>6780373.5099999998</v>
      </c>
    </row>
    <row r="829" spans="1:4">
      <c r="A829" s="3">
        <v>40987.465277777781</v>
      </c>
      <c r="B829" s="5">
        <v>17.04</v>
      </c>
      <c r="C829" s="5">
        <v>402615</v>
      </c>
      <c r="D829" s="5">
        <v>6844283.0099999998</v>
      </c>
    </row>
    <row r="830" spans="1:4">
      <c r="A830" s="3">
        <v>40987.472222222219</v>
      </c>
      <c r="B830" s="5">
        <v>17.02</v>
      </c>
      <c r="C830" s="5">
        <v>269594</v>
      </c>
      <c r="D830" s="5">
        <v>4591208.63</v>
      </c>
    </row>
    <row r="831" spans="1:4">
      <c r="A831" s="3">
        <v>40987.479166666664</v>
      </c>
      <c r="B831" s="5">
        <v>17.05</v>
      </c>
      <c r="C831" s="5">
        <v>528731</v>
      </c>
      <c r="D831" s="5">
        <v>9012234.8800000008</v>
      </c>
    </row>
    <row r="832" spans="1:4">
      <c r="A832" s="3">
        <v>40987.548611111109</v>
      </c>
      <c r="B832" s="5">
        <v>17.03</v>
      </c>
      <c r="C832" s="5">
        <v>272072</v>
      </c>
      <c r="D832" s="5">
        <v>4644000.9400000004</v>
      </c>
    </row>
    <row r="833" spans="1:4">
      <c r="A833" s="3">
        <v>40987.555555555555</v>
      </c>
      <c r="B833" s="5">
        <v>17.05</v>
      </c>
      <c r="C833" s="5">
        <v>548808</v>
      </c>
      <c r="D833" s="5">
        <v>9358743.0600000005</v>
      </c>
    </row>
    <row r="834" spans="1:4">
      <c r="A834" s="3">
        <v>40987.5625</v>
      </c>
      <c r="B834" s="5">
        <v>17.100000000000001</v>
      </c>
      <c r="C834" s="5">
        <v>506238</v>
      </c>
      <c r="D834" s="5">
        <v>8654412.3900000006</v>
      </c>
    </row>
    <row r="835" spans="1:4">
      <c r="A835" s="3">
        <v>40987.569444444445</v>
      </c>
      <c r="B835" s="5">
        <v>17.13</v>
      </c>
      <c r="C835" s="5">
        <v>542606</v>
      </c>
      <c r="D835" s="5">
        <v>9296189.4100000001</v>
      </c>
    </row>
    <row r="836" spans="1:4">
      <c r="A836" s="3">
        <v>40987.576388888891</v>
      </c>
      <c r="B836" s="5">
        <v>17.059999999999999</v>
      </c>
      <c r="C836" s="5">
        <v>459237</v>
      </c>
      <c r="D836" s="5">
        <v>7839355.5599999996</v>
      </c>
    </row>
    <row r="837" spans="1:4">
      <c r="A837" s="3">
        <v>40987.583333333336</v>
      </c>
      <c r="B837" s="5">
        <v>17.100000000000001</v>
      </c>
      <c r="C837" s="5">
        <v>453602</v>
      </c>
      <c r="D837" s="5">
        <v>7754089.21</v>
      </c>
    </row>
    <row r="838" spans="1:4">
      <c r="A838" s="3">
        <v>40987.590277777781</v>
      </c>
      <c r="B838" s="5">
        <v>17.12</v>
      </c>
      <c r="C838" s="5">
        <v>452909</v>
      </c>
      <c r="D838" s="5">
        <v>7762697.8799999999</v>
      </c>
    </row>
    <row r="839" spans="1:4">
      <c r="A839" s="3">
        <v>40987.597222222219</v>
      </c>
      <c r="B839" s="5">
        <v>17.190000000000001</v>
      </c>
      <c r="C839" s="5">
        <v>840487</v>
      </c>
      <c r="D839" s="5">
        <v>14433187.880000001</v>
      </c>
    </row>
    <row r="840" spans="1:4">
      <c r="A840" s="3">
        <v>40987.604166666664</v>
      </c>
      <c r="B840" s="5">
        <v>17.16</v>
      </c>
      <c r="C840" s="5">
        <v>521637</v>
      </c>
      <c r="D840" s="5">
        <v>8953491.8300000001</v>
      </c>
    </row>
    <row r="841" spans="1:4">
      <c r="A841" s="3">
        <v>40987.611111111109</v>
      </c>
      <c r="B841" s="5">
        <v>17.100000000000001</v>
      </c>
      <c r="C841" s="5">
        <v>966851</v>
      </c>
      <c r="D841" s="5">
        <v>16542749.58</v>
      </c>
    </row>
    <row r="842" spans="1:4">
      <c r="A842" s="3">
        <v>40987.618055555555</v>
      </c>
      <c r="B842" s="5">
        <v>17.170000000000002</v>
      </c>
      <c r="C842" s="5">
        <v>1237259</v>
      </c>
      <c r="D842" s="5">
        <v>21218718.140000001</v>
      </c>
    </row>
    <row r="843" spans="1:4">
      <c r="A843" s="3">
        <v>40987.625</v>
      </c>
      <c r="B843" s="5">
        <v>17.16</v>
      </c>
      <c r="C843" s="5">
        <v>809350</v>
      </c>
      <c r="D843" s="5">
        <v>13886121.98</v>
      </c>
    </row>
    <row r="844" spans="1:4">
      <c r="A844" s="3">
        <v>40988.402777777781</v>
      </c>
      <c r="B844" s="5">
        <v>17.02</v>
      </c>
      <c r="C844" s="5">
        <v>908408</v>
      </c>
      <c r="D844" s="5">
        <v>15512072.77</v>
      </c>
    </row>
    <row r="845" spans="1:4">
      <c r="A845" s="3">
        <v>40988.409722222219</v>
      </c>
      <c r="B845" s="5">
        <v>17</v>
      </c>
      <c r="C845" s="5">
        <v>770054</v>
      </c>
      <c r="D845" s="5">
        <v>13084760.27</v>
      </c>
    </row>
    <row r="846" spans="1:4">
      <c r="A846" s="3">
        <v>40988.416666666664</v>
      </c>
      <c r="B846" s="5">
        <v>17.010000000000002</v>
      </c>
      <c r="C846" s="5">
        <v>673077</v>
      </c>
      <c r="D846" s="5">
        <v>11439769.890000001</v>
      </c>
    </row>
    <row r="847" spans="1:4">
      <c r="A847" s="3">
        <v>40988.423611111109</v>
      </c>
      <c r="B847" s="5">
        <v>16.87</v>
      </c>
      <c r="C847" s="5">
        <v>1353613</v>
      </c>
      <c r="D847" s="5">
        <v>22864195.940000001</v>
      </c>
    </row>
    <row r="848" spans="1:4">
      <c r="A848" s="3">
        <v>40988.430555555555</v>
      </c>
      <c r="B848" s="5">
        <v>16.87</v>
      </c>
      <c r="C848" s="5">
        <v>954064</v>
      </c>
      <c r="D848" s="5">
        <v>16063078.09</v>
      </c>
    </row>
    <row r="849" spans="1:4">
      <c r="A849" s="3">
        <v>40988.4375</v>
      </c>
      <c r="B849" s="5">
        <v>16.87</v>
      </c>
      <c r="C849" s="5">
        <v>437017</v>
      </c>
      <c r="D849" s="5">
        <v>7366989.1299999999</v>
      </c>
    </row>
    <row r="850" spans="1:4">
      <c r="A850" s="3">
        <v>40988.444444444445</v>
      </c>
      <c r="B850" s="5">
        <v>16.850000000000001</v>
      </c>
      <c r="C850" s="5">
        <v>385014</v>
      </c>
      <c r="D850" s="5">
        <v>6493341.7999999998</v>
      </c>
    </row>
    <row r="851" spans="1:4">
      <c r="A851" s="3">
        <v>40988.451388888891</v>
      </c>
      <c r="B851" s="5">
        <v>16.760000000000002</v>
      </c>
      <c r="C851" s="5">
        <v>955032</v>
      </c>
      <c r="D851" s="5">
        <v>16060014.73</v>
      </c>
    </row>
    <row r="852" spans="1:4">
      <c r="A852" s="3">
        <v>40988.458333333336</v>
      </c>
      <c r="B852" s="5">
        <v>16.739999999999998</v>
      </c>
      <c r="C852" s="5">
        <v>934482</v>
      </c>
      <c r="D852" s="5">
        <v>15631905.26</v>
      </c>
    </row>
    <row r="853" spans="1:4">
      <c r="A853" s="3">
        <v>40988.465277777781</v>
      </c>
      <c r="B853" s="5">
        <v>16.87</v>
      </c>
      <c r="C853" s="5">
        <v>582687</v>
      </c>
      <c r="D853" s="5">
        <v>9776483.0999999996</v>
      </c>
    </row>
    <row r="854" spans="1:4">
      <c r="A854" s="3">
        <v>40988.472222222219</v>
      </c>
      <c r="B854" s="5">
        <v>16.78</v>
      </c>
      <c r="C854" s="5">
        <v>341306</v>
      </c>
      <c r="D854" s="5">
        <v>5738217.4900000002</v>
      </c>
    </row>
    <row r="855" spans="1:4">
      <c r="A855" s="3">
        <v>40988.479166666664</v>
      </c>
      <c r="B855" s="5">
        <v>16.829999999999998</v>
      </c>
      <c r="C855" s="5">
        <v>327577</v>
      </c>
      <c r="D855" s="5">
        <v>5504352</v>
      </c>
    </row>
    <row r="856" spans="1:4">
      <c r="A856" s="3">
        <v>40988.548611111109</v>
      </c>
      <c r="B856" s="5">
        <v>16.760000000000002</v>
      </c>
      <c r="C856" s="5">
        <v>243551</v>
      </c>
      <c r="D856" s="5">
        <v>4089348.73</v>
      </c>
    </row>
    <row r="857" spans="1:4">
      <c r="A857" s="3">
        <v>40988.555555555555</v>
      </c>
      <c r="B857" s="5">
        <v>16.739999999999998</v>
      </c>
      <c r="C857" s="5">
        <v>441402</v>
      </c>
      <c r="D857" s="5">
        <v>7387690.0599999996</v>
      </c>
    </row>
    <row r="858" spans="1:4">
      <c r="A858" s="3">
        <v>40988.5625</v>
      </c>
      <c r="B858" s="5">
        <v>16.809999999999999</v>
      </c>
      <c r="C858" s="5">
        <v>346151</v>
      </c>
      <c r="D858" s="5">
        <v>5804674.8600000003</v>
      </c>
    </row>
    <row r="859" spans="1:4">
      <c r="A859" s="3">
        <v>40988.569444444445</v>
      </c>
      <c r="B859" s="5">
        <v>16.78</v>
      </c>
      <c r="C859" s="5">
        <v>356300</v>
      </c>
      <c r="D859" s="5">
        <v>5987533.1200000001</v>
      </c>
    </row>
    <row r="860" spans="1:4">
      <c r="A860" s="3">
        <v>40988.576388888891</v>
      </c>
      <c r="B860" s="5">
        <v>16.71</v>
      </c>
      <c r="C860" s="5">
        <v>488053</v>
      </c>
      <c r="D860" s="5">
        <v>8165455.2400000002</v>
      </c>
    </row>
    <row r="861" spans="1:4">
      <c r="A861" s="3">
        <v>40988.583333333336</v>
      </c>
      <c r="B861" s="5">
        <v>16.72</v>
      </c>
      <c r="C861" s="5">
        <v>576170</v>
      </c>
      <c r="D861" s="5">
        <v>9623542.4499999993</v>
      </c>
    </row>
    <row r="862" spans="1:4">
      <c r="A862" s="3">
        <v>40988.590277777781</v>
      </c>
      <c r="B862" s="5">
        <v>16.66</v>
      </c>
      <c r="C862" s="5">
        <v>909370</v>
      </c>
      <c r="D862" s="5">
        <v>15144261.24</v>
      </c>
    </row>
    <row r="863" spans="1:4">
      <c r="A863" s="3">
        <v>40988.597222222219</v>
      </c>
      <c r="B863" s="5">
        <v>16.66</v>
      </c>
      <c r="C863" s="5">
        <v>610734</v>
      </c>
      <c r="D863" s="5">
        <v>10158244.1</v>
      </c>
    </row>
    <row r="864" spans="1:4">
      <c r="A864" s="3">
        <v>40988.604166666664</v>
      </c>
      <c r="B864" s="5">
        <v>16.7</v>
      </c>
      <c r="C864" s="5">
        <v>496586</v>
      </c>
      <c r="D864" s="5">
        <v>8294260</v>
      </c>
    </row>
    <row r="865" spans="1:4">
      <c r="A865" s="3">
        <v>40988.611111111109</v>
      </c>
      <c r="B865" s="5">
        <v>16.7</v>
      </c>
      <c r="C865" s="5">
        <v>496789</v>
      </c>
      <c r="D865" s="5">
        <v>8298675.3300000001</v>
      </c>
    </row>
    <row r="866" spans="1:4">
      <c r="A866" s="3">
        <v>40988.618055555555</v>
      </c>
      <c r="B866" s="5">
        <v>16.61</v>
      </c>
      <c r="C866" s="5">
        <v>754984</v>
      </c>
      <c r="D866" s="5">
        <v>12561622.48</v>
      </c>
    </row>
    <row r="867" spans="1:4">
      <c r="A867" s="3">
        <v>40988.625</v>
      </c>
      <c r="B867" s="5">
        <v>16.600000000000001</v>
      </c>
      <c r="C867" s="5">
        <v>1095212</v>
      </c>
      <c r="D867" s="5">
        <v>18187383</v>
      </c>
    </row>
    <row r="868" spans="1:4">
      <c r="A868" s="3">
        <v>40989.402777777781</v>
      </c>
      <c r="B868" s="5">
        <v>16.739999999999998</v>
      </c>
      <c r="C868" s="5">
        <v>1445925</v>
      </c>
      <c r="D868" s="5">
        <v>24200243.530000001</v>
      </c>
    </row>
    <row r="869" spans="1:4">
      <c r="A869" s="3">
        <v>40989.409722222219</v>
      </c>
      <c r="B869" s="5">
        <v>16.68</v>
      </c>
      <c r="C869" s="5">
        <v>763062</v>
      </c>
      <c r="D869" s="5">
        <v>12715900.050000001</v>
      </c>
    </row>
    <row r="870" spans="1:4">
      <c r="A870" s="3">
        <v>40989.416666666664</v>
      </c>
      <c r="B870" s="5">
        <v>16.670000000000002</v>
      </c>
      <c r="C870" s="5">
        <v>527359</v>
      </c>
      <c r="D870" s="5">
        <v>8778708.4399999995</v>
      </c>
    </row>
    <row r="871" spans="1:4">
      <c r="A871" s="3">
        <v>40989.423611111109</v>
      </c>
      <c r="B871" s="5">
        <v>16.8</v>
      </c>
      <c r="C871" s="5">
        <v>948164</v>
      </c>
      <c r="D871" s="5">
        <v>15910092.210000001</v>
      </c>
    </row>
    <row r="872" spans="1:4">
      <c r="A872" s="3">
        <v>40989.430555555555</v>
      </c>
      <c r="B872" s="5">
        <v>16.8</v>
      </c>
      <c r="C872" s="5">
        <v>723805</v>
      </c>
      <c r="D872" s="5">
        <v>12186108.48</v>
      </c>
    </row>
    <row r="873" spans="1:4">
      <c r="A873" s="3">
        <v>40989.4375</v>
      </c>
      <c r="B873" s="5">
        <v>16.79</v>
      </c>
      <c r="C873" s="5">
        <v>472128</v>
      </c>
      <c r="D873" s="5">
        <v>7917613.3099999996</v>
      </c>
    </row>
    <row r="874" spans="1:4">
      <c r="A874" s="3">
        <v>40989.444444444445</v>
      </c>
      <c r="B874" s="5">
        <v>16.73</v>
      </c>
      <c r="C874" s="5">
        <v>624174</v>
      </c>
      <c r="D874" s="5">
        <v>10471914.560000001</v>
      </c>
    </row>
    <row r="875" spans="1:4">
      <c r="A875" s="3">
        <v>40989.451388888891</v>
      </c>
      <c r="B875" s="5">
        <v>16.72</v>
      </c>
      <c r="C875" s="5">
        <v>274127</v>
      </c>
      <c r="D875" s="5">
        <v>4585375.17</v>
      </c>
    </row>
    <row r="876" spans="1:4">
      <c r="A876" s="3">
        <v>40989.458333333336</v>
      </c>
      <c r="B876" s="5">
        <v>16.670000000000002</v>
      </c>
      <c r="C876" s="5">
        <v>381802</v>
      </c>
      <c r="D876" s="5">
        <v>6372080.8200000003</v>
      </c>
    </row>
    <row r="877" spans="1:4">
      <c r="A877" s="3">
        <v>40989.465277777781</v>
      </c>
      <c r="B877" s="5">
        <v>16.62</v>
      </c>
      <c r="C877" s="5">
        <v>724539</v>
      </c>
      <c r="D877" s="5">
        <v>12050057.09</v>
      </c>
    </row>
    <row r="878" spans="1:4">
      <c r="A878" s="3">
        <v>40989.472222222219</v>
      </c>
      <c r="B878" s="5">
        <v>16.510000000000002</v>
      </c>
      <c r="C878" s="5">
        <v>709032</v>
      </c>
      <c r="D878" s="5">
        <v>11749641.6</v>
      </c>
    </row>
    <row r="879" spans="1:4">
      <c r="A879" s="3">
        <v>40989.479166666664</v>
      </c>
      <c r="B879" s="5">
        <v>16.5</v>
      </c>
      <c r="C879" s="5">
        <v>599913</v>
      </c>
      <c r="D879" s="5">
        <v>9900212.8200000003</v>
      </c>
    </row>
    <row r="880" spans="1:4">
      <c r="A880" s="3">
        <v>40989.548611111109</v>
      </c>
      <c r="B880" s="5">
        <v>16.54</v>
      </c>
      <c r="C880" s="5">
        <v>440314</v>
      </c>
      <c r="D880" s="5">
        <v>7270206.5599999996</v>
      </c>
    </row>
    <row r="881" spans="1:4">
      <c r="A881" s="3">
        <v>40989.555555555555</v>
      </c>
      <c r="B881" s="5">
        <v>16.54</v>
      </c>
      <c r="C881" s="5">
        <v>284964</v>
      </c>
      <c r="D881" s="5">
        <v>4719040.68</v>
      </c>
    </row>
    <row r="882" spans="1:4">
      <c r="A882" s="3">
        <v>40989.5625</v>
      </c>
      <c r="B882" s="5">
        <v>16.579999999999998</v>
      </c>
      <c r="C882" s="5">
        <v>348045</v>
      </c>
      <c r="D882" s="5">
        <v>5751039.3899999997</v>
      </c>
    </row>
    <row r="883" spans="1:4">
      <c r="A883" s="3">
        <v>40989.569444444445</v>
      </c>
      <c r="B883" s="5">
        <v>16.62</v>
      </c>
      <c r="C883" s="5">
        <v>316584</v>
      </c>
      <c r="D883" s="5">
        <v>5260478</v>
      </c>
    </row>
    <row r="884" spans="1:4">
      <c r="A884" s="3">
        <v>40989.576388888891</v>
      </c>
      <c r="B884" s="5">
        <v>16.600000000000001</v>
      </c>
      <c r="C884" s="5">
        <v>260592</v>
      </c>
      <c r="D884" s="5">
        <v>4327338.3499999996</v>
      </c>
    </row>
    <row r="885" spans="1:4">
      <c r="A885" s="3">
        <v>40989.583333333336</v>
      </c>
      <c r="B885" s="5">
        <v>16.72</v>
      </c>
      <c r="C885" s="5">
        <v>618578</v>
      </c>
      <c r="D885" s="5">
        <v>10317737.550000001</v>
      </c>
    </row>
    <row r="886" spans="1:4">
      <c r="A886" s="3">
        <v>40989.590277777781</v>
      </c>
      <c r="B886" s="5">
        <v>16.8</v>
      </c>
      <c r="C886" s="5">
        <v>1084396</v>
      </c>
      <c r="D886" s="5">
        <v>18199516.559999999</v>
      </c>
    </row>
    <row r="887" spans="1:4">
      <c r="A887" s="3">
        <v>40989.597222222219</v>
      </c>
      <c r="B887" s="5">
        <v>16.8</v>
      </c>
      <c r="C887" s="5">
        <v>441641</v>
      </c>
      <c r="D887" s="5">
        <v>7414271.4500000002</v>
      </c>
    </row>
    <row r="888" spans="1:4">
      <c r="A888" s="3">
        <v>40989.604166666664</v>
      </c>
      <c r="B888" s="5">
        <v>16.8</v>
      </c>
      <c r="C888" s="5">
        <v>534531</v>
      </c>
      <c r="D888" s="5">
        <v>8996627</v>
      </c>
    </row>
    <row r="889" spans="1:4">
      <c r="A889" s="3">
        <v>40989.611111111109</v>
      </c>
      <c r="B889" s="5">
        <v>16.84</v>
      </c>
      <c r="C889" s="5">
        <v>311556</v>
      </c>
      <c r="D889" s="5">
        <v>5239515.0599999996</v>
      </c>
    </row>
    <row r="890" spans="1:4">
      <c r="A890" s="3">
        <v>40989.618055555555</v>
      </c>
      <c r="B890" s="5">
        <v>16.8</v>
      </c>
      <c r="C890" s="5">
        <v>521592</v>
      </c>
      <c r="D890" s="5">
        <v>8779148.4299999997</v>
      </c>
    </row>
    <row r="891" spans="1:4">
      <c r="A891" s="3">
        <v>40989.625</v>
      </c>
      <c r="B891" s="5">
        <v>16.809999999999999</v>
      </c>
      <c r="C891" s="5">
        <v>566183</v>
      </c>
      <c r="D891" s="5">
        <v>9508337.7599999998</v>
      </c>
    </row>
    <row r="892" spans="1:4">
      <c r="A892" s="3">
        <v>40990.402777777781</v>
      </c>
      <c r="B892" s="5">
        <v>16.920000000000002</v>
      </c>
      <c r="C892" s="5">
        <v>946120</v>
      </c>
      <c r="D892" s="5">
        <v>15986435.34</v>
      </c>
    </row>
    <row r="893" spans="1:4">
      <c r="A893" s="3">
        <v>40990.409722222219</v>
      </c>
      <c r="B893" s="5">
        <v>16.86</v>
      </c>
      <c r="C893" s="5">
        <v>642802</v>
      </c>
      <c r="D893" s="5">
        <v>10860174.18</v>
      </c>
    </row>
    <row r="894" spans="1:4">
      <c r="A894" s="3">
        <v>40990.416666666664</v>
      </c>
      <c r="B894" s="5">
        <v>16.87</v>
      </c>
      <c r="C894" s="5">
        <v>508633</v>
      </c>
      <c r="D894" s="5">
        <v>8560674.7100000009</v>
      </c>
    </row>
    <row r="895" spans="1:4">
      <c r="A895" s="3">
        <v>40990.423611111109</v>
      </c>
      <c r="B895" s="5">
        <v>16.79</v>
      </c>
      <c r="C895" s="5">
        <v>605385</v>
      </c>
      <c r="D895" s="5">
        <v>10184932.02</v>
      </c>
    </row>
    <row r="896" spans="1:4">
      <c r="A896" s="3">
        <v>40990.430555555555</v>
      </c>
      <c r="B896" s="5">
        <v>16.8</v>
      </c>
      <c r="C896" s="5">
        <v>450707</v>
      </c>
      <c r="D896" s="5">
        <v>7579859.5999999996</v>
      </c>
    </row>
    <row r="897" spans="1:4">
      <c r="A897" s="3">
        <v>40990.4375</v>
      </c>
      <c r="B897" s="5">
        <v>16.8</v>
      </c>
      <c r="C897" s="5">
        <v>329660</v>
      </c>
      <c r="D897" s="5">
        <v>5532435.2999999998</v>
      </c>
    </row>
    <row r="898" spans="1:4">
      <c r="A898" s="3">
        <v>40990.444444444445</v>
      </c>
      <c r="B898" s="5">
        <v>16.760000000000002</v>
      </c>
      <c r="C898" s="5">
        <v>395557</v>
      </c>
      <c r="D898" s="5">
        <v>6635328.6900000004</v>
      </c>
    </row>
    <row r="899" spans="1:4">
      <c r="A899" s="3">
        <v>40990.451388888891</v>
      </c>
      <c r="B899" s="5">
        <v>16.71</v>
      </c>
      <c r="C899" s="5">
        <v>682037</v>
      </c>
      <c r="D899" s="5">
        <v>11394222.51</v>
      </c>
    </row>
    <row r="900" spans="1:4">
      <c r="A900" s="3">
        <v>40990.458333333336</v>
      </c>
      <c r="B900" s="5">
        <v>16.690000000000001</v>
      </c>
      <c r="C900" s="5">
        <v>177180</v>
      </c>
      <c r="D900" s="5">
        <v>2960653.6</v>
      </c>
    </row>
    <row r="901" spans="1:4">
      <c r="A901" s="3">
        <v>40990.465277777781</v>
      </c>
      <c r="B901" s="5">
        <v>16.71</v>
      </c>
      <c r="C901" s="5">
        <v>269020</v>
      </c>
      <c r="D901" s="5">
        <v>4491052.2</v>
      </c>
    </row>
    <row r="902" spans="1:4">
      <c r="A902" s="3">
        <v>40990.472222222219</v>
      </c>
      <c r="B902" s="5">
        <v>16.7</v>
      </c>
      <c r="C902" s="5">
        <v>199214</v>
      </c>
      <c r="D902" s="5">
        <v>3329179.84</v>
      </c>
    </row>
    <row r="903" spans="1:4">
      <c r="A903" s="3">
        <v>40990.479166666664</v>
      </c>
      <c r="B903" s="5">
        <v>16.72</v>
      </c>
      <c r="C903" s="5">
        <v>194989</v>
      </c>
      <c r="D903" s="5">
        <v>3258197.29</v>
      </c>
    </row>
    <row r="904" spans="1:4">
      <c r="A904" s="3">
        <v>40990.548611111109</v>
      </c>
      <c r="B904" s="5">
        <v>16.739999999999998</v>
      </c>
      <c r="C904" s="5">
        <v>106820</v>
      </c>
      <c r="D904" s="5">
        <v>1787586.5600000001</v>
      </c>
    </row>
    <row r="905" spans="1:4">
      <c r="A905" s="3">
        <v>40990.555555555555</v>
      </c>
      <c r="B905" s="5">
        <v>16.760000000000002</v>
      </c>
      <c r="C905" s="5">
        <v>143738</v>
      </c>
      <c r="D905" s="5">
        <v>2406647.52</v>
      </c>
    </row>
    <row r="906" spans="1:4">
      <c r="A906" s="3">
        <v>40990.5625</v>
      </c>
      <c r="B906" s="5">
        <v>16.829999999999998</v>
      </c>
      <c r="C906" s="5">
        <v>396430</v>
      </c>
      <c r="D906" s="5">
        <v>6671344.3899999997</v>
      </c>
    </row>
    <row r="907" spans="1:4">
      <c r="A907" s="3">
        <v>40990.569444444445</v>
      </c>
      <c r="B907" s="5">
        <v>16.8</v>
      </c>
      <c r="C907" s="5">
        <v>197200</v>
      </c>
      <c r="D907" s="5">
        <v>3317700.94</v>
      </c>
    </row>
    <row r="908" spans="1:4">
      <c r="A908" s="3">
        <v>40990.576388888891</v>
      </c>
      <c r="B908" s="5">
        <v>16.8</v>
      </c>
      <c r="C908" s="5">
        <v>270545</v>
      </c>
      <c r="D908" s="5">
        <v>4546134.67</v>
      </c>
    </row>
    <row r="909" spans="1:4">
      <c r="A909" s="3">
        <v>40990.583333333336</v>
      </c>
      <c r="B909" s="5">
        <v>16.850000000000001</v>
      </c>
      <c r="C909" s="5">
        <v>543735</v>
      </c>
      <c r="D909" s="5">
        <v>9160455.1600000001</v>
      </c>
    </row>
    <row r="910" spans="1:4">
      <c r="A910" s="3">
        <v>40990.590277777781</v>
      </c>
      <c r="B910" s="5">
        <v>16.8</v>
      </c>
      <c r="C910" s="5">
        <v>308412</v>
      </c>
      <c r="D910" s="5">
        <v>5199761.72</v>
      </c>
    </row>
    <row r="911" spans="1:4">
      <c r="A911" s="3">
        <v>40990.597222222219</v>
      </c>
      <c r="B911" s="5">
        <v>16.850000000000001</v>
      </c>
      <c r="C911" s="5">
        <v>274482</v>
      </c>
      <c r="D911" s="5">
        <v>4615985.13</v>
      </c>
    </row>
    <row r="912" spans="1:4">
      <c r="A912" s="3">
        <v>40990.604166666664</v>
      </c>
      <c r="B912" s="5">
        <v>16.829999999999998</v>
      </c>
      <c r="C912" s="5">
        <v>236900</v>
      </c>
      <c r="D912" s="5">
        <v>3989008</v>
      </c>
    </row>
    <row r="913" spans="1:4">
      <c r="A913" s="3">
        <v>40990.611111111109</v>
      </c>
      <c r="B913" s="5">
        <v>16.75</v>
      </c>
      <c r="C913" s="5">
        <v>450100</v>
      </c>
      <c r="D913" s="5">
        <v>7558477</v>
      </c>
    </row>
    <row r="914" spans="1:4">
      <c r="A914" s="3">
        <v>40990.618055555555</v>
      </c>
      <c r="B914" s="5">
        <v>16.79</v>
      </c>
      <c r="C914" s="5">
        <v>371375</v>
      </c>
      <c r="D914" s="5">
        <v>6232983.0899999999</v>
      </c>
    </row>
    <row r="915" spans="1:4">
      <c r="A915" s="3">
        <v>40990.625</v>
      </c>
      <c r="B915" s="5">
        <v>16.84</v>
      </c>
      <c r="C915" s="5">
        <v>664098</v>
      </c>
      <c r="D915" s="5">
        <v>11169950.890000001</v>
      </c>
    </row>
    <row r="916" spans="1:4">
      <c r="A916" s="3">
        <v>40991.402777777781</v>
      </c>
      <c r="B916" s="5">
        <v>16.71</v>
      </c>
      <c r="C916" s="5">
        <v>513726</v>
      </c>
      <c r="D916" s="5">
        <v>8589508.0399999991</v>
      </c>
    </row>
    <row r="917" spans="1:4">
      <c r="A917" s="3">
        <v>40991.409722222219</v>
      </c>
      <c r="B917" s="5">
        <v>16.59</v>
      </c>
      <c r="C917" s="5">
        <v>1043700</v>
      </c>
      <c r="D917" s="5">
        <v>17354605.309999999</v>
      </c>
    </row>
    <row r="918" spans="1:4">
      <c r="A918" s="3">
        <v>40991.416666666664</v>
      </c>
      <c r="B918" s="5">
        <v>16.600000000000001</v>
      </c>
      <c r="C918" s="5">
        <v>658396</v>
      </c>
      <c r="D918" s="5">
        <v>10934039.48</v>
      </c>
    </row>
    <row r="919" spans="1:4">
      <c r="A919" s="3">
        <v>40991.423611111109</v>
      </c>
      <c r="B919" s="5">
        <v>16.57</v>
      </c>
      <c r="C919" s="5">
        <v>924396</v>
      </c>
      <c r="D919" s="5">
        <v>15290157.779999999</v>
      </c>
    </row>
    <row r="920" spans="1:4">
      <c r="A920" s="3">
        <v>40991.430555555555</v>
      </c>
      <c r="B920" s="5">
        <v>16.579999999999998</v>
      </c>
      <c r="C920" s="5">
        <v>323225</v>
      </c>
      <c r="D920" s="5">
        <v>5353247.9400000004</v>
      </c>
    </row>
    <row r="921" spans="1:4">
      <c r="A921" s="3">
        <v>40991.4375</v>
      </c>
      <c r="B921" s="5">
        <v>16.559999999999999</v>
      </c>
      <c r="C921" s="5">
        <v>470200</v>
      </c>
      <c r="D921" s="5">
        <v>7785448</v>
      </c>
    </row>
    <row r="922" spans="1:4">
      <c r="A922" s="3">
        <v>40991.444444444445</v>
      </c>
      <c r="B922" s="5">
        <v>16.579999999999998</v>
      </c>
      <c r="C922" s="5">
        <v>266722</v>
      </c>
      <c r="D922" s="5">
        <v>4429565.9400000004</v>
      </c>
    </row>
    <row r="923" spans="1:4">
      <c r="A923" s="3">
        <v>40991.451388888891</v>
      </c>
      <c r="B923" s="5">
        <v>16.600000000000001</v>
      </c>
      <c r="C923" s="5">
        <v>122258</v>
      </c>
      <c r="D923" s="5">
        <v>2028346.48</v>
      </c>
    </row>
    <row r="924" spans="1:4">
      <c r="A924" s="3">
        <v>40991.458333333336</v>
      </c>
      <c r="B924" s="5">
        <v>16.670000000000002</v>
      </c>
      <c r="C924" s="5">
        <v>239932</v>
      </c>
      <c r="D924" s="5">
        <v>3988715.13</v>
      </c>
    </row>
    <row r="925" spans="1:4">
      <c r="A925" s="3">
        <v>40991.465277777781</v>
      </c>
      <c r="B925" s="5">
        <v>16.61</v>
      </c>
      <c r="C925" s="5">
        <v>170652</v>
      </c>
      <c r="D925" s="5">
        <v>2840757.82</v>
      </c>
    </row>
    <row r="926" spans="1:4">
      <c r="A926" s="3">
        <v>40991.472222222219</v>
      </c>
      <c r="B926" s="5">
        <v>16.57</v>
      </c>
      <c r="C926" s="5">
        <v>345329</v>
      </c>
      <c r="D926" s="5">
        <v>5723452.2199999997</v>
      </c>
    </row>
    <row r="927" spans="1:4">
      <c r="A927" s="3">
        <v>40991.479166666664</v>
      </c>
      <c r="B927" s="5">
        <v>16.579999999999998</v>
      </c>
      <c r="C927" s="5">
        <v>234900</v>
      </c>
      <c r="D927" s="5">
        <v>3891774</v>
      </c>
    </row>
    <row r="928" spans="1:4">
      <c r="A928" s="3">
        <v>40991.548611111109</v>
      </c>
      <c r="B928" s="5">
        <v>16.559999999999999</v>
      </c>
      <c r="C928" s="5">
        <v>205651</v>
      </c>
      <c r="D928" s="5">
        <v>3404686.74</v>
      </c>
    </row>
    <row r="929" spans="1:4">
      <c r="A929" s="3">
        <v>40991.555555555555</v>
      </c>
      <c r="B929" s="5">
        <v>16.57</v>
      </c>
      <c r="C929" s="5">
        <v>93199</v>
      </c>
      <c r="D929" s="5">
        <v>1544631.42</v>
      </c>
    </row>
    <row r="930" spans="1:4">
      <c r="A930" s="3">
        <v>40991.5625</v>
      </c>
      <c r="B930" s="5">
        <v>16.57</v>
      </c>
      <c r="C930" s="5">
        <v>356950</v>
      </c>
      <c r="D930" s="5">
        <v>5909557.8700000001</v>
      </c>
    </row>
    <row r="931" spans="1:4">
      <c r="A931" s="3">
        <v>40991.569444444445</v>
      </c>
      <c r="B931" s="5">
        <v>16.55</v>
      </c>
      <c r="C931" s="5">
        <v>157864</v>
      </c>
      <c r="D931" s="5">
        <v>2614728.58</v>
      </c>
    </row>
    <row r="932" spans="1:4">
      <c r="A932" s="3">
        <v>40991.576388888891</v>
      </c>
      <c r="B932" s="5">
        <v>16.55</v>
      </c>
      <c r="C932" s="5">
        <v>346375</v>
      </c>
      <c r="D932" s="5">
        <v>5732279.6799999997</v>
      </c>
    </row>
    <row r="933" spans="1:4">
      <c r="A933" s="3">
        <v>40991.583333333336</v>
      </c>
      <c r="B933" s="5">
        <v>16.55</v>
      </c>
      <c r="C933" s="5">
        <v>329250</v>
      </c>
      <c r="D933" s="5">
        <v>5451635</v>
      </c>
    </row>
    <row r="934" spans="1:4">
      <c r="A934" s="3">
        <v>40991.590277777781</v>
      </c>
      <c r="B934" s="5">
        <v>16.53</v>
      </c>
      <c r="C934" s="5">
        <v>443116</v>
      </c>
      <c r="D934" s="5">
        <v>7323348.9699999997</v>
      </c>
    </row>
    <row r="935" spans="1:4">
      <c r="A935" s="3">
        <v>40991.597222222219</v>
      </c>
      <c r="B935" s="5">
        <v>16.510000000000002</v>
      </c>
      <c r="C935" s="5">
        <v>434921</v>
      </c>
      <c r="D935" s="5">
        <v>7184886.6799999997</v>
      </c>
    </row>
    <row r="936" spans="1:4">
      <c r="A936" s="3">
        <v>40991.604166666664</v>
      </c>
      <c r="B936" s="5">
        <v>16.48</v>
      </c>
      <c r="C936" s="5">
        <v>576728</v>
      </c>
      <c r="D936" s="5">
        <v>9487572.5299999993</v>
      </c>
    </row>
    <row r="937" spans="1:4">
      <c r="A937" s="3">
        <v>40991.611111111109</v>
      </c>
      <c r="B937" s="5">
        <v>16.55</v>
      </c>
      <c r="C937" s="5">
        <v>578320</v>
      </c>
      <c r="D937" s="5">
        <v>9564020.6600000001</v>
      </c>
    </row>
    <row r="938" spans="1:4">
      <c r="A938" s="3">
        <v>40991.618055555555</v>
      </c>
      <c r="B938" s="5">
        <v>16.48</v>
      </c>
      <c r="C938" s="5">
        <v>350314</v>
      </c>
      <c r="D938" s="5">
        <v>5773014.4199999999</v>
      </c>
    </row>
    <row r="939" spans="1:4">
      <c r="A939" s="3">
        <v>40991.625</v>
      </c>
      <c r="B939" s="5">
        <v>16.48</v>
      </c>
      <c r="C939" s="5">
        <v>470776</v>
      </c>
      <c r="D939" s="5">
        <v>7758515.04</v>
      </c>
    </row>
    <row r="940" spans="1:4">
      <c r="A940" s="3">
        <v>40994.402777777781</v>
      </c>
      <c r="B940" s="5">
        <v>16.36</v>
      </c>
      <c r="C940" s="5">
        <v>444081</v>
      </c>
      <c r="D940" s="5">
        <v>7277218.4800000004</v>
      </c>
    </row>
    <row r="941" spans="1:4">
      <c r="A941" s="3">
        <v>40994.409722222219</v>
      </c>
      <c r="B941" s="5">
        <v>16.52</v>
      </c>
      <c r="C941" s="5">
        <v>378542</v>
      </c>
      <c r="D941" s="5">
        <v>6230320.79</v>
      </c>
    </row>
    <row r="942" spans="1:4">
      <c r="A942" s="3">
        <v>40994.416666666664</v>
      </c>
      <c r="B942" s="5">
        <v>16.46</v>
      </c>
      <c r="C942" s="5">
        <v>230381</v>
      </c>
      <c r="D942" s="5">
        <v>3796650.42</v>
      </c>
    </row>
    <row r="943" spans="1:4">
      <c r="A943" s="3">
        <v>40994.423611111109</v>
      </c>
      <c r="B943" s="5">
        <v>16.41</v>
      </c>
      <c r="C943" s="5">
        <v>145590</v>
      </c>
      <c r="D943" s="5">
        <v>2392932.88</v>
      </c>
    </row>
    <row r="944" spans="1:4">
      <c r="A944" s="3">
        <v>40994.430555555555</v>
      </c>
      <c r="B944" s="5">
        <v>16.3</v>
      </c>
      <c r="C944" s="5">
        <v>396600</v>
      </c>
      <c r="D944" s="5">
        <v>6483040.96</v>
      </c>
    </row>
    <row r="945" spans="1:4">
      <c r="A945" s="3">
        <v>40994.4375</v>
      </c>
      <c r="B945" s="5">
        <v>16.27</v>
      </c>
      <c r="C945" s="5">
        <v>481342</v>
      </c>
      <c r="D945" s="5">
        <v>7820169.0599999996</v>
      </c>
    </row>
    <row r="946" spans="1:4">
      <c r="A946" s="3">
        <v>40994.444444444445</v>
      </c>
      <c r="B946" s="5">
        <v>16.329999999999998</v>
      </c>
      <c r="C946" s="5">
        <v>408297</v>
      </c>
      <c r="D946" s="5">
        <v>6643036.2199999997</v>
      </c>
    </row>
    <row r="947" spans="1:4">
      <c r="A947" s="3">
        <v>40994.451388888891</v>
      </c>
      <c r="B947" s="5">
        <v>16.239999999999998</v>
      </c>
      <c r="C947" s="5">
        <v>222111</v>
      </c>
      <c r="D947" s="5">
        <v>3611157.79</v>
      </c>
    </row>
    <row r="948" spans="1:4">
      <c r="A948" s="3">
        <v>40994.458333333336</v>
      </c>
      <c r="B948" s="5">
        <v>16.29</v>
      </c>
      <c r="C948" s="5">
        <v>208152</v>
      </c>
      <c r="D948" s="5">
        <v>3384376.36</v>
      </c>
    </row>
    <row r="949" spans="1:4">
      <c r="A949" s="3">
        <v>40994.465277777781</v>
      </c>
      <c r="B949" s="5">
        <v>16.39</v>
      </c>
      <c r="C949" s="5">
        <v>151895</v>
      </c>
      <c r="D949" s="5">
        <v>2480796.13</v>
      </c>
    </row>
    <row r="950" spans="1:4">
      <c r="A950" s="3">
        <v>40994.472222222219</v>
      </c>
      <c r="B950" s="5">
        <v>16.34</v>
      </c>
      <c r="C950" s="5">
        <v>197499</v>
      </c>
      <c r="D950" s="5">
        <v>3238776.47</v>
      </c>
    </row>
    <row r="951" spans="1:4">
      <c r="A951" s="3">
        <v>40994.479166666664</v>
      </c>
      <c r="B951" s="5">
        <v>16.350000000000001</v>
      </c>
      <c r="C951" s="5">
        <v>111497</v>
      </c>
      <c r="D951" s="5">
        <v>1822752.98</v>
      </c>
    </row>
    <row r="952" spans="1:4">
      <c r="A952" s="3">
        <v>40994.548611111109</v>
      </c>
      <c r="B952" s="5">
        <v>16.260000000000002</v>
      </c>
      <c r="C952" s="5">
        <v>127599</v>
      </c>
      <c r="D952" s="5">
        <v>2082343.7</v>
      </c>
    </row>
    <row r="953" spans="1:4">
      <c r="A953" s="3">
        <v>40994.555555555555</v>
      </c>
      <c r="B953" s="5">
        <v>16.260000000000002</v>
      </c>
      <c r="C953" s="5">
        <v>140950</v>
      </c>
      <c r="D953" s="5">
        <v>2292510.2999999998</v>
      </c>
    </row>
    <row r="954" spans="1:4">
      <c r="A954" s="3">
        <v>40994.5625</v>
      </c>
      <c r="B954" s="5">
        <v>16.28</v>
      </c>
      <c r="C954" s="5">
        <v>120429</v>
      </c>
      <c r="D954" s="5">
        <v>1958838.57</v>
      </c>
    </row>
    <row r="955" spans="1:4">
      <c r="A955" s="3">
        <v>40994.569444444445</v>
      </c>
      <c r="B955" s="5">
        <v>16.309999999999999</v>
      </c>
      <c r="C955" s="5">
        <v>153316</v>
      </c>
      <c r="D955" s="5">
        <v>2497433.87</v>
      </c>
    </row>
    <row r="956" spans="1:4">
      <c r="A956" s="3">
        <v>40994.576388888891</v>
      </c>
      <c r="B956" s="5">
        <v>16.34</v>
      </c>
      <c r="C956" s="5">
        <v>149911</v>
      </c>
      <c r="D956" s="5">
        <v>2446290.71</v>
      </c>
    </row>
    <row r="957" spans="1:4">
      <c r="A957" s="3">
        <v>40994.583333333336</v>
      </c>
      <c r="B957" s="5">
        <v>16.27</v>
      </c>
      <c r="C957" s="5">
        <v>213800</v>
      </c>
      <c r="D957" s="5">
        <v>3487180.74</v>
      </c>
    </row>
    <row r="958" spans="1:4">
      <c r="A958" s="3">
        <v>40994.590277777781</v>
      </c>
      <c r="B958" s="5">
        <v>16.23</v>
      </c>
      <c r="C958" s="5">
        <v>579334</v>
      </c>
      <c r="D958" s="5">
        <v>9392949.2699999996</v>
      </c>
    </row>
    <row r="959" spans="1:4">
      <c r="A959" s="3">
        <v>40994.597222222219</v>
      </c>
      <c r="B959" s="5">
        <v>16.2</v>
      </c>
      <c r="C959" s="5">
        <v>389576</v>
      </c>
      <c r="D959" s="5">
        <v>6314097.8399999999</v>
      </c>
    </row>
    <row r="960" spans="1:4">
      <c r="A960" s="3">
        <v>40994.604166666664</v>
      </c>
      <c r="B960" s="5">
        <v>16.13</v>
      </c>
      <c r="C960" s="5">
        <v>656230</v>
      </c>
      <c r="D960" s="5">
        <v>10623043.84</v>
      </c>
    </row>
    <row r="961" spans="1:4">
      <c r="A961" s="3">
        <v>40994.611111111109</v>
      </c>
      <c r="B961" s="5">
        <v>16.149999999999999</v>
      </c>
      <c r="C961" s="5">
        <v>607636</v>
      </c>
      <c r="D961" s="5">
        <v>9794098.2799999993</v>
      </c>
    </row>
    <row r="962" spans="1:4">
      <c r="A962" s="3">
        <v>40994.618055555555</v>
      </c>
      <c r="B962" s="5">
        <v>16.190000000000001</v>
      </c>
      <c r="C962" s="5">
        <v>745972</v>
      </c>
      <c r="D962" s="5">
        <v>12030905.960000001</v>
      </c>
    </row>
    <row r="963" spans="1:4">
      <c r="A963" s="3">
        <v>40994.625</v>
      </c>
      <c r="B963" s="5">
        <v>16.16</v>
      </c>
      <c r="C963" s="5">
        <v>599444</v>
      </c>
      <c r="D963" s="5">
        <v>9682661.6699999999</v>
      </c>
    </row>
    <row r="964" spans="1:4">
      <c r="A964" s="3">
        <v>40995.402777777781</v>
      </c>
      <c r="B964" s="5">
        <v>16.32</v>
      </c>
      <c r="C964" s="5">
        <v>467144</v>
      </c>
      <c r="D964" s="5">
        <v>7611209.54</v>
      </c>
    </row>
    <row r="965" spans="1:4">
      <c r="A965" s="3">
        <v>40995.409722222219</v>
      </c>
      <c r="B965" s="5">
        <v>16.34</v>
      </c>
      <c r="C965" s="5">
        <v>387553</v>
      </c>
      <c r="D965" s="5">
        <v>6327786.2199999997</v>
      </c>
    </row>
    <row r="966" spans="1:4">
      <c r="A966" s="3">
        <v>40995.416666666664</v>
      </c>
      <c r="B966" s="5">
        <v>16.3</v>
      </c>
      <c r="C966" s="5">
        <v>326601</v>
      </c>
      <c r="D966" s="5">
        <v>5326797.92</v>
      </c>
    </row>
    <row r="967" spans="1:4">
      <c r="A967" s="3">
        <v>40995.423611111109</v>
      </c>
      <c r="B967" s="5">
        <v>16.440000000000001</v>
      </c>
      <c r="C967" s="5">
        <v>559551</v>
      </c>
      <c r="D967" s="5">
        <v>9153058.2899999991</v>
      </c>
    </row>
    <row r="968" spans="1:4">
      <c r="A968" s="3">
        <v>40995.430555555555</v>
      </c>
      <c r="B968" s="5">
        <v>16.38</v>
      </c>
      <c r="C968" s="5">
        <v>508691</v>
      </c>
      <c r="D968" s="5">
        <v>8349928.2199999997</v>
      </c>
    </row>
    <row r="969" spans="1:4">
      <c r="A969" s="3">
        <v>40995.4375</v>
      </c>
      <c r="B969" s="5">
        <v>16.38</v>
      </c>
      <c r="C969" s="5">
        <v>253347</v>
      </c>
      <c r="D969" s="5">
        <v>4149009.46</v>
      </c>
    </row>
    <row r="970" spans="1:4">
      <c r="A970" s="3">
        <v>40995.444444444445</v>
      </c>
      <c r="B970" s="5">
        <v>16.41</v>
      </c>
      <c r="C970" s="5">
        <v>318940</v>
      </c>
      <c r="D970" s="5">
        <v>5238278.24</v>
      </c>
    </row>
    <row r="971" spans="1:4">
      <c r="A971" s="3">
        <v>40995.451388888891</v>
      </c>
      <c r="B971" s="5">
        <v>16.399999999999999</v>
      </c>
      <c r="C971" s="5">
        <v>174400</v>
      </c>
      <c r="D971" s="5">
        <v>2861832.6</v>
      </c>
    </row>
    <row r="972" spans="1:4">
      <c r="A972" s="3">
        <v>40995.458333333336</v>
      </c>
      <c r="B972" s="5">
        <v>16.350000000000001</v>
      </c>
      <c r="C972" s="5">
        <v>290768</v>
      </c>
      <c r="D972" s="5">
        <v>4759673.34</v>
      </c>
    </row>
    <row r="973" spans="1:4">
      <c r="A973" s="3">
        <v>40995.465277777781</v>
      </c>
      <c r="B973" s="5">
        <v>16.36</v>
      </c>
      <c r="C973" s="5">
        <v>208910</v>
      </c>
      <c r="D973" s="5">
        <v>3412279.72</v>
      </c>
    </row>
    <row r="974" spans="1:4">
      <c r="A974" s="3">
        <v>40995.472222222219</v>
      </c>
      <c r="B974" s="5">
        <v>16.38</v>
      </c>
      <c r="C974" s="5">
        <v>89920</v>
      </c>
      <c r="D974" s="5">
        <v>1471758.28</v>
      </c>
    </row>
    <row r="975" spans="1:4">
      <c r="A975" s="3">
        <v>40995.479166666664</v>
      </c>
      <c r="B975" s="5">
        <v>16.32</v>
      </c>
      <c r="C975" s="5">
        <v>152800</v>
      </c>
      <c r="D975" s="5">
        <v>2499612.17</v>
      </c>
    </row>
    <row r="976" spans="1:4">
      <c r="A976" s="3">
        <v>40995.548611111109</v>
      </c>
      <c r="B976" s="5">
        <v>16.350000000000001</v>
      </c>
      <c r="C976" s="5">
        <v>85390</v>
      </c>
      <c r="D976" s="5">
        <v>1395380.7</v>
      </c>
    </row>
    <row r="977" spans="1:4">
      <c r="A977" s="3">
        <v>40995.555555555555</v>
      </c>
      <c r="B977" s="5">
        <v>16.34</v>
      </c>
      <c r="C977" s="5">
        <v>102380</v>
      </c>
      <c r="D977" s="5">
        <v>1674908</v>
      </c>
    </row>
    <row r="978" spans="1:4">
      <c r="A978" s="3">
        <v>40995.5625</v>
      </c>
      <c r="B978" s="5">
        <v>16.329999999999998</v>
      </c>
      <c r="C978" s="5">
        <v>177949</v>
      </c>
      <c r="D978" s="5">
        <v>2911388.86</v>
      </c>
    </row>
    <row r="979" spans="1:4">
      <c r="A979" s="3">
        <v>40995.569444444445</v>
      </c>
      <c r="B979" s="5">
        <v>16.260000000000002</v>
      </c>
      <c r="C979" s="5">
        <v>483076</v>
      </c>
      <c r="D979" s="5">
        <v>7875075.54</v>
      </c>
    </row>
    <row r="980" spans="1:4">
      <c r="A980" s="3">
        <v>40995.576388888891</v>
      </c>
      <c r="B980" s="5">
        <v>16.23</v>
      </c>
      <c r="C980" s="5">
        <v>299444</v>
      </c>
      <c r="D980" s="5">
        <v>4859743.09</v>
      </c>
    </row>
    <row r="981" spans="1:4">
      <c r="A981" s="3">
        <v>40995.583333333336</v>
      </c>
      <c r="B981" s="5">
        <v>16.29</v>
      </c>
      <c r="C981" s="5">
        <v>210939</v>
      </c>
      <c r="D981" s="5">
        <v>3424892.05</v>
      </c>
    </row>
    <row r="982" spans="1:4">
      <c r="A982" s="3">
        <v>40995.590277777781</v>
      </c>
      <c r="B982" s="5">
        <v>16.28</v>
      </c>
      <c r="C982" s="5">
        <v>133618</v>
      </c>
      <c r="D982" s="5">
        <v>2172576.79</v>
      </c>
    </row>
    <row r="983" spans="1:4">
      <c r="A983" s="3">
        <v>40995.597222222219</v>
      </c>
      <c r="B983" s="5">
        <v>16.309999999999999</v>
      </c>
      <c r="C983" s="5">
        <v>194390</v>
      </c>
      <c r="D983" s="5">
        <v>3168473.56</v>
      </c>
    </row>
    <row r="984" spans="1:4">
      <c r="A984" s="3">
        <v>40995.604166666664</v>
      </c>
      <c r="B984" s="5">
        <v>16.309999999999999</v>
      </c>
      <c r="C984" s="5">
        <v>212540</v>
      </c>
      <c r="D984" s="5">
        <v>3469606</v>
      </c>
    </row>
    <row r="985" spans="1:4">
      <c r="A985" s="3">
        <v>40995.611111111109</v>
      </c>
      <c r="B985" s="5">
        <v>16.28</v>
      </c>
      <c r="C985" s="5">
        <v>221489</v>
      </c>
      <c r="D985" s="5">
        <v>3610415.82</v>
      </c>
    </row>
    <row r="986" spans="1:4">
      <c r="A986" s="3">
        <v>40995.618055555555</v>
      </c>
      <c r="B986" s="5">
        <v>16.239999999999998</v>
      </c>
      <c r="C986" s="5">
        <v>336929</v>
      </c>
      <c r="D986" s="5">
        <v>5482262.1100000003</v>
      </c>
    </row>
    <row r="987" spans="1:4">
      <c r="A987" s="3">
        <v>40995.625</v>
      </c>
      <c r="B987" s="5">
        <v>16.28</v>
      </c>
      <c r="C987" s="5">
        <v>371325</v>
      </c>
      <c r="D987" s="5">
        <v>6028286.25</v>
      </c>
    </row>
    <row r="988" spans="1:4">
      <c r="A988" s="3">
        <v>40996.402777777781</v>
      </c>
      <c r="B988" s="5">
        <v>16.11</v>
      </c>
      <c r="C988" s="5">
        <v>341156</v>
      </c>
      <c r="D988" s="5">
        <v>5506788.5899999999</v>
      </c>
    </row>
    <row r="989" spans="1:4">
      <c r="A989" s="3">
        <v>40996.409722222219</v>
      </c>
      <c r="B989" s="5">
        <v>16.07</v>
      </c>
      <c r="C989" s="5">
        <v>546703</v>
      </c>
      <c r="D989" s="5">
        <v>8797186.3000000007</v>
      </c>
    </row>
    <row r="990" spans="1:4">
      <c r="A990" s="3">
        <v>40996.416666666664</v>
      </c>
      <c r="B990" s="5">
        <v>15.93</v>
      </c>
      <c r="C990" s="5">
        <v>1134344</v>
      </c>
      <c r="D990" s="5">
        <v>18082502.91</v>
      </c>
    </row>
    <row r="991" spans="1:4">
      <c r="A991" s="3">
        <v>40996.423611111109</v>
      </c>
      <c r="B991" s="5">
        <v>15.84</v>
      </c>
      <c r="C991" s="5">
        <v>458915</v>
      </c>
      <c r="D991" s="5">
        <v>7296694.8600000003</v>
      </c>
    </row>
    <row r="992" spans="1:4">
      <c r="A992" s="3">
        <v>40996.430555555555</v>
      </c>
      <c r="B992" s="5">
        <v>15.88</v>
      </c>
      <c r="C992" s="5">
        <v>536696</v>
      </c>
      <c r="D992" s="5">
        <v>8504639.8699999992</v>
      </c>
    </row>
    <row r="993" spans="1:4">
      <c r="A993" s="3">
        <v>40996.4375</v>
      </c>
      <c r="B993" s="5">
        <v>15.88</v>
      </c>
      <c r="C993" s="5">
        <v>204606</v>
      </c>
      <c r="D993" s="5">
        <v>3254098.82</v>
      </c>
    </row>
    <row r="994" spans="1:4">
      <c r="A994" s="3">
        <v>40996.444444444445</v>
      </c>
      <c r="B994" s="5">
        <v>16.04</v>
      </c>
      <c r="C994" s="5">
        <v>333815</v>
      </c>
      <c r="D994" s="5">
        <v>5321186.04</v>
      </c>
    </row>
    <row r="995" spans="1:4">
      <c r="A995" s="3">
        <v>40996.451388888891</v>
      </c>
      <c r="B995" s="5">
        <v>15.94</v>
      </c>
      <c r="C995" s="5">
        <v>226542</v>
      </c>
      <c r="D995" s="5">
        <v>3623843.33</v>
      </c>
    </row>
    <row r="996" spans="1:4">
      <c r="A996" s="3">
        <v>40996.458333333336</v>
      </c>
      <c r="B996" s="5">
        <v>15.89</v>
      </c>
      <c r="C996" s="5">
        <v>227808</v>
      </c>
      <c r="D996" s="5">
        <v>3622289.56</v>
      </c>
    </row>
    <row r="997" spans="1:4">
      <c r="A997" s="3">
        <v>40996.465277777781</v>
      </c>
      <c r="B997" s="5">
        <v>15.89</v>
      </c>
      <c r="C997" s="5">
        <v>202957</v>
      </c>
      <c r="D997" s="5">
        <v>3221869</v>
      </c>
    </row>
    <row r="998" spans="1:4">
      <c r="A998" s="3">
        <v>40996.472222222219</v>
      </c>
      <c r="B998" s="5">
        <v>15.87</v>
      </c>
      <c r="C998" s="5">
        <v>198284</v>
      </c>
      <c r="D998" s="5">
        <v>3146797.72</v>
      </c>
    </row>
    <row r="999" spans="1:4">
      <c r="A999" s="3">
        <v>40996.479166666664</v>
      </c>
      <c r="B999" s="5">
        <v>15.76</v>
      </c>
      <c r="C999" s="5">
        <v>534926</v>
      </c>
      <c r="D999" s="5">
        <v>8451131.7599999998</v>
      </c>
    </row>
    <row r="1000" spans="1:4">
      <c r="A1000" s="3">
        <v>40996.548611111109</v>
      </c>
      <c r="B1000" s="5">
        <v>15.72</v>
      </c>
      <c r="C1000" s="5">
        <v>480586</v>
      </c>
      <c r="D1000" s="5">
        <v>7555070.6399999997</v>
      </c>
    </row>
    <row r="1001" spans="1:4">
      <c r="A1001" s="3">
        <v>40996.555555555555</v>
      </c>
      <c r="B1001" s="5">
        <v>15.53</v>
      </c>
      <c r="C1001" s="5">
        <v>719820</v>
      </c>
      <c r="D1001" s="5">
        <v>11242439.439999999</v>
      </c>
    </row>
    <row r="1002" spans="1:4">
      <c r="A1002" s="3">
        <v>40996.5625</v>
      </c>
      <c r="B1002" s="5">
        <v>15.55</v>
      </c>
      <c r="C1002" s="5">
        <v>414634</v>
      </c>
      <c r="D1002" s="5">
        <v>6462745.6799999997</v>
      </c>
    </row>
    <row r="1003" spans="1:4">
      <c r="A1003" s="3">
        <v>40996.569444444445</v>
      </c>
      <c r="B1003" s="5">
        <v>15.55</v>
      </c>
      <c r="C1003" s="5">
        <v>394940</v>
      </c>
      <c r="D1003" s="5">
        <v>6152868.3499999996</v>
      </c>
    </row>
    <row r="1004" spans="1:4">
      <c r="A1004" s="3">
        <v>40996.576388888891</v>
      </c>
      <c r="B1004" s="5">
        <v>15.65</v>
      </c>
      <c r="C1004" s="5">
        <v>697290</v>
      </c>
      <c r="D1004" s="5">
        <v>10841649.34</v>
      </c>
    </row>
    <row r="1005" spans="1:4">
      <c r="A1005" s="3">
        <v>40996.583333333336</v>
      </c>
      <c r="B1005" s="5">
        <v>15.64</v>
      </c>
      <c r="C1005" s="5">
        <v>334183</v>
      </c>
      <c r="D1005" s="5">
        <v>5224935.96</v>
      </c>
    </row>
    <row r="1006" spans="1:4">
      <c r="A1006" s="3">
        <v>40996.590277777781</v>
      </c>
      <c r="B1006" s="5">
        <v>15.51</v>
      </c>
      <c r="C1006" s="5">
        <v>479578</v>
      </c>
      <c r="D1006" s="5">
        <v>7454876.1200000001</v>
      </c>
    </row>
    <row r="1007" spans="1:4">
      <c r="A1007" s="3">
        <v>40996.597222222219</v>
      </c>
      <c r="B1007" s="5">
        <v>15.52</v>
      </c>
      <c r="C1007" s="5">
        <v>411599</v>
      </c>
      <c r="D1007" s="5">
        <v>6393736.54</v>
      </c>
    </row>
    <row r="1008" spans="1:4">
      <c r="A1008" s="3">
        <v>40996.604166666664</v>
      </c>
      <c r="B1008" s="5">
        <v>15.46</v>
      </c>
      <c r="C1008" s="5">
        <v>720701</v>
      </c>
      <c r="D1008" s="5">
        <v>11158178.51</v>
      </c>
    </row>
    <row r="1009" spans="1:4">
      <c r="A1009" s="3">
        <v>40996.611111111109</v>
      </c>
      <c r="B1009" s="5">
        <v>15.47</v>
      </c>
      <c r="C1009" s="5">
        <v>479062</v>
      </c>
      <c r="D1009" s="5">
        <v>7433692.5800000001</v>
      </c>
    </row>
    <row r="1010" spans="1:4">
      <c r="A1010" s="3">
        <v>40996.618055555555</v>
      </c>
      <c r="B1010" s="5">
        <v>15.38</v>
      </c>
      <c r="C1010" s="5">
        <v>781859</v>
      </c>
      <c r="D1010" s="5">
        <v>12060675.67</v>
      </c>
    </row>
    <row r="1011" spans="1:4">
      <c r="A1011" s="3">
        <v>40996.625</v>
      </c>
      <c r="B1011" s="5">
        <v>15.38</v>
      </c>
      <c r="C1011" s="5">
        <v>585338</v>
      </c>
      <c r="D1011" s="5">
        <v>8998997.9399999995</v>
      </c>
    </row>
    <row r="1012" spans="1:4">
      <c r="A1012" s="3">
        <v>40997.402777777781</v>
      </c>
      <c r="B1012" s="5">
        <v>15.14</v>
      </c>
      <c r="C1012" s="5">
        <v>799114</v>
      </c>
      <c r="D1012" s="5">
        <v>12137446.98</v>
      </c>
    </row>
    <row r="1013" spans="1:4">
      <c r="A1013" s="3">
        <v>40997.409722222219</v>
      </c>
      <c r="B1013" s="5">
        <v>15.21</v>
      </c>
      <c r="C1013" s="5">
        <v>547595</v>
      </c>
      <c r="D1013" s="5">
        <v>8307422.5899999999</v>
      </c>
    </row>
    <row r="1014" spans="1:4">
      <c r="A1014" s="3">
        <v>40997.416666666664</v>
      </c>
      <c r="B1014" s="5">
        <v>15.35</v>
      </c>
      <c r="C1014" s="5">
        <v>429741</v>
      </c>
      <c r="D1014" s="5">
        <v>6566086.3700000001</v>
      </c>
    </row>
    <row r="1015" spans="1:4">
      <c r="A1015" s="3">
        <v>40997.423611111109</v>
      </c>
      <c r="B1015" s="5">
        <v>15.27</v>
      </c>
      <c r="C1015" s="5">
        <v>396555</v>
      </c>
      <c r="D1015" s="5">
        <v>6071843.6100000003</v>
      </c>
    </row>
    <row r="1016" spans="1:4">
      <c r="A1016" s="3">
        <v>40997.430555555555</v>
      </c>
      <c r="B1016" s="5">
        <v>15.29</v>
      </c>
      <c r="C1016" s="5">
        <v>201029</v>
      </c>
      <c r="D1016" s="5">
        <v>3067377.66</v>
      </c>
    </row>
    <row r="1017" spans="1:4">
      <c r="A1017" s="3">
        <v>40997.4375</v>
      </c>
      <c r="B1017" s="5">
        <v>15.37</v>
      </c>
      <c r="C1017" s="5">
        <v>308429</v>
      </c>
      <c r="D1017" s="5">
        <v>4731940.6399999997</v>
      </c>
    </row>
    <row r="1018" spans="1:4">
      <c r="A1018" s="3">
        <v>40997.444444444445</v>
      </c>
      <c r="B1018" s="5">
        <v>15.31</v>
      </c>
      <c r="C1018" s="5">
        <v>159605</v>
      </c>
      <c r="D1018" s="5">
        <v>2447456.66</v>
      </c>
    </row>
    <row r="1019" spans="1:4">
      <c r="A1019" s="3">
        <v>40997.451388888891</v>
      </c>
      <c r="B1019" s="5">
        <v>15.38</v>
      </c>
      <c r="C1019" s="5">
        <v>86886</v>
      </c>
      <c r="D1019" s="5">
        <v>1333821.24</v>
      </c>
    </row>
    <row r="1020" spans="1:4">
      <c r="A1020" s="3">
        <v>40997.458333333336</v>
      </c>
      <c r="B1020" s="5">
        <v>15.33</v>
      </c>
      <c r="C1020" s="5">
        <v>182369</v>
      </c>
      <c r="D1020" s="5">
        <v>2803055.55</v>
      </c>
    </row>
    <row r="1021" spans="1:4">
      <c r="A1021" s="3">
        <v>40997.465277777781</v>
      </c>
      <c r="B1021" s="5">
        <v>15.31</v>
      </c>
      <c r="C1021" s="5">
        <v>179318</v>
      </c>
      <c r="D1021" s="5">
        <v>2753050.55</v>
      </c>
    </row>
    <row r="1022" spans="1:4">
      <c r="A1022" s="3">
        <v>40997.472222222219</v>
      </c>
      <c r="B1022" s="5">
        <v>15.28</v>
      </c>
      <c r="C1022" s="5">
        <v>147725</v>
      </c>
      <c r="D1022" s="5">
        <v>2259580.17</v>
      </c>
    </row>
    <row r="1023" spans="1:4">
      <c r="A1023" s="3">
        <v>40997.479166666664</v>
      </c>
      <c r="B1023" s="5">
        <v>15.26</v>
      </c>
      <c r="C1023" s="5">
        <v>107001</v>
      </c>
      <c r="D1023" s="5">
        <v>1633396.25</v>
      </c>
    </row>
    <row r="1024" spans="1:4">
      <c r="A1024" s="3">
        <v>40997.548611111109</v>
      </c>
      <c r="B1024" s="5">
        <v>15.28</v>
      </c>
      <c r="C1024" s="5">
        <v>99990</v>
      </c>
      <c r="D1024" s="5">
        <v>1528017</v>
      </c>
    </row>
    <row r="1025" spans="1:4">
      <c r="A1025" s="3">
        <v>40997.555555555555</v>
      </c>
      <c r="B1025" s="5">
        <v>15.24</v>
      </c>
      <c r="C1025" s="5">
        <v>194539</v>
      </c>
      <c r="D1025" s="5">
        <v>2971345.63</v>
      </c>
    </row>
    <row r="1026" spans="1:4">
      <c r="A1026" s="3">
        <v>40997.5625</v>
      </c>
      <c r="B1026" s="5">
        <v>15.22</v>
      </c>
      <c r="C1026" s="5">
        <v>267107</v>
      </c>
      <c r="D1026" s="5">
        <v>4063354.26</v>
      </c>
    </row>
    <row r="1027" spans="1:4">
      <c r="A1027" s="3">
        <v>40997.569444444445</v>
      </c>
      <c r="B1027" s="5">
        <v>15.13</v>
      </c>
      <c r="C1027" s="5">
        <v>720052</v>
      </c>
      <c r="D1027" s="5">
        <v>10893202.99</v>
      </c>
    </row>
    <row r="1028" spans="1:4">
      <c r="A1028" s="3">
        <v>40997.576388888891</v>
      </c>
      <c r="B1028" s="5">
        <v>14.96</v>
      </c>
      <c r="C1028" s="5">
        <v>850210</v>
      </c>
      <c r="D1028" s="5">
        <v>12792808.58</v>
      </c>
    </row>
    <row r="1029" spans="1:4">
      <c r="A1029" s="3">
        <v>40997.583333333336</v>
      </c>
      <c r="B1029" s="5">
        <v>15.09</v>
      </c>
      <c r="C1029" s="5">
        <v>1246331</v>
      </c>
      <c r="D1029" s="5">
        <v>18631024.199999999</v>
      </c>
    </row>
    <row r="1030" spans="1:4">
      <c r="A1030" s="3">
        <v>40997.590277777781</v>
      </c>
      <c r="B1030" s="5">
        <v>15.07</v>
      </c>
      <c r="C1030" s="5">
        <v>161414</v>
      </c>
      <c r="D1030" s="5">
        <v>2433507.0499999998</v>
      </c>
    </row>
    <row r="1031" spans="1:4">
      <c r="A1031" s="3">
        <v>40997.597222222219</v>
      </c>
      <c r="B1031" s="5">
        <v>15.05</v>
      </c>
      <c r="C1031" s="5">
        <v>232890</v>
      </c>
      <c r="D1031" s="5">
        <v>3501396.99</v>
      </c>
    </row>
    <row r="1032" spans="1:4">
      <c r="A1032" s="3">
        <v>40997.604166666664</v>
      </c>
      <c r="B1032" s="5">
        <v>15.14</v>
      </c>
      <c r="C1032" s="5">
        <v>623664</v>
      </c>
      <c r="D1032" s="5">
        <v>9403201.2400000002</v>
      </c>
    </row>
    <row r="1033" spans="1:4">
      <c r="A1033" s="3">
        <v>40997.611111111109</v>
      </c>
      <c r="B1033" s="5">
        <v>15.04</v>
      </c>
      <c r="C1033" s="5">
        <v>209699</v>
      </c>
      <c r="D1033" s="5">
        <v>3168360.75</v>
      </c>
    </row>
    <row r="1034" spans="1:4">
      <c r="A1034" s="3">
        <v>40997.618055555555</v>
      </c>
      <c r="B1034" s="5">
        <v>15.11</v>
      </c>
      <c r="C1034" s="5">
        <v>482922</v>
      </c>
      <c r="D1034" s="5">
        <v>7270400.2800000003</v>
      </c>
    </row>
    <row r="1035" spans="1:4">
      <c r="A1035" s="3">
        <v>40997.625</v>
      </c>
      <c r="B1035" s="5">
        <v>15.07</v>
      </c>
      <c r="C1035" s="5">
        <v>391108</v>
      </c>
      <c r="D1035" s="5">
        <v>5897862.71</v>
      </c>
    </row>
    <row r="1036" spans="1:4">
      <c r="A1036" s="3">
        <v>40998.402777777781</v>
      </c>
      <c r="B1036" s="5">
        <v>15.21</v>
      </c>
      <c r="C1036" s="5">
        <v>309634</v>
      </c>
      <c r="D1036" s="5">
        <v>4692666.51</v>
      </c>
    </row>
    <row r="1037" spans="1:4">
      <c r="A1037" s="3">
        <v>40998.409722222219</v>
      </c>
      <c r="B1037" s="5">
        <v>15.1</v>
      </c>
      <c r="C1037" s="5">
        <v>360335</v>
      </c>
      <c r="D1037" s="5">
        <v>5464621.5899999999</v>
      </c>
    </row>
    <row r="1038" spans="1:4">
      <c r="A1038" s="3">
        <v>40998.416666666664</v>
      </c>
      <c r="B1038" s="5">
        <v>15.08</v>
      </c>
      <c r="C1038" s="5">
        <v>197496</v>
      </c>
      <c r="D1038" s="5">
        <v>2978292.36</v>
      </c>
    </row>
    <row r="1039" spans="1:4">
      <c r="A1039" s="3">
        <v>40998.423611111109</v>
      </c>
      <c r="B1039" s="5">
        <v>15.14</v>
      </c>
      <c r="C1039" s="5">
        <v>218867</v>
      </c>
      <c r="D1039" s="5">
        <v>3307803.24</v>
      </c>
    </row>
    <row r="1040" spans="1:4">
      <c r="A1040" s="3">
        <v>40998.430555555555</v>
      </c>
      <c r="B1040" s="5">
        <v>15.09</v>
      </c>
      <c r="C1040" s="5">
        <v>154957</v>
      </c>
      <c r="D1040" s="5">
        <v>2341317.59</v>
      </c>
    </row>
    <row r="1041" spans="1:4">
      <c r="A1041" s="3">
        <v>40998.4375</v>
      </c>
      <c r="B1041" s="5">
        <v>15</v>
      </c>
      <c r="C1041" s="5">
        <v>299610</v>
      </c>
      <c r="D1041" s="5">
        <v>4499670.72</v>
      </c>
    </row>
    <row r="1042" spans="1:4">
      <c r="A1042" s="3">
        <v>40998.444444444445</v>
      </c>
      <c r="B1042" s="5">
        <v>15.03</v>
      </c>
      <c r="C1042" s="5">
        <v>175531</v>
      </c>
      <c r="D1042" s="5">
        <v>2635619.46</v>
      </c>
    </row>
    <row r="1043" spans="1:4">
      <c r="A1043" s="3">
        <v>40998.451388888891</v>
      </c>
      <c r="B1043" s="5">
        <v>14.85</v>
      </c>
      <c r="C1043" s="5">
        <v>621562</v>
      </c>
      <c r="D1043" s="5">
        <v>9246653.8900000006</v>
      </c>
    </row>
    <row r="1044" spans="1:4">
      <c r="A1044" s="3">
        <v>40998.458333333336</v>
      </c>
      <c r="B1044" s="5">
        <v>14.92</v>
      </c>
      <c r="C1044" s="5">
        <v>274524</v>
      </c>
      <c r="D1044" s="5">
        <v>4080907.2</v>
      </c>
    </row>
    <row r="1045" spans="1:4">
      <c r="A1045" s="3">
        <v>40998.465277777781</v>
      </c>
      <c r="B1045" s="5">
        <v>14.93</v>
      </c>
      <c r="C1045" s="5">
        <v>150176</v>
      </c>
      <c r="D1045" s="5">
        <v>2241329.25</v>
      </c>
    </row>
    <row r="1046" spans="1:4">
      <c r="A1046" s="3">
        <v>40998.472222222219</v>
      </c>
      <c r="B1046" s="5">
        <v>14.97</v>
      </c>
      <c r="C1046" s="5">
        <v>259305</v>
      </c>
      <c r="D1046" s="5">
        <v>3862969.72</v>
      </c>
    </row>
    <row r="1047" spans="1:4">
      <c r="A1047" s="3">
        <v>40998.479166666664</v>
      </c>
      <c r="B1047" s="5">
        <v>14.95</v>
      </c>
      <c r="C1047" s="5">
        <v>132706</v>
      </c>
      <c r="D1047" s="5">
        <v>1986939.84</v>
      </c>
    </row>
    <row r="1048" spans="1:4">
      <c r="A1048" s="3">
        <v>40998.548611111109</v>
      </c>
      <c r="B1048" s="5">
        <v>14.91</v>
      </c>
      <c r="C1048" s="5">
        <v>100129</v>
      </c>
      <c r="D1048" s="5">
        <v>1494853.23</v>
      </c>
    </row>
    <row r="1049" spans="1:4">
      <c r="A1049" s="3">
        <v>40998.555555555555</v>
      </c>
      <c r="B1049" s="5">
        <v>14.89</v>
      </c>
      <c r="C1049" s="5">
        <v>225298</v>
      </c>
      <c r="D1049" s="5">
        <v>3354343.4</v>
      </c>
    </row>
    <row r="1050" spans="1:4">
      <c r="A1050" s="3">
        <v>40998.5625</v>
      </c>
      <c r="B1050" s="5">
        <v>14.9</v>
      </c>
      <c r="C1050" s="5">
        <v>240512</v>
      </c>
      <c r="D1050" s="5">
        <v>3578989.58</v>
      </c>
    </row>
    <row r="1051" spans="1:4">
      <c r="A1051" s="3">
        <v>40998.569444444445</v>
      </c>
      <c r="B1051" s="5">
        <v>14.9</v>
      </c>
      <c r="C1051" s="5">
        <v>151679</v>
      </c>
      <c r="D1051" s="5">
        <v>2259502.36</v>
      </c>
    </row>
    <row r="1052" spans="1:4">
      <c r="A1052" s="3">
        <v>40998.576388888891</v>
      </c>
      <c r="B1052" s="5">
        <v>14.87</v>
      </c>
      <c r="C1052" s="5">
        <v>124468</v>
      </c>
      <c r="D1052" s="5">
        <v>1851805.05</v>
      </c>
    </row>
    <row r="1053" spans="1:4">
      <c r="A1053" s="3">
        <v>40998.583333333336</v>
      </c>
      <c r="B1053" s="5">
        <v>14.86</v>
      </c>
      <c r="C1053" s="5">
        <v>77881</v>
      </c>
      <c r="D1053" s="5">
        <v>1158685.6599999999</v>
      </c>
    </row>
    <row r="1054" spans="1:4">
      <c r="A1054" s="3">
        <v>40998.590277777781</v>
      </c>
      <c r="B1054" s="5">
        <v>14.83</v>
      </c>
      <c r="C1054" s="5">
        <v>420697</v>
      </c>
      <c r="D1054" s="5">
        <v>6235440.5300000003</v>
      </c>
    </row>
    <row r="1055" spans="1:4">
      <c r="A1055" s="3">
        <v>40998.597222222219</v>
      </c>
      <c r="B1055" s="5">
        <v>14.84</v>
      </c>
      <c r="C1055" s="5">
        <v>132704</v>
      </c>
      <c r="D1055" s="5">
        <v>1968985.06</v>
      </c>
    </row>
    <row r="1056" spans="1:4">
      <c r="A1056" s="3">
        <v>40998.604166666664</v>
      </c>
      <c r="B1056" s="5">
        <v>14.71</v>
      </c>
      <c r="C1056" s="5">
        <v>663830</v>
      </c>
      <c r="D1056" s="5">
        <v>9784044.8399999999</v>
      </c>
    </row>
    <row r="1057" spans="1:4">
      <c r="A1057" s="3">
        <v>40998.611111111109</v>
      </c>
      <c r="B1057" s="5">
        <v>14.74</v>
      </c>
      <c r="C1057" s="5">
        <v>208635</v>
      </c>
      <c r="D1057" s="5">
        <v>3076647.3</v>
      </c>
    </row>
    <row r="1058" spans="1:4">
      <c r="A1058" s="3">
        <v>40998.618055555555</v>
      </c>
      <c r="B1058" s="5">
        <v>14.75</v>
      </c>
      <c r="C1058" s="5">
        <v>623025</v>
      </c>
      <c r="D1058" s="5">
        <v>9173945.3200000003</v>
      </c>
    </row>
    <row r="1059" spans="1:4">
      <c r="A1059" s="3">
        <v>40998.625</v>
      </c>
      <c r="B1059" s="5">
        <v>14.81</v>
      </c>
      <c r="C1059" s="5">
        <v>470796</v>
      </c>
      <c r="D1059" s="5">
        <v>6968016.6299999999</v>
      </c>
    </row>
    <row r="1060" spans="1:4">
      <c r="A1060" s="3">
        <v>40999.625</v>
      </c>
      <c r="B1060" s="5">
        <v>14.81</v>
      </c>
      <c r="C1060" s="5">
        <v>6594357</v>
      </c>
      <c r="D1060" s="5">
        <v>98244050</v>
      </c>
    </row>
    <row r="1061" spans="1:4">
      <c r="A1061" s="3">
        <v>41004.402777777781</v>
      </c>
      <c r="B1061" s="5">
        <v>14.95</v>
      </c>
      <c r="C1061" s="5">
        <v>423314</v>
      </c>
      <c r="D1061" s="5">
        <v>6291043.5999999996</v>
      </c>
    </row>
    <row r="1062" spans="1:4">
      <c r="A1062" s="3">
        <v>41004.409722222219</v>
      </c>
      <c r="B1062" s="5">
        <v>15.02</v>
      </c>
      <c r="C1062" s="5">
        <v>628708</v>
      </c>
      <c r="D1062" s="5">
        <v>9432177.3399999999</v>
      </c>
    </row>
    <row r="1063" spans="1:4">
      <c r="A1063" s="3">
        <v>41004.416666666664</v>
      </c>
      <c r="B1063" s="5">
        <v>15</v>
      </c>
      <c r="C1063" s="5">
        <v>419327</v>
      </c>
      <c r="D1063" s="5">
        <v>6284363.46</v>
      </c>
    </row>
    <row r="1064" spans="1:4">
      <c r="A1064" s="3">
        <v>41004.423611111109</v>
      </c>
      <c r="B1064" s="5">
        <v>15.06</v>
      </c>
      <c r="C1064" s="5">
        <v>453527</v>
      </c>
      <c r="D1064" s="5">
        <v>6816698.4900000002</v>
      </c>
    </row>
    <row r="1065" spans="1:4">
      <c r="A1065" s="3">
        <v>41004.430555555555</v>
      </c>
      <c r="B1065" s="5">
        <v>15.04</v>
      </c>
      <c r="C1065" s="5">
        <v>454996</v>
      </c>
      <c r="D1065" s="5">
        <v>6854638.9299999997</v>
      </c>
    </row>
    <row r="1066" spans="1:4">
      <c r="A1066" s="3">
        <v>41004.4375</v>
      </c>
      <c r="B1066" s="5">
        <v>15.02</v>
      </c>
      <c r="C1066" s="5">
        <v>212693</v>
      </c>
      <c r="D1066" s="5">
        <v>3194909.3</v>
      </c>
    </row>
    <row r="1067" spans="1:4">
      <c r="A1067" s="3">
        <v>41004.444444444445</v>
      </c>
      <c r="B1067" s="5">
        <v>15.03</v>
      </c>
      <c r="C1067" s="5">
        <v>260257</v>
      </c>
      <c r="D1067" s="5">
        <v>3917963.5</v>
      </c>
    </row>
    <row r="1068" spans="1:4">
      <c r="A1068" s="3">
        <v>41004.451388888891</v>
      </c>
      <c r="B1068" s="5">
        <v>15.11</v>
      </c>
      <c r="C1068" s="5">
        <v>380321</v>
      </c>
      <c r="D1068" s="5">
        <v>5737295.4699999997</v>
      </c>
    </row>
    <row r="1069" spans="1:4">
      <c r="A1069" s="3">
        <v>41004.458333333336</v>
      </c>
      <c r="B1069" s="5">
        <v>15.13</v>
      </c>
      <c r="C1069" s="5">
        <v>430787</v>
      </c>
      <c r="D1069" s="5">
        <v>6520064.9900000002</v>
      </c>
    </row>
    <row r="1070" spans="1:4">
      <c r="A1070" s="3">
        <v>41004.465277777781</v>
      </c>
      <c r="B1070" s="5">
        <v>15.16</v>
      </c>
      <c r="C1070" s="5">
        <v>411460</v>
      </c>
      <c r="D1070" s="5">
        <v>6237300.4800000004</v>
      </c>
    </row>
    <row r="1071" spans="1:4">
      <c r="A1071" s="3">
        <v>41004.472222222219</v>
      </c>
      <c r="B1071" s="5">
        <v>15.25</v>
      </c>
      <c r="C1071" s="5">
        <v>736090</v>
      </c>
      <c r="D1071" s="5">
        <v>11199948.18</v>
      </c>
    </row>
    <row r="1072" spans="1:4">
      <c r="A1072" s="3">
        <v>41004.479166666664</v>
      </c>
      <c r="B1072" s="5">
        <v>15.21</v>
      </c>
      <c r="C1072" s="5">
        <v>330473</v>
      </c>
      <c r="D1072" s="5">
        <v>5027352.7300000004</v>
      </c>
    </row>
    <row r="1073" spans="1:4">
      <c r="A1073" s="3">
        <v>41004.548611111109</v>
      </c>
      <c r="B1073" s="5">
        <v>15.13</v>
      </c>
      <c r="C1073" s="5">
        <v>343078</v>
      </c>
      <c r="D1073" s="5">
        <v>5209867.6399999997</v>
      </c>
    </row>
    <row r="1074" spans="1:4">
      <c r="A1074" s="3">
        <v>41004.555555555555</v>
      </c>
      <c r="B1074" s="5">
        <v>15.16</v>
      </c>
      <c r="C1074" s="5">
        <v>172549</v>
      </c>
      <c r="D1074" s="5">
        <v>2614568.23</v>
      </c>
    </row>
    <row r="1075" spans="1:4">
      <c r="A1075" s="3">
        <v>41004.5625</v>
      </c>
      <c r="B1075" s="5">
        <v>15.19</v>
      </c>
      <c r="C1075" s="5">
        <v>349291</v>
      </c>
      <c r="D1075" s="5">
        <v>5306413.71</v>
      </c>
    </row>
    <row r="1076" spans="1:4">
      <c r="A1076" s="3">
        <v>41004.569444444445</v>
      </c>
      <c r="B1076" s="5">
        <v>15.18</v>
      </c>
      <c r="C1076" s="5">
        <v>350500</v>
      </c>
      <c r="D1076" s="5">
        <v>5323091.34</v>
      </c>
    </row>
    <row r="1077" spans="1:4">
      <c r="A1077" s="3">
        <v>41004.576388888891</v>
      </c>
      <c r="B1077" s="5">
        <v>15.36</v>
      </c>
      <c r="C1077" s="5">
        <v>997315</v>
      </c>
      <c r="D1077" s="5">
        <v>15265639.27</v>
      </c>
    </row>
    <row r="1078" spans="1:4">
      <c r="A1078" s="3">
        <v>41004.583333333336</v>
      </c>
      <c r="B1078" s="5">
        <v>15.42</v>
      </c>
      <c r="C1078" s="5">
        <v>1517305</v>
      </c>
      <c r="D1078" s="5">
        <v>23412089.149999999</v>
      </c>
    </row>
    <row r="1079" spans="1:4">
      <c r="A1079" s="3">
        <v>41004.590277777781</v>
      </c>
      <c r="B1079" s="5">
        <v>15.46</v>
      </c>
      <c r="C1079" s="5">
        <v>348084</v>
      </c>
      <c r="D1079" s="5">
        <v>5369892.6900000004</v>
      </c>
    </row>
    <row r="1080" spans="1:4">
      <c r="A1080" s="3">
        <v>41004.597222222219</v>
      </c>
      <c r="B1080" s="5">
        <v>15.3</v>
      </c>
      <c r="C1080" s="5">
        <v>513120</v>
      </c>
      <c r="D1080" s="5">
        <v>7909406.2000000002</v>
      </c>
    </row>
    <row r="1081" spans="1:4">
      <c r="A1081" s="3">
        <v>41004.604166666664</v>
      </c>
      <c r="B1081" s="5">
        <v>15.36</v>
      </c>
      <c r="C1081" s="5">
        <v>457199</v>
      </c>
      <c r="D1081" s="5">
        <v>7003675.7599999998</v>
      </c>
    </row>
    <row r="1082" spans="1:4">
      <c r="A1082" s="3">
        <v>41004.611111111109</v>
      </c>
      <c r="B1082" s="5">
        <v>15.4</v>
      </c>
      <c r="C1082" s="5">
        <v>241530</v>
      </c>
      <c r="D1082" s="5">
        <v>3717563.55</v>
      </c>
    </row>
    <row r="1083" spans="1:4">
      <c r="A1083" s="3">
        <v>41004.618055555555</v>
      </c>
      <c r="B1083" s="5">
        <v>15.43</v>
      </c>
      <c r="C1083" s="5">
        <v>550104</v>
      </c>
      <c r="D1083" s="5">
        <v>8473854.8300000001</v>
      </c>
    </row>
    <row r="1084" spans="1:4">
      <c r="A1084" s="3">
        <v>41004.625</v>
      </c>
      <c r="B1084" s="5">
        <v>15.42</v>
      </c>
      <c r="C1084" s="5">
        <v>510105</v>
      </c>
      <c r="D1084" s="5">
        <v>7864838.4199999999</v>
      </c>
    </row>
    <row r="1085" spans="1:4">
      <c r="A1085" s="3">
        <v>41008.402777777781</v>
      </c>
      <c r="B1085" s="5">
        <v>15.34</v>
      </c>
      <c r="C1085" s="5">
        <v>886302</v>
      </c>
      <c r="D1085" s="5">
        <v>13571229.42</v>
      </c>
    </row>
    <row r="1086" spans="1:4">
      <c r="A1086" s="3">
        <v>41008.409722222219</v>
      </c>
      <c r="B1086" s="5">
        <v>15.2</v>
      </c>
      <c r="C1086" s="5">
        <v>1289732</v>
      </c>
      <c r="D1086" s="5">
        <v>19675267.27</v>
      </c>
    </row>
    <row r="1087" spans="1:4">
      <c r="A1087" s="3">
        <v>41008.416666666664</v>
      </c>
      <c r="B1087" s="5">
        <v>15.14</v>
      </c>
      <c r="C1087" s="5">
        <v>1429573</v>
      </c>
      <c r="D1087" s="5">
        <v>21557810.399999999</v>
      </c>
    </row>
    <row r="1088" spans="1:4">
      <c r="A1088" s="3">
        <v>41008.423611111109</v>
      </c>
      <c r="B1088" s="5">
        <v>15.09</v>
      </c>
      <c r="C1088" s="5">
        <v>706882</v>
      </c>
      <c r="D1088" s="5">
        <v>10683022.390000001</v>
      </c>
    </row>
    <row r="1089" spans="1:4">
      <c r="A1089" s="3">
        <v>41008.430555555555</v>
      </c>
      <c r="B1089" s="5">
        <v>15.12</v>
      </c>
      <c r="C1089" s="5">
        <v>810342</v>
      </c>
      <c r="D1089" s="5">
        <v>12207796.869999999</v>
      </c>
    </row>
    <row r="1090" spans="1:4">
      <c r="A1090" s="3">
        <v>41008.4375</v>
      </c>
      <c r="B1090" s="5">
        <v>15.1</v>
      </c>
      <c r="C1090" s="5">
        <v>379125</v>
      </c>
      <c r="D1090" s="5">
        <v>5735343.0300000003</v>
      </c>
    </row>
    <row r="1091" spans="1:4">
      <c r="A1091" s="3">
        <v>41008.444444444445</v>
      </c>
      <c r="B1091" s="5">
        <v>15.12</v>
      </c>
      <c r="C1091" s="5">
        <v>133103</v>
      </c>
      <c r="D1091" s="5">
        <v>2010474.11</v>
      </c>
    </row>
    <row r="1092" spans="1:4">
      <c r="A1092" s="3">
        <v>41008.451388888891</v>
      </c>
      <c r="B1092" s="5">
        <v>15.19</v>
      </c>
      <c r="C1092" s="5">
        <v>361906</v>
      </c>
      <c r="D1092" s="5">
        <v>5492315.0199999996</v>
      </c>
    </row>
    <row r="1093" spans="1:4">
      <c r="A1093" s="3">
        <v>41008.458333333336</v>
      </c>
      <c r="B1093" s="5">
        <v>15.15</v>
      </c>
      <c r="C1093" s="5">
        <v>332217</v>
      </c>
      <c r="D1093" s="5">
        <v>5043433.08</v>
      </c>
    </row>
    <row r="1094" spans="1:4">
      <c r="A1094" s="3">
        <v>41008.465277777781</v>
      </c>
      <c r="B1094" s="5">
        <v>15.16</v>
      </c>
      <c r="C1094" s="5">
        <v>118382</v>
      </c>
      <c r="D1094" s="5">
        <v>1793041.9</v>
      </c>
    </row>
    <row r="1095" spans="1:4">
      <c r="A1095" s="3">
        <v>41008.472222222219</v>
      </c>
      <c r="B1095" s="5">
        <v>15.21</v>
      </c>
      <c r="C1095" s="5">
        <v>278500</v>
      </c>
      <c r="D1095" s="5">
        <v>4233687.3099999996</v>
      </c>
    </row>
    <row r="1096" spans="1:4">
      <c r="A1096" s="3">
        <v>41008.479166666664</v>
      </c>
      <c r="B1096" s="5">
        <v>15.23</v>
      </c>
      <c r="C1096" s="5">
        <v>213229</v>
      </c>
      <c r="D1096" s="5">
        <v>3249167.93</v>
      </c>
    </row>
    <row r="1097" spans="1:4">
      <c r="A1097" s="3">
        <v>41008.548611111109</v>
      </c>
      <c r="B1097" s="5">
        <v>15.19</v>
      </c>
      <c r="C1097" s="5">
        <v>120428</v>
      </c>
      <c r="D1097" s="5">
        <v>1829579.55</v>
      </c>
    </row>
    <row r="1098" spans="1:4">
      <c r="A1098" s="3">
        <v>41008.555555555555</v>
      </c>
      <c r="B1098" s="5">
        <v>15.14</v>
      </c>
      <c r="C1098" s="5">
        <v>205495</v>
      </c>
      <c r="D1098" s="5">
        <v>3116183.68</v>
      </c>
    </row>
    <row r="1099" spans="1:4">
      <c r="A1099" s="3">
        <v>41008.5625</v>
      </c>
      <c r="B1099" s="5">
        <v>15.13</v>
      </c>
      <c r="C1099" s="5">
        <v>285845</v>
      </c>
      <c r="D1099" s="5">
        <v>4329492.96</v>
      </c>
    </row>
    <row r="1100" spans="1:4">
      <c r="A1100" s="3">
        <v>41008.569444444445</v>
      </c>
      <c r="B1100" s="5">
        <v>15.06</v>
      </c>
      <c r="C1100" s="5">
        <v>310434</v>
      </c>
      <c r="D1100" s="5">
        <v>4688742.3899999997</v>
      </c>
    </row>
    <row r="1101" spans="1:4">
      <c r="A1101" s="3">
        <v>41008.576388888891</v>
      </c>
      <c r="B1101" s="5">
        <v>15.1</v>
      </c>
      <c r="C1101" s="5">
        <v>528443</v>
      </c>
      <c r="D1101" s="5">
        <v>7958449.5899999999</v>
      </c>
    </row>
    <row r="1102" spans="1:4">
      <c r="A1102" s="3">
        <v>41008.583333333336</v>
      </c>
      <c r="B1102" s="5">
        <v>15.11</v>
      </c>
      <c r="C1102" s="5">
        <v>91200</v>
      </c>
      <c r="D1102" s="5">
        <v>1377811.52</v>
      </c>
    </row>
    <row r="1103" spans="1:4">
      <c r="A1103" s="3">
        <v>41008.590277777781</v>
      </c>
      <c r="B1103" s="5">
        <v>15.1</v>
      </c>
      <c r="C1103" s="5">
        <v>139402</v>
      </c>
      <c r="D1103" s="5">
        <v>2103100.6</v>
      </c>
    </row>
    <row r="1104" spans="1:4">
      <c r="A1104" s="3">
        <v>41008.597222222219</v>
      </c>
      <c r="B1104" s="5">
        <v>15.17</v>
      </c>
      <c r="C1104" s="5">
        <v>319269</v>
      </c>
      <c r="D1104" s="5">
        <v>4833562.5</v>
      </c>
    </row>
    <row r="1105" spans="1:4">
      <c r="A1105" s="3">
        <v>41008.604166666664</v>
      </c>
      <c r="B1105" s="5">
        <v>15.07</v>
      </c>
      <c r="C1105" s="5">
        <v>642841</v>
      </c>
      <c r="D1105" s="5">
        <v>9707348.3200000003</v>
      </c>
    </row>
    <row r="1106" spans="1:4">
      <c r="A1106" s="3">
        <v>41008.611111111109</v>
      </c>
      <c r="B1106" s="5">
        <v>15.09</v>
      </c>
      <c r="C1106" s="5">
        <v>302613</v>
      </c>
      <c r="D1106" s="5">
        <v>4564085.91</v>
      </c>
    </row>
    <row r="1107" spans="1:4">
      <c r="A1107" s="3">
        <v>41008.618055555555</v>
      </c>
      <c r="B1107" s="5">
        <v>15.05</v>
      </c>
      <c r="C1107" s="5">
        <v>412402</v>
      </c>
      <c r="D1107" s="5">
        <v>6217122.0899999999</v>
      </c>
    </row>
    <row r="1108" spans="1:4">
      <c r="A1108" s="3">
        <v>41008.625</v>
      </c>
      <c r="B1108" s="5">
        <v>15.01</v>
      </c>
      <c r="C1108" s="5">
        <v>817682</v>
      </c>
      <c r="D1108" s="5">
        <v>12271527.26</v>
      </c>
    </row>
    <row r="1109" spans="1:4">
      <c r="A1109" s="3">
        <v>41009.402777777781</v>
      </c>
      <c r="B1109" s="5">
        <v>14.89</v>
      </c>
      <c r="C1109" s="5">
        <v>354541</v>
      </c>
      <c r="D1109" s="5">
        <v>5270506.68</v>
      </c>
    </row>
    <row r="1110" spans="1:4">
      <c r="A1110" s="3">
        <v>41009.409722222219</v>
      </c>
      <c r="B1110" s="5">
        <v>15.01</v>
      </c>
      <c r="C1110" s="5">
        <v>246770</v>
      </c>
      <c r="D1110" s="5">
        <v>3688384.09</v>
      </c>
    </row>
    <row r="1111" spans="1:4">
      <c r="A1111" s="3">
        <v>41009.416666666664</v>
      </c>
      <c r="B1111" s="5">
        <v>14.98</v>
      </c>
      <c r="C1111" s="5">
        <v>274959</v>
      </c>
      <c r="D1111" s="5">
        <v>4132015.56</v>
      </c>
    </row>
    <row r="1112" spans="1:4">
      <c r="A1112" s="3">
        <v>41009.423611111109</v>
      </c>
      <c r="B1112" s="5">
        <v>14.92</v>
      </c>
      <c r="C1112" s="5">
        <v>301877</v>
      </c>
      <c r="D1112" s="5">
        <v>4507774.5599999996</v>
      </c>
    </row>
    <row r="1113" spans="1:4">
      <c r="A1113" s="3">
        <v>41009.430555555555</v>
      </c>
      <c r="B1113" s="5">
        <v>14.98</v>
      </c>
      <c r="C1113" s="5">
        <v>157066</v>
      </c>
      <c r="D1113" s="5">
        <v>2344054.42</v>
      </c>
    </row>
    <row r="1114" spans="1:4">
      <c r="A1114" s="3">
        <v>41009.4375</v>
      </c>
      <c r="B1114" s="5">
        <v>14.88</v>
      </c>
      <c r="C1114" s="5">
        <v>120021</v>
      </c>
      <c r="D1114" s="5">
        <v>1792045.72</v>
      </c>
    </row>
    <row r="1115" spans="1:4">
      <c r="A1115" s="3">
        <v>41009.444444444445</v>
      </c>
      <c r="B1115" s="5">
        <v>14.88</v>
      </c>
      <c r="C1115" s="5">
        <v>278675</v>
      </c>
      <c r="D1115" s="5">
        <v>4141634.58</v>
      </c>
    </row>
    <row r="1116" spans="1:4">
      <c r="A1116" s="3">
        <v>41009.451388888891</v>
      </c>
      <c r="B1116" s="5">
        <v>14.73</v>
      </c>
      <c r="C1116" s="5">
        <v>365569</v>
      </c>
      <c r="D1116" s="5">
        <v>5408276.8899999997</v>
      </c>
    </row>
    <row r="1117" spans="1:4">
      <c r="A1117" s="3">
        <v>41009.458333333336</v>
      </c>
      <c r="B1117" s="5">
        <v>14.64</v>
      </c>
      <c r="C1117" s="5">
        <v>503985</v>
      </c>
      <c r="D1117" s="5">
        <v>7417675.4500000002</v>
      </c>
    </row>
    <row r="1118" spans="1:4">
      <c r="A1118" s="3">
        <v>41009.465277777781</v>
      </c>
      <c r="B1118" s="5">
        <v>14.74</v>
      </c>
      <c r="C1118" s="5">
        <v>322377</v>
      </c>
      <c r="D1118" s="5">
        <v>4730395.8499999996</v>
      </c>
    </row>
    <row r="1119" spans="1:4">
      <c r="A1119" s="3">
        <v>41009.472222222219</v>
      </c>
      <c r="B1119" s="5">
        <v>14.71</v>
      </c>
      <c r="C1119" s="5">
        <v>135756</v>
      </c>
      <c r="D1119" s="5">
        <v>1999152.14</v>
      </c>
    </row>
    <row r="1120" spans="1:4">
      <c r="A1120" s="3">
        <v>41009.479166666664</v>
      </c>
      <c r="B1120" s="5">
        <v>14.63</v>
      </c>
      <c r="C1120" s="5">
        <v>288240</v>
      </c>
      <c r="D1120" s="5">
        <v>4222933.22</v>
      </c>
    </row>
    <row r="1121" spans="1:4">
      <c r="A1121" s="3">
        <v>41009.548611111109</v>
      </c>
      <c r="B1121" s="5">
        <v>14.62</v>
      </c>
      <c r="C1121" s="5">
        <v>142446</v>
      </c>
      <c r="D1121" s="5">
        <v>2083811.82</v>
      </c>
    </row>
    <row r="1122" spans="1:4">
      <c r="A1122" s="3">
        <v>41009.555555555555</v>
      </c>
      <c r="B1122" s="5">
        <v>14.65</v>
      </c>
      <c r="C1122" s="5">
        <v>167964</v>
      </c>
      <c r="D1122" s="5">
        <v>2459519.81</v>
      </c>
    </row>
    <row r="1123" spans="1:4">
      <c r="A1123" s="3">
        <v>41009.5625</v>
      </c>
      <c r="B1123" s="5">
        <v>14.58</v>
      </c>
      <c r="C1123" s="5">
        <v>359130</v>
      </c>
      <c r="D1123" s="5">
        <v>5242914.55</v>
      </c>
    </row>
    <row r="1124" spans="1:4">
      <c r="A1124" s="3">
        <v>41009.569444444445</v>
      </c>
      <c r="B1124" s="5">
        <v>14.56</v>
      </c>
      <c r="C1124" s="5">
        <v>235933</v>
      </c>
      <c r="D1124" s="5">
        <v>3437542.12</v>
      </c>
    </row>
    <row r="1125" spans="1:4">
      <c r="A1125" s="3">
        <v>41009.576388888891</v>
      </c>
      <c r="B1125" s="5">
        <v>14.69</v>
      </c>
      <c r="C1125" s="5">
        <v>374321</v>
      </c>
      <c r="D1125" s="5">
        <v>5476556.71</v>
      </c>
    </row>
    <row r="1126" spans="1:4">
      <c r="A1126" s="3">
        <v>41009.583333333336</v>
      </c>
      <c r="B1126" s="5">
        <v>14.7</v>
      </c>
      <c r="C1126" s="5">
        <v>207748</v>
      </c>
      <c r="D1126" s="5">
        <v>3053058.57</v>
      </c>
    </row>
    <row r="1127" spans="1:4">
      <c r="A1127" s="3">
        <v>41009.590277777781</v>
      </c>
      <c r="B1127" s="5">
        <v>14.65</v>
      </c>
      <c r="C1127" s="5">
        <v>163408</v>
      </c>
      <c r="D1127" s="5">
        <v>2393480.8199999998</v>
      </c>
    </row>
    <row r="1128" spans="1:4">
      <c r="A1128" s="3">
        <v>41009.597222222219</v>
      </c>
      <c r="B1128" s="5">
        <v>14.8</v>
      </c>
      <c r="C1128" s="5">
        <v>390092</v>
      </c>
      <c r="D1128" s="5">
        <v>5748627.8300000001</v>
      </c>
    </row>
    <row r="1129" spans="1:4">
      <c r="A1129" s="3">
        <v>41009.604166666664</v>
      </c>
      <c r="B1129" s="5">
        <v>14.86</v>
      </c>
      <c r="C1129" s="5">
        <v>517417</v>
      </c>
      <c r="D1129" s="5">
        <v>7682402.0199999996</v>
      </c>
    </row>
    <row r="1130" spans="1:4">
      <c r="A1130" s="3">
        <v>41009.611111111109</v>
      </c>
      <c r="B1130" s="5">
        <v>15.09</v>
      </c>
      <c r="C1130" s="5">
        <v>720433</v>
      </c>
      <c r="D1130" s="5">
        <v>10794099.550000001</v>
      </c>
    </row>
    <row r="1131" spans="1:4">
      <c r="A1131" s="3">
        <v>41009.618055555555</v>
      </c>
      <c r="B1131" s="5">
        <v>15.13</v>
      </c>
      <c r="C1131" s="5">
        <v>907633</v>
      </c>
      <c r="D1131" s="5">
        <v>13725474.42</v>
      </c>
    </row>
    <row r="1132" spans="1:4">
      <c r="A1132" s="3">
        <v>41009.625</v>
      </c>
      <c r="B1132" s="5">
        <v>15.21</v>
      </c>
      <c r="C1132" s="5">
        <v>833360</v>
      </c>
      <c r="D1132" s="5">
        <v>12650200.09</v>
      </c>
    </row>
    <row r="1133" spans="1:4">
      <c r="A1133" s="3">
        <v>41010.402777777781</v>
      </c>
      <c r="B1133" s="5">
        <v>15.01</v>
      </c>
      <c r="C1133" s="5">
        <v>416935</v>
      </c>
      <c r="D1133" s="5">
        <v>6244384.9299999997</v>
      </c>
    </row>
    <row r="1134" spans="1:4">
      <c r="A1134" s="3">
        <v>41010.409722222219</v>
      </c>
      <c r="B1134" s="5">
        <v>15.06</v>
      </c>
      <c r="C1134" s="5">
        <v>232720</v>
      </c>
      <c r="D1134" s="5">
        <v>3504616.21</v>
      </c>
    </row>
    <row r="1135" spans="1:4">
      <c r="A1135" s="3">
        <v>41010.416666666664</v>
      </c>
      <c r="B1135" s="5">
        <v>14.99</v>
      </c>
      <c r="C1135" s="5">
        <v>273648</v>
      </c>
      <c r="D1135" s="5">
        <v>4108049.92</v>
      </c>
    </row>
    <row r="1136" spans="1:4">
      <c r="A1136" s="3">
        <v>41010.423611111109</v>
      </c>
      <c r="B1136" s="5">
        <v>15.12</v>
      </c>
      <c r="C1136" s="5">
        <v>290440</v>
      </c>
      <c r="D1136" s="5">
        <v>4384480.74</v>
      </c>
    </row>
    <row r="1137" spans="1:4">
      <c r="A1137" s="3">
        <v>41010.430555555555</v>
      </c>
      <c r="B1137" s="5">
        <v>15.24</v>
      </c>
      <c r="C1137" s="5">
        <v>609105</v>
      </c>
      <c r="D1137" s="5">
        <v>9253392.2799999993</v>
      </c>
    </row>
    <row r="1138" spans="1:4">
      <c r="A1138" s="3">
        <v>41010.4375</v>
      </c>
      <c r="B1138" s="5">
        <v>15.3</v>
      </c>
      <c r="C1138" s="5">
        <v>679145</v>
      </c>
      <c r="D1138" s="5">
        <v>10348224.310000001</v>
      </c>
    </row>
    <row r="1139" spans="1:4">
      <c r="A1139" s="3">
        <v>41010.444444444445</v>
      </c>
      <c r="B1139" s="5">
        <v>15.24</v>
      </c>
      <c r="C1139" s="5">
        <v>630035</v>
      </c>
      <c r="D1139" s="5">
        <v>9635425.7599999998</v>
      </c>
    </row>
    <row r="1140" spans="1:4">
      <c r="A1140" s="3">
        <v>41010.451388888891</v>
      </c>
      <c r="B1140" s="5">
        <v>15.2</v>
      </c>
      <c r="C1140" s="5">
        <v>365287</v>
      </c>
      <c r="D1140" s="5">
        <v>5560702.5499999998</v>
      </c>
    </row>
    <row r="1141" spans="1:4">
      <c r="A1141" s="3">
        <v>41010.458333333336</v>
      </c>
      <c r="B1141" s="5">
        <v>15.18</v>
      </c>
      <c r="C1141" s="5">
        <v>133411</v>
      </c>
      <c r="D1141" s="5">
        <v>2027514.14</v>
      </c>
    </row>
    <row r="1142" spans="1:4">
      <c r="A1142" s="3">
        <v>41010.465277777781</v>
      </c>
      <c r="B1142" s="5">
        <v>15.16</v>
      </c>
      <c r="C1142" s="5">
        <v>254504</v>
      </c>
      <c r="D1142" s="5">
        <v>3856734.22</v>
      </c>
    </row>
    <row r="1143" spans="1:4">
      <c r="A1143" s="3">
        <v>41010.472222222219</v>
      </c>
      <c r="B1143" s="5">
        <v>15.18</v>
      </c>
      <c r="C1143" s="5">
        <v>109925</v>
      </c>
      <c r="D1143" s="5">
        <v>1667158.55</v>
      </c>
    </row>
    <row r="1144" spans="1:4">
      <c r="A1144" s="3">
        <v>41010.479166666664</v>
      </c>
      <c r="B1144" s="5">
        <v>15.06</v>
      </c>
      <c r="C1144" s="5">
        <v>353105</v>
      </c>
      <c r="D1144" s="5">
        <v>5331894.05</v>
      </c>
    </row>
    <row r="1145" spans="1:4">
      <c r="A1145" s="3">
        <v>41010.548611111109</v>
      </c>
      <c r="B1145" s="5">
        <v>15.06</v>
      </c>
      <c r="C1145" s="5">
        <v>147265</v>
      </c>
      <c r="D1145" s="5">
        <v>2219414.37</v>
      </c>
    </row>
    <row r="1146" spans="1:4">
      <c r="A1146" s="3">
        <v>41010.555555555555</v>
      </c>
      <c r="B1146" s="5">
        <v>15.06</v>
      </c>
      <c r="C1146" s="5">
        <v>177527</v>
      </c>
      <c r="D1146" s="5">
        <v>2677802.54</v>
      </c>
    </row>
    <row r="1147" spans="1:4">
      <c r="A1147" s="3">
        <v>41010.5625</v>
      </c>
      <c r="B1147" s="5">
        <v>15.1</v>
      </c>
      <c r="C1147" s="5">
        <v>304103</v>
      </c>
      <c r="D1147" s="5">
        <v>4583523.87</v>
      </c>
    </row>
    <row r="1148" spans="1:4">
      <c r="A1148" s="3">
        <v>41010.569444444445</v>
      </c>
      <c r="B1148" s="5">
        <v>15</v>
      </c>
      <c r="C1148" s="5">
        <v>397023</v>
      </c>
      <c r="D1148" s="5">
        <v>5983669.7800000003</v>
      </c>
    </row>
    <row r="1149" spans="1:4">
      <c r="A1149" s="3">
        <v>41010.576388888891</v>
      </c>
      <c r="B1149" s="5">
        <v>15.01</v>
      </c>
      <c r="C1149" s="5">
        <v>649365</v>
      </c>
      <c r="D1149" s="5">
        <v>9740387.8399999999</v>
      </c>
    </row>
    <row r="1150" spans="1:4">
      <c r="A1150" s="3">
        <v>41010.583333333336</v>
      </c>
      <c r="B1150" s="5">
        <v>15.07</v>
      </c>
      <c r="C1150" s="5">
        <v>98645</v>
      </c>
      <c r="D1150" s="5">
        <v>1487571.51</v>
      </c>
    </row>
    <row r="1151" spans="1:4">
      <c r="A1151" s="3">
        <v>41010.590277777781</v>
      </c>
      <c r="B1151" s="5">
        <v>15.08</v>
      </c>
      <c r="C1151" s="5">
        <v>199858</v>
      </c>
      <c r="D1151" s="5">
        <v>3024857.39</v>
      </c>
    </row>
    <row r="1152" spans="1:4">
      <c r="A1152" s="3">
        <v>41010.597222222219</v>
      </c>
      <c r="B1152" s="5">
        <v>15.12</v>
      </c>
      <c r="C1152" s="5">
        <v>103424</v>
      </c>
      <c r="D1152" s="5">
        <v>1562353.76</v>
      </c>
    </row>
    <row r="1153" spans="1:4">
      <c r="A1153" s="3">
        <v>41010.604166666664</v>
      </c>
      <c r="B1153" s="5">
        <v>15.07</v>
      </c>
      <c r="C1153" s="5">
        <v>134948</v>
      </c>
      <c r="D1153" s="5">
        <v>2036232.99</v>
      </c>
    </row>
    <row r="1154" spans="1:4">
      <c r="A1154" s="3">
        <v>41010.611111111109</v>
      </c>
      <c r="B1154" s="5">
        <v>15.06</v>
      </c>
      <c r="C1154" s="5">
        <v>183258</v>
      </c>
      <c r="D1154" s="5">
        <v>2762329.26</v>
      </c>
    </row>
    <row r="1155" spans="1:4">
      <c r="A1155" s="3">
        <v>41010.618055555555</v>
      </c>
      <c r="B1155" s="5">
        <v>15.12</v>
      </c>
      <c r="C1155" s="5">
        <v>264398</v>
      </c>
      <c r="D1155" s="5">
        <v>3993817.39</v>
      </c>
    </row>
    <row r="1156" spans="1:4">
      <c r="A1156" s="3">
        <v>41010.625</v>
      </c>
      <c r="B1156" s="5">
        <v>15.14</v>
      </c>
      <c r="C1156" s="5">
        <v>513019</v>
      </c>
      <c r="D1156" s="5">
        <v>7762815.3200000003</v>
      </c>
    </row>
    <row r="1157" spans="1:4">
      <c r="A1157" s="3">
        <v>41011.402777777781</v>
      </c>
      <c r="B1157" s="5">
        <v>15.29</v>
      </c>
      <c r="C1157" s="5">
        <v>655232</v>
      </c>
      <c r="D1157" s="5">
        <v>10011766.27</v>
      </c>
    </row>
    <row r="1158" spans="1:4">
      <c r="A1158" s="3">
        <v>41011.409722222219</v>
      </c>
      <c r="B1158" s="5">
        <v>15.29</v>
      </c>
      <c r="C1158" s="5">
        <v>659172</v>
      </c>
      <c r="D1158" s="5">
        <v>10089324.33</v>
      </c>
    </row>
    <row r="1159" spans="1:4">
      <c r="A1159" s="3">
        <v>41011.416666666664</v>
      </c>
      <c r="B1159" s="5">
        <v>15.4</v>
      </c>
      <c r="C1159" s="5">
        <v>1437709</v>
      </c>
      <c r="D1159" s="5">
        <v>22166147.079999998</v>
      </c>
    </row>
    <row r="1160" spans="1:4">
      <c r="A1160" s="3">
        <v>41011.423611111109</v>
      </c>
      <c r="B1160" s="5">
        <v>15.39</v>
      </c>
      <c r="C1160" s="5">
        <v>424986</v>
      </c>
      <c r="D1160" s="5">
        <v>6536246.7400000002</v>
      </c>
    </row>
    <row r="1161" spans="1:4">
      <c r="A1161" s="3">
        <v>41011.430555555555</v>
      </c>
      <c r="B1161" s="5">
        <v>15.4</v>
      </c>
      <c r="C1161" s="5">
        <v>526235</v>
      </c>
      <c r="D1161" s="5">
        <v>8098621.8200000003</v>
      </c>
    </row>
    <row r="1162" spans="1:4">
      <c r="A1162" s="3">
        <v>41011.4375</v>
      </c>
      <c r="B1162" s="5">
        <v>15.33</v>
      </c>
      <c r="C1162" s="5">
        <v>447728</v>
      </c>
      <c r="D1162" s="5">
        <v>6872788.1799999997</v>
      </c>
    </row>
    <row r="1163" spans="1:4">
      <c r="A1163" s="3">
        <v>41011.444444444445</v>
      </c>
      <c r="B1163" s="5">
        <v>15.42</v>
      </c>
      <c r="C1163" s="5">
        <v>432455</v>
      </c>
      <c r="D1163" s="5">
        <v>6652294.0800000001</v>
      </c>
    </row>
    <row r="1164" spans="1:4">
      <c r="A1164" s="3">
        <v>41011.451388888891</v>
      </c>
      <c r="B1164" s="5">
        <v>15.51</v>
      </c>
      <c r="C1164" s="5">
        <v>1435242</v>
      </c>
      <c r="D1164" s="5">
        <v>22227156.510000002</v>
      </c>
    </row>
    <row r="1165" spans="1:4">
      <c r="A1165" s="3">
        <v>41011.458333333336</v>
      </c>
      <c r="B1165" s="5">
        <v>15.45</v>
      </c>
      <c r="C1165" s="5">
        <v>658951</v>
      </c>
      <c r="D1165" s="5">
        <v>10209600.029999999</v>
      </c>
    </row>
    <row r="1166" spans="1:4">
      <c r="A1166" s="3">
        <v>41011.465277777781</v>
      </c>
      <c r="B1166" s="5">
        <v>15.64</v>
      </c>
      <c r="C1166" s="5">
        <v>1352798</v>
      </c>
      <c r="D1166" s="5">
        <v>21085397.989999998</v>
      </c>
    </row>
    <row r="1167" spans="1:4">
      <c r="A1167" s="3">
        <v>41011.472222222219</v>
      </c>
      <c r="B1167" s="5">
        <v>15.68</v>
      </c>
      <c r="C1167" s="5">
        <v>1309751</v>
      </c>
      <c r="D1167" s="5">
        <v>20530027.440000001</v>
      </c>
    </row>
    <row r="1168" spans="1:4">
      <c r="A1168" s="3">
        <v>41011.479166666664</v>
      </c>
      <c r="B1168" s="5">
        <v>15.69</v>
      </c>
      <c r="C1168" s="5">
        <v>398374</v>
      </c>
      <c r="D1168" s="5">
        <v>6246634.21</v>
      </c>
    </row>
    <row r="1169" spans="1:4">
      <c r="A1169" s="3">
        <v>41011.548611111109</v>
      </c>
      <c r="B1169" s="5">
        <v>15.68</v>
      </c>
      <c r="C1169" s="5">
        <v>546241</v>
      </c>
      <c r="D1169" s="5">
        <v>8572190.4100000001</v>
      </c>
    </row>
    <row r="1170" spans="1:4">
      <c r="A1170" s="3">
        <v>41011.555555555555</v>
      </c>
      <c r="B1170" s="5">
        <v>15.78</v>
      </c>
      <c r="C1170" s="5">
        <v>1052398</v>
      </c>
      <c r="D1170" s="5">
        <v>16601394.550000001</v>
      </c>
    </row>
    <row r="1171" spans="1:4">
      <c r="A1171" s="3">
        <v>41011.5625</v>
      </c>
      <c r="B1171" s="5">
        <v>15.76</v>
      </c>
      <c r="C1171" s="5">
        <v>602616</v>
      </c>
      <c r="D1171" s="5">
        <v>9485047.0800000001</v>
      </c>
    </row>
    <row r="1172" spans="1:4">
      <c r="A1172" s="3">
        <v>41011.569444444445</v>
      </c>
      <c r="B1172" s="5">
        <v>15.72</v>
      </c>
      <c r="C1172" s="5">
        <v>417780</v>
      </c>
      <c r="D1172" s="5">
        <v>6573971.1699999999</v>
      </c>
    </row>
    <row r="1173" spans="1:4">
      <c r="A1173" s="3">
        <v>41011.576388888891</v>
      </c>
      <c r="B1173" s="5">
        <v>15.79</v>
      </c>
      <c r="C1173" s="5">
        <v>861602</v>
      </c>
      <c r="D1173" s="5">
        <v>13561529.210000001</v>
      </c>
    </row>
    <row r="1174" spans="1:4">
      <c r="A1174" s="3">
        <v>41011.583333333336</v>
      </c>
      <c r="B1174" s="5">
        <v>15.77</v>
      </c>
      <c r="C1174" s="5">
        <v>511156</v>
      </c>
      <c r="D1174" s="5">
        <v>8058178.25</v>
      </c>
    </row>
    <row r="1175" spans="1:4">
      <c r="A1175" s="3">
        <v>41011.590277777781</v>
      </c>
      <c r="B1175" s="5">
        <v>15.8</v>
      </c>
      <c r="C1175" s="5">
        <v>547355</v>
      </c>
      <c r="D1175" s="5">
        <v>8630273.5999999996</v>
      </c>
    </row>
    <row r="1176" spans="1:4">
      <c r="A1176" s="3">
        <v>41011.597222222219</v>
      </c>
      <c r="B1176" s="5">
        <v>15.76</v>
      </c>
      <c r="C1176" s="5">
        <v>430711</v>
      </c>
      <c r="D1176" s="5">
        <v>6789735.8300000001</v>
      </c>
    </row>
    <row r="1177" spans="1:4">
      <c r="A1177" s="3">
        <v>41011.604166666664</v>
      </c>
      <c r="B1177" s="5">
        <v>15.75</v>
      </c>
      <c r="C1177" s="5">
        <v>649033</v>
      </c>
      <c r="D1177" s="5">
        <v>10221028.140000001</v>
      </c>
    </row>
    <row r="1178" spans="1:4">
      <c r="A1178" s="3">
        <v>41011.611111111109</v>
      </c>
      <c r="B1178" s="5">
        <v>15.99</v>
      </c>
      <c r="C1178" s="5">
        <v>2817945</v>
      </c>
      <c r="D1178" s="5">
        <v>44882603.170000002</v>
      </c>
    </row>
    <row r="1179" spans="1:4">
      <c r="A1179" s="3">
        <v>41011.618055555555</v>
      </c>
      <c r="B1179" s="5">
        <v>16.03</v>
      </c>
      <c r="C1179" s="5">
        <v>1478995</v>
      </c>
      <c r="D1179" s="5">
        <v>23679724.890000001</v>
      </c>
    </row>
    <row r="1180" spans="1:4">
      <c r="A1180" s="3">
        <v>41011.625</v>
      </c>
      <c r="B1180" s="5">
        <v>16.2</v>
      </c>
      <c r="C1180" s="5">
        <v>2592586</v>
      </c>
      <c r="D1180" s="5">
        <v>41913821.880000003</v>
      </c>
    </row>
    <row r="1181" spans="1:4">
      <c r="A1181" s="3">
        <v>41012.402777777781</v>
      </c>
      <c r="B1181" s="5">
        <v>16.04</v>
      </c>
      <c r="C1181" s="5">
        <v>1634101</v>
      </c>
      <c r="D1181" s="5">
        <v>26204574</v>
      </c>
    </row>
    <row r="1182" spans="1:4">
      <c r="A1182" s="3">
        <v>41012.409722222219</v>
      </c>
      <c r="B1182" s="5">
        <v>15.98</v>
      </c>
      <c r="C1182" s="5">
        <v>1800810</v>
      </c>
      <c r="D1182" s="5">
        <v>28820745</v>
      </c>
    </row>
    <row r="1183" spans="1:4">
      <c r="A1183" s="3">
        <v>41012.416666666664</v>
      </c>
      <c r="B1183" s="5">
        <v>15.98</v>
      </c>
      <c r="C1183" s="5">
        <v>1174003</v>
      </c>
      <c r="D1183" s="5">
        <v>18794561</v>
      </c>
    </row>
    <row r="1184" spans="1:4">
      <c r="A1184" s="3">
        <v>41012.423611111109</v>
      </c>
      <c r="B1184" s="5">
        <v>15.9</v>
      </c>
      <c r="C1184" s="5">
        <v>1632546</v>
      </c>
      <c r="D1184" s="5">
        <v>26010066</v>
      </c>
    </row>
    <row r="1185" spans="1:4">
      <c r="A1185" s="3">
        <v>41012.430555555555</v>
      </c>
      <c r="B1185" s="5">
        <v>15.88</v>
      </c>
      <c r="C1185" s="5">
        <v>1644785</v>
      </c>
      <c r="D1185" s="5">
        <v>26074207</v>
      </c>
    </row>
    <row r="1186" spans="1:4">
      <c r="A1186" s="3">
        <v>41012.4375</v>
      </c>
      <c r="B1186" s="5">
        <v>15.92</v>
      </c>
      <c r="C1186" s="5">
        <v>570228</v>
      </c>
      <c r="D1186" s="5">
        <v>9061996</v>
      </c>
    </row>
    <row r="1187" spans="1:4">
      <c r="A1187" s="3">
        <v>41012.444444444445</v>
      </c>
      <c r="B1187" s="5">
        <v>16.04</v>
      </c>
      <c r="C1187" s="5">
        <v>555061</v>
      </c>
      <c r="D1187" s="5">
        <v>8857261</v>
      </c>
    </row>
    <row r="1188" spans="1:4">
      <c r="A1188" s="3">
        <v>41012.451388888891</v>
      </c>
      <c r="B1188" s="5">
        <v>15.94</v>
      </c>
      <c r="C1188" s="5">
        <v>575191</v>
      </c>
      <c r="D1188" s="5">
        <v>9204167</v>
      </c>
    </row>
    <row r="1189" spans="1:4">
      <c r="A1189" s="3">
        <v>41012.458333333336</v>
      </c>
      <c r="B1189" s="5">
        <v>15.89</v>
      </c>
      <c r="C1189" s="5">
        <v>244155</v>
      </c>
      <c r="D1189" s="5">
        <v>3884367</v>
      </c>
    </row>
    <row r="1190" spans="1:4">
      <c r="A1190" s="3">
        <v>41012.465277777781</v>
      </c>
      <c r="B1190" s="5">
        <v>15.89</v>
      </c>
      <c r="C1190" s="5">
        <v>529102</v>
      </c>
      <c r="D1190" s="5">
        <v>8390305</v>
      </c>
    </row>
    <row r="1191" spans="1:4">
      <c r="A1191" s="3">
        <v>41012.472222222219</v>
      </c>
      <c r="B1191" s="5">
        <v>15.91</v>
      </c>
      <c r="C1191" s="5">
        <v>232992</v>
      </c>
      <c r="D1191" s="5">
        <v>3710411</v>
      </c>
    </row>
    <row r="1192" spans="1:4">
      <c r="A1192" s="3">
        <v>41012.479166666664</v>
      </c>
      <c r="B1192" s="5">
        <v>15.97</v>
      </c>
      <c r="C1192" s="5">
        <v>225578</v>
      </c>
      <c r="D1192" s="5">
        <v>3600409</v>
      </c>
    </row>
    <row r="1193" spans="1:4">
      <c r="A1193" s="3">
        <v>41012.548611111109</v>
      </c>
      <c r="B1193" s="5">
        <v>15.9</v>
      </c>
      <c r="C1193" s="5">
        <v>300831</v>
      </c>
      <c r="D1193" s="5">
        <v>4789824</v>
      </c>
    </row>
    <row r="1194" spans="1:4">
      <c r="A1194" s="3">
        <v>41012.555555555555</v>
      </c>
      <c r="B1194" s="5">
        <v>15.98</v>
      </c>
      <c r="C1194" s="5">
        <v>118787</v>
      </c>
      <c r="D1194" s="5">
        <v>1891588</v>
      </c>
    </row>
    <row r="1195" spans="1:4">
      <c r="A1195" s="3">
        <v>41012.5625</v>
      </c>
      <c r="B1195" s="5">
        <v>16.02</v>
      </c>
      <c r="C1195" s="5">
        <v>312775</v>
      </c>
      <c r="D1195" s="5">
        <v>5008533</v>
      </c>
    </row>
    <row r="1196" spans="1:4">
      <c r="A1196" s="3">
        <v>41012.569444444445</v>
      </c>
      <c r="B1196" s="5">
        <v>16.03</v>
      </c>
      <c r="C1196" s="5">
        <v>316394</v>
      </c>
      <c r="D1196" s="5">
        <v>5066570</v>
      </c>
    </row>
    <row r="1197" spans="1:4">
      <c r="A1197" s="3">
        <v>41012.576388888891</v>
      </c>
      <c r="B1197" s="5">
        <v>16.149999999999999</v>
      </c>
      <c r="C1197" s="5">
        <v>647234</v>
      </c>
      <c r="D1197" s="5">
        <v>10395575</v>
      </c>
    </row>
    <row r="1198" spans="1:4">
      <c r="A1198" s="3">
        <v>41012.583333333336</v>
      </c>
      <c r="B1198" s="5">
        <v>16.059999999999999</v>
      </c>
      <c r="C1198" s="5">
        <v>831149</v>
      </c>
      <c r="D1198" s="5">
        <v>13385377</v>
      </c>
    </row>
    <row r="1199" spans="1:4">
      <c r="A1199" s="3">
        <v>41012.590277777781</v>
      </c>
      <c r="B1199" s="5">
        <v>15.97</v>
      </c>
      <c r="C1199" s="5">
        <v>471901</v>
      </c>
      <c r="D1199" s="5">
        <v>7559408</v>
      </c>
    </row>
    <row r="1200" spans="1:4">
      <c r="A1200" s="3">
        <v>41012.597222222219</v>
      </c>
      <c r="B1200" s="5">
        <v>16.02</v>
      </c>
      <c r="C1200" s="5">
        <v>538809</v>
      </c>
      <c r="D1200" s="5">
        <v>8636368</v>
      </c>
    </row>
    <row r="1201" spans="1:4">
      <c r="A1201" s="3">
        <v>41012.604166666664</v>
      </c>
      <c r="B1201" s="5">
        <v>16.04</v>
      </c>
      <c r="C1201" s="5">
        <v>426061</v>
      </c>
      <c r="D1201" s="5">
        <v>6840084</v>
      </c>
    </row>
    <row r="1202" spans="1:4">
      <c r="A1202" s="3">
        <v>41012.611111111109</v>
      </c>
      <c r="B1202" s="5">
        <v>16.010000000000002</v>
      </c>
      <c r="C1202" s="5">
        <v>681684</v>
      </c>
      <c r="D1202" s="5">
        <v>10926610</v>
      </c>
    </row>
    <row r="1203" spans="1:4">
      <c r="A1203" s="3">
        <v>41012.618055555555</v>
      </c>
      <c r="B1203" s="5">
        <v>16.059999999999999</v>
      </c>
      <c r="C1203" s="5">
        <v>762017</v>
      </c>
      <c r="D1203" s="5">
        <v>12221712</v>
      </c>
    </row>
    <row r="1204" spans="1:4">
      <c r="A1204" s="3">
        <v>41012.625</v>
      </c>
      <c r="B1204" s="5">
        <v>16.02</v>
      </c>
      <c r="C1204" s="5">
        <v>779790</v>
      </c>
      <c r="D1204" s="5">
        <v>12503920</v>
      </c>
    </row>
    <row r="1205" spans="1:4">
      <c r="A1205" s="3">
        <v>41015.402777777781</v>
      </c>
      <c r="B1205" s="5">
        <v>15.84</v>
      </c>
      <c r="C1205" s="5">
        <v>646696</v>
      </c>
      <c r="D1205" s="5">
        <v>10246763</v>
      </c>
    </row>
    <row r="1206" spans="1:4">
      <c r="A1206" s="3">
        <v>41015.409722222219</v>
      </c>
      <c r="B1206" s="5">
        <v>15.9</v>
      </c>
      <c r="C1206" s="5">
        <v>375159</v>
      </c>
      <c r="D1206" s="5">
        <v>5971471</v>
      </c>
    </row>
    <row r="1207" spans="1:4">
      <c r="A1207" s="3">
        <v>41015.416666666664</v>
      </c>
      <c r="B1207" s="5">
        <v>15.9</v>
      </c>
      <c r="C1207" s="5">
        <v>347755</v>
      </c>
      <c r="D1207" s="5">
        <v>5517480</v>
      </c>
    </row>
    <row r="1208" spans="1:4">
      <c r="A1208" s="3">
        <v>41015.423611111109</v>
      </c>
      <c r="B1208" s="5">
        <v>15.8</v>
      </c>
      <c r="C1208" s="5">
        <v>549016</v>
      </c>
      <c r="D1208" s="5">
        <v>8695666</v>
      </c>
    </row>
    <row r="1209" spans="1:4">
      <c r="A1209" s="3">
        <v>41015.430555555555</v>
      </c>
      <c r="B1209" s="5">
        <v>15.84</v>
      </c>
      <c r="C1209" s="5">
        <v>524730</v>
      </c>
      <c r="D1209" s="5">
        <v>8289505</v>
      </c>
    </row>
    <row r="1210" spans="1:4">
      <c r="A1210" s="3">
        <v>41015.4375</v>
      </c>
      <c r="B1210" s="5">
        <v>15.84</v>
      </c>
      <c r="C1210" s="5">
        <v>276773</v>
      </c>
      <c r="D1210" s="5">
        <v>4391050</v>
      </c>
    </row>
    <row r="1211" spans="1:4">
      <c r="A1211" s="3">
        <v>41015.444444444445</v>
      </c>
      <c r="B1211" s="5">
        <v>15.82</v>
      </c>
      <c r="C1211" s="5">
        <v>281936</v>
      </c>
      <c r="D1211" s="5">
        <v>4458150</v>
      </c>
    </row>
    <row r="1212" spans="1:4">
      <c r="A1212" s="3">
        <v>41015.451388888891</v>
      </c>
      <c r="B1212" s="5">
        <v>15.78</v>
      </c>
      <c r="C1212" s="5">
        <v>640960</v>
      </c>
      <c r="D1212" s="5">
        <v>10095767</v>
      </c>
    </row>
    <row r="1213" spans="1:4">
      <c r="A1213" s="3">
        <v>41015.458333333336</v>
      </c>
      <c r="B1213" s="5">
        <v>15.77</v>
      </c>
      <c r="C1213" s="5">
        <v>438591</v>
      </c>
      <c r="D1213" s="5">
        <v>6898105</v>
      </c>
    </row>
    <row r="1214" spans="1:4">
      <c r="A1214" s="3">
        <v>41015.465277777781</v>
      </c>
      <c r="B1214" s="5">
        <v>15.82</v>
      </c>
      <c r="C1214" s="5">
        <v>217209</v>
      </c>
      <c r="D1214" s="5">
        <v>3430823</v>
      </c>
    </row>
    <row r="1215" spans="1:4">
      <c r="A1215" s="3">
        <v>41015.472222222219</v>
      </c>
      <c r="B1215" s="5">
        <v>15.79</v>
      </c>
      <c r="C1215" s="5">
        <v>65891</v>
      </c>
      <c r="D1215" s="5">
        <v>1040486</v>
      </c>
    </row>
    <row r="1216" spans="1:4">
      <c r="A1216" s="3">
        <v>41015.479166666664</v>
      </c>
      <c r="B1216" s="5">
        <v>15.9</v>
      </c>
      <c r="C1216" s="5">
        <v>376063</v>
      </c>
      <c r="D1216" s="5">
        <v>5976730</v>
      </c>
    </row>
    <row r="1217" spans="1:4">
      <c r="A1217" s="3">
        <v>41015.548611111109</v>
      </c>
      <c r="B1217" s="5">
        <v>15.88</v>
      </c>
      <c r="C1217" s="5">
        <v>178499</v>
      </c>
      <c r="D1217" s="5">
        <v>2836900</v>
      </c>
    </row>
    <row r="1218" spans="1:4">
      <c r="A1218" s="3">
        <v>41015.555555555555</v>
      </c>
      <c r="B1218" s="5">
        <v>15.91</v>
      </c>
      <c r="C1218" s="5">
        <v>148958</v>
      </c>
      <c r="D1218" s="5">
        <v>2361629</v>
      </c>
    </row>
    <row r="1219" spans="1:4">
      <c r="A1219" s="3">
        <v>41015.5625</v>
      </c>
      <c r="B1219" s="5">
        <v>15.94</v>
      </c>
      <c r="C1219" s="5">
        <v>244400</v>
      </c>
      <c r="D1219" s="5">
        <v>3892233</v>
      </c>
    </row>
    <row r="1220" spans="1:4">
      <c r="A1220" s="3">
        <v>41015.569444444445</v>
      </c>
      <c r="B1220" s="5">
        <v>15.94</v>
      </c>
      <c r="C1220" s="5">
        <v>620929</v>
      </c>
      <c r="D1220" s="5">
        <v>9926955</v>
      </c>
    </row>
    <row r="1221" spans="1:4">
      <c r="A1221" s="3">
        <v>41015.576388888891</v>
      </c>
      <c r="B1221" s="5">
        <v>15.98</v>
      </c>
      <c r="C1221" s="5">
        <v>235691</v>
      </c>
      <c r="D1221" s="5">
        <v>3766519</v>
      </c>
    </row>
    <row r="1222" spans="1:4">
      <c r="A1222" s="3">
        <v>41015.583333333336</v>
      </c>
      <c r="B1222" s="5">
        <v>16</v>
      </c>
      <c r="C1222" s="5">
        <v>197255</v>
      </c>
      <c r="D1222" s="5">
        <v>3153747</v>
      </c>
    </row>
    <row r="1223" spans="1:4">
      <c r="A1223" s="3">
        <v>41015.590277777781</v>
      </c>
      <c r="B1223" s="5">
        <v>15.89</v>
      </c>
      <c r="C1223" s="5">
        <v>363952</v>
      </c>
      <c r="D1223" s="5">
        <v>5802324</v>
      </c>
    </row>
    <row r="1224" spans="1:4">
      <c r="A1224" s="3">
        <v>41015.597222222219</v>
      </c>
      <c r="B1224" s="5">
        <v>16.02</v>
      </c>
      <c r="C1224" s="5">
        <v>358881</v>
      </c>
      <c r="D1224" s="5">
        <v>5722412</v>
      </c>
    </row>
    <row r="1225" spans="1:4">
      <c r="A1225" s="3">
        <v>41015.604166666664</v>
      </c>
      <c r="B1225" s="5">
        <v>16.03</v>
      </c>
      <c r="C1225" s="5">
        <v>742772</v>
      </c>
      <c r="D1225" s="5">
        <v>11936813</v>
      </c>
    </row>
    <row r="1226" spans="1:4">
      <c r="A1226" s="3">
        <v>41015.611111111109</v>
      </c>
      <c r="B1226" s="5">
        <v>16</v>
      </c>
      <c r="C1226" s="5">
        <v>352850</v>
      </c>
      <c r="D1226" s="5">
        <v>5649578</v>
      </c>
    </row>
    <row r="1227" spans="1:4">
      <c r="A1227" s="3">
        <v>41015.618055555555</v>
      </c>
      <c r="B1227" s="5">
        <v>15.96</v>
      </c>
      <c r="C1227" s="5">
        <v>285934</v>
      </c>
      <c r="D1227" s="5">
        <v>4569706</v>
      </c>
    </row>
    <row r="1228" spans="1:4">
      <c r="A1228" s="3">
        <v>41015.625</v>
      </c>
      <c r="B1228" s="5">
        <v>15.94</v>
      </c>
      <c r="C1228" s="5">
        <v>525645</v>
      </c>
      <c r="D1228" s="5">
        <v>8376128</v>
      </c>
    </row>
    <row r="1229" spans="1:4">
      <c r="A1229" s="3">
        <v>41016.402777777781</v>
      </c>
      <c r="B1229" s="5">
        <v>16.41</v>
      </c>
      <c r="C1229" s="5">
        <v>2385959</v>
      </c>
      <c r="D1229" s="5">
        <v>38832945</v>
      </c>
    </row>
    <row r="1230" spans="1:4">
      <c r="A1230" s="3">
        <v>41016.409722222219</v>
      </c>
      <c r="B1230" s="5">
        <v>16.39</v>
      </c>
      <c r="C1230" s="5">
        <v>2825119</v>
      </c>
      <c r="D1230" s="5">
        <v>46365502</v>
      </c>
    </row>
    <row r="1231" spans="1:4">
      <c r="A1231" s="3">
        <v>41016.416666666664</v>
      </c>
      <c r="B1231" s="5">
        <v>16.21</v>
      </c>
      <c r="C1231" s="5">
        <v>1500644</v>
      </c>
      <c r="D1231" s="5">
        <v>24467572</v>
      </c>
    </row>
    <row r="1232" spans="1:4">
      <c r="A1232" s="3">
        <v>41016.423611111109</v>
      </c>
      <c r="B1232" s="5">
        <v>16.190000000000001</v>
      </c>
      <c r="C1232" s="5">
        <v>1055442</v>
      </c>
      <c r="D1232" s="5">
        <v>17063712</v>
      </c>
    </row>
    <row r="1233" spans="1:4">
      <c r="A1233" s="3">
        <v>41016.430555555555</v>
      </c>
      <c r="B1233" s="5">
        <v>16.18</v>
      </c>
      <c r="C1233" s="5">
        <v>945853</v>
      </c>
      <c r="D1233" s="5">
        <v>15267787</v>
      </c>
    </row>
    <row r="1234" spans="1:4">
      <c r="A1234" s="3">
        <v>41016.4375</v>
      </c>
      <c r="B1234" s="5">
        <v>16.18</v>
      </c>
      <c r="C1234" s="5">
        <v>436020</v>
      </c>
      <c r="D1234" s="5">
        <v>7052765</v>
      </c>
    </row>
    <row r="1235" spans="1:4">
      <c r="A1235" s="3">
        <v>41016.444444444445</v>
      </c>
      <c r="B1235" s="5">
        <v>16.2</v>
      </c>
      <c r="C1235" s="5">
        <v>625700</v>
      </c>
      <c r="D1235" s="5">
        <v>10148512</v>
      </c>
    </row>
    <row r="1236" spans="1:4">
      <c r="A1236" s="3">
        <v>41016.451388888891</v>
      </c>
      <c r="B1236" s="5">
        <v>16.23</v>
      </c>
      <c r="C1236" s="5">
        <v>454910</v>
      </c>
      <c r="D1236" s="5">
        <v>7388539</v>
      </c>
    </row>
    <row r="1237" spans="1:4">
      <c r="A1237" s="3">
        <v>41016.458333333336</v>
      </c>
      <c r="B1237" s="5">
        <v>16.170000000000002</v>
      </c>
      <c r="C1237" s="5">
        <v>327427</v>
      </c>
      <c r="D1237" s="5">
        <v>5293715</v>
      </c>
    </row>
    <row r="1238" spans="1:4">
      <c r="A1238" s="3">
        <v>41016.465277777781</v>
      </c>
      <c r="B1238" s="5">
        <v>16.25</v>
      </c>
      <c r="C1238" s="5">
        <v>263609</v>
      </c>
      <c r="D1238" s="5">
        <v>4270985</v>
      </c>
    </row>
    <row r="1239" spans="1:4">
      <c r="A1239" s="3">
        <v>41016.472222222219</v>
      </c>
      <c r="B1239" s="5">
        <v>16.190000000000001</v>
      </c>
      <c r="C1239" s="5">
        <v>252101</v>
      </c>
      <c r="D1239" s="5">
        <v>4089875</v>
      </c>
    </row>
    <row r="1240" spans="1:4">
      <c r="A1240" s="3">
        <v>41016.479166666664</v>
      </c>
      <c r="B1240" s="5">
        <v>16.25</v>
      </c>
      <c r="C1240" s="5">
        <v>272827</v>
      </c>
      <c r="D1240" s="5">
        <v>4428556</v>
      </c>
    </row>
    <row r="1241" spans="1:4">
      <c r="A1241" s="3">
        <v>41016.548611111109</v>
      </c>
      <c r="B1241" s="5">
        <v>16.239999999999998</v>
      </c>
      <c r="C1241" s="5">
        <v>228600</v>
      </c>
      <c r="D1241" s="5">
        <v>3712419</v>
      </c>
    </row>
    <row r="1242" spans="1:4">
      <c r="A1242" s="3">
        <v>41016.555555555555</v>
      </c>
      <c r="B1242" s="5">
        <v>16.32</v>
      </c>
      <c r="C1242" s="5">
        <v>816142</v>
      </c>
      <c r="D1242" s="5">
        <v>13299555</v>
      </c>
    </row>
    <row r="1243" spans="1:4">
      <c r="A1243" s="3">
        <v>41016.5625</v>
      </c>
      <c r="B1243" s="5">
        <v>16.28</v>
      </c>
      <c r="C1243" s="5">
        <v>452695</v>
      </c>
      <c r="D1243" s="5">
        <v>7382464</v>
      </c>
    </row>
    <row r="1244" spans="1:4">
      <c r="A1244" s="3">
        <v>41016.569444444445</v>
      </c>
      <c r="B1244" s="5">
        <v>16.25</v>
      </c>
      <c r="C1244" s="5">
        <v>447251</v>
      </c>
      <c r="D1244" s="5">
        <v>7276962</v>
      </c>
    </row>
    <row r="1245" spans="1:4">
      <c r="A1245" s="3">
        <v>41016.576388888891</v>
      </c>
      <c r="B1245" s="5">
        <v>16.22</v>
      </c>
      <c r="C1245" s="5">
        <v>710491</v>
      </c>
      <c r="D1245" s="5">
        <v>11506968</v>
      </c>
    </row>
    <row r="1246" spans="1:4">
      <c r="A1246" s="3">
        <v>41016.583333333336</v>
      </c>
      <c r="B1246" s="5">
        <v>16.23</v>
      </c>
      <c r="C1246" s="5">
        <v>272003</v>
      </c>
      <c r="D1246" s="5">
        <v>4406708</v>
      </c>
    </row>
    <row r="1247" spans="1:4">
      <c r="A1247" s="3">
        <v>41016.590277777781</v>
      </c>
      <c r="B1247" s="5">
        <v>16.18</v>
      </c>
      <c r="C1247" s="5">
        <v>362710</v>
      </c>
      <c r="D1247" s="5">
        <v>5885216</v>
      </c>
    </row>
    <row r="1248" spans="1:4">
      <c r="A1248" s="3">
        <v>41016.597222222219</v>
      </c>
      <c r="B1248" s="5">
        <v>16.11</v>
      </c>
      <c r="C1248" s="5">
        <v>523795</v>
      </c>
      <c r="D1248" s="5">
        <v>8464143</v>
      </c>
    </row>
    <row r="1249" spans="1:4">
      <c r="A1249" s="3">
        <v>41016.604166666664</v>
      </c>
      <c r="B1249" s="5">
        <v>16.11</v>
      </c>
      <c r="C1249" s="5">
        <v>897366</v>
      </c>
      <c r="D1249" s="5">
        <v>14431844</v>
      </c>
    </row>
    <row r="1250" spans="1:4">
      <c r="A1250" s="3">
        <v>41016.611111111109</v>
      </c>
      <c r="B1250" s="5">
        <v>16.11</v>
      </c>
      <c r="C1250" s="5">
        <v>563888</v>
      </c>
      <c r="D1250" s="5">
        <v>9066952</v>
      </c>
    </row>
    <row r="1251" spans="1:4">
      <c r="A1251" s="3">
        <v>41016.618055555555</v>
      </c>
      <c r="B1251" s="5">
        <v>16.059999999999999</v>
      </c>
      <c r="C1251" s="5">
        <v>758134</v>
      </c>
      <c r="D1251" s="5">
        <v>12185227</v>
      </c>
    </row>
    <row r="1252" spans="1:4">
      <c r="A1252" s="3">
        <v>41016.625</v>
      </c>
      <c r="B1252" s="5">
        <v>16.03</v>
      </c>
      <c r="C1252" s="5">
        <v>1072927</v>
      </c>
      <c r="D1252" s="5">
        <v>17206282</v>
      </c>
    </row>
    <row r="1253" spans="1:4">
      <c r="A1253" s="3">
        <v>41017.402777777781</v>
      </c>
      <c r="B1253" s="5">
        <v>16.239999999999998</v>
      </c>
      <c r="C1253" s="5">
        <v>1167278</v>
      </c>
      <c r="D1253" s="5">
        <v>18900751</v>
      </c>
    </row>
    <row r="1254" spans="1:4">
      <c r="A1254" s="3">
        <v>41017.409722222219</v>
      </c>
      <c r="B1254" s="5">
        <v>16.260000000000002</v>
      </c>
      <c r="C1254" s="5">
        <v>1004495</v>
      </c>
      <c r="D1254" s="5">
        <v>16351066</v>
      </c>
    </row>
    <row r="1255" spans="1:4">
      <c r="A1255" s="3">
        <v>41017.416666666664</v>
      </c>
      <c r="B1255" s="5">
        <v>16.16</v>
      </c>
      <c r="C1255" s="5">
        <v>615454</v>
      </c>
      <c r="D1255" s="5">
        <v>9990753</v>
      </c>
    </row>
    <row r="1256" spans="1:4">
      <c r="A1256" s="3">
        <v>41017.423611111109</v>
      </c>
      <c r="B1256" s="5">
        <v>16.239999999999998</v>
      </c>
      <c r="C1256" s="5">
        <v>418693</v>
      </c>
      <c r="D1256" s="5">
        <v>6780065</v>
      </c>
    </row>
    <row r="1257" spans="1:4">
      <c r="A1257" s="3">
        <v>41017.430555555555</v>
      </c>
      <c r="B1257" s="5">
        <v>16.329999999999998</v>
      </c>
      <c r="C1257" s="5">
        <v>988660</v>
      </c>
      <c r="D1257" s="5">
        <v>16125085</v>
      </c>
    </row>
    <row r="1258" spans="1:4">
      <c r="A1258" s="3">
        <v>41017.4375</v>
      </c>
      <c r="B1258" s="5">
        <v>16.329999999999998</v>
      </c>
      <c r="C1258" s="5">
        <v>507254</v>
      </c>
      <c r="D1258" s="5">
        <v>8278950</v>
      </c>
    </row>
    <row r="1259" spans="1:4">
      <c r="A1259" s="3">
        <v>41017.444444444445</v>
      </c>
      <c r="B1259" s="5">
        <v>16.399999999999999</v>
      </c>
      <c r="C1259" s="5">
        <v>1307053</v>
      </c>
      <c r="D1259" s="5">
        <v>21336726</v>
      </c>
    </row>
    <row r="1260" spans="1:4">
      <c r="A1260" s="3">
        <v>41017.451388888891</v>
      </c>
      <c r="B1260" s="5">
        <v>16.75</v>
      </c>
      <c r="C1260" s="5">
        <v>3591401</v>
      </c>
      <c r="D1260" s="5">
        <v>59411123</v>
      </c>
    </row>
    <row r="1261" spans="1:4">
      <c r="A1261" s="3">
        <v>41017.458333333336</v>
      </c>
      <c r="B1261" s="5">
        <v>16.68</v>
      </c>
      <c r="C1261" s="5">
        <v>2201282</v>
      </c>
      <c r="D1261" s="5">
        <v>36789157</v>
      </c>
    </row>
    <row r="1262" spans="1:4">
      <c r="A1262" s="3">
        <v>41017.465277777781</v>
      </c>
      <c r="B1262" s="5">
        <v>16.739999999999998</v>
      </c>
      <c r="C1262" s="5">
        <v>1353625</v>
      </c>
      <c r="D1262" s="5">
        <v>22564862</v>
      </c>
    </row>
    <row r="1263" spans="1:4">
      <c r="A1263" s="3">
        <v>41017.472222222219</v>
      </c>
      <c r="B1263" s="5">
        <v>16.739999999999998</v>
      </c>
      <c r="C1263" s="5">
        <v>2080562</v>
      </c>
      <c r="D1263" s="5">
        <v>34918403</v>
      </c>
    </row>
    <row r="1264" spans="1:4">
      <c r="A1264" s="3">
        <v>41017.479166666664</v>
      </c>
      <c r="B1264" s="5">
        <v>16.73</v>
      </c>
      <c r="C1264" s="5">
        <v>656374</v>
      </c>
      <c r="D1264" s="5">
        <v>10967500</v>
      </c>
    </row>
    <row r="1265" spans="1:4">
      <c r="A1265" s="3">
        <v>41017.548611111109</v>
      </c>
      <c r="B1265" s="5">
        <v>16.739999999999998</v>
      </c>
      <c r="C1265" s="5">
        <v>607175</v>
      </c>
      <c r="D1265" s="5">
        <v>10163911</v>
      </c>
    </row>
    <row r="1266" spans="1:4">
      <c r="A1266" s="3">
        <v>41017.555555555555</v>
      </c>
      <c r="B1266" s="5">
        <v>16.739999999999998</v>
      </c>
      <c r="C1266" s="5">
        <v>780313</v>
      </c>
      <c r="D1266" s="5">
        <v>13089733</v>
      </c>
    </row>
    <row r="1267" spans="1:4">
      <c r="A1267" s="3">
        <v>41017.5625</v>
      </c>
      <c r="B1267" s="5">
        <v>16.78</v>
      </c>
      <c r="C1267" s="5">
        <v>391718</v>
      </c>
      <c r="D1267" s="5">
        <v>6562529</v>
      </c>
    </row>
    <row r="1268" spans="1:4">
      <c r="A1268" s="3">
        <v>41017.569444444445</v>
      </c>
      <c r="B1268" s="5">
        <v>16.98</v>
      </c>
      <c r="C1268" s="5">
        <v>1561685</v>
      </c>
      <c r="D1268" s="5">
        <v>26298662</v>
      </c>
    </row>
    <row r="1269" spans="1:4">
      <c r="A1269" s="3">
        <v>41017.576388888891</v>
      </c>
      <c r="B1269" s="5">
        <v>16.920000000000002</v>
      </c>
      <c r="C1269" s="5">
        <v>1722678</v>
      </c>
      <c r="D1269" s="5">
        <v>29255199</v>
      </c>
    </row>
    <row r="1270" spans="1:4">
      <c r="A1270" s="3">
        <v>41017.583333333336</v>
      </c>
      <c r="B1270" s="5">
        <v>16.97</v>
      </c>
      <c r="C1270" s="5">
        <v>935690</v>
      </c>
      <c r="D1270" s="5">
        <v>15844375</v>
      </c>
    </row>
    <row r="1271" spans="1:4">
      <c r="A1271" s="3">
        <v>41017.590277777781</v>
      </c>
      <c r="B1271" s="5">
        <v>16.77</v>
      </c>
      <c r="C1271" s="5">
        <v>990132</v>
      </c>
      <c r="D1271" s="5">
        <v>16741455</v>
      </c>
    </row>
    <row r="1272" spans="1:4">
      <c r="A1272" s="3">
        <v>41017.597222222219</v>
      </c>
      <c r="B1272" s="5">
        <v>16.88</v>
      </c>
      <c r="C1272" s="5">
        <v>677387</v>
      </c>
      <c r="D1272" s="5">
        <v>11407781</v>
      </c>
    </row>
    <row r="1273" spans="1:4">
      <c r="A1273" s="3">
        <v>41017.604166666664</v>
      </c>
      <c r="B1273" s="5">
        <v>16.88</v>
      </c>
      <c r="C1273" s="5">
        <v>890314</v>
      </c>
      <c r="D1273" s="5">
        <v>15016809</v>
      </c>
    </row>
    <row r="1274" spans="1:4">
      <c r="A1274" s="3">
        <v>41017.611111111109</v>
      </c>
      <c r="B1274" s="5">
        <v>16.809999999999999</v>
      </c>
      <c r="C1274" s="5">
        <v>679621</v>
      </c>
      <c r="D1274" s="5">
        <v>11459263</v>
      </c>
    </row>
    <row r="1275" spans="1:4">
      <c r="A1275" s="3">
        <v>41017.618055555555</v>
      </c>
      <c r="B1275" s="5">
        <v>16.88</v>
      </c>
      <c r="C1275" s="5">
        <v>1053055</v>
      </c>
      <c r="D1275" s="5">
        <v>17744954</v>
      </c>
    </row>
    <row r="1276" spans="1:4">
      <c r="A1276" s="3">
        <v>41017.625</v>
      </c>
      <c r="B1276" s="5">
        <v>16.809999999999999</v>
      </c>
      <c r="C1276" s="5">
        <v>1120796</v>
      </c>
      <c r="D1276" s="5">
        <v>18874095</v>
      </c>
    </row>
    <row r="1277" spans="1:4">
      <c r="A1277" s="3">
        <v>41018.402777777781</v>
      </c>
      <c r="B1277" s="5">
        <v>16.899999999999999</v>
      </c>
      <c r="C1277" s="5">
        <v>1800824</v>
      </c>
      <c r="D1277" s="5">
        <v>30158432</v>
      </c>
    </row>
    <row r="1278" spans="1:4">
      <c r="A1278" s="3">
        <v>41018.409722222219</v>
      </c>
      <c r="B1278" s="5">
        <v>17.079999999999998</v>
      </c>
      <c r="C1278" s="5">
        <v>2242117</v>
      </c>
      <c r="D1278" s="5">
        <v>38163068</v>
      </c>
    </row>
    <row r="1279" spans="1:4">
      <c r="A1279" s="3">
        <v>41018.416666666664</v>
      </c>
      <c r="B1279" s="5">
        <v>17.079999999999998</v>
      </c>
      <c r="C1279" s="5">
        <v>2399952</v>
      </c>
      <c r="D1279" s="5">
        <v>41030939</v>
      </c>
    </row>
    <row r="1280" spans="1:4">
      <c r="A1280" s="3">
        <v>41018.423611111109</v>
      </c>
      <c r="B1280" s="5">
        <v>17.399999999999999</v>
      </c>
      <c r="C1280" s="5">
        <v>1668131</v>
      </c>
      <c r="D1280" s="5">
        <v>28662111</v>
      </c>
    </row>
    <row r="1281" spans="1:4">
      <c r="A1281" s="3">
        <v>41018.430555555555</v>
      </c>
      <c r="B1281" s="5">
        <v>17.22</v>
      </c>
      <c r="C1281" s="5">
        <v>1522054</v>
      </c>
      <c r="D1281" s="5">
        <v>26324300</v>
      </c>
    </row>
    <row r="1282" spans="1:4">
      <c r="A1282" s="3">
        <v>41018.4375</v>
      </c>
      <c r="B1282" s="5">
        <v>17.170000000000002</v>
      </c>
      <c r="C1282" s="5">
        <v>1203935</v>
      </c>
      <c r="D1282" s="5">
        <v>20643017</v>
      </c>
    </row>
    <row r="1283" spans="1:4">
      <c r="A1283" s="3">
        <v>41018.444444444445</v>
      </c>
      <c r="B1283" s="5">
        <v>17.260000000000002</v>
      </c>
      <c r="C1283" s="5">
        <v>1259782</v>
      </c>
      <c r="D1283" s="5">
        <v>21642419</v>
      </c>
    </row>
    <row r="1284" spans="1:4">
      <c r="A1284" s="3">
        <v>41018.451388888891</v>
      </c>
      <c r="B1284" s="5">
        <v>17.260000000000002</v>
      </c>
      <c r="C1284" s="5">
        <v>1468876</v>
      </c>
      <c r="D1284" s="5">
        <v>25441653</v>
      </c>
    </row>
    <row r="1285" spans="1:4">
      <c r="A1285" s="3">
        <v>41018.458333333336</v>
      </c>
      <c r="B1285" s="5">
        <v>17.28</v>
      </c>
      <c r="C1285" s="5">
        <v>510078</v>
      </c>
      <c r="D1285" s="5">
        <v>8816746</v>
      </c>
    </row>
    <row r="1286" spans="1:4">
      <c r="A1286" s="3">
        <v>41018.465277777781</v>
      </c>
      <c r="B1286" s="5">
        <v>17.23</v>
      </c>
      <c r="C1286" s="5">
        <v>382548</v>
      </c>
      <c r="D1286" s="5">
        <v>6592269</v>
      </c>
    </row>
    <row r="1287" spans="1:4">
      <c r="A1287" s="3">
        <v>41018.472222222219</v>
      </c>
      <c r="B1287" s="5">
        <v>17.239999999999998</v>
      </c>
      <c r="C1287" s="5">
        <v>689465</v>
      </c>
      <c r="D1287" s="5">
        <v>11862144</v>
      </c>
    </row>
    <row r="1288" spans="1:4">
      <c r="A1288" s="3">
        <v>41018.479166666664</v>
      </c>
      <c r="B1288" s="5">
        <v>17.27</v>
      </c>
      <c r="C1288" s="5">
        <v>735271</v>
      </c>
      <c r="D1288" s="5">
        <v>12706103</v>
      </c>
    </row>
    <row r="1289" spans="1:4">
      <c r="A1289" s="3">
        <v>41018.548611111109</v>
      </c>
      <c r="B1289" s="5">
        <v>17.260000000000002</v>
      </c>
      <c r="C1289" s="5">
        <v>330444</v>
      </c>
      <c r="D1289" s="5">
        <v>5711145</v>
      </c>
    </row>
    <row r="1290" spans="1:4">
      <c r="A1290" s="3">
        <v>41018.555555555555</v>
      </c>
      <c r="B1290" s="5">
        <v>17.41</v>
      </c>
      <c r="C1290" s="5">
        <v>1258271</v>
      </c>
      <c r="D1290" s="5">
        <v>21853573</v>
      </c>
    </row>
    <row r="1291" spans="1:4">
      <c r="A1291" s="3">
        <v>41018.5625</v>
      </c>
      <c r="B1291" s="5">
        <v>17.47</v>
      </c>
      <c r="C1291" s="5">
        <v>1392089</v>
      </c>
      <c r="D1291" s="5">
        <v>24273510</v>
      </c>
    </row>
    <row r="1292" spans="1:4">
      <c r="A1292" s="3">
        <v>41018.569444444445</v>
      </c>
      <c r="B1292" s="5">
        <v>17.54</v>
      </c>
      <c r="C1292" s="5">
        <v>1749830</v>
      </c>
      <c r="D1292" s="5">
        <v>30572572</v>
      </c>
    </row>
    <row r="1293" spans="1:4">
      <c r="A1293" s="3">
        <v>41018.576388888891</v>
      </c>
      <c r="B1293" s="5">
        <v>17.47</v>
      </c>
      <c r="C1293" s="5">
        <v>669662</v>
      </c>
      <c r="D1293" s="5">
        <v>11726345</v>
      </c>
    </row>
    <row r="1294" spans="1:4">
      <c r="A1294" s="3">
        <v>41018.583333333336</v>
      </c>
      <c r="B1294" s="5">
        <v>17.36</v>
      </c>
      <c r="C1294" s="5">
        <v>494293</v>
      </c>
      <c r="D1294" s="5">
        <v>8597662</v>
      </c>
    </row>
    <row r="1295" spans="1:4">
      <c r="A1295" s="3">
        <v>41018.590277777781</v>
      </c>
      <c r="B1295" s="5">
        <v>17.28</v>
      </c>
      <c r="C1295" s="5">
        <v>716995</v>
      </c>
      <c r="D1295" s="5">
        <v>12410139</v>
      </c>
    </row>
    <row r="1296" spans="1:4">
      <c r="A1296" s="3">
        <v>41018.597222222219</v>
      </c>
      <c r="B1296" s="5">
        <v>17.190000000000001</v>
      </c>
      <c r="C1296" s="5">
        <v>1044302</v>
      </c>
      <c r="D1296" s="5">
        <v>17916235</v>
      </c>
    </row>
    <row r="1297" spans="1:4">
      <c r="A1297" s="3">
        <v>41018.604166666664</v>
      </c>
      <c r="B1297" s="5">
        <v>17.22</v>
      </c>
      <c r="C1297" s="5">
        <v>729156</v>
      </c>
      <c r="D1297" s="5">
        <v>12554610</v>
      </c>
    </row>
    <row r="1298" spans="1:4">
      <c r="A1298" s="3">
        <v>41018.611111111109</v>
      </c>
      <c r="B1298" s="5">
        <v>17.25</v>
      </c>
      <c r="C1298" s="5">
        <v>732495</v>
      </c>
      <c r="D1298" s="5">
        <v>12643832</v>
      </c>
    </row>
    <row r="1299" spans="1:4">
      <c r="A1299" s="3">
        <v>41018.618055555555</v>
      </c>
      <c r="B1299" s="5">
        <v>17.29</v>
      </c>
      <c r="C1299" s="5">
        <v>849108</v>
      </c>
      <c r="D1299" s="5">
        <v>14688227</v>
      </c>
    </row>
    <row r="1300" spans="1:4">
      <c r="A1300" s="3">
        <v>41018.625</v>
      </c>
      <c r="B1300" s="5">
        <v>17.260000000000002</v>
      </c>
      <c r="C1300" s="5">
        <v>801384</v>
      </c>
      <c r="D1300" s="5">
        <v>13827110</v>
      </c>
    </row>
    <row r="1301" spans="1:4">
      <c r="A1301" s="3">
        <v>41019.402777777781</v>
      </c>
      <c r="B1301" s="5">
        <v>17.329999999999998</v>
      </c>
      <c r="C1301" s="5">
        <v>673390</v>
      </c>
      <c r="D1301" s="5">
        <v>11589979.279999999</v>
      </c>
    </row>
    <row r="1302" spans="1:4">
      <c r="A1302" s="3">
        <v>41019.409722222219</v>
      </c>
      <c r="B1302" s="5">
        <v>17.260000000000002</v>
      </c>
      <c r="C1302" s="5">
        <v>816817</v>
      </c>
      <c r="D1302" s="5">
        <v>14179487.949999999</v>
      </c>
    </row>
    <row r="1303" spans="1:4">
      <c r="A1303" s="3">
        <v>41019.416666666664</v>
      </c>
      <c r="B1303" s="5">
        <v>17.149999999999999</v>
      </c>
      <c r="C1303" s="5">
        <v>875015</v>
      </c>
      <c r="D1303" s="5">
        <v>15078917.359999999</v>
      </c>
    </row>
    <row r="1304" spans="1:4">
      <c r="A1304" s="3">
        <v>41019.423611111109</v>
      </c>
      <c r="B1304" s="5">
        <v>17.149999999999999</v>
      </c>
      <c r="C1304" s="5">
        <v>715578</v>
      </c>
      <c r="D1304" s="5">
        <v>12262901.210000001</v>
      </c>
    </row>
    <row r="1305" spans="1:4">
      <c r="A1305" s="3">
        <v>41019.430555555555</v>
      </c>
      <c r="B1305" s="5">
        <v>17.07</v>
      </c>
      <c r="C1305" s="5">
        <v>996415</v>
      </c>
      <c r="D1305" s="5">
        <v>16965480.109999999</v>
      </c>
    </row>
    <row r="1306" spans="1:4">
      <c r="A1306" s="3">
        <v>41019.4375</v>
      </c>
      <c r="B1306" s="5">
        <v>17.079999999999998</v>
      </c>
      <c r="C1306" s="5">
        <v>625381</v>
      </c>
      <c r="D1306" s="5">
        <v>10656235.279999999</v>
      </c>
    </row>
    <row r="1307" spans="1:4">
      <c r="A1307" s="3">
        <v>41019.444444444445</v>
      </c>
      <c r="B1307" s="5">
        <v>17.149999999999999</v>
      </c>
      <c r="C1307" s="5">
        <v>252030</v>
      </c>
      <c r="D1307" s="5">
        <v>4310553.43</v>
      </c>
    </row>
    <row r="1308" spans="1:4">
      <c r="A1308" s="3">
        <v>41019.451388888891</v>
      </c>
      <c r="B1308" s="5">
        <v>17.11</v>
      </c>
      <c r="C1308" s="5">
        <v>341648</v>
      </c>
      <c r="D1308" s="5">
        <v>5859719.3300000001</v>
      </c>
    </row>
    <row r="1309" spans="1:4">
      <c r="A1309" s="3">
        <v>41019.458333333336</v>
      </c>
      <c r="B1309" s="5">
        <v>17.04</v>
      </c>
      <c r="C1309" s="5">
        <v>368180</v>
      </c>
      <c r="D1309" s="5">
        <v>6280359.9699999997</v>
      </c>
    </row>
    <row r="1310" spans="1:4">
      <c r="A1310" s="3">
        <v>41019.465277777781</v>
      </c>
      <c r="B1310" s="5">
        <v>17.07</v>
      </c>
      <c r="C1310" s="5">
        <v>321646</v>
      </c>
      <c r="D1310" s="5">
        <v>5478748.7699999996</v>
      </c>
    </row>
    <row r="1311" spans="1:4">
      <c r="A1311" s="3">
        <v>41019.472222222219</v>
      </c>
      <c r="B1311" s="5">
        <v>17.12</v>
      </c>
      <c r="C1311" s="5">
        <v>398415</v>
      </c>
      <c r="D1311" s="5">
        <v>6799840.2199999997</v>
      </c>
    </row>
    <row r="1312" spans="1:4">
      <c r="A1312" s="3">
        <v>41019.479166666664</v>
      </c>
      <c r="B1312" s="5">
        <v>17.21</v>
      </c>
      <c r="C1312" s="5">
        <v>392727</v>
      </c>
      <c r="D1312" s="5">
        <v>6729471.3600000003</v>
      </c>
    </row>
    <row r="1313" spans="1:4">
      <c r="A1313" s="3">
        <v>41019.548611111109</v>
      </c>
      <c r="B1313" s="5">
        <v>17.3</v>
      </c>
      <c r="C1313" s="5">
        <v>473590</v>
      </c>
      <c r="D1313" s="5">
        <v>8170280.4100000001</v>
      </c>
    </row>
    <row r="1314" spans="1:4">
      <c r="A1314" s="3">
        <v>41019.555555555555</v>
      </c>
      <c r="B1314" s="5">
        <v>17.23</v>
      </c>
      <c r="C1314" s="5">
        <v>549722</v>
      </c>
      <c r="D1314" s="5">
        <v>9485154.3100000005</v>
      </c>
    </row>
    <row r="1315" spans="1:4">
      <c r="A1315" s="3">
        <v>41019.5625</v>
      </c>
      <c r="B1315" s="5">
        <v>17.309999999999999</v>
      </c>
      <c r="C1315" s="5">
        <v>803235</v>
      </c>
      <c r="D1315" s="5">
        <v>13886318.550000001</v>
      </c>
    </row>
    <row r="1316" spans="1:4">
      <c r="A1316" s="3">
        <v>41019.569444444445</v>
      </c>
      <c r="B1316" s="5">
        <v>17.46</v>
      </c>
      <c r="C1316" s="5">
        <v>1167704</v>
      </c>
      <c r="D1316" s="5">
        <v>20305875.5</v>
      </c>
    </row>
    <row r="1317" spans="1:4">
      <c r="A1317" s="3">
        <v>41019.576388888891</v>
      </c>
      <c r="B1317" s="5">
        <v>17.39</v>
      </c>
      <c r="C1317" s="5">
        <v>1449161</v>
      </c>
      <c r="D1317" s="5">
        <v>25320759.760000002</v>
      </c>
    </row>
    <row r="1318" spans="1:4">
      <c r="A1318" s="3">
        <v>41019.583333333336</v>
      </c>
      <c r="B1318" s="5">
        <v>17.45</v>
      </c>
      <c r="C1318" s="5">
        <v>615333</v>
      </c>
      <c r="D1318" s="5">
        <v>10732897.16</v>
      </c>
    </row>
    <row r="1319" spans="1:4">
      <c r="A1319" s="3">
        <v>41019.590277777781</v>
      </c>
      <c r="B1319" s="5">
        <v>17.46</v>
      </c>
      <c r="C1319" s="5">
        <v>702813</v>
      </c>
      <c r="D1319" s="5">
        <v>12270474.779999999</v>
      </c>
    </row>
    <row r="1320" spans="1:4">
      <c r="A1320" s="3">
        <v>41019.597222222219</v>
      </c>
      <c r="B1320" s="5">
        <v>17.420000000000002</v>
      </c>
      <c r="C1320" s="5">
        <v>879398</v>
      </c>
      <c r="D1320" s="5">
        <v>15341890.33</v>
      </c>
    </row>
    <row r="1321" spans="1:4">
      <c r="A1321" s="3">
        <v>41019.604166666664</v>
      </c>
      <c r="B1321" s="5">
        <v>17.38</v>
      </c>
      <c r="C1321" s="5">
        <v>557918</v>
      </c>
      <c r="D1321" s="5">
        <v>9698320.2300000004</v>
      </c>
    </row>
    <row r="1322" spans="1:4">
      <c r="A1322" s="3">
        <v>41019.611111111109</v>
      </c>
      <c r="B1322" s="5">
        <v>17.440000000000001</v>
      </c>
      <c r="C1322" s="5">
        <v>739970</v>
      </c>
      <c r="D1322" s="5">
        <v>12895936.75</v>
      </c>
    </row>
    <row r="1323" spans="1:4">
      <c r="A1323" s="3">
        <v>41019.618055555555</v>
      </c>
      <c r="B1323" s="5">
        <v>17.39</v>
      </c>
      <c r="C1323" s="5">
        <v>784795</v>
      </c>
      <c r="D1323" s="5">
        <v>13665501.199999999</v>
      </c>
    </row>
    <row r="1324" spans="1:4">
      <c r="A1324" s="3">
        <v>41019.625</v>
      </c>
      <c r="B1324" s="5">
        <v>17.350000000000001</v>
      </c>
      <c r="C1324" s="5">
        <v>1042746</v>
      </c>
      <c r="D1324" s="5">
        <v>18123142.27</v>
      </c>
    </row>
    <row r="1325" spans="1:4">
      <c r="A1325" s="3">
        <v>41022.402777777781</v>
      </c>
      <c r="B1325" s="5">
        <v>16.79</v>
      </c>
      <c r="C1325" s="5">
        <v>2894521</v>
      </c>
      <c r="D1325" s="5">
        <v>48823757</v>
      </c>
    </row>
    <row r="1326" spans="1:4">
      <c r="A1326" s="3">
        <v>41022.409722222219</v>
      </c>
      <c r="B1326" s="5">
        <v>16.850000000000001</v>
      </c>
      <c r="C1326" s="5">
        <v>1611025</v>
      </c>
      <c r="D1326" s="5">
        <v>27059337</v>
      </c>
    </row>
    <row r="1327" spans="1:4">
      <c r="A1327" s="3">
        <v>41022.416666666664</v>
      </c>
      <c r="B1327" s="5">
        <v>16.62</v>
      </c>
      <c r="C1327" s="5">
        <v>1780311</v>
      </c>
      <c r="D1327" s="5">
        <v>29859723</v>
      </c>
    </row>
    <row r="1328" spans="1:4">
      <c r="A1328" s="3">
        <v>41022.423611111109</v>
      </c>
      <c r="B1328" s="5">
        <v>16.649999999999999</v>
      </c>
      <c r="C1328" s="5">
        <v>1932419</v>
      </c>
      <c r="D1328" s="5">
        <v>32036051</v>
      </c>
    </row>
    <row r="1329" spans="1:4">
      <c r="A1329" s="3">
        <v>41022.430555555555</v>
      </c>
      <c r="B1329" s="5">
        <v>16.61</v>
      </c>
      <c r="C1329" s="5">
        <v>849612</v>
      </c>
      <c r="D1329" s="5">
        <v>14128896</v>
      </c>
    </row>
    <row r="1330" spans="1:4">
      <c r="A1330" s="3">
        <v>41022.4375</v>
      </c>
      <c r="B1330" s="5">
        <v>16.54</v>
      </c>
      <c r="C1330" s="5">
        <v>1578319</v>
      </c>
      <c r="D1330" s="5">
        <v>26120688</v>
      </c>
    </row>
    <row r="1331" spans="1:4">
      <c r="A1331" s="3">
        <v>41022.444444444445</v>
      </c>
      <c r="B1331" s="5">
        <v>16.3</v>
      </c>
      <c r="C1331" s="5">
        <v>1135720</v>
      </c>
      <c r="D1331" s="5">
        <v>18675365</v>
      </c>
    </row>
    <row r="1332" spans="1:4">
      <c r="A1332" s="3">
        <v>41022.451388888891</v>
      </c>
      <c r="B1332" s="5">
        <v>16.47</v>
      </c>
      <c r="C1332" s="5">
        <v>927402</v>
      </c>
      <c r="D1332" s="5">
        <v>15167267</v>
      </c>
    </row>
    <row r="1333" spans="1:4">
      <c r="A1333" s="3">
        <v>41022.458333333336</v>
      </c>
      <c r="B1333" s="5">
        <v>16.510000000000002</v>
      </c>
      <c r="C1333" s="5">
        <v>646716</v>
      </c>
      <c r="D1333" s="5">
        <v>10668989</v>
      </c>
    </row>
    <row r="1334" spans="1:4">
      <c r="A1334" s="3">
        <v>41022.465277777781</v>
      </c>
      <c r="B1334" s="5">
        <v>16.649999999999999</v>
      </c>
      <c r="C1334" s="5">
        <v>576203</v>
      </c>
      <c r="D1334" s="5">
        <v>9563464</v>
      </c>
    </row>
    <row r="1335" spans="1:4">
      <c r="A1335" s="3">
        <v>41022.472222222219</v>
      </c>
      <c r="B1335" s="5">
        <v>16.489999999999998</v>
      </c>
      <c r="C1335" s="5">
        <v>556832</v>
      </c>
      <c r="D1335" s="5">
        <v>9210446</v>
      </c>
    </row>
    <row r="1336" spans="1:4">
      <c r="A1336" s="3">
        <v>41022.479166666664</v>
      </c>
      <c r="B1336" s="5">
        <v>16.489999999999998</v>
      </c>
      <c r="C1336" s="5">
        <v>451019</v>
      </c>
      <c r="D1336" s="5">
        <v>7440227</v>
      </c>
    </row>
    <row r="1337" spans="1:4">
      <c r="A1337" s="3">
        <v>41022.548611111109</v>
      </c>
      <c r="B1337" s="5">
        <v>16.48</v>
      </c>
      <c r="C1337" s="5">
        <v>315471</v>
      </c>
      <c r="D1337" s="5">
        <v>5212040</v>
      </c>
    </row>
    <row r="1338" spans="1:4">
      <c r="A1338" s="3">
        <v>41022.555555555555</v>
      </c>
      <c r="B1338" s="5">
        <v>16.52</v>
      </c>
      <c r="C1338" s="5">
        <v>533210</v>
      </c>
      <c r="D1338" s="5">
        <v>8801088</v>
      </c>
    </row>
    <row r="1339" spans="1:4">
      <c r="A1339" s="3">
        <v>41022.5625</v>
      </c>
      <c r="B1339" s="5">
        <v>16.55</v>
      </c>
      <c r="C1339" s="5">
        <v>291166</v>
      </c>
      <c r="D1339" s="5">
        <v>4817945</v>
      </c>
    </row>
    <row r="1340" spans="1:4">
      <c r="A1340" s="3">
        <v>41022.569444444445</v>
      </c>
      <c r="B1340" s="5">
        <v>16.559999999999999</v>
      </c>
      <c r="C1340" s="5">
        <v>547399</v>
      </c>
      <c r="D1340" s="5">
        <v>9056528</v>
      </c>
    </row>
    <row r="1341" spans="1:4">
      <c r="A1341" s="3">
        <v>41022.576388888891</v>
      </c>
      <c r="B1341" s="5">
        <v>16.559999999999999</v>
      </c>
      <c r="C1341" s="5">
        <v>712390</v>
      </c>
      <c r="D1341" s="5">
        <v>11781951</v>
      </c>
    </row>
    <row r="1342" spans="1:4">
      <c r="A1342" s="3">
        <v>41022.583333333336</v>
      </c>
      <c r="B1342" s="5">
        <v>16.489999999999998</v>
      </c>
      <c r="C1342" s="5">
        <v>567055</v>
      </c>
      <c r="D1342" s="5">
        <v>9377475</v>
      </c>
    </row>
    <row r="1343" spans="1:4">
      <c r="A1343" s="3">
        <v>41022.590277777781</v>
      </c>
      <c r="B1343" s="5">
        <v>16.21</v>
      </c>
      <c r="C1343" s="5">
        <v>1644411</v>
      </c>
      <c r="D1343" s="5">
        <v>26719694</v>
      </c>
    </row>
    <row r="1344" spans="1:4">
      <c r="A1344" s="3">
        <v>41022.597222222219</v>
      </c>
      <c r="B1344" s="5">
        <v>16.12</v>
      </c>
      <c r="C1344" s="5">
        <v>921966</v>
      </c>
      <c r="D1344" s="5">
        <v>14957000</v>
      </c>
    </row>
    <row r="1345" spans="1:4">
      <c r="A1345" s="3">
        <v>41022.604166666664</v>
      </c>
      <c r="B1345" s="5">
        <v>16.100000000000001</v>
      </c>
      <c r="C1345" s="5">
        <v>1206168</v>
      </c>
      <c r="D1345" s="5">
        <v>19433720</v>
      </c>
    </row>
    <row r="1346" spans="1:4">
      <c r="A1346" s="3">
        <v>41022.611111111109</v>
      </c>
      <c r="B1346" s="5">
        <v>16.13</v>
      </c>
      <c r="C1346" s="5">
        <v>951000</v>
      </c>
      <c r="D1346" s="5">
        <v>15370557</v>
      </c>
    </row>
    <row r="1347" spans="1:4">
      <c r="A1347" s="3">
        <v>41022.618055555555</v>
      </c>
      <c r="B1347" s="5">
        <v>16.14</v>
      </c>
      <c r="C1347" s="5">
        <v>884639</v>
      </c>
      <c r="D1347" s="5">
        <v>14257285</v>
      </c>
    </row>
    <row r="1348" spans="1:4">
      <c r="A1348" s="3">
        <v>41022.625</v>
      </c>
      <c r="B1348" s="5">
        <v>16.079999999999998</v>
      </c>
      <c r="C1348" s="5">
        <v>1376510</v>
      </c>
      <c r="D1348" s="5">
        <v>22145464</v>
      </c>
    </row>
    <row r="1349" spans="1:4">
      <c r="A1349" s="3">
        <v>41023.402777777781</v>
      </c>
      <c r="B1349" s="5">
        <v>15.82</v>
      </c>
      <c r="C1349" s="5">
        <v>1239901</v>
      </c>
      <c r="D1349" s="5">
        <v>19538060</v>
      </c>
    </row>
    <row r="1350" spans="1:4">
      <c r="A1350" s="3">
        <v>41023.409722222219</v>
      </c>
      <c r="B1350" s="5">
        <v>15.86</v>
      </c>
      <c r="C1350" s="5">
        <v>766148</v>
      </c>
      <c r="D1350" s="5">
        <v>12102758</v>
      </c>
    </row>
    <row r="1351" spans="1:4">
      <c r="A1351" s="3">
        <v>41023.416666666664</v>
      </c>
      <c r="B1351" s="5">
        <v>15.97</v>
      </c>
      <c r="C1351" s="5">
        <v>649481</v>
      </c>
      <c r="D1351" s="5">
        <v>10328952</v>
      </c>
    </row>
    <row r="1352" spans="1:4">
      <c r="A1352" s="3">
        <v>41023.423611111109</v>
      </c>
      <c r="B1352" s="5">
        <v>16</v>
      </c>
      <c r="C1352" s="5">
        <v>740683</v>
      </c>
      <c r="D1352" s="5">
        <v>11836501</v>
      </c>
    </row>
    <row r="1353" spans="1:4">
      <c r="A1353" s="3">
        <v>41023.430555555555</v>
      </c>
      <c r="B1353" s="5">
        <v>16</v>
      </c>
      <c r="C1353" s="5">
        <v>729073</v>
      </c>
      <c r="D1353" s="5">
        <v>11670208</v>
      </c>
    </row>
    <row r="1354" spans="1:4">
      <c r="A1354" s="3">
        <v>41023.4375</v>
      </c>
      <c r="B1354" s="5">
        <v>16.02</v>
      </c>
      <c r="C1354" s="5">
        <v>438374</v>
      </c>
      <c r="D1354" s="5">
        <v>7018494</v>
      </c>
    </row>
    <row r="1355" spans="1:4">
      <c r="A1355" s="3">
        <v>41023.444444444445</v>
      </c>
      <c r="B1355" s="5">
        <v>15.84</v>
      </c>
      <c r="C1355" s="5">
        <v>745347</v>
      </c>
      <c r="D1355" s="5">
        <v>11876686</v>
      </c>
    </row>
    <row r="1356" spans="1:4">
      <c r="A1356" s="3">
        <v>41023.451388888891</v>
      </c>
      <c r="B1356" s="5">
        <v>15.75</v>
      </c>
      <c r="C1356" s="5">
        <v>360528</v>
      </c>
      <c r="D1356" s="5">
        <v>5698426</v>
      </c>
    </row>
    <row r="1357" spans="1:4">
      <c r="A1357" s="3">
        <v>41023.458333333336</v>
      </c>
      <c r="B1357" s="5">
        <v>15.6</v>
      </c>
      <c r="C1357" s="5">
        <v>970462</v>
      </c>
      <c r="D1357" s="5">
        <v>15189774</v>
      </c>
    </row>
    <row r="1358" spans="1:4">
      <c r="A1358" s="3">
        <v>41023.465277777781</v>
      </c>
      <c r="B1358" s="5">
        <v>15.38</v>
      </c>
      <c r="C1358" s="5">
        <v>2157126</v>
      </c>
      <c r="D1358" s="5">
        <v>33001317</v>
      </c>
    </row>
    <row r="1359" spans="1:4">
      <c r="A1359" s="3">
        <v>41023.472222222219</v>
      </c>
      <c r="B1359" s="5">
        <v>15.31</v>
      </c>
      <c r="C1359" s="5">
        <v>933836</v>
      </c>
      <c r="D1359" s="5">
        <v>14310211</v>
      </c>
    </row>
    <row r="1360" spans="1:4">
      <c r="A1360" s="3">
        <v>41023.479166666664</v>
      </c>
      <c r="B1360" s="5">
        <v>15.22</v>
      </c>
      <c r="C1360" s="5">
        <v>701294</v>
      </c>
      <c r="D1360" s="5">
        <v>10692085</v>
      </c>
    </row>
    <row r="1361" spans="1:4">
      <c r="A1361" s="3">
        <v>41023.548611111109</v>
      </c>
      <c r="B1361" s="5">
        <v>15.25</v>
      </c>
      <c r="C1361" s="5">
        <v>486513</v>
      </c>
      <c r="D1361" s="5">
        <v>7401204</v>
      </c>
    </row>
    <row r="1362" spans="1:4">
      <c r="A1362" s="3">
        <v>41023.555555555555</v>
      </c>
      <c r="B1362" s="5">
        <v>15.29</v>
      </c>
      <c r="C1362" s="5">
        <v>386078</v>
      </c>
      <c r="D1362" s="5">
        <v>5892867</v>
      </c>
    </row>
    <row r="1363" spans="1:4">
      <c r="A1363" s="3">
        <v>41023.5625</v>
      </c>
      <c r="B1363" s="5">
        <v>15.3</v>
      </c>
      <c r="C1363" s="5">
        <v>317852</v>
      </c>
      <c r="D1363" s="5">
        <v>4852846</v>
      </c>
    </row>
    <row r="1364" spans="1:4">
      <c r="A1364" s="3">
        <v>41023.569444444445</v>
      </c>
      <c r="B1364" s="5">
        <v>15.26</v>
      </c>
      <c r="C1364" s="5">
        <v>408622</v>
      </c>
      <c r="D1364" s="5">
        <v>6276732</v>
      </c>
    </row>
    <row r="1365" spans="1:4">
      <c r="A1365" s="3">
        <v>41023.576388888891</v>
      </c>
      <c r="B1365" s="5">
        <v>15.31</v>
      </c>
      <c r="C1365" s="5">
        <v>299553</v>
      </c>
      <c r="D1365" s="5">
        <v>4589852</v>
      </c>
    </row>
    <row r="1366" spans="1:4">
      <c r="A1366" s="3">
        <v>41023.583333333336</v>
      </c>
      <c r="B1366" s="5">
        <v>15.4</v>
      </c>
      <c r="C1366" s="5">
        <v>279073</v>
      </c>
      <c r="D1366" s="5">
        <v>4275346</v>
      </c>
    </row>
    <row r="1367" spans="1:4">
      <c r="A1367" s="3">
        <v>41023.590277777781</v>
      </c>
      <c r="B1367" s="5">
        <v>15.42</v>
      </c>
      <c r="C1367" s="5">
        <v>219701</v>
      </c>
      <c r="D1367" s="5">
        <v>3387547</v>
      </c>
    </row>
    <row r="1368" spans="1:4">
      <c r="A1368" s="3">
        <v>41023.597222222219</v>
      </c>
      <c r="B1368" s="5">
        <v>15.37</v>
      </c>
      <c r="C1368" s="5">
        <v>275656</v>
      </c>
      <c r="D1368" s="5">
        <v>4248616</v>
      </c>
    </row>
    <row r="1369" spans="1:4">
      <c r="A1369" s="3">
        <v>41023.604166666664</v>
      </c>
      <c r="B1369" s="5">
        <v>15.45</v>
      </c>
      <c r="C1369" s="5">
        <v>425202</v>
      </c>
      <c r="D1369" s="5">
        <v>6533284</v>
      </c>
    </row>
    <row r="1370" spans="1:4">
      <c r="A1370" s="3">
        <v>41023.611111111109</v>
      </c>
      <c r="B1370" s="5">
        <v>15.5</v>
      </c>
      <c r="C1370" s="5">
        <v>317600</v>
      </c>
      <c r="D1370" s="5">
        <v>4925935</v>
      </c>
    </row>
    <row r="1371" spans="1:4">
      <c r="A1371" s="3">
        <v>41023.618055555555</v>
      </c>
      <c r="B1371" s="5">
        <v>15.68</v>
      </c>
      <c r="C1371" s="5">
        <v>517036</v>
      </c>
      <c r="D1371" s="5">
        <v>8059354</v>
      </c>
    </row>
    <row r="1372" spans="1:4">
      <c r="A1372" s="3">
        <v>41023.625</v>
      </c>
      <c r="B1372" s="5">
        <v>15.78</v>
      </c>
      <c r="C1372" s="5">
        <v>776193</v>
      </c>
      <c r="D1372" s="5">
        <v>12238862</v>
      </c>
    </row>
    <row r="1373" spans="1:4">
      <c r="A1373" s="3">
        <v>41024.402777777781</v>
      </c>
      <c r="B1373" s="5">
        <v>15.61</v>
      </c>
      <c r="C1373" s="5">
        <v>525297</v>
      </c>
      <c r="D1373" s="5">
        <v>8212318</v>
      </c>
    </row>
    <row r="1374" spans="1:4">
      <c r="A1374" s="3">
        <v>41024.409722222219</v>
      </c>
      <c r="B1374" s="5">
        <v>15.54</v>
      </c>
      <c r="C1374" s="5">
        <v>456258</v>
      </c>
      <c r="D1374" s="5">
        <v>7089297</v>
      </c>
    </row>
    <row r="1375" spans="1:4">
      <c r="A1375" s="3">
        <v>41024.416666666664</v>
      </c>
      <c r="B1375" s="5">
        <v>15.5</v>
      </c>
      <c r="C1375" s="5">
        <v>363193</v>
      </c>
      <c r="D1375" s="5">
        <v>5648049</v>
      </c>
    </row>
    <row r="1376" spans="1:4">
      <c r="A1376" s="3">
        <v>41024.423611111109</v>
      </c>
      <c r="B1376" s="5">
        <v>15.43</v>
      </c>
      <c r="C1376" s="5">
        <v>837672</v>
      </c>
      <c r="D1376" s="5">
        <v>12912814</v>
      </c>
    </row>
    <row r="1377" spans="1:4">
      <c r="A1377" s="3">
        <v>41024.430555555555</v>
      </c>
      <c r="B1377" s="5">
        <v>15.59</v>
      </c>
      <c r="C1377" s="5">
        <v>302027</v>
      </c>
      <c r="D1377" s="5">
        <v>4692129</v>
      </c>
    </row>
    <row r="1378" spans="1:4">
      <c r="A1378" s="3">
        <v>41024.4375</v>
      </c>
      <c r="B1378" s="5">
        <v>15.5</v>
      </c>
      <c r="C1378" s="5">
        <v>417698</v>
      </c>
      <c r="D1378" s="5">
        <v>6479282</v>
      </c>
    </row>
    <row r="1379" spans="1:4">
      <c r="A1379" s="3">
        <v>41024.444444444445</v>
      </c>
      <c r="B1379" s="5">
        <v>15.49</v>
      </c>
      <c r="C1379" s="5">
        <v>230226</v>
      </c>
      <c r="D1379" s="5">
        <v>3567043</v>
      </c>
    </row>
    <row r="1380" spans="1:4">
      <c r="A1380" s="3">
        <v>41024.451388888891</v>
      </c>
      <c r="B1380" s="5">
        <v>15.55</v>
      </c>
      <c r="C1380" s="5">
        <v>271044</v>
      </c>
      <c r="D1380" s="5">
        <v>4195700</v>
      </c>
    </row>
    <row r="1381" spans="1:4">
      <c r="A1381" s="3">
        <v>41024.458333333336</v>
      </c>
      <c r="B1381" s="5">
        <v>15.56</v>
      </c>
      <c r="C1381" s="5">
        <v>254410</v>
      </c>
      <c r="D1381" s="5">
        <v>3954767</v>
      </c>
    </row>
    <row r="1382" spans="1:4">
      <c r="A1382" s="3">
        <v>41024.465277777781</v>
      </c>
      <c r="B1382" s="5">
        <v>15.61</v>
      </c>
      <c r="C1382" s="5">
        <v>152825</v>
      </c>
      <c r="D1382" s="5">
        <v>2384948</v>
      </c>
    </row>
    <row r="1383" spans="1:4">
      <c r="A1383" s="3">
        <v>41024.472222222219</v>
      </c>
      <c r="B1383" s="5">
        <v>15.71</v>
      </c>
      <c r="C1383" s="5">
        <v>310432</v>
      </c>
      <c r="D1383" s="5">
        <v>4866811</v>
      </c>
    </row>
    <row r="1384" spans="1:4">
      <c r="A1384" s="3">
        <v>41024.479166666664</v>
      </c>
      <c r="B1384" s="5">
        <v>15.68</v>
      </c>
      <c r="C1384" s="5">
        <v>468843</v>
      </c>
      <c r="D1384" s="5">
        <v>7374348</v>
      </c>
    </row>
    <row r="1385" spans="1:4">
      <c r="A1385" s="3">
        <v>41024.548611111109</v>
      </c>
      <c r="B1385" s="5">
        <v>15.72</v>
      </c>
      <c r="C1385" s="5">
        <v>180671</v>
      </c>
      <c r="D1385" s="5">
        <v>2837085</v>
      </c>
    </row>
    <row r="1386" spans="1:4">
      <c r="A1386" s="3">
        <v>41024.555555555555</v>
      </c>
      <c r="B1386" s="5">
        <v>15.64</v>
      </c>
      <c r="C1386" s="5">
        <v>227701</v>
      </c>
      <c r="D1386" s="5">
        <v>3576367</v>
      </c>
    </row>
    <row r="1387" spans="1:4">
      <c r="A1387" s="3">
        <v>41024.5625</v>
      </c>
      <c r="B1387" s="5">
        <v>15.67</v>
      </c>
      <c r="C1387" s="5">
        <v>98973</v>
      </c>
      <c r="D1387" s="5">
        <v>1548148</v>
      </c>
    </row>
    <row r="1388" spans="1:4">
      <c r="A1388" s="3">
        <v>41024.569444444445</v>
      </c>
      <c r="B1388" s="5">
        <v>15.57</v>
      </c>
      <c r="C1388" s="5">
        <v>331953</v>
      </c>
      <c r="D1388" s="5">
        <v>5179257</v>
      </c>
    </row>
    <row r="1389" spans="1:4">
      <c r="A1389" s="3">
        <v>41024.576388888891</v>
      </c>
      <c r="B1389" s="5">
        <v>15.64</v>
      </c>
      <c r="C1389" s="5">
        <v>214883</v>
      </c>
      <c r="D1389" s="5">
        <v>3349790</v>
      </c>
    </row>
    <row r="1390" spans="1:4">
      <c r="A1390" s="3">
        <v>41024.583333333336</v>
      </c>
      <c r="B1390" s="5">
        <v>15.68</v>
      </c>
      <c r="C1390" s="5">
        <v>275057</v>
      </c>
      <c r="D1390" s="5">
        <v>4327210</v>
      </c>
    </row>
    <row r="1391" spans="1:4">
      <c r="A1391" s="3">
        <v>41024.590277777781</v>
      </c>
      <c r="B1391" s="5">
        <v>15.59</v>
      </c>
      <c r="C1391" s="5">
        <v>594853</v>
      </c>
      <c r="D1391" s="5">
        <v>9291512</v>
      </c>
    </row>
    <row r="1392" spans="1:4">
      <c r="A1392" s="3">
        <v>41024.597222222219</v>
      </c>
      <c r="B1392" s="5">
        <v>15.66</v>
      </c>
      <c r="C1392" s="5">
        <v>263829</v>
      </c>
      <c r="D1392" s="5">
        <v>4133083</v>
      </c>
    </row>
    <row r="1393" spans="1:4">
      <c r="A1393" s="3">
        <v>41024.604166666664</v>
      </c>
      <c r="B1393" s="5">
        <v>15.76</v>
      </c>
      <c r="C1393" s="5">
        <v>455280</v>
      </c>
      <c r="D1393" s="5">
        <v>7160066</v>
      </c>
    </row>
    <row r="1394" spans="1:4">
      <c r="A1394" s="3">
        <v>41024.611111111109</v>
      </c>
      <c r="B1394" s="5">
        <v>15.77</v>
      </c>
      <c r="C1394" s="5">
        <v>411638</v>
      </c>
      <c r="D1394" s="5">
        <v>6498653</v>
      </c>
    </row>
    <row r="1395" spans="1:4">
      <c r="A1395" s="3">
        <v>41024.618055555555</v>
      </c>
      <c r="B1395" s="5">
        <v>15.73</v>
      </c>
      <c r="C1395" s="5">
        <v>387949</v>
      </c>
      <c r="D1395" s="5">
        <v>6099135</v>
      </c>
    </row>
    <row r="1396" spans="1:4">
      <c r="A1396" s="3">
        <v>41024.625</v>
      </c>
      <c r="B1396" s="5">
        <v>15.79</v>
      </c>
      <c r="C1396" s="5">
        <v>508525</v>
      </c>
      <c r="D1396" s="5">
        <v>8016195</v>
      </c>
    </row>
    <row r="1397" spans="1:4">
      <c r="A1397" s="3">
        <v>41025.402777777781</v>
      </c>
      <c r="B1397" s="5">
        <v>16.36</v>
      </c>
      <c r="C1397" s="5">
        <v>1431690</v>
      </c>
      <c r="D1397" s="5">
        <v>23130919</v>
      </c>
    </row>
    <row r="1398" spans="1:4">
      <c r="A1398" s="3">
        <v>41025.409722222219</v>
      </c>
      <c r="B1398" s="5">
        <v>16.22</v>
      </c>
      <c r="C1398" s="5">
        <v>1060810</v>
      </c>
      <c r="D1398" s="5">
        <v>17292651</v>
      </c>
    </row>
    <row r="1399" spans="1:4">
      <c r="A1399" s="3">
        <v>41025.416666666664</v>
      </c>
      <c r="B1399" s="5">
        <v>16.100000000000001</v>
      </c>
      <c r="C1399" s="5">
        <v>635008</v>
      </c>
      <c r="D1399" s="5">
        <v>10246126</v>
      </c>
    </row>
    <row r="1400" spans="1:4">
      <c r="A1400" s="3">
        <v>41025.423611111109</v>
      </c>
      <c r="B1400" s="5">
        <v>16.16</v>
      </c>
      <c r="C1400" s="5">
        <v>347312</v>
      </c>
      <c r="D1400" s="5">
        <v>5616095</v>
      </c>
    </row>
    <row r="1401" spans="1:4">
      <c r="A1401" s="3">
        <v>41025.430555555555</v>
      </c>
      <c r="B1401" s="5">
        <v>16.11</v>
      </c>
      <c r="C1401" s="5">
        <v>289968</v>
      </c>
      <c r="D1401" s="5">
        <v>4675091</v>
      </c>
    </row>
    <row r="1402" spans="1:4">
      <c r="A1402" s="3">
        <v>41025.4375</v>
      </c>
      <c r="B1402" s="5">
        <v>16.14</v>
      </c>
      <c r="C1402" s="5">
        <v>356179</v>
      </c>
      <c r="D1402" s="5">
        <v>5745008</v>
      </c>
    </row>
    <row r="1403" spans="1:4">
      <c r="A1403" s="3">
        <v>41025.444444444445</v>
      </c>
      <c r="B1403" s="5">
        <v>16.05</v>
      </c>
      <c r="C1403" s="5">
        <v>312362</v>
      </c>
      <c r="D1403" s="5">
        <v>5031973</v>
      </c>
    </row>
    <row r="1404" spans="1:4">
      <c r="A1404" s="3">
        <v>41025.451388888891</v>
      </c>
      <c r="B1404" s="5">
        <v>16.07</v>
      </c>
      <c r="C1404" s="5">
        <v>627473</v>
      </c>
      <c r="D1404" s="5">
        <v>10068563</v>
      </c>
    </row>
    <row r="1405" spans="1:4">
      <c r="A1405" s="3">
        <v>41025.458333333336</v>
      </c>
      <c r="B1405" s="5">
        <v>16.079999999999998</v>
      </c>
      <c r="C1405" s="5">
        <v>297600</v>
      </c>
      <c r="D1405" s="5">
        <v>4791575</v>
      </c>
    </row>
    <row r="1406" spans="1:4">
      <c r="A1406" s="3">
        <v>41025.465277777781</v>
      </c>
      <c r="B1406" s="5">
        <v>16.16</v>
      </c>
      <c r="C1406" s="5">
        <v>199874</v>
      </c>
      <c r="D1406" s="5">
        <v>3222794</v>
      </c>
    </row>
    <row r="1407" spans="1:4">
      <c r="A1407" s="3">
        <v>41025.472222222219</v>
      </c>
      <c r="B1407" s="5">
        <v>16.13</v>
      </c>
      <c r="C1407" s="5">
        <v>138941</v>
      </c>
      <c r="D1407" s="5">
        <v>2244360</v>
      </c>
    </row>
    <row r="1408" spans="1:4">
      <c r="A1408" s="3">
        <v>41025.479166666664</v>
      </c>
      <c r="B1408" s="5">
        <v>16.11</v>
      </c>
      <c r="C1408" s="5">
        <v>188142</v>
      </c>
      <c r="D1408" s="5">
        <v>3030901</v>
      </c>
    </row>
    <row r="1409" spans="1:4">
      <c r="A1409" s="3">
        <v>41025.548611111109</v>
      </c>
      <c r="B1409" s="5">
        <v>16.14</v>
      </c>
      <c r="C1409" s="5">
        <v>207000</v>
      </c>
      <c r="D1409" s="5">
        <v>3337729</v>
      </c>
    </row>
    <row r="1410" spans="1:4">
      <c r="A1410" s="3">
        <v>41025.555555555555</v>
      </c>
      <c r="B1410" s="5">
        <v>16.03</v>
      </c>
      <c r="C1410" s="5">
        <v>202321</v>
      </c>
      <c r="D1410" s="5">
        <v>3252236</v>
      </c>
    </row>
    <row r="1411" spans="1:4">
      <c r="A1411" s="3">
        <v>41025.5625</v>
      </c>
      <c r="B1411" s="5">
        <v>16.07</v>
      </c>
      <c r="C1411" s="5">
        <v>342869</v>
      </c>
      <c r="D1411" s="5">
        <v>5484469</v>
      </c>
    </row>
    <row r="1412" spans="1:4">
      <c r="A1412" s="3">
        <v>41025.569444444445</v>
      </c>
      <c r="B1412" s="5">
        <v>16.079999999999998</v>
      </c>
      <c r="C1412" s="5">
        <v>91896</v>
      </c>
      <c r="D1412" s="5">
        <v>1474901</v>
      </c>
    </row>
    <row r="1413" spans="1:4">
      <c r="A1413" s="3">
        <v>41025.576388888891</v>
      </c>
      <c r="B1413" s="5">
        <v>16.079999999999998</v>
      </c>
      <c r="C1413" s="5">
        <v>159000</v>
      </c>
      <c r="D1413" s="5">
        <v>2558242</v>
      </c>
    </row>
    <row r="1414" spans="1:4">
      <c r="A1414" s="3">
        <v>41025.583333333336</v>
      </c>
      <c r="B1414" s="5">
        <v>16.13</v>
      </c>
      <c r="C1414" s="5">
        <v>267506</v>
      </c>
      <c r="D1414" s="5">
        <v>4306250</v>
      </c>
    </row>
    <row r="1415" spans="1:4">
      <c r="A1415" s="3">
        <v>41025.590277777781</v>
      </c>
      <c r="B1415" s="5">
        <v>16.059999999999999</v>
      </c>
      <c r="C1415" s="5">
        <v>190524</v>
      </c>
      <c r="D1415" s="5">
        <v>3069357</v>
      </c>
    </row>
    <row r="1416" spans="1:4">
      <c r="A1416" s="3">
        <v>41025.597222222219</v>
      </c>
      <c r="B1416" s="5">
        <v>16.12</v>
      </c>
      <c r="C1416" s="5">
        <v>151695</v>
      </c>
      <c r="D1416" s="5">
        <v>2443625</v>
      </c>
    </row>
    <row r="1417" spans="1:4">
      <c r="A1417" s="3">
        <v>41025.604166666664</v>
      </c>
      <c r="B1417" s="5">
        <v>16.09</v>
      </c>
      <c r="C1417" s="5">
        <v>237700</v>
      </c>
      <c r="D1417" s="5">
        <v>3827420</v>
      </c>
    </row>
    <row r="1418" spans="1:4">
      <c r="A1418" s="3">
        <v>41025.611111111109</v>
      </c>
      <c r="B1418" s="5">
        <v>16.14</v>
      </c>
      <c r="C1418" s="5">
        <v>522118</v>
      </c>
      <c r="D1418" s="5">
        <v>8427751</v>
      </c>
    </row>
    <row r="1419" spans="1:4">
      <c r="A1419" s="3">
        <v>41025.618055555555</v>
      </c>
      <c r="B1419" s="5">
        <v>16.09</v>
      </c>
      <c r="C1419" s="5">
        <v>534182</v>
      </c>
      <c r="D1419" s="5">
        <v>8605502</v>
      </c>
    </row>
    <row r="1420" spans="1:4">
      <c r="A1420" s="3">
        <v>41025.625</v>
      </c>
      <c r="B1420" s="5">
        <v>16.11</v>
      </c>
      <c r="C1420" s="5">
        <v>800785</v>
      </c>
      <c r="D1420" s="5">
        <v>12891118</v>
      </c>
    </row>
    <row r="1421" spans="1:4">
      <c r="A1421" s="3">
        <v>41026.402777777781</v>
      </c>
      <c r="B1421" s="5">
        <v>15.91</v>
      </c>
      <c r="C1421" s="5">
        <v>294439</v>
      </c>
      <c r="D1421" s="5">
        <v>4720031</v>
      </c>
    </row>
    <row r="1422" spans="1:4">
      <c r="A1422" s="3">
        <v>41026.409722222219</v>
      </c>
      <c r="B1422" s="5">
        <v>15.92</v>
      </c>
      <c r="C1422" s="5">
        <v>376067</v>
      </c>
      <c r="D1422" s="5">
        <v>5969141</v>
      </c>
    </row>
    <row r="1423" spans="1:4">
      <c r="A1423" s="3">
        <v>41026.416666666664</v>
      </c>
      <c r="B1423" s="5">
        <v>15.91</v>
      </c>
      <c r="C1423" s="5">
        <v>203200</v>
      </c>
      <c r="D1423" s="5">
        <v>3234629</v>
      </c>
    </row>
    <row r="1424" spans="1:4">
      <c r="A1424" s="3">
        <v>41026.423611111109</v>
      </c>
      <c r="B1424" s="5">
        <v>15.85</v>
      </c>
      <c r="C1424" s="5">
        <v>235738</v>
      </c>
      <c r="D1424" s="5">
        <v>3744620</v>
      </c>
    </row>
    <row r="1425" spans="1:4">
      <c r="A1425" s="3">
        <v>41026.430555555555</v>
      </c>
      <c r="B1425" s="5">
        <v>15.87</v>
      </c>
      <c r="C1425" s="5">
        <v>157200</v>
      </c>
      <c r="D1425" s="5">
        <v>2494077</v>
      </c>
    </row>
    <row r="1426" spans="1:4">
      <c r="A1426" s="3">
        <v>41026.4375</v>
      </c>
      <c r="B1426" s="5">
        <v>15.81</v>
      </c>
      <c r="C1426" s="5">
        <v>471870</v>
      </c>
      <c r="D1426" s="5">
        <v>7438560</v>
      </c>
    </row>
    <row r="1427" spans="1:4">
      <c r="A1427" s="3">
        <v>41026.444444444445</v>
      </c>
      <c r="B1427" s="5">
        <v>15.8</v>
      </c>
      <c r="C1427" s="5">
        <v>154156</v>
      </c>
      <c r="D1427" s="5">
        <v>2431909</v>
      </c>
    </row>
    <row r="1428" spans="1:4">
      <c r="A1428" s="3">
        <v>41026.451388888891</v>
      </c>
      <c r="B1428" s="5">
        <v>15.71</v>
      </c>
      <c r="C1428" s="5">
        <v>223819</v>
      </c>
      <c r="D1428" s="5">
        <v>3526312</v>
      </c>
    </row>
    <row r="1429" spans="1:4">
      <c r="A1429" s="3">
        <v>41026.458333333336</v>
      </c>
      <c r="B1429" s="5">
        <v>15.77</v>
      </c>
      <c r="C1429" s="5">
        <v>310823</v>
      </c>
      <c r="D1429" s="5">
        <v>4881617</v>
      </c>
    </row>
    <row r="1430" spans="1:4">
      <c r="A1430" s="3">
        <v>41026.465277777781</v>
      </c>
      <c r="B1430" s="5">
        <v>15.72</v>
      </c>
      <c r="C1430" s="5">
        <v>165373</v>
      </c>
      <c r="D1430" s="5">
        <v>2607319</v>
      </c>
    </row>
    <row r="1431" spans="1:4">
      <c r="A1431" s="3">
        <v>41026.472222222219</v>
      </c>
      <c r="B1431" s="5">
        <v>15.81</v>
      </c>
      <c r="C1431" s="5">
        <v>163952</v>
      </c>
      <c r="D1431" s="5">
        <v>2588959</v>
      </c>
    </row>
    <row r="1432" spans="1:4">
      <c r="A1432" s="3">
        <v>41026.479166666664</v>
      </c>
      <c r="B1432" s="5">
        <v>15.81</v>
      </c>
      <c r="C1432" s="5">
        <v>163541</v>
      </c>
      <c r="D1432" s="5">
        <v>2589030</v>
      </c>
    </row>
    <row r="1433" spans="1:4">
      <c r="A1433" s="3">
        <v>41026.548611111109</v>
      </c>
      <c r="B1433" s="5">
        <v>15.79</v>
      </c>
      <c r="C1433" s="5">
        <v>177450</v>
      </c>
      <c r="D1433" s="5">
        <v>2801376</v>
      </c>
    </row>
    <row r="1434" spans="1:4">
      <c r="A1434" s="3">
        <v>41026.555555555555</v>
      </c>
      <c r="B1434" s="5">
        <v>15.76</v>
      </c>
      <c r="C1434" s="5">
        <v>100040</v>
      </c>
      <c r="D1434" s="5">
        <v>1576553</v>
      </c>
    </row>
    <row r="1435" spans="1:4">
      <c r="A1435" s="3">
        <v>41026.5625</v>
      </c>
      <c r="B1435" s="5">
        <v>15.84</v>
      </c>
      <c r="C1435" s="5">
        <v>101885</v>
      </c>
      <c r="D1435" s="5">
        <v>1610500</v>
      </c>
    </row>
    <row r="1436" spans="1:4">
      <c r="A1436" s="3">
        <v>41026.569444444445</v>
      </c>
      <c r="B1436" s="5">
        <v>15.87</v>
      </c>
      <c r="C1436" s="5">
        <v>123796</v>
      </c>
      <c r="D1436" s="5">
        <v>1967804</v>
      </c>
    </row>
    <row r="1437" spans="1:4">
      <c r="A1437" s="3">
        <v>41026.576388888891</v>
      </c>
      <c r="B1437" s="5">
        <v>15.86</v>
      </c>
      <c r="C1437" s="5">
        <v>100900</v>
      </c>
      <c r="D1437" s="5">
        <v>1601307</v>
      </c>
    </row>
    <row r="1438" spans="1:4">
      <c r="A1438" s="3">
        <v>41026.583333333336</v>
      </c>
      <c r="B1438" s="5">
        <v>15.88</v>
      </c>
      <c r="C1438" s="5">
        <v>122537</v>
      </c>
      <c r="D1438" s="5">
        <v>1944982</v>
      </c>
    </row>
    <row r="1439" spans="1:4">
      <c r="A1439" s="3">
        <v>41026.590277777781</v>
      </c>
      <c r="B1439" s="5">
        <v>15.9</v>
      </c>
      <c r="C1439" s="5">
        <v>165498</v>
      </c>
      <c r="D1439" s="5">
        <v>2626156</v>
      </c>
    </row>
    <row r="1440" spans="1:4">
      <c r="A1440" s="3">
        <v>41026.597222222219</v>
      </c>
      <c r="B1440" s="5">
        <v>15.91</v>
      </c>
      <c r="C1440" s="5">
        <v>112120</v>
      </c>
      <c r="D1440" s="5">
        <v>1784347</v>
      </c>
    </row>
    <row r="1441" spans="1:4">
      <c r="A1441" s="3">
        <v>41026.604166666664</v>
      </c>
      <c r="B1441" s="5">
        <v>15.81</v>
      </c>
      <c r="C1441" s="5">
        <v>207231</v>
      </c>
      <c r="D1441" s="5">
        <v>3287693</v>
      </c>
    </row>
    <row r="1442" spans="1:4">
      <c r="A1442" s="3">
        <v>41026.611111111109</v>
      </c>
      <c r="B1442" s="5">
        <v>15.82</v>
      </c>
      <c r="C1442" s="5">
        <v>404024</v>
      </c>
      <c r="D1442" s="5">
        <v>6382906</v>
      </c>
    </row>
    <row r="1443" spans="1:4">
      <c r="A1443" s="3">
        <v>41026.618055555555</v>
      </c>
      <c r="B1443" s="5">
        <v>15.79</v>
      </c>
      <c r="C1443" s="5">
        <v>304795</v>
      </c>
      <c r="D1443" s="5">
        <v>4815816</v>
      </c>
    </row>
    <row r="1444" spans="1:4">
      <c r="A1444" s="3">
        <v>41026.625</v>
      </c>
      <c r="B1444" s="5">
        <v>15.75</v>
      </c>
      <c r="C1444" s="5">
        <v>672699</v>
      </c>
      <c r="D1444" s="5">
        <v>10585060</v>
      </c>
    </row>
    <row r="1445" spans="1:4">
      <c r="A1445" s="3">
        <v>41031.402777777781</v>
      </c>
      <c r="B1445" s="5">
        <v>15.91</v>
      </c>
      <c r="C1445" s="5">
        <v>890100</v>
      </c>
      <c r="D1445" s="5">
        <v>14248906</v>
      </c>
    </row>
    <row r="1446" spans="1:4">
      <c r="A1446" s="3">
        <v>41031.409722222219</v>
      </c>
      <c r="B1446" s="5">
        <v>15.88</v>
      </c>
      <c r="C1446" s="5">
        <v>380956</v>
      </c>
      <c r="D1446" s="5">
        <v>6058052</v>
      </c>
    </row>
    <row r="1447" spans="1:4">
      <c r="A1447" s="3">
        <v>41031.416666666664</v>
      </c>
      <c r="B1447" s="5">
        <v>15.84</v>
      </c>
      <c r="C1447" s="5">
        <v>351300</v>
      </c>
      <c r="D1447" s="5">
        <v>5565230</v>
      </c>
    </row>
    <row r="1448" spans="1:4">
      <c r="A1448" s="3">
        <v>41031.423611111109</v>
      </c>
      <c r="B1448" s="5">
        <v>15.93</v>
      </c>
      <c r="C1448" s="5">
        <v>296400</v>
      </c>
      <c r="D1448" s="5">
        <v>4707124</v>
      </c>
    </row>
    <row r="1449" spans="1:4">
      <c r="A1449" s="3">
        <v>41031.430555555555</v>
      </c>
      <c r="B1449" s="5">
        <v>15.93</v>
      </c>
      <c r="C1449" s="5">
        <v>201040</v>
      </c>
      <c r="D1449" s="5">
        <v>3205017</v>
      </c>
    </row>
    <row r="1450" spans="1:4">
      <c r="A1450" s="3">
        <v>41031.4375</v>
      </c>
      <c r="B1450" s="5">
        <v>15.97</v>
      </c>
      <c r="C1450" s="5">
        <v>502297</v>
      </c>
      <c r="D1450" s="5">
        <v>8001445</v>
      </c>
    </row>
    <row r="1451" spans="1:4">
      <c r="A1451" s="3">
        <v>41031.444444444445</v>
      </c>
      <c r="B1451" s="5">
        <v>16</v>
      </c>
      <c r="C1451" s="5">
        <v>286538</v>
      </c>
      <c r="D1451" s="5">
        <v>4585619</v>
      </c>
    </row>
    <row r="1452" spans="1:4">
      <c r="A1452" s="3">
        <v>41031.451388888891</v>
      </c>
      <c r="B1452" s="5">
        <v>16.010000000000002</v>
      </c>
      <c r="C1452" s="5">
        <v>276237</v>
      </c>
      <c r="D1452" s="5">
        <v>4419083</v>
      </c>
    </row>
    <row r="1453" spans="1:4">
      <c r="A1453" s="3">
        <v>41031.458333333336</v>
      </c>
      <c r="B1453" s="5">
        <v>16.03</v>
      </c>
      <c r="C1453" s="5">
        <v>246220</v>
      </c>
      <c r="D1453" s="5">
        <v>3946752</v>
      </c>
    </row>
    <row r="1454" spans="1:4">
      <c r="A1454" s="3">
        <v>41031.465277777781</v>
      </c>
      <c r="B1454" s="5">
        <v>16.02</v>
      </c>
      <c r="C1454" s="5">
        <v>108149</v>
      </c>
      <c r="D1454" s="5">
        <v>1732048</v>
      </c>
    </row>
    <row r="1455" spans="1:4">
      <c r="A1455" s="3">
        <v>41031.472222222219</v>
      </c>
      <c r="B1455" s="5">
        <v>16.010000000000002</v>
      </c>
      <c r="C1455" s="5">
        <v>129579</v>
      </c>
      <c r="D1455" s="5">
        <v>2075977</v>
      </c>
    </row>
    <row r="1456" spans="1:4">
      <c r="A1456" s="3">
        <v>41031.479166666664</v>
      </c>
      <c r="B1456" s="5">
        <v>16.09</v>
      </c>
      <c r="C1456" s="5">
        <v>265517</v>
      </c>
      <c r="D1456" s="5">
        <v>4264435</v>
      </c>
    </row>
    <row r="1457" spans="1:4">
      <c r="A1457" s="3">
        <v>41031.548611111109</v>
      </c>
      <c r="B1457" s="5">
        <v>16.09</v>
      </c>
      <c r="C1457" s="5">
        <v>259860</v>
      </c>
      <c r="D1457" s="5">
        <v>4181311</v>
      </c>
    </row>
    <row r="1458" spans="1:4">
      <c r="A1458" s="3">
        <v>41031.555555555555</v>
      </c>
      <c r="B1458" s="5">
        <v>16.059999999999999</v>
      </c>
      <c r="C1458" s="5">
        <v>288078</v>
      </c>
      <c r="D1458" s="5">
        <v>4628618</v>
      </c>
    </row>
    <row r="1459" spans="1:4">
      <c r="A1459" s="3">
        <v>41031.5625</v>
      </c>
      <c r="B1459" s="5">
        <v>16.079999999999998</v>
      </c>
      <c r="C1459" s="5">
        <v>234493</v>
      </c>
      <c r="D1459" s="5">
        <v>3766643</v>
      </c>
    </row>
    <row r="1460" spans="1:4">
      <c r="A1460" s="3">
        <v>41031.569444444445</v>
      </c>
      <c r="B1460" s="5">
        <v>16.2</v>
      </c>
      <c r="C1460" s="5">
        <v>759689</v>
      </c>
      <c r="D1460" s="5">
        <v>12283314</v>
      </c>
    </row>
    <row r="1461" spans="1:4">
      <c r="A1461" s="3">
        <v>41031.576388888891</v>
      </c>
      <c r="B1461" s="5">
        <v>16.170000000000002</v>
      </c>
      <c r="C1461" s="5">
        <v>306030</v>
      </c>
      <c r="D1461" s="5">
        <v>4956848</v>
      </c>
    </row>
    <row r="1462" spans="1:4">
      <c r="A1462" s="3">
        <v>41031.583333333336</v>
      </c>
      <c r="B1462" s="5">
        <v>16.170000000000002</v>
      </c>
      <c r="C1462" s="5">
        <v>208700</v>
      </c>
      <c r="D1462" s="5">
        <v>3375852</v>
      </c>
    </row>
    <row r="1463" spans="1:4">
      <c r="A1463" s="3">
        <v>41031.590277777781</v>
      </c>
      <c r="B1463" s="5">
        <v>16.2</v>
      </c>
      <c r="C1463" s="5">
        <v>267087</v>
      </c>
      <c r="D1463" s="5">
        <v>4326295</v>
      </c>
    </row>
    <row r="1464" spans="1:4">
      <c r="A1464" s="3">
        <v>41031.597222222219</v>
      </c>
      <c r="B1464" s="5">
        <v>16.27</v>
      </c>
      <c r="C1464" s="5">
        <v>459602</v>
      </c>
      <c r="D1464" s="5">
        <v>7458183</v>
      </c>
    </row>
    <row r="1465" spans="1:4">
      <c r="A1465" s="3">
        <v>41031.604166666664</v>
      </c>
      <c r="B1465" s="5">
        <v>16.22</v>
      </c>
      <c r="C1465" s="5">
        <v>407811</v>
      </c>
      <c r="D1465" s="5">
        <v>6634849</v>
      </c>
    </row>
    <row r="1466" spans="1:4">
      <c r="A1466" s="3">
        <v>41031.611111111109</v>
      </c>
      <c r="B1466" s="5">
        <v>16.18</v>
      </c>
      <c r="C1466" s="5">
        <v>288200</v>
      </c>
      <c r="D1466" s="5">
        <v>4667931</v>
      </c>
    </row>
    <row r="1467" spans="1:4">
      <c r="A1467" s="3">
        <v>41031.618055555555</v>
      </c>
      <c r="B1467" s="5">
        <v>16.21</v>
      </c>
      <c r="C1467" s="5">
        <v>280651</v>
      </c>
      <c r="D1467" s="5">
        <v>4546650</v>
      </c>
    </row>
    <row r="1468" spans="1:4">
      <c r="A1468" s="3">
        <v>41031.625</v>
      </c>
      <c r="B1468" s="5">
        <v>16.190000000000001</v>
      </c>
      <c r="C1468" s="5">
        <v>546713</v>
      </c>
      <c r="D1468" s="5">
        <v>8848548</v>
      </c>
    </row>
    <row r="1469" spans="1:4">
      <c r="A1469" s="3">
        <v>41032.402777777781</v>
      </c>
      <c r="B1469" s="5">
        <v>16.260000000000002</v>
      </c>
      <c r="C1469" s="5">
        <v>342351</v>
      </c>
      <c r="D1469" s="5">
        <v>5548094</v>
      </c>
    </row>
    <row r="1470" spans="1:4">
      <c r="A1470" s="3">
        <v>41032.409722222219</v>
      </c>
      <c r="B1470" s="5">
        <v>16.18</v>
      </c>
      <c r="C1470" s="5">
        <v>268500</v>
      </c>
      <c r="D1470" s="5">
        <v>4355769</v>
      </c>
    </row>
    <row r="1471" spans="1:4">
      <c r="A1471" s="3">
        <v>41032.416666666664</v>
      </c>
      <c r="B1471" s="5">
        <v>16.23</v>
      </c>
      <c r="C1471" s="5">
        <v>241643</v>
      </c>
      <c r="D1471" s="5">
        <v>3920628</v>
      </c>
    </row>
    <row r="1472" spans="1:4">
      <c r="A1472" s="3">
        <v>41032.423611111109</v>
      </c>
      <c r="B1472" s="5">
        <v>16.2</v>
      </c>
      <c r="C1472" s="5">
        <v>248352</v>
      </c>
      <c r="D1472" s="5">
        <v>4028284</v>
      </c>
    </row>
    <row r="1473" spans="1:4">
      <c r="A1473" s="3">
        <v>41032.430555555555</v>
      </c>
      <c r="B1473" s="5">
        <v>16.2</v>
      </c>
      <c r="C1473" s="5">
        <v>182985</v>
      </c>
      <c r="D1473" s="5">
        <v>2965768</v>
      </c>
    </row>
    <row r="1474" spans="1:4">
      <c r="A1474" s="3">
        <v>41032.4375</v>
      </c>
      <c r="B1474" s="5">
        <v>16.2</v>
      </c>
      <c r="C1474" s="5">
        <v>230920</v>
      </c>
      <c r="D1474" s="5">
        <v>3741557</v>
      </c>
    </row>
    <row r="1475" spans="1:4">
      <c r="A1475" s="3">
        <v>41032.444444444445</v>
      </c>
      <c r="B1475" s="5">
        <v>16.149999999999999</v>
      </c>
      <c r="C1475" s="5">
        <v>315678</v>
      </c>
      <c r="D1475" s="5">
        <v>5102526</v>
      </c>
    </row>
    <row r="1476" spans="1:4">
      <c r="A1476" s="3">
        <v>41032.451388888891</v>
      </c>
      <c r="B1476" s="5">
        <v>16.07</v>
      </c>
      <c r="C1476" s="5">
        <v>394764</v>
      </c>
      <c r="D1476" s="5">
        <v>6347425</v>
      </c>
    </row>
    <row r="1477" spans="1:4">
      <c r="A1477" s="3">
        <v>41032.458333333336</v>
      </c>
      <c r="B1477" s="5">
        <v>16.100000000000001</v>
      </c>
      <c r="C1477" s="5">
        <v>200276</v>
      </c>
      <c r="D1477" s="5">
        <v>3224181</v>
      </c>
    </row>
    <row r="1478" spans="1:4">
      <c r="A1478" s="3">
        <v>41032.465277777781</v>
      </c>
      <c r="B1478" s="5">
        <v>16.079999999999998</v>
      </c>
      <c r="C1478" s="5">
        <v>212742</v>
      </c>
      <c r="D1478" s="5">
        <v>3420739</v>
      </c>
    </row>
    <row r="1479" spans="1:4">
      <c r="A1479" s="3">
        <v>41032.472222222219</v>
      </c>
      <c r="B1479" s="5">
        <v>15.94</v>
      </c>
      <c r="C1479" s="5">
        <v>627070</v>
      </c>
      <c r="D1479" s="5">
        <v>10030484</v>
      </c>
    </row>
    <row r="1480" spans="1:4">
      <c r="A1480" s="3">
        <v>41032.479166666664</v>
      </c>
      <c r="B1480" s="5">
        <v>16.010000000000002</v>
      </c>
      <c r="C1480" s="5">
        <v>267914</v>
      </c>
      <c r="D1480" s="5">
        <v>4281085</v>
      </c>
    </row>
    <row r="1481" spans="1:4">
      <c r="A1481" s="3">
        <v>41032.548611111109</v>
      </c>
      <c r="B1481" s="5">
        <v>16.010000000000002</v>
      </c>
      <c r="C1481" s="5">
        <v>123802</v>
      </c>
      <c r="D1481" s="5">
        <v>1981985</v>
      </c>
    </row>
    <row r="1482" spans="1:4">
      <c r="A1482" s="3">
        <v>41032.555555555555</v>
      </c>
      <c r="B1482" s="5">
        <v>16.100000000000001</v>
      </c>
      <c r="C1482" s="5">
        <v>161493</v>
      </c>
      <c r="D1482" s="5">
        <v>2598979</v>
      </c>
    </row>
    <row r="1483" spans="1:4">
      <c r="A1483" s="3">
        <v>41032.5625</v>
      </c>
      <c r="B1483" s="5">
        <v>16.14</v>
      </c>
      <c r="C1483" s="5">
        <v>769038</v>
      </c>
      <c r="D1483" s="5">
        <v>12360796</v>
      </c>
    </row>
    <row r="1484" spans="1:4">
      <c r="A1484" s="3">
        <v>41032.569444444445</v>
      </c>
      <c r="B1484" s="5">
        <v>16.16</v>
      </c>
      <c r="C1484" s="5">
        <v>372570</v>
      </c>
      <c r="D1484" s="5">
        <v>6041505</v>
      </c>
    </row>
    <row r="1485" spans="1:4">
      <c r="A1485" s="3">
        <v>41032.576388888891</v>
      </c>
      <c r="B1485" s="5">
        <v>16.18</v>
      </c>
      <c r="C1485" s="5">
        <v>213827</v>
      </c>
      <c r="D1485" s="5">
        <v>3464429</v>
      </c>
    </row>
    <row r="1486" spans="1:4">
      <c r="A1486" s="3">
        <v>41032.583333333336</v>
      </c>
      <c r="B1486" s="5">
        <v>16.239999999999998</v>
      </c>
      <c r="C1486" s="5">
        <v>602998</v>
      </c>
      <c r="D1486" s="5">
        <v>9785534</v>
      </c>
    </row>
    <row r="1487" spans="1:4">
      <c r="A1487" s="3">
        <v>41032.590277777781</v>
      </c>
      <c r="B1487" s="5">
        <v>16.239999999999998</v>
      </c>
      <c r="C1487" s="5">
        <v>479353</v>
      </c>
      <c r="D1487" s="5">
        <v>7799927</v>
      </c>
    </row>
    <row r="1488" spans="1:4">
      <c r="A1488" s="3">
        <v>41032.597222222219</v>
      </c>
      <c r="B1488" s="5">
        <v>16.2</v>
      </c>
      <c r="C1488" s="5">
        <v>180948</v>
      </c>
      <c r="D1488" s="5">
        <v>2932211</v>
      </c>
    </row>
    <row r="1489" spans="1:4">
      <c r="A1489" s="3">
        <v>41032.604166666664</v>
      </c>
      <c r="B1489" s="5">
        <v>16.21</v>
      </c>
      <c r="C1489" s="5">
        <v>345415</v>
      </c>
      <c r="D1489" s="5">
        <v>5592361</v>
      </c>
    </row>
    <row r="1490" spans="1:4">
      <c r="A1490" s="3">
        <v>41032.611111111109</v>
      </c>
      <c r="B1490" s="5">
        <v>16.28</v>
      </c>
      <c r="C1490" s="5">
        <v>540750</v>
      </c>
      <c r="D1490" s="5">
        <v>8791537</v>
      </c>
    </row>
    <row r="1491" spans="1:4">
      <c r="A1491" s="3">
        <v>41032.618055555555</v>
      </c>
      <c r="B1491" s="5">
        <v>16.399999999999999</v>
      </c>
      <c r="C1491" s="5">
        <v>1686577</v>
      </c>
      <c r="D1491" s="5">
        <v>27661695</v>
      </c>
    </row>
    <row r="1492" spans="1:4">
      <c r="A1492" s="3">
        <v>41032.625</v>
      </c>
      <c r="B1492" s="5">
        <v>16.45</v>
      </c>
      <c r="C1492" s="5">
        <v>1112833</v>
      </c>
      <c r="D1492" s="5">
        <v>18290881</v>
      </c>
    </row>
    <row r="1493" spans="1:4">
      <c r="A1493" s="3">
        <v>41033.402777777781</v>
      </c>
      <c r="B1493" s="5">
        <v>16.46</v>
      </c>
      <c r="C1493" s="5">
        <v>501713</v>
      </c>
      <c r="D1493" s="5">
        <v>8240540</v>
      </c>
    </row>
    <row r="1494" spans="1:4">
      <c r="A1494" s="3">
        <v>41033.409722222219</v>
      </c>
      <c r="B1494" s="5">
        <v>16.36</v>
      </c>
      <c r="C1494" s="5">
        <v>466424</v>
      </c>
      <c r="D1494" s="5">
        <v>7664873</v>
      </c>
    </row>
    <row r="1495" spans="1:4">
      <c r="A1495" s="3">
        <v>41033.416666666664</v>
      </c>
      <c r="B1495" s="5">
        <v>16.47</v>
      </c>
      <c r="C1495" s="5">
        <v>441191</v>
      </c>
      <c r="D1495" s="5">
        <v>7224146</v>
      </c>
    </row>
    <row r="1496" spans="1:4">
      <c r="A1496" s="3">
        <v>41033.423611111109</v>
      </c>
      <c r="B1496" s="5">
        <v>16.52</v>
      </c>
      <c r="C1496" s="5">
        <v>779516</v>
      </c>
      <c r="D1496" s="5">
        <v>12888833</v>
      </c>
    </row>
    <row r="1497" spans="1:4">
      <c r="A1497" s="3">
        <v>41033.430555555555</v>
      </c>
      <c r="B1497" s="5">
        <v>16.63</v>
      </c>
      <c r="C1497" s="5">
        <v>726679</v>
      </c>
      <c r="D1497" s="5">
        <v>12086907</v>
      </c>
    </row>
    <row r="1498" spans="1:4">
      <c r="A1498" s="3">
        <v>41033.4375</v>
      </c>
      <c r="B1498" s="5">
        <v>16.54</v>
      </c>
      <c r="C1498" s="5">
        <v>327530</v>
      </c>
      <c r="D1498" s="5">
        <v>5432375</v>
      </c>
    </row>
    <row r="1499" spans="1:4">
      <c r="A1499" s="3">
        <v>41033.444444444445</v>
      </c>
      <c r="B1499" s="5">
        <v>16.600000000000001</v>
      </c>
      <c r="C1499" s="5">
        <v>460199</v>
      </c>
      <c r="D1499" s="5">
        <v>7632880</v>
      </c>
    </row>
    <row r="1500" spans="1:4">
      <c r="A1500" s="3">
        <v>41033.451388888891</v>
      </c>
      <c r="B1500" s="5">
        <v>16.59</v>
      </c>
      <c r="C1500" s="5">
        <v>669888</v>
      </c>
      <c r="D1500" s="5">
        <v>11090539</v>
      </c>
    </row>
    <row r="1501" spans="1:4">
      <c r="A1501" s="3">
        <v>41033.458333333336</v>
      </c>
      <c r="B1501" s="5">
        <v>16.53</v>
      </c>
      <c r="C1501" s="5">
        <v>839001</v>
      </c>
      <c r="D1501" s="5">
        <v>13906903</v>
      </c>
    </row>
    <row r="1502" spans="1:4">
      <c r="A1502" s="3">
        <v>41033.465277777781</v>
      </c>
      <c r="B1502" s="5">
        <v>16.59</v>
      </c>
      <c r="C1502" s="5">
        <v>171927</v>
      </c>
      <c r="D1502" s="5">
        <v>2845637</v>
      </c>
    </row>
    <row r="1503" spans="1:4">
      <c r="A1503" s="3">
        <v>41033.472222222219</v>
      </c>
      <c r="B1503" s="5">
        <v>16.600000000000001</v>
      </c>
      <c r="C1503" s="5">
        <v>278359</v>
      </c>
      <c r="D1503" s="5">
        <v>4623947</v>
      </c>
    </row>
    <row r="1504" spans="1:4">
      <c r="A1504" s="3">
        <v>41033.479166666664</v>
      </c>
      <c r="B1504" s="5">
        <v>16.66</v>
      </c>
      <c r="C1504" s="5">
        <v>508812</v>
      </c>
      <c r="D1504" s="5">
        <v>8474205</v>
      </c>
    </row>
    <row r="1505" spans="1:4">
      <c r="A1505" s="3">
        <v>41033.548611111109</v>
      </c>
      <c r="B1505" s="5">
        <v>16.63</v>
      </c>
      <c r="C1505" s="5">
        <v>205727</v>
      </c>
      <c r="D1505" s="5">
        <v>3424594</v>
      </c>
    </row>
    <row r="1506" spans="1:4">
      <c r="A1506" s="3">
        <v>41033.555555555555</v>
      </c>
      <c r="B1506" s="5">
        <v>16.53</v>
      </c>
      <c r="C1506" s="5">
        <v>350958</v>
      </c>
      <c r="D1506" s="5">
        <v>5811678</v>
      </c>
    </row>
    <row r="1507" spans="1:4">
      <c r="A1507" s="3">
        <v>41033.5625</v>
      </c>
      <c r="B1507" s="5">
        <v>16.62</v>
      </c>
      <c r="C1507" s="5">
        <v>193150</v>
      </c>
      <c r="D1507" s="5">
        <v>3205039</v>
      </c>
    </row>
    <row r="1508" spans="1:4">
      <c r="A1508" s="3">
        <v>41033.569444444445</v>
      </c>
      <c r="B1508" s="5">
        <v>16.62</v>
      </c>
      <c r="C1508" s="5">
        <v>318300</v>
      </c>
      <c r="D1508" s="5">
        <v>5284787</v>
      </c>
    </row>
    <row r="1509" spans="1:4">
      <c r="A1509" s="3">
        <v>41033.576388888891</v>
      </c>
      <c r="B1509" s="5">
        <v>16.57</v>
      </c>
      <c r="C1509" s="5">
        <v>308638</v>
      </c>
      <c r="D1509" s="5">
        <v>5112655</v>
      </c>
    </row>
    <row r="1510" spans="1:4">
      <c r="A1510" s="3">
        <v>41033.583333333336</v>
      </c>
      <c r="B1510" s="5">
        <v>16.55</v>
      </c>
      <c r="C1510" s="5">
        <v>199276</v>
      </c>
      <c r="D1510" s="5">
        <v>3297763</v>
      </c>
    </row>
    <row r="1511" spans="1:4">
      <c r="A1511" s="3">
        <v>41033.590277777781</v>
      </c>
      <c r="B1511" s="5">
        <v>16.48</v>
      </c>
      <c r="C1511" s="5">
        <v>419762</v>
      </c>
      <c r="D1511" s="5">
        <v>6935065</v>
      </c>
    </row>
    <row r="1512" spans="1:4">
      <c r="A1512" s="3">
        <v>41033.597222222219</v>
      </c>
      <c r="B1512" s="5">
        <v>16.5</v>
      </c>
      <c r="C1512" s="5">
        <v>242000</v>
      </c>
      <c r="D1512" s="5">
        <v>3992448</v>
      </c>
    </row>
    <row r="1513" spans="1:4">
      <c r="A1513" s="3">
        <v>41033.604166666664</v>
      </c>
      <c r="B1513" s="5">
        <v>16.53</v>
      </c>
      <c r="C1513" s="5">
        <v>202356</v>
      </c>
      <c r="D1513" s="5">
        <v>3343674</v>
      </c>
    </row>
    <row r="1514" spans="1:4">
      <c r="A1514" s="3">
        <v>41033.611111111109</v>
      </c>
      <c r="B1514" s="5">
        <v>16.579999999999998</v>
      </c>
      <c r="C1514" s="5">
        <v>359207</v>
      </c>
      <c r="D1514" s="5">
        <v>5954058</v>
      </c>
    </row>
    <row r="1515" spans="1:4">
      <c r="A1515" s="4">
        <v>41033.618055555555</v>
      </c>
      <c r="B1515" s="6">
        <v>16.55</v>
      </c>
      <c r="C1515" s="6">
        <v>663231</v>
      </c>
      <c r="D1515" s="6">
        <v>11004072</v>
      </c>
    </row>
    <row r="1516" spans="1:4">
      <c r="A1516" s="4">
        <v>41033.625</v>
      </c>
      <c r="B1516">
        <v>16.59</v>
      </c>
      <c r="C1516">
        <v>655188</v>
      </c>
      <c r="D1516">
        <v>10855461</v>
      </c>
    </row>
    <row r="1517" spans="1:4">
      <c r="A1517" s="4">
        <v>41036.402777777781</v>
      </c>
      <c r="B1517">
        <v>16.48</v>
      </c>
      <c r="C1517">
        <v>645510</v>
      </c>
      <c r="D1517">
        <v>10644720</v>
      </c>
    </row>
    <row r="1518" spans="1:4">
      <c r="A1518" s="4">
        <v>41036.409722222219</v>
      </c>
      <c r="B1518">
        <v>16.5</v>
      </c>
      <c r="C1518">
        <v>408706</v>
      </c>
      <c r="D1518">
        <v>6745417</v>
      </c>
    </row>
    <row r="1519" spans="1:4">
      <c r="A1519" s="4">
        <v>41036.416666666664</v>
      </c>
      <c r="B1519">
        <v>16.38</v>
      </c>
      <c r="C1519">
        <v>699292</v>
      </c>
      <c r="D1519">
        <v>11474183</v>
      </c>
    </row>
    <row r="1520" spans="1:4">
      <c r="A1520" s="4">
        <v>41036.423611111109</v>
      </c>
      <c r="B1520">
        <v>16.37</v>
      </c>
      <c r="C1520">
        <v>788039</v>
      </c>
      <c r="D1520">
        <v>12860816</v>
      </c>
    </row>
    <row r="1521" spans="1:4">
      <c r="A1521" s="4">
        <v>41036.430555555555</v>
      </c>
      <c r="B1521">
        <v>16.32</v>
      </c>
      <c r="C1521">
        <v>274778</v>
      </c>
      <c r="D1521">
        <v>4492355</v>
      </c>
    </row>
    <row r="1522" spans="1:4">
      <c r="A1522" s="4">
        <v>41036.4375</v>
      </c>
      <c r="B1522">
        <v>16.350000000000001</v>
      </c>
      <c r="C1522">
        <v>284554</v>
      </c>
      <c r="D1522">
        <v>4638767</v>
      </c>
    </row>
    <row r="1523" spans="1:4">
      <c r="A1523" s="4">
        <v>41036.444444444445</v>
      </c>
      <c r="B1523">
        <v>16.38</v>
      </c>
      <c r="C1523">
        <v>233424</v>
      </c>
      <c r="D1523">
        <v>3824152</v>
      </c>
    </row>
    <row r="1524" spans="1:4">
      <c r="A1524" s="4">
        <v>41036.451388888891</v>
      </c>
      <c r="B1524">
        <v>16.350000000000001</v>
      </c>
      <c r="C1524">
        <v>233192</v>
      </c>
      <c r="D1524">
        <v>3810186</v>
      </c>
    </row>
    <row r="1525" spans="1:4">
      <c r="A1525" s="4">
        <v>41036.458333333336</v>
      </c>
      <c r="B1525">
        <v>16.36</v>
      </c>
      <c r="C1525">
        <v>232258</v>
      </c>
      <c r="D1525">
        <v>3794603</v>
      </c>
    </row>
    <row r="1526" spans="1:4">
      <c r="A1526" s="4">
        <v>41036.465277777781</v>
      </c>
      <c r="B1526">
        <v>16.489999999999998</v>
      </c>
      <c r="C1526">
        <v>372436</v>
      </c>
      <c r="D1526">
        <v>6121970</v>
      </c>
    </row>
    <row r="1527" spans="1:4">
      <c r="A1527" s="4">
        <v>41036.472222222219</v>
      </c>
      <c r="B1527">
        <v>16.489999999999998</v>
      </c>
      <c r="C1527">
        <v>203300</v>
      </c>
      <c r="D1527">
        <v>3345832</v>
      </c>
    </row>
    <row r="1528" spans="1:4">
      <c r="A1528" s="4">
        <v>41036.479166666664</v>
      </c>
      <c r="B1528">
        <v>16.55</v>
      </c>
      <c r="C1528">
        <v>424370</v>
      </c>
      <c r="D1528">
        <v>7010137</v>
      </c>
    </row>
    <row r="1529" spans="1:4">
      <c r="A1529" s="4">
        <v>41036.548611111109</v>
      </c>
      <c r="B1529">
        <v>16.5</v>
      </c>
      <c r="C1529">
        <v>276300</v>
      </c>
      <c r="D1529">
        <v>4565787</v>
      </c>
    </row>
    <row r="1530" spans="1:4">
      <c r="A1530" s="4">
        <v>41036.555555555555</v>
      </c>
      <c r="B1530">
        <v>16.46</v>
      </c>
      <c r="C1530">
        <v>319600</v>
      </c>
      <c r="D1530">
        <v>5270786</v>
      </c>
    </row>
    <row r="1531" spans="1:4">
      <c r="A1531" s="4">
        <v>41036.5625</v>
      </c>
      <c r="B1531">
        <v>16.399999999999999</v>
      </c>
      <c r="C1531">
        <v>179650</v>
      </c>
      <c r="D1531">
        <v>2953192</v>
      </c>
    </row>
    <row r="1532" spans="1:4">
      <c r="A1532" s="4">
        <v>41036.569444444445</v>
      </c>
      <c r="B1532">
        <v>16.39</v>
      </c>
      <c r="C1532">
        <v>336840</v>
      </c>
      <c r="D1532">
        <v>5509511</v>
      </c>
    </row>
    <row r="1533" spans="1:4">
      <c r="A1533" s="4">
        <v>41036.576388888891</v>
      </c>
      <c r="B1533">
        <v>16.39</v>
      </c>
      <c r="C1533">
        <v>222300</v>
      </c>
      <c r="D1533">
        <v>3646750</v>
      </c>
    </row>
    <row r="1534" spans="1:4">
      <c r="A1534" s="4">
        <v>41036.583333333336</v>
      </c>
      <c r="B1534">
        <v>16.48</v>
      </c>
      <c r="C1534">
        <v>260781</v>
      </c>
      <c r="D1534">
        <v>4293969</v>
      </c>
    </row>
    <row r="1535" spans="1:4">
      <c r="A1535" s="4">
        <v>41036.590277777781</v>
      </c>
      <c r="B1535">
        <v>16.559999999999999</v>
      </c>
      <c r="C1535">
        <v>270602</v>
      </c>
      <c r="D1535">
        <v>4467642</v>
      </c>
    </row>
    <row r="1536" spans="1:4">
      <c r="A1536" s="4">
        <v>41036.597222222219</v>
      </c>
      <c r="B1536">
        <v>16.559999999999999</v>
      </c>
      <c r="C1536">
        <v>375804</v>
      </c>
      <c r="D1536">
        <v>6220288</v>
      </c>
    </row>
    <row r="1537" spans="1:4">
      <c r="A1537" s="4">
        <v>41036.604166666664</v>
      </c>
      <c r="B1537">
        <v>16.559999999999999</v>
      </c>
      <c r="C1537">
        <v>651461</v>
      </c>
      <c r="D1537">
        <v>10779838</v>
      </c>
    </row>
    <row r="1538" spans="1:4">
      <c r="A1538" s="4">
        <v>41036.611111111109</v>
      </c>
      <c r="B1538">
        <v>16.75</v>
      </c>
      <c r="C1538">
        <v>1123218</v>
      </c>
      <c r="D1538">
        <v>18775255</v>
      </c>
    </row>
    <row r="1539" spans="1:4">
      <c r="A1539" s="4">
        <v>41036.618055555555</v>
      </c>
      <c r="B1539">
        <v>16.73</v>
      </c>
      <c r="C1539">
        <v>888978</v>
      </c>
      <c r="D1539">
        <v>14871651</v>
      </c>
    </row>
    <row r="1540" spans="1:4">
      <c r="A1540" s="4">
        <v>41036.625</v>
      </c>
      <c r="B1540">
        <v>16.75</v>
      </c>
      <c r="C1540">
        <v>983709</v>
      </c>
      <c r="D1540">
        <v>16476434</v>
      </c>
    </row>
    <row r="1541" spans="1:4">
      <c r="A1541" s="4">
        <v>41037.402777777781</v>
      </c>
      <c r="B1541">
        <v>16.940000000000001</v>
      </c>
      <c r="C1541">
        <v>831726</v>
      </c>
      <c r="D1541">
        <v>13976906</v>
      </c>
    </row>
    <row r="1542" spans="1:4">
      <c r="A1542" s="4">
        <v>41037.409722222219</v>
      </c>
      <c r="B1542">
        <v>16.87</v>
      </c>
      <c r="C1542">
        <v>750380</v>
      </c>
      <c r="D1542">
        <v>12685424</v>
      </c>
    </row>
    <row r="1543" spans="1:4">
      <c r="A1543" s="4">
        <v>41037.416666666664</v>
      </c>
      <c r="B1543">
        <v>16.75</v>
      </c>
      <c r="C1543">
        <v>543462</v>
      </c>
      <c r="D1543">
        <v>9115914</v>
      </c>
    </row>
    <row r="1544" spans="1:4">
      <c r="A1544" s="4">
        <v>41037.423611111109</v>
      </c>
      <c r="B1544">
        <v>16.82</v>
      </c>
      <c r="C1544">
        <v>438784</v>
      </c>
      <c r="D1544">
        <v>7363874</v>
      </c>
    </row>
    <row r="1545" spans="1:4">
      <c r="A1545" s="4">
        <v>41037.430555555555</v>
      </c>
      <c r="B1545">
        <v>16.8</v>
      </c>
      <c r="C1545">
        <v>448584</v>
      </c>
      <c r="D1545">
        <v>7535549</v>
      </c>
    </row>
    <row r="1546" spans="1:4">
      <c r="A1546" s="4">
        <v>41037.4375</v>
      </c>
      <c r="B1546">
        <v>16.690000000000001</v>
      </c>
      <c r="C1546">
        <v>749119</v>
      </c>
      <c r="D1546">
        <v>12502408</v>
      </c>
    </row>
    <row r="1547" spans="1:4">
      <c r="A1547" s="4">
        <v>41037.444444444445</v>
      </c>
      <c r="B1547">
        <v>16.760000000000002</v>
      </c>
      <c r="C1547">
        <v>355738</v>
      </c>
      <c r="D1547">
        <v>5940756</v>
      </c>
    </row>
    <row r="1548" spans="1:4">
      <c r="A1548" s="4">
        <v>41037.451388888891</v>
      </c>
      <c r="B1548">
        <v>16.8</v>
      </c>
      <c r="C1548">
        <v>300942</v>
      </c>
      <c r="D1548">
        <v>5049502</v>
      </c>
    </row>
    <row r="1549" spans="1:4">
      <c r="A1549" s="4">
        <v>41037.458333333336</v>
      </c>
      <c r="B1549">
        <v>16.829999999999998</v>
      </c>
      <c r="C1549">
        <v>289517</v>
      </c>
      <c r="D1549">
        <v>4865660</v>
      </c>
    </row>
    <row r="1550" spans="1:4">
      <c r="A1550" s="4">
        <v>41037.465277777781</v>
      </c>
      <c r="B1550">
        <v>16.809999999999999</v>
      </c>
      <c r="C1550">
        <v>398700</v>
      </c>
      <c r="D1550">
        <v>6712685</v>
      </c>
    </row>
    <row r="1551" spans="1:4">
      <c r="A1551" s="4">
        <v>41037.472222222219</v>
      </c>
      <c r="B1551">
        <v>16.8</v>
      </c>
      <c r="C1551">
        <v>317014</v>
      </c>
      <c r="D1551">
        <v>5329344</v>
      </c>
    </row>
    <row r="1552" spans="1:4">
      <c r="A1552" s="4">
        <v>41037.479166666664</v>
      </c>
      <c r="B1552">
        <v>16.78</v>
      </c>
      <c r="C1552">
        <v>295410</v>
      </c>
      <c r="D1552">
        <v>4953950</v>
      </c>
    </row>
    <row r="1553" spans="1:4">
      <c r="A1553" s="4">
        <v>41037.548611111109</v>
      </c>
      <c r="B1553">
        <v>16.78</v>
      </c>
      <c r="C1553">
        <v>136276</v>
      </c>
      <c r="D1553">
        <v>2281359</v>
      </c>
    </row>
    <row r="1554" spans="1:4">
      <c r="A1554" s="4">
        <v>41037.555555555555</v>
      </c>
      <c r="B1554">
        <v>16.77</v>
      </c>
      <c r="C1554">
        <v>195943</v>
      </c>
      <c r="D1554">
        <v>3281180</v>
      </c>
    </row>
    <row r="1555" spans="1:4">
      <c r="A1555" s="4">
        <v>41037.5625</v>
      </c>
      <c r="B1555">
        <v>16.77</v>
      </c>
      <c r="C1555">
        <v>189647</v>
      </c>
      <c r="D1555">
        <v>3178836</v>
      </c>
    </row>
    <row r="1556" spans="1:4">
      <c r="A1556" s="4">
        <v>41037.569444444445</v>
      </c>
      <c r="B1556">
        <v>16.84</v>
      </c>
      <c r="C1556">
        <v>408195</v>
      </c>
      <c r="D1556">
        <v>6868845</v>
      </c>
    </row>
    <row r="1557" spans="1:4">
      <c r="A1557" s="4">
        <v>41037.576388888891</v>
      </c>
      <c r="B1557">
        <v>16.8</v>
      </c>
      <c r="C1557">
        <v>254772</v>
      </c>
      <c r="D1557">
        <v>4285037</v>
      </c>
    </row>
    <row r="1558" spans="1:4">
      <c r="A1558" s="4">
        <v>41037.583333333336</v>
      </c>
      <c r="B1558">
        <v>16.97</v>
      </c>
      <c r="C1558">
        <v>911445</v>
      </c>
      <c r="D1558">
        <v>15389878</v>
      </c>
    </row>
    <row r="1559" spans="1:4">
      <c r="A1559" s="4">
        <v>41037.590277777781</v>
      </c>
      <c r="B1559">
        <v>17.02</v>
      </c>
      <c r="C1559">
        <v>1802243</v>
      </c>
      <c r="D1559">
        <v>30752116</v>
      </c>
    </row>
    <row r="1560" spans="1:4">
      <c r="A1560" s="4">
        <v>41037.597222222219</v>
      </c>
      <c r="B1560">
        <v>16.98</v>
      </c>
      <c r="C1560">
        <v>481195</v>
      </c>
      <c r="D1560">
        <v>8174240</v>
      </c>
    </row>
    <row r="1561" spans="1:4">
      <c r="A1561" s="4">
        <v>41037.604166666664</v>
      </c>
      <c r="B1561">
        <v>16.98</v>
      </c>
      <c r="C1561">
        <v>409810</v>
      </c>
      <c r="D1561">
        <v>6962676</v>
      </c>
    </row>
    <row r="1562" spans="1:4">
      <c r="A1562" s="4">
        <v>41037.611111111109</v>
      </c>
      <c r="B1562">
        <v>17.04</v>
      </c>
      <c r="C1562">
        <v>863372</v>
      </c>
      <c r="D1562">
        <v>14725266</v>
      </c>
    </row>
    <row r="1563" spans="1:4">
      <c r="A1563" s="4">
        <v>41037.618055555555</v>
      </c>
      <c r="B1563">
        <v>16.96</v>
      </c>
      <c r="C1563">
        <v>548091</v>
      </c>
      <c r="D1563">
        <v>9297787</v>
      </c>
    </row>
    <row r="1564" spans="1:4">
      <c r="A1564" s="4">
        <v>41037.625</v>
      </c>
      <c r="B1564">
        <v>17.010000000000002</v>
      </c>
      <c r="C1564">
        <v>777315</v>
      </c>
      <c r="D1564">
        <v>13207530</v>
      </c>
    </row>
    <row r="1565" spans="1:4">
      <c r="A1565" s="4">
        <v>41038.402777777781</v>
      </c>
      <c r="B1565">
        <v>16.64</v>
      </c>
      <c r="C1565">
        <v>856702</v>
      </c>
      <c r="D1565">
        <v>14274277</v>
      </c>
    </row>
    <row r="1566" spans="1:4">
      <c r="A1566" s="4">
        <v>41038.409722222219</v>
      </c>
      <c r="B1566">
        <v>16.52</v>
      </c>
      <c r="C1566">
        <v>1175570</v>
      </c>
      <c r="D1566">
        <v>19384158</v>
      </c>
    </row>
    <row r="1567" spans="1:4">
      <c r="A1567" s="4">
        <v>41038.416666666664</v>
      </c>
      <c r="B1567">
        <v>16.559999999999999</v>
      </c>
      <c r="C1567">
        <v>483954</v>
      </c>
      <c r="D1567">
        <v>8002414</v>
      </c>
    </row>
    <row r="1568" spans="1:4">
      <c r="A1568" s="4">
        <v>41038.423611111109</v>
      </c>
      <c r="B1568">
        <v>16.54</v>
      </c>
      <c r="C1568">
        <v>420067</v>
      </c>
      <c r="D1568">
        <v>6947163</v>
      </c>
    </row>
    <row r="1569" spans="1:4">
      <c r="A1569" s="4">
        <v>41038.430555555555</v>
      </c>
      <c r="B1569">
        <v>16.600000000000001</v>
      </c>
      <c r="C1569">
        <v>281907</v>
      </c>
      <c r="D1569">
        <v>4676261</v>
      </c>
    </row>
    <row r="1570" spans="1:4">
      <c r="A1570" s="4">
        <v>41038.4375</v>
      </c>
      <c r="B1570">
        <v>16.579999999999998</v>
      </c>
      <c r="C1570">
        <v>231978</v>
      </c>
      <c r="D1570">
        <v>3848904</v>
      </c>
    </row>
    <row r="1571" spans="1:4">
      <c r="A1571" s="4">
        <v>41038.444444444445</v>
      </c>
      <c r="B1571">
        <v>16.57</v>
      </c>
      <c r="C1571">
        <v>230657</v>
      </c>
      <c r="D1571">
        <v>3822598</v>
      </c>
    </row>
    <row r="1572" spans="1:4">
      <c r="A1572" s="4">
        <v>41038.451388888891</v>
      </c>
      <c r="B1572">
        <v>16.600000000000001</v>
      </c>
      <c r="C1572">
        <v>133335</v>
      </c>
      <c r="D1572">
        <v>2212223</v>
      </c>
    </row>
    <row r="1573" spans="1:4">
      <c r="A1573" s="4">
        <v>41038.458333333336</v>
      </c>
      <c r="B1573">
        <v>16.48</v>
      </c>
      <c r="C1573">
        <v>526151</v>
      </c>
      <c r="D1573">
        <v>8698315</v>
      </c>
    </row>
    <row r="1574" spans="1:4">
      <c r="A1574" s="4">
        <v>41038.465277777781</v>
      </c>
      <c r="B1574">
        <v>16.47</v>
      </c>
      <c r="C1574">
        <v>250964</v>
      </c>
      <c r="D1574">
        <v>4139595</v>
      </c>
    </row>
    <row r="1575" spans="1:4">
      <c r="A1575" s="4">
        <v>41038.472222222219</v>
      </c>
      <c r="B1575">
        <v>16.46</v>
      </c>
      <c r="C1575">
        <v>257264</v>
      </c>
      <c r="D1575">
        <v>4235462</v>
      </c>
    </row>
    <row r="1576" spans="1:4">
      <c r="A1576" s="4">
        <v>41038.479166666664</v>
      </c>
      <c r="B1576">
        <v>16.48</v>
      </c>
      <c r="C1576">
        <v>274978</v>
      </c>
      <c r="D1576">
        <v>4525963</v>
      </c>
    </row>
    <row r="1577" spans="1:4">
      <c r="A1577" s="4">
        <v>41038.548611111109</v>
      </c>
      <c r="B1577">
        <v>16.489999999999998</v>
      </c>
      <c r="C1577">
        <v>247339</v>
      </c>
      <c r="D1577">
        <v>4073875</v>
      </c>
    </row>
    <row r="1578" spans="1:4">
      <c r="A1578" s="4">
        <v>41038.555555555555</v>
      </c>
      <c r="B1578">
        <v>16.510000000000002</v>
      </c>
      <c r="C1578">
        <v>235073</v>
      </c>
      <c r="D1578">
        <v>3883384</v>
      </c>
    </row>
    <row r="1579" spans="1:4">
      <c r="A1579" s="4">
        <v>41038.5625</v>
      </c>
      <c r="B1579">
        <v>16.57</v>
      </c>
      <c r="C1579">
        <v>94539</v>
      </c>
      <c r="D1579">
        <v>1563938</v>
      </c>
    </row>
    <row r="1580" spans="1:4">
      <c r="A1580" s="4">
        <v>41038.569444444445</v>
      </c>
      <c r="B1580">
        <v>16.53</v>
      </c>
      <c r="C1580">
        <v>128827</v>
      </c>
      <c r="D1580">
        <v>2130891</v>
      </c>
    </row>
    <row r="1581" spans="1:4">
      <c r="A1581" s="4">
        <v>41038.576388888891</v>
      </c>
      <c r="B1581">
        <v>16.54</v>
      </c>
      <c r="C1581">
        <v>297663</v>
      </c>
      <c r="D1581">
        <v>4915327</v>
      </c>
    </row>
    <row r="1582" spans="1:4">
      <c r="A1582" s="4">
        <v>41038.583333333336</v>
      </c>
      <c r="B1582">
        <v>16.5</v>
      </c>
      <c r="C1582">
        <v>167804</v>
      </c>
      <c r="D1582">
        <v>2770472</v>
      </c>
    </row>
    <row r="1583" spans="1:4">
      <c r="A1583" s="4">
        <v>41038.590277777781</v>
      </c>
      <c r="B1583">
        <v>16.41</v>
      </c>
      <c r="C1583">
        <v>678430</v>
      </c>
      <c r="D1583">
        <v>11141290</v>
      </c>
    </row>
    <row r="1584" spans="1:4">
      <c r="A1584" s="4">
        <v>41038.597222222219</v>
      </c>
      <c r="B1584">
        <v>16.399999999999999</v>
      </c>
      <c r="C1584">
        <v>323500</v>
      </c>
      <c r="D1584">
        <v>5312272</v>
      </c>
    </row>
    <row r="1585" spans="1:4">
      <c r="A1585" s="4">
        <v>41038.604166666664</v>
      </c>
      <c r="B1585">
        <v>16.48</v>
      </c>
      <c r="C1585">
        <v>421577</v>
      </c>
      <c r="D1585">
        <v>6924086</v>
      </c>
    </row>
    <row r="1586" spans="1:4">
      <c r="A1586" s="4">
        <v>41038.611111111109</v>
      </c>
      <c r="B1586">
        <v>16.420000000000002</v>
      </c>
      <c r="C1586">
        <v>323525</v>
      </c>
      <c r="D1586">
        <v>5332116</v>
      </c>
    </row>
    <row r="1587" spans="1:4">
      <c r="A1587" s="4">
        <v>41038.618055555555</v>
      </c>
      <c r="B1587">
        <v>16.36</v>
      </c>
      <c r="C1587">
        <v>458917</v>
      </c>
      <c r="D1587">
        <v>7521181</v>
      </c>
    </row>
    <row r="1588" spans="1:4">
      <c r="A1588" s="4">
        <v>41038.625</v>
      </c>
      <c r="B1588">
        <v>16.32</v>
      </c>
      <c r="C1588">
        <v>912805</v>
      </c>
      <c r="D1588">
        <v>14901719</v>
      </c>
    </row>
    <row r="1589" spans="1:4">
      <c r="A1589" s="4">
        <v>41039.402777777781</v>
      </c>
      <c r="B1589">
        <v>16.32</v>
      </c>
      <c r="C1589">
        <v>362036</v>
      </c>
      <c r="D1589">
        <v>5914836</v>
      </c>
    </row>
    <row r="1590" spans="1:4">
      <c r="A1590" s="4">
        <v>41039.409722222219</v>
      </c>
      <c r="B1590">
        <v>16.420000000000002</v>
      </c>
      <c r="C1590">
        <v>299701</v>
      </c>
      <c r="D1590">
        <v>4891706</v>
      </c>
    </row>
    <row r="1591" spans="1:4">
      <c r="A1591" s="4">
        <v>41039.416666666664</v>
      </c>
      <c r="B1591">
        <v>16.329999999999998</v>
      </c>
      <c r="C1591">
        <v>189945</v>
      </c>
      <c r="D1591">
        <v>3111372</v>
      </c>
    </row>
    <row r="1592" spans="1:4">
      <c r="A1592" s="4">
        <v>41039.423611111109</v>
      </c>
      <c r="B1592">
        <v>16.5</v>
      </c>
      <c r="C1592">
        <v>283465</v>
      </c>
      <c r="D1592">
        <v>4658931</v>
      </c>
    </row>
    <row r="1593" spans="1:4">
      <c r="A1593" s="4">
        <v>41039.430555555555</v>
      </c>
      <c r="B1593">
        <v>16.46</v>
      </c>
      <c r="C1593">
        <v>182890</v>
      </c>
      <c r="D1593">
        <v>3016779</v>
      </c>
    </row>
    <row r="1594" spans="1:4">
      <c r="A1594" s="4">
        <v>41039.4375</v>
      </c>
      <c r="B1594">
        <v>16.47</v>
      </c>
      <c r="C1594">
        <v>235193</v>
      </c>
      <c r="D1594">
        <v>3867147</v>
      </c>
    </row>
    <row r="1595" spans="1:4">
      <c r="A1595" s="4">
        <v>41039.444444444445</v>
      </c>
      <c r="B1595">
        <v>16.43</v>
      </c>
      <c r="C1595">
        <v>191529</v>
      </c>
      <c r="D1595">
        <v>3154110</v>
      </c>
    </row>
    <row r="1596" spans="1:4">
      <c r="A1596" s="4">
        <v>41039.451388888891</v>
      </c>
      <c r="B1596">
        <v>16.420000000000002</v>
      </c>
      <c r="C1596">
        <v>280550</v>
      </c>
      <c r="D1596">
        <v>4605336</v>
      </c>
    </row>
    <row r="1597" spans="1:4">
      <c r="A1597" s="4">
        <v>41039.458333333336</v>
      </c>
      <c r="B1597">
        <v>16.43</v>
      </c>
      <c r="C1597">
        <v>123667</v>
      </c>
      <c r="D1597">
        <v>2028767</v>
      </c>
    </row>
    <row r="1598" spans="1:4">
      <c r="A1598" s="4">
        <v>41039.465277777781</v>
      </c>
      <c r="B1598">
        <v>16.38</v>
      </c>
      <c r="C1598">
        <v>176800</v>
      </c>
      <c r="D1598">
        <v>2902696</v>
      </c>
    </row>
    <row r="1599" spans="1:4">
      <c r="A1599" s="4">
        <v>41039.472222222219</v>
      </c>
      <c r="B1599">
        <v>16.309999999999999</v>
      </c>
      <c r="C1599">
        <v>252300</v>
      </c>
      <c r="D1599">
        <v>4118762</v>
      </c>
    </row>
    <row r="1600" spans="1:4">
      <c r="A1600" s="4">
        <v>41039.479166666664</v>
      </c>
      <c r="B1600">
        <v>16.3</v>
      </c>
      <c r="C1600">
        <v>145189</v>
      </c>
      <c r="D1600">
        <v>2368771</v>
      </c>
    </row>
    <row r="1601" spans="1:4">
      <c r="A1601" s="4">
        <v>41039.548611111109</v>
      </c>
      <c r="B1601">
        <v>16.38</v>
      </c>
      <c r="C1601">
        <v>134700</v>
      </c>
      <c r="D1601">
        <v>2200151</v>
      </c>
    </row>
    <row r="1602" spans="1:4">
      <c r="A1602" s="4">
        <v>41039.555555555555</v>
      </c>
      <c r="B1602">
        <v>16.350000000000001</v>
      </c>
      <c r="C1602">
        <v>91830</v>
      </c>
      <c r="D1602">
        <v>1503413</v>
      </c>
    </row>
    <row r="1603" spans="1:4">
      <c r="A1603" s="4">
        <v>41039.5625</v>
      </c>
      <c r="B1603">
        <v>16.46</v>
      </c>
      <c r="C1603">
        <v>140367</v>
      </c>
      <c r="D1603">
        <v>2299902</v>
      </c>
    </row>
    <row r="1604" spans="1:4">
      <c r="A1604" s="4">
        <v>41039.569444444445</v>
      </c>
      <c r="B1604">
        <v>16.489999999999998</v>
      </c>
      <c r="C1604">
        <v>465950</v>
      </c>
      <c r="D1604">
        <v>7692236</v>
      </c>
    </row>
    <row r="1605" spans="1:4">
      <c r="A1605" s="4">
        <v>41039.576388888891</v>
      </c>
      <c r="B1605">
        <v>16.52</v>
      </c>
      <c r="C1605">
        <v>317886</v>
      </c>
      <c r="D1605">
        <v>5241091</v>
      </c>
    </row>
    <row r="1606" spans="1:4">
      <c r="A1606" s="4">
        <v>41039.583333333336</v>
      </c>
      <c r="B1606">
        <v>16.600000000000001</v>
      </c>
      <c r="C1606">
        <v>389800</v>
      </c>
      <c r="D1606">
        <v>6456463</v>
      </c>
    </row>
    <row r="1607" spans="1:4">
      <c r="A1607" s="4">
        <v>41039.590277777781</v>
      </c>
      <c r="B1607">
        <v>16.600000000000001</v>
      </c>
      <c r="C1607">
        <v>440670</v>
      </c>
      <c r="D1607">
        <v>7309638</v>
      </c>
    </row>
    <row r="1608" spans="1:4">
      <c r="A1608" s="4">
        <v>41039.597222222219</v>
      </c>
      <c r="B1608">
        <v>16.579999999999998</v>
      </c>
      <c r="C1608">
        <v>195399</v>
      </c>
      <c r="D1608">
        <v>3238929</v>
      </c>
    </row>
    <row r="1609" spans="1:4">
      <c r="A1609" s="4">
        <v>41039.604166666664</v>
      </c>
      <c r="B1609">
        <v>16.57</v>
      </c>
      <c r="C1609">
        <v>174756</v>
      </c>
      <c r="D1609">
        <v>2895067</v>
      </c>
    </row>
    <row r="1610" spans="1:4">
      <c r="A1610" s="4">
        <v>41039.611111111109</v>
      </c>
      <c r="B1610">
        <v>16.489999999999998</v>
      </c>
      <c r="C1610">
        <v>318918</v>
      </c>
      <c r="D1610">
        <v>5266770</v>
      </c>
    </row>
    <row r="1611" spans="1:4">
      <c r="A1611" s="4">
        <v>41039.618055555555</v>
      </c>
      <c r="B1611">
        <v>16.48</v>
      </c>
      <c r="C1611">
        <v>343244</v>
      </c>
      <c r="D1611">
        <v>5664343</v>
      </c>
    </row>
    <row r="1612" spans="1:4">
      <c r="A1612" s="4">
        <v>41039.625</v>
      </c>
      <c r="B1612">
        <v>16.45</v>
      </c>
      <c r="C1612">
        <v>394700</v>
      </c>
      <c r="D1612">
        <v>6496374</v>
      </c>
    </row>
    <row r="1613" spans="1:4">
      <c r="A1613" s="4">
        <v>41040.402777777781</v>
      </c>
      <c r="B1613">
        <v>16.46</v>
      </c>
      <c r="C1613">
        <v>237201</v>
      </c>
      <c r="D1613">
        <v>3918646</v>
      </c>
    </row>
    <row r="1614" spans="1:4">
      <c r="A1614" s="4">
        <v>41040.409722222219</v>
      </c>
      <c r="B1614">
        <v>16.489999999999998</v>
      </c>
      <c r="C1614">
        <v>224234</v>
      </c>
      <c r="D1614">
        <v>3694771</v>
      </c>
    </row>
    <row r="1615" spans="1:4">
      <c r="A1615" s="4">
        <v>41040.416666666664</v>
      </c>
      <c r="B1615">
        <v>16.41</v>
      </c>
      <c r="C1615">
        <v>225041</v>
      </c>
      <c r="D1615">
        <v>3701150</v>
      </c>
    </row>
    <row r="1616" spans="1:4">
      <c r="A1616" s="4">
        <v>41040.423611111109</v>
      </c>
      <c r="B1616">
        <v>16.440000000000001</v>
      </c>
      <c r="C1616">
        <v>270179</v>
      </c>
      <c r="D1616">
        <v>4428107</v>
      </c>
    </row>
    <row r="1617" spans="1:4">
      <c r="A1617" s="4">
        <v>41040.430555555555</v>
      </c>
      <c r="B1617">
        <v>16.5</v>
      </c>
      <c r="C1617">
        <v>287071</v>
      </c>
      <c r="D1617">
        <v>4737122</v>
      </c>
    </row>
    <row r="1618" spans="1:4">
      <c r="A1618" s="4">
        <v>41040.4375</v>
      </c>
      <c r="B1618">
        <v>16.54</v>
      </c>
      <c r="C1618">
        <v>189592</v>
      </c>
      <c r="D1618">
        <v>3132203</v>
      </c>
    </row>
    <row r="1619" spans="1:4">
      <c r="A1619" s="4">
        <v>41040.444444444445</v>
      </c>
      <c r="B1619">
        <v>16.510000000000002</v>
      </c>
      <c r="C1619">
        <v>161709</v>
      </c>
      <c r="D1619">
        <v>2672616</v>
      </c>
    </row>
    <row r="1620" spans="1:4">
      <c r="A1620" s="4">
        <v>41040.451388888891</v>
      </c>
      <c r="B1620">
        <v>16.52</v>
      </c>
      <c r="C1620">
        <v>497600</v>
      </c>
      <c r="D1620">
        <v>8202986</v>
      </c>
    </row>
    <row r="1621" spans="1:4">
      <c r="A1621" s="4">
        <v>41040.458333333336</v>
      </c>
      <c r="B1621">
        <v>16.47</v>
      </c>
      <c r="C1621">
        <v>206001</v>
      </c>
      <c r="D1621">
        <v>3391075</v>
      </c>
    </row>
    <row r="1622" spans="1:4">
      <c r="A1622" s="4">
        <v>41040.465277777781</v>
      </c>
      <c r="B1622">
        <v>16.45</v>
      </c>
      <c r="C1622">
        <v>149899</v>
      </c>
      <c r="D1622">
        <v>2466421</v>
      </c>
    </row>
    <row r="1623" spans="1:4">
      <c r="A1623" s="4">
        <v>41040.472222222219</v>
      </c>
      <c r="B1623">
        <v>16.39</v>
      </c>
      <c r="C1623">
        <v>283700</v>
      </c>
      <c r="D1623">
        <v>4653058</v>
      </c>
    </row>
    <row r="1624" spans="1:4">
      <c r="A1624" s="4">
        <v>41040.479166666664</v>
      </c>
      <c r="B1624">
        <v>16.38</v>
      </c>
      <c r="C1624">
        <v>317299</v>
      </c>
      <c r="D1624">
        <v>5184327</v>
      </c>
    </row>
    <row r="1625" spans="1:4">
      <c r="A1625" s="4">
        <v>41040.548611111109</v>
      </c>
      <c r="B1625">
        <v>16.34</v>
      </c>
      <c r="C1625">
        <v>181440</v>
      </c>
      <c r="D1625">
        <v>2966299</v>
      </c>
    </row>
    <row r="1626" spans="1:4">
      <c r="A1626" s="4">
        <v>41040.555555555555</v>
      </c>
      <c r="B1626">
        <v>16.39</v>
      </c>
      <c r="C1626">
        <v>80552</v>
      </c>
      <c r="D1626">
        <v>1318659</v>
      </c>
    </row>
    <row r="1627" spans="1:4">
      <c r="A1627" s="4">
        <v>41040.5625</v>
      </c>
      <c r="B1627">
        <v>16.399999999999999</v>
      </c>
      <c r="C1627">
        <v>73600</v>
      </c>
      <c r="D1627">
        <v>1207189</v>
      </c>
    </row>
    <row r="1628" spans="1:4">
      <c r="A1628" s="4">
        <v>41040.569444444445</v>
      </c>
      <c r="B1628">
        <v>16.38</v>
      </c>
      <c r="C1628">
        <v>145598</v>
      </c>
      <c r="D1628">
        <v>2391037</v>
      </c>
    </row>
    <row r="1629" spans="1:4">
      <c r="A1629" s="4">
        <v>41040.576388888891</v>
      </c>
      <c r="B1629">
        <v>16.350000000000001</v>
      </c>
      <c r="C1629">
        <v>165007</v>
      </c>
      <c r="D1629">
        <v>2699123</v>
      </c>
    </row>
    <row r="1630" spans="1:4">
      <c r="A1630" s="4">
        <v>41040.583333333336</v>
      </c>
      <c r="B1630">
        <v>16.309999999999999</v>
      </c>
      <c r="C1630">
        <v>397362</v>
      </c>
      <c r="D1630">
        <v>6480728</v>
      </c>
    </row>
    <row r="1631" spans="1:4">
      <c r="A1631" s="4">
        <v>41040.590277777781</v>
      </c>
      <c r="B1631">
        <v>16.34</v>
      </c>
      <c r="C1631">
        <v>175973</v>
      </c>
      <c r="D1631">
        <v>2873030</v>
      </c>
    </row>
    <row r="1632" spans="1:4">
      <c r="A1632" s="4">
        <v>41040.597222222219</v>
      </c>
      <c r="B1632">
        <v>16.28</v>
      </c>
      <c r="C1632">
        <v>254391</v>
      </c>
      <c r="D1632">
        <v>4147034</v>
      </c>
    </row>
    <row r="1633" spans="1:4">
      <c r="A1633" s="4">
        <v>41040.604166666664</v>
      </c>
      <c r="B1633">
        <v>16.29</v>
      </c>
      <c r="C1633">
        <v>319142</v>
      </c>
      <c r="D1633">
        <v>5203933</v>
      </c>
    </row>
    <row r="1634" spans="1:4">
      <c r="A1634" s="4">
        <v>41040.611111111109</v>
      </c>
      <c r="B1634">
        <v>16.309999999999999</v>
      </c>
      <c r="C1634">
        <v>241168</v>
      </c>
      <c r="D1634">
        <v>3932793</v>
      </c>
    </row>
    <row r="1635" spans="1:4">
      <c r="A1635" s="4">
        <v>41040.618055555555</v>
      </c>
      <c r="B1635">
        <v>16.23</v>
      </c>
      <c r="C1635">
        <v>472387</v>
      </c>
      <c r="D1635">
        <v>7682920</v>
      </c>
    </row>
    <row r="1636" spans="1:4">
      <c r="A1636" s="4">
        <v>41040.625</v>
      </c>
      <c r="B1636">
        <v>16.100000000000001</v>
      </c>
      <c r="C1636">
        <v>813297</v>
      </c>
      <c r="D1636">
        <v>13126008</v>
      </c>
    </row>
    <row r="1637" spans="1:4">
      <c r="A1637" s="4">
        <v>41043.402777777781</v>
      </c>
      <c r="B1637">
        <v>16.22</v>
      </c>
      <c r="C1637">
        <v>674435</v>
      </c>
      <c r="D1637">
        <v>10951205</v>
      </c>
    </row>
    <row r="1638" spans="1:4">
      <c r="A1638" s="4">
        <v>41043.409722222219</v>
      </c>
      <c r="B1638">
        <v>16.18</v>
      </c>
      <c r="C1638">
        <v>399016</v>
      </c>
      <c r="D1638">
        <v>6462471</v>
      </c>
    </row>
    <row r="1639" spans="1:4">
      <c r="A1639" s="4">
        <v>41043.416666666664</v>
      </c>
      <c r="B1639">
        <v>16.02</v>
      </c>
      <c r="C1639">
        <v>602495</v>
      </c>
      <c r="D1639">
        <v>9678586</v>
      </c>
    </row>
    <row r="1640" spans="1:4">
      <c r="A1640" s="4">
        <v>41043.423611111109</v>
      </c>
      <c r="B1640">
        <v>16.13</v>
      </c>
      <c r="C1640">
        <v>243498</v>
      </c>
      <c r="D1640">
        <v>3924036</v>
      </c>
    </row>
    <row r="1641" spans="1:4">
      <c r="A1641" s="4">
        <v>41043.430555555555</v>
      </c>
      <c r="B1641">
        <v>16.149999999999999</v>
      </c>
      <c r="C1641">
        <v>182709</v>
      </c>
      <c r="D1641">
        <v>2950053</v>
      </c>
    </row>
    <row r="1642" spans="1:4">
      <c r="A1642" s="4">
        <v>41043.4375</v>
      </c>
      <c r="B1642">
        <v>16.16</v>
      </c>
      <c r="C1642">
        <v>204101</v>
      </c>
      <c r="D1642">
        <v>3298091</v>
      </c>
    </row>
    <row r="1643" spans="1:4">
      <c r="A1643" s="4">
        <v>41043.444444444445</v>
      </c>
      <c r="B1643">
        <v>16.170000000000002</v>
      </c>
      <c r="C1643">
        <v>157668</v>
      </c>
      <c r="D1643">
        <v>2543650</v>
      </c>
    </row>
    <row r="1644" spans="1:4">
      <c r="A1644" s="4">
        <v>41043.451388888891</v>
      </c>
      <c r="B1644">
        <v>16.149999999999999</v>
      </c>
      <c r="C1644">
        <v>126569</v>
      </c>
      <c r="D1644">
        <v>2048678</v>
      </c>
    </row>
    <row r="1645" spans="1:4">
      <c r="A1645" s="4">
        <v>41043.458333333336</v>
      </c>
      <c r="B1645">
        <v>16.25</v>
      </c>
      <c r="C1645">
        <v>114593</v>
      </c>
      <c r="D1645">
        <v>1859264</v>
      </c>
    </row>
    <row r="1646" spans="1:4">
      <c r="A1646" s="4">
        <v>41043.465277777781</v>
      </c>
      <c r="B1646">
        <v>16.25</v>
      </c>
      <c r="C1646">
        <v>145021</v>
      </c>
      <c r="D1646">
        <v>2359312</v>
      </c>
    </row>
    <row r="1647" spans="1:4">
      <c r="A1647" s="4">
        <v>41043.472222222219</v>
      </c>
      <c r="B1647">
        <v>16.32</v>
      </c>
      <c r="C1647">
        <v>179590</v>
      </c>
      <c r="D1647">
        <v>2925603</v>
      </c>
    </row>
    <row r="1648" spans="1:4">
      <c r="A1648" s="4">
        <v>41043.479166666664</v>
      </c>
      <c r="B1648">
        <v>16.29</v>
      </c>
      <c r="C1648">
        <v>94202</v>
      </c>
      <c r="D1648">
        <v>1535566</v>
      </c>
    </row>
    <row r="1649" spans="1:4">
      <c r="A1649" s="4">
        <v>41043.548611111109</v>
      </c>
      <c r="B1649">
        <v>16.32</v>
      </c>
      <c r="C1649">
        <v>93246</v>
      </c>
      <c r="D1649">
        <v>1519931</v>
      </c>
    </row>
    <row r="1650" spans="1:4">
      <c r="A1650" s="4">
        <v>41043.555555555555</v>
      </c>
      <c r="B1650">
        <v>16.329999999999998</v>
      </c>
      <c r="C1650">
        <v>95764</v>
      </c>
      <c r="D1650">
        <v>1564059</v>
      </c>
    </row>
    <row r="1651" spans="1:4">
      <c r="A1651" s="4">
        <v>41043.5625</v>
      </c>
      <c r="B1651">
        <v>16.32</v>
      </c>
      <c r="C1651">
        <v>114464</v>
      </c>
      <c r="D1651">
        <v>1867963</v>
      </c>
    </row>
    <row r="1652" spans="1:4">
      <c r="A1652" s="4">
        <v>41043.569444444445</v>
      </c>
      <c r="B1652">
        <v>16.309999999999999</v>
      </c>
      <c r="C1652">
        <v>136200</v>
      </c>
      <c r="D1652">
        <v>2225206</v>
      </c>
    </row>
    <row r="1653" spans="1:4">
      <c r="A1653" s="4">
        <v>41043.576388888891</v>
      </c>
      <c r="B1653">
        <v>16.350000000000001</v>
      </c>
      <c r="C1653">
        <v>324419</v>
      </c>
      <c r="D1653">
        <v>5286192</v>
      </c>
    </row>
    <row r="1654" spans="1:4">
      <c r="A1654" s="4">
        <v>41043.583333333336</v>
      </c>
      <c r="B1654">
        <v>16.28</v>
      </c>
      <c r="C1654">
        <v>134100</v>
      </c>
      <c r="D1654">
        <v>2188968</v>
      </c>
    </row>
    <row r="1655" spans="1:4">
      <c r="A1655" s="4">
        <v>41043.590277777781</v>
      </c>
      <c r="B1655">
        <v>16.32</v>
      </c>
      <c r="C1655">
        <v>84389</v>
      </c>
      <c r="D1655">
        <v>1374603</v>
      </c>
    </row>
    <row r="1656" spans="1:4">
      <c r="A1656" s="4">
        <v>41043.597222222219</v>
      </c>
      <c r="B1656">
        <v>16.25</v>
      </c>
      <c r="C1656">
        <v>145349</v>
      </c>
      <c r="D1656">
        <v>2367790</v>
      </c>
    </row>
    <row r="1657" spans="1:4">
      <c r="A1657" s="4">
        <v>41043.604166666664</v>
      </c>
      <c r="B1657">
        <v>16.149999999999999</v>
      </c>
      <c r="C1657">
        <v>438529</v>
      </c>
      <c r="D1657">
        <v>7083995</v>
      </c>
    </row>
    <row r="1658" spans="1:4">
      <c r="A1658" s="4">
        <v>41043.611111111109</v>
      </c>
      <c r="B1658">
        <v>16.100000000000001</v>
      </c>
      <c r="C1658">
        <v>257919</v>
      </c>
      <c r="D1658">
        <v>4157892</v>
      </c>
    </row>
    <row r="1659" spans="1:4">
      <c r="A1659" s="4">
        <v>41043.618055555555</v>
      </c>
      <c r="B1659">
        <v>16.059999999999999</v>
      </c>
      <c r="C1659">
        <v>367586</v>
      </c>
      <c r="D1659">
        <v>5910311</v>
      </c>
    </row>
    <row r="1660" spans="1:4">
      <c r="A1660" s="4">
        <v>41043.625</v>
      </c>
      <c r="B1660">
        <v>15.92</v>
      </c>
      <c r="C1660">
        <v>574402</v>
      </c>
      <c r="D1660">
        <v>9169061</v>
      </c>
    </row>
    <row r="1661" spans="1:4">
      <c r="A1661" s="4">
        <v>41044.402777777781</v>
      </c>
      <c r="B1661">
        <v>15.68</v>
      </c>
      <c r="C1661">
        <v>508386</v>
      </c>
      <c r="D1661">
        <v>7955014</v>
      </c>
    </row>
    <row r="1662" spans="1:4">
      <c r="A1662" s="4">
        <v>41044.409722222219</v>
      </c>
      <c r="B1662">
        <v>15.65</v>
      </c>
      <c r="C1662">
        <v>474000</v>
      </c>
      <c r="D1662">
        <v>7423800</v>
      </c>
    </row>
    <row r="1663" spans="1:4">
      <c r="A1663" s="4">
        <v>41044.416666666664</v>
      </c>
      <c r="B1663">
        <v>15.65</v>
      </c>
      <c r="C1663">
        <v>365331</v>
      </c>
      <c r="D1663">
        <v>5713315</v>
      </c>
    </row>
    <row r="1664" spans="1:4">
      <c r="A1664" s="4">
        <v>41044.423611111109</v>
      </c>
      <c r="B1664">
        <v>15.69</v>
      </c>
      <c r="C1664">
        <v>330608</v>
      </c>
      <c r="D1664">
        <v>5187378</v>
      </c>
    </row>
    <row r="1665" spans="1:4">
      <c r="A1665" s="4">
        <v>41044.430555555555</v>
      </c>
      <c r="B1665">
        <v>15.69</v>
      </c>
      <c r="C1665">
        <v>287341</v>
      </c>
      <c r="D1665">
        <v>4504516</v>
      </c>
    </row>
    <row r="1666" spans="1:4">
      <c r="A1666" s="4">
        <v>41044.4375</v>
      </c>
      <c r="B1666">
        <v>15.72</v>
      </c>
      <c r="C1666">
        <v>108673</v>
      </c>
      <c r="D1666">
        <v>1708751</v>
      </c>
    </row>
    <row r="1667" spans="1:4">
      <c r="A1667" s="4">
        <v>41044.444444444445</v>
      </c>
      <c r="B1667">
        <v>15.67</v>
      </c>
      <c r="C1667">
        <v>341295</v>
      </c>
      <c r="D1667">
        <v>5351624</v>
      </c>
    </row>
    <row r="1668" spans="1:4">
      <c r="A1668" s="4">
        <v>41044.451388888891</v>
      </c>
      <c r="B1668">
        <v>15.69</v>
      </c>
      <c r="C1668">
        <v>126500</v>
      </c>
      <c r="D1668">
        <v>1984585</v>
      </c>
    </row>
    <row r="1669" spans="1:4">
      <c r="A1669" s="4">
        <v>41044.458333333336</v>
      </c>
      <c r="B1669">
        <v>15.63</v>
      </c>
      <c r="C1669">
        <v>175647</v>
      </c>
      <c r="D1669">
        <v>2748514</v>
      </c>
    </row>
    <row r="1670" spans="1:4">
      <c r="A1670" s="4">
        <v>41044.465277777781</v>
      </c>
      <c r="B1670">
        <v>15.67</v>
      </c>
      <c r="C1670">
        <v>384820</v>
      </c>
      <c r="D1670">
        <v>6019338</v>
      </c>
    </row>
    <row r="1671" spans="1:4">
      <c r="A1671" s="4">
        <v>41044.472222222219</v>
      </c>
      <c r="B1671">
        <v>15.69</v>
      </c>
      <c r="C1671">
        <v>92670</v>
      </c>
      <c r="D1671">
        <v>1452879</v>
      </c>
    </row>
    <row r="1672" spans="1:4">
      <c r="A1672" s="4">
        <v>41044.479166666664</v>
      </c>
      <c r="B1672">
        <v>15.66</v>
      </c>
      <c r="C1672">
        <v>84602</v>
      </c>
      <c r="D1672">
        <v>1325769</v>
      </c>
    </row>
    <row r="1673" spans="1:4">
      <c r="A1673" s="4">
        <v>41044.548611111109</v>
      </c>
      <c r="B1673">
        <v>15.69</v>
      </c>
      <c r="C1673">
        <v>66119</v>
      </c>
      <c r="D1673">
        <v>1035942</v>
      </c>
    </row>
    <row r="1674" spans="1:4">
      <c r="A1674" s="4">
        <v>41044.555555555555</v>
      </c>
      <c r="B1674">
        <v>15.7</v>
      </c>
      <c r="C1674">
        <v>105133</v>
      </c>
      <c r="D1674">
        <v>1648056</v>
      </c>
    </row>
    <row r="1675" spans="1:4">
      <c r="A1675" s="4">
        <v>41044.5625</v>
      </c>
      <c r="B1675">
        <v>15.65</v>
      </c>
      <c r="C1675">
        <v>176577</v>
      </c>
      <c r="D1675">
        <v>2767468</v>
      </c>
    </row>
    <row r="1676" spans="1:4">
      <c r="A1676" s="4">
        <v>41044.569444444445</v>
      </c>
      <c r="B1676">
        <v>15.58</v>
      </c>
      <c r="C1676">
        <v>270241</v>
      </c>
      <c r="D1676">
        <v>4217788</v>
      </c>
    </row>
    <row r="1677" spans="1:4">
      <c r="A1677" s="4">
        <v>41044.576388888891</v>
      </c>
      <c r="B1677">
        <v>15.51</v>
      </c>
      <c r="C1677">
        <v>351900</v>
      </c>
      <c r="D1677">
        <v>5470905</v>
      </c>
    </row>
    <row r="1678" spans="1:4">
      <c r="A1678" s="4">
        <v>41044.583333333336</v>
      </c>
      <c r="B1678">
        <v>15.57</v>
      </c>
      <c r="C1678">
        <v>477062</v>
      </c>
      <c r="D1678">
        <v>7413887</v>
      </c>
    </row>
    <row r="1679" spans="1:4">
      <c r="A1679" s="4">
        <v>41044.590277777781</v>
      </c>
      <c r="B1679">
        <v>15.5</v>
      </c>
      <c r="C1679">
        <v>478916</v>
      </c>
      <c r="D1679">
        <v>7433109</v>
      </c>
    </row>
    <row r="1680" spans="1:4">
      <c r="A1680" s="4">
        <v>41044.597222222219</v>
      </c>
      <c r="B1680">
        <v>15.44</v>
      </c>
      <c r="C1680">
        <v>690483</v>
      </c>
      <c r="D1680">
        <v>10659520</v>
      </c>
    </row>
    <row r="1681" spans="1:4">
      <c r="A1681" s="4">
        <v>41044.604166666664</v>
      </c>
      <c r="B1681">
        <v>15.52</v>
      </c>
      <c r="C1681">
        <v>340134</v>
      </c>
      <c r="D1681">
        <v>5269734</v>
      </c>
    </row>
    <row r="1682" spans="1:4">
      <c r="A1682" s="4">
        <v>41044.611111111109</v>
      </c>
      <c r="B1682">
        <v>15.57</v>
      </c>
      <c r="C1682">
        <v>299252</v>
      </c>
      <c r="D1682">
        <v>4636115</v>
      </c>
    </row>
    <row r="1683" spans="1:4">
      <c r="A1683" s="4">
        <v>41044.618055555555</v>
      </c>
      <c r="B1683">
        <v>15.61</v>
      </c>
      <c r="C1683">
        <v>367897</v>
      </c>
      <c r="D1683">
        <v>5729161</v>
      </c>
    </row>
    <row r="1684" spans="1:4">
      <c r="A1684" s="4">
        <v>41044.625</v>
      </c>
      <c r="B1684">
        <v>15.56</v>
      </c>
      <c r="C1684">
        <v>356546</v>
      </c>
      <c r="D1684">
        <v>5558605</v>
      </c>
    </row>
    <row r="1685" spans="1:4">
      <c r="A1685" s="4">
        <v>41045.402777777781</v>
      </c>
      <c r="B1685">
        <v>15.51</v>
      </c>
      <c r="C1685">
        <v>275900</v>
      </c>
      <c r="D1685">
        <v>4300530</v>
      </c>
    </row>
    <row r="1686" spans="1:4">
      <c r="A1686" s="4">
        <v>41045.409722222219</v>
      </c>
      <c r="B1686">
        <v>15.6</v>
      </c>
      <c r="C1686">
        <v>378015</v>
      </c>
      <c r="D1686">
        <v>5874525</v>
      </c>
    </row>
    <row r="1687" spans="1:4">
      <c r="A1687" s="4">
        <v>41045.416666666664</v>
      </c>
      <c r="B1687">
        <v>15.64</v>
      </c>
      <c r="C1687">
        <v>262398</v>
      </c>
      <c r="D1687">
        <v>4089842</v>
      </c>
    </row>
    <row r="1688" spans="1:4">
      <c r="A1688" s="4">
        <v>41045.423611111109</v>
      </c>
      <c r="B1688">
        <v>15.57</v>
      </c>
      <c r="C1688">
        <v>436892</v>
      </c>
      <c r="D1688">
        <v>6815805</v>
      </c>
    </row>
    <row r="1689" spans="1:4">
      <c r="A1689" s="4">
        <v>41045.430555555555</v>
      </c>
      <c r="B1689">
        <v>15.57</v>
      </c>
      <c r="C1689">
        <v>305647</v>
      </c>
      <c r="D1689">
        <v>4756500</v>
      </c>
    </row>
    <row r="1690" spans="1:4">
      <c r="A1690" s="4">
        <v>41045.4375</v>
      </c>
      <c r="B1690">
        <v>15.75</v>
      </c>
      <c r="C1690">
        <v>399492</v>
      </c>
      <c r="D1690">
        <v>6268338</v>
      </c>
    </row>
    <row r="1691" spans="1:4">
      <c r="A1691" s="4">
        <v>41045.444444444445</v>
      </c>
      <c r="B1691">
        <v>15.74</v>
      </c>
      <c r="C1691">
        <v>417955</v>
      </c>
      <c r="D1691">
        <v>6596572</v>
      </c>
    </row>
    <row r="1692" spans="1:4">
      <c r="A1692" s="4">
        <v>41045.451388888891</v>
      </c>
      <c r="B1692">
        <v>15.77</v>
      </c>
      <c r="C1692">
        <v>160451</v>
      </c>
      <c r="D1692">
        <v>2526360</v>
      </c>
    </row>
    <row r="1693" spans="1:4">
      <c r="A1693" s="4">
        <v>41045.458333333336</v>
      </c>
      <c r="B1693">
        <v>15.69</v>
      </c>
      <c r="C1693">
        <v>198649</v>
      </c>
      <c r="D1693">
        <v>3123929</v>
      </c>
    </row>
    <row r="1694" spans="1:4">
      <c r="A1694" s="4">
        <v>41045.465277777781</v>
      </c>
      <c r="B1694">
        <v>15.72</v>
      </c>
      <c r="C1694">
        <v>190187</v>
      </c>
      <c r="D1694">
        <v>2987902</v>
      </c>
    </row>
    <row r="1695" spans="1:4">
      <c r="A1695" s="4">
        <v>41045.472222222219</v>
      </c>
      <c r="B1695">
        <v>15.82</v>
      </c>
      <c r="C1695">
        <v>329795</v>
      </c>
      <c r="D1695">
        <v>5206869</v>
      </c>
    </row>
    <row r="1696" spans="1:4">
      <c r="A1696" s="4">
        <v>41045.479166666664</v>
      </c>
      <c r="B1696">
        <v>15.78</v>
      </c>
      <c r="C1696">
        <v>204530</v>
      </c>
      <c r="D1696">
        <v>3232912</v>
      </c>
    </row>
    <row r="1697" spans="1:4">
      <c r="A1697" s="4">
        <v>41045.548611111109</v>
      </c>
      <c r="B1697">
        <v>15.78</v>
      </c>
      <c r="C1697">
        <v>207411</v>
      </c>
      <c r="D1697">
        <v>3275147</v>
      </c>
    </row>
    <row r="1698" spans="1:4">
      <c r="A1698" s="4">
        <v>41045.555555555555</v>
      </c>
      <c r="B1698">
        <v>15.75</v>
      </c>
      <c r="C1698">
        <v>81568</v>
      </c>
      <c r="D1698">
        <v>1284102</v>
      </c>
    </row>
    <row r="1699" spans="1:4">
      <c r="A1699" s="4">
        <v>41045.5625</v>
      </c>
      <c r="B1699">
        <v>15.72</v>
      </c>
      <c r="C1699">
        <v>129522</v>
      </c>
      <c r="D1699">
        <v>2036301</v>
      </c>
    </row>
    <row r="1700" spans="1:4">
      <c r="A1700" s="4">
        <v>41045.569444444445</v>
      </c>
      <c r="B1700">
        <v>15.71</v>
      </c>
      <c r="C1700">
        <v>227466</v>
      </c>
      <c r="D1700">
        <v>3570949</v>
      </c>
    </row>
    <row r="1701" spans="1:4">
      <c r="A1701" s="4">
        <v>41045.576388888891</v>
      </c>
      <c r="B1701">
        <v>15.73</v>
      </c>
      <c r="C1701">
        <v>198436</v>
      </c>
      <c r="D1701">
        <v>3116162</v>
      </c>
    </row>
    <row r="1702" spans="1:4">
      <c r="A1702" s="4">
        <v>41045.583333333336</v>
      </c>
      <c r="B1702">
        <v>15.71</v>
      </c>
      <c r="C1702">
        <v>93209</v>
      </c>
      <c r="D1702">
        <v>1466421</v>
      </c>
    </row>
    <row r="1703" spans="1:4">
      <c r="A1703" s="4">
        <v>41045.590277777781</v>
      </c>
      <c r="B1703">
        <v>15.71</v>
      </c>
      <c r="C1703">
        <v>133391</v>
      </c>
      <c r="D1703">
        <v>2094808</v>
      </c>
    </row>
    <row r="1704" spans="1:4">
      <c r="A1704" s="4">
        <v>41045.597222222219</v>
      </c>
      <c r="B1704">
        <v>15.7</v>
      </c>
      <c r="C1704">
        <v>267500</v>
      </c>
      <c r="D1704">
        <v>4196774</v>
      </c>
    </row>
    <row r="1705" spans="1:4">
      <c r="A1705" s="4">
        <v>41045.604166666664</v>
      </c>
      <c r="B1705">
        <v>15.68</v>
      </c>
      <c r="C1705">
        <v>301236</v>
      </c>
      <c r="D1705">
        <v>4727959</v>
      </c>
    </row>
    <row r="1706" spans="1:4">
      <c r="A1706" s="4">
        <v>41045.611111111109</v>
      </c>
      <c r="B1706">
        <v>15.68</v>
      </c>
      <c r="C1706">
        <v>299190</v>
      </c>
      <c r="D1706">
        <v>4698592</v>
      </c>
    </row>
    <row r="1707" spans="1:4">
      <c r="A1707" s="4">
        <v>41045.618055555555</v>
      </c>
      <c r="B1707">
        <v>15.69</v>
      </c>
      <c r="C1707">
        <v>750743</v>
      </c>
      <c r="D1707">
        <v>11787738</v>
      </c>
    </row>
    <row r="1708" spans="1:4">
      <c r="A1708" s="4">
        <v>41045.625</v>
      </c>
      <c r="B1708">
        <v>15.55</v>
      </c>
      <c r="C1708">
        <v>475078</v>
      </c>
      <c r="D1708">
        <v>7415947</v>
      </c>
    </row>
    <row r="1709" spans="1:4">
      <c r="A1709" s="4">
        <v>41046.402777777781</v>
      </c>
      <c r="B1709">
        <v>15.73</v>
      </c>
      <c r="C1709">
        <v>232287</v>
      </c>
      <c r="D1709">
        <v>3649338</v>
      </c>
    </row>
    <row r="1710" spans="1:4">
      <c r="A1710" s="4">
        <v>41046.409722222219</v>
      </c>
      <c r="B1710">
        <v>15.67</v>
      </c>
      <c r="C1710">
        <v>147464</v>
      </c>
      <c r="D1710">
        <v>2312708</v>
      </c>
    </row>
    <row r="1711" spans="1:4">
      <c r="A1711" s="4">
        <v>41046.416666666664</v>
      </c>
      <c r="B1711">
        <v>15.67</v>
      </c>
      <c r="C1711">
        <v>116803</v>
      </c>
      <c r="D1711">
        <v>1829699</v>
      </c>
    </row>
    <row r="1712" spans="1:4">
      <c r="A1712" s="4">
        <v>41046.423611111109</v>
      </c>
      <c r="B1712">
        <v>15.56</v>
      </c>
      <c r="C1712">
        <v>337471</v>
      </c>
      <c r="D1712">
        <v>5265649</v>
      </c>
    </row>
    <row r="1713" spans="1:4">
      <c r="A1713" s="4">
        <v>41046.430555555555</v>
      </c>
      <c r="B1713">
        <v>15.58</v>
      </c>
      <c r="C1713">
        <v>160802</v>
      </c>
      <c r="D1713">
        <v>2502644</v>
      </c>
    </row>
    <row r="1714" spans="1:4">
      <c r="A1714" s="4">
        <v>41046.4375</v>
      </c>
      <c r="B1714">
        <v>15.65</v>
      </c>
      <c r="C1714">
        <v>106017</v>
      </c>
      <c r="D1714">
        <v>1658057</v>
      </c>
    </row>
    <row r="1715" spans="1:4">
      <c r="A1715" s="4">
        <v>41046.444444444445</v>
      </c>
      <c r="B1715">
        <v>15.64</v>
      </c>
      <c r="C1715">
        <v>53100</v>
      </c>
      <c r="D1715">
        <v>829768</v>
      </c>
    </row>
    <row r="1716" spans="1:4">
      <c r="A1716" s="4">
        <v>41046.451388888891</v>
      </c>
      <c r="B1716">
        <v>15.69</v>
      </c>
      <c r="C1716">
        <v>63400</v>
      </c>
      <c r="D1716">
        <v>993715</v>
      </c>
    </row>
    <row r="1717" spans="1:4">
      <c r="A1717" s="4">
        <v>41046.458333333336</v>
      </c>
      <c r="B1717">
        <v>15.67</v>
      </c>
      <c r="C1717">
        <v>78800</v>
      </c>
      <c r="D1717">
        <v>1235258</v>
      </c>
    </row>
    <row r="1718" spans="1:4">
      <c r="A1718" s="4">
        <v>41046.465277777781</v>
      </c>
      <c r="B1718">
        <v>15.67</v>
      </c>
      <c r="C1718">
        <v>20517</v>
      </c>
      <c r="D1718">
        <v>321320</v>
      </c>
    </row>
    <row r="1719" spans="1:4">
      <c r="A1719" s="4">
        <v>41046.472222222219</v>
      </c>
      <c r="B1719">
        <v>15.76</v>
      </c>
      <c r="C1719">
        <v>185405</v>
      </c>
      <c r="D1719">
        <v>2918926</v>
      </c>
    </row>
    <row r="1720" spans="1:4">
      <c r="A1720" s="4">
        <v>41046.479166666664</v>
      </c>
      <c r="B1720">
        <v>15.72</v>
      </c>
      <c r="C1720">
        <v>93440</v>
      </c>
      <c r="D1720">
        <v>1469710</v>
      </c>
    </row>
    <row r="1721" spans="1:4">
      <c r="A1721" s="4">
        <v>41046.548611111109</v>
      </c>
      <c r="B1721">
        <v>15.74</v>
      </c>
      <c r="C1721">
        <v>173402</v>
      </c>
      <c r="D1721">
        <v>2733597</v>
      </c>
    </row>
    <row r="1722" spans="1:4">
      <c r="A1722" s="4">
        <v>41046.555555555555</v>
      </c>
      <c r="B1722">
        <v>15.77</v>
      </c>
      <c r="C1722">
        <v>54753</v>
      </c>
      <c r="D1722">
        <v>863334</v>
      </c>
    </row>
    <row r="1723" spans="1:4">
      <c r="A1723" s="4">
        <v>41046.5625</v>
      </c>
      <c r="B1723">
        <v>15.82</v>
      </c>
      <c r="C1723">
        <v>114463</v>
      </c>
      <c r="D1723">
        <v>1807701</v>
      </c>
    </row>
    <row r="1724" spans="1:4">
      <c r="A1724" s="4">
        <v>41046.569444444445</v>
      </c>
      <c r="B1724">
        <v>15.79</v>
      </c>
      <c r="C1724">
        <v>161888</v>
      </c>
      <c r="D1724">
        <v>2557373</v>
      </c>
    </row>
    <row r="1725" spans="1:4">
      <c r="A1725" s="4">
        <v>41046.576388888891</v>
      </c>
      <c r="B1725">
        <v>15.8</v>
      </c>
      <c r="C1725">
        <v>105402</v>
      </c>
      <c r="D1725">
        <v>1663765</v>
      </c>
    </row>
    <row r="1726" spans="1:4">
      <c r="A1726" s="4">
        <v>41046.583333333336</v>
      </c>
      <c r="B1726">
        <v>15.76</v>
      </c>
      <c r="C1726">
        <v>188612</v>
      </c>
      <c r="D1726">
        <v>2974610</v>
      </c>
    </row>
    <row r="1727" spans="1:4">
      <c r="A1727" s="4">
        <v>41046.590277777781</v>
      </c>
      <c r="B1727">
        <v>15.77</v>
      </c>
      <c r="C1727">
        <v>119049</v>
      </c>
      <c r="D1727">
        <v>1875861</v>
      </c>
    </row>
    <row r="1728" spans="1:4">
      <c r="A1728" s="4">
        <v>41046.597222222219</v>
      </c>
      <c r="B1728">
        <v>15.77</v>
      </c>
      <c r="C1728">
        <v>183555</v>
      </c>
      <c r="D1728">
        <v>2889274</v>
      </c>
    </row>
    <row r="1729" spans="1:4">
      <c r="A1729" s="4">
        <v>41046.604166666664</v>
      </c>
      <c r="B1729">
        <v>15.81</v>
      </c>
      <c r="C1729">
        <v>428121</v>
      </c>
      <c r="D1729">
        <v>6767337</v>
      </c>
    </row>
    <row r="1730" spans="1:4">
      <c r="A1730" s="4">
        <v>41046.611111111109</v>
      </c>
      <c r="B1730">
        <v>15.8</v>
      </c>
      <c r="C1730">
        <v>143840</v>
      </c>
      <c r="D1730">
        <v>2271158</v>
      </c>
    </row>
    <row r="1731" spans="1:4">
      <c r="A1731" s="4">
        <v>41046.618055555555</v>
      </c>
      <c r="B1731">
        <v>15.76</v>
      </c>
      <c r="C1731">
        <v>184400</v>
      </c>
      <c r="D1731">
        <v>2910435</v>
      </c>
    </row>
    <row r="1732" spans="1:4">
      <c r="A1732" s="4">
        <v>41046.625</v>
      </c>
      <c r="B1732">
        <v>15.8</v>
      </c>
      <c r="C1732">
        <v>362807</v>
      </c>
      <c r="D1732">
        <v>5726075</v>
      </c>
    </row>
    <row r="1733" spans="1:4">
      <c r="A1733" s="4">
        <v>41047.402777777781</v>
      </c>
      <c r="B1733">
        <v>15.64</v>
      </c>
      <c r="C1733">
        <v>256676</v>
      </c>
      <c r="D1733">
        <v>4022095</v>
      </c>
    </row>
    <row r="1734" spans="1:4">
      <c r="A1734" s="4">
        <v>41047.409722222219</v>
      </c>
      <c r="B1734">
        <v>15.59</v>
      </c>
      <c r="C1734">
        <v>343089</v>
      </c>
      <c r="D1734">
        <v>5364615</v>
      </c>
    </row>
    <row r="1735" spans="1:4">
      <c r="A1735" s="4">
        <v>41047.416666666664</v>
      </c>
      <c r="B1735">
        <v>15.63</v>
      </c>
      <c r="C1735">
        <v>267984</v>
      </c>
      <c r="D1735">
        <v>4182105</v>
      </c>
    </row>
    <row r="1736" spans="1:4">
      <c r="A1736" s="4">
        <v>41047.423611111109</v>
      </c>
      <c r="B1736">
        <v>15.63</v>
      </c>
      <c r="C1736">
        <v>257328</v>
      </c>
      <c r="D1736">
        <v>4017531</v>
      </c>
    </row>
    <row r="1737" spans="1:4">
      <c r="A1737" s="4">
        <v>41047.430555555555</v>
      </c>
      <c r="B1737">
        <v>15.61</v>
      </c>
      <c r="C1737">
        <v>228116</v>
      </c>
      <c r="D1737">
        <v>3559190</v>
      </c>
    </row>
    <row r="1738" spans="1:4">
      <c r="A1738" s="4">
        <v>41047.4375</v>
      </c>
      <c r="B1738">
        <v>15.64</v>
      </c>
      <c r="C1738">
        <v>125350</v>
      </c>
      <c r="D1738">
        <v>1957926</v>
      </c>
    </row>
    <row r="1739" spans="1:4">
      <c r="A1739" s="4">
        <v>41047.444444444445</v>
      </c>
      <c r="B1739">
        <v>15.6</v>
      </c>
      <c r="C1739">
        <v>229405</v>
      </c>
      <c r="D1739">
        <v>3576457</v>
      </c>
    </row>
    <row r="1740" spans="1:4">
      <c r="A1740" s="4">
        <v>41047.451388888891</v>
      </c>
      <c r="B1740">
        <v>15.62</v>
      </c>
      <c r="C1740">
        <v>127517</v>
      </c>
      <c r="D1740">
        <v>1988385</v>
      </c>
    </row>
    <row r="1741" spans="1:4">
      <c r="A1741" s="4">
        <v>41047.458333333336</v>
      </c>
      <c r="B1741">
        <v>15.58</v>
      </c>
      <c r="C1741">
        <v>88475</v>
      </c>
      <c r="D1741">
        <v>1379473</v>
      </c>
    </row>
    <row r="1742" spans="1:4">
      <c r="A1742" s="4">
        <v>41047.465277777781</v>
      </c>
      <c r="B1742">
        <v>15.64</v>
      </c>
      <c r="C1742">
        <v>39000</v>
      </c>
      <c r="D1742">
        <v>609361</v>
      </c>
    </row>
    <row r="1743" spans="1:4">
      <c r="A1743" s="4">
        <v>41047.472222222219</v>
      </c>
      <c r="B1743">
        <v>15.58</v>
      </c>
      <c r="C1743">
        <v>58460</v>
      </c>
      <c r="D1743">
        <v>912031</v>
      </c>
    </row>
    <row r="1744" spans="1:4">
      <c r="A1744" s="4">
        <v>41047.479166666664</v>
      </c>
      <c r="B1744">
        <v>15.6</v>
      </c>
      <c r="C1744">
        <v>73000</v>
      </c>
      <c r="D1744">
        <v>1138281</v>
      </c>
    </row>
    <row r="1745" spans="1:4">
      <c r="A1745" s="4">
        <v>41047.548611111109</v>
      </c>
      <c r="B1745">
        <v>15.59</v>
      </c>
      <c r="C1745">
        <v>151600</v>
      </c>
      <c r="D1745">
        <v>2362471</v>
      </c>
    </row>
    <row r="1746" spans="1:4">
      <c r="A1746" s="4">
        <v>41047.555555555555</v>
      </c>
      <c r="B1746">
        <v>15.53</v>
      </c>
      <c r="C1746">
        <v>131900</v>
      </c>
      <c r="D1746">
        <v>2052597</v>
      </c>
    </row>
    <row r="1747" spans="1:4">
      <c r="A1747" s="4">
        <v>41047.5625</v>
      </c>
      <c r="B1747">
        <v>15.47</v>
      </c>
      <c r="C1747">
        <v>332670</v>
      </c>
      <c r="D1747">
        <v>5150652</v>
      </c>
    </row>
    <row r="1748" spans="1:4">
      <c r="A1748" s="4">
        <v>41047.569444444445</v>
      </c>
      <c r="B1748">
        <v>15.5</v>
      </c>
      <c r="C1748">
        <v>122717</v>
      </c>
      <c r="D1748">
        <v>1899016</v>
      </c>
    </row>
    <row r="1749" spans="1:4">
      <c r="A1749" s="4">
        <v>41047.576388888891</v>
      </c>
      <c r="B1749">
        <v>15.52</v>
      </c>
      <c r="C1749">
        <v>56551</v>
      </c>
      <c r="D1749">
        <v>877716</v>
      </c>
    </row>
    <row r="1750" spans="1:4">
      <c r="A1750" s="4">
        <v>41047.583333333336</v>
      </c>
      <c r="B1750">
        <v>15.55</v>
      </c>
      <c r="C1750">
        <v>44880</v>
      </c>
      <c r="D1750">
        <v>697099</v>
      </c>
    </row>
    <row r="1751" spans="1:4">
      <c r="A1751" s="4">
        <v>41047.590277777781</v>
      </c>
      <c r="B1751">
        <v>15.46</v>
      </c>
      <c r="C1751">
        <v>179610</v>
      </c>
      <c r="D1751">
        <v>2781224</v>
      </c>
    </row>
    <row r="1752" spans="1:4">
      <c r="A1752" s="4">
        <v>41047.597222222219</v>
      </c>
      <c r="B1752">
        <v>15.41</v>
      </c>
      <c r="C1752">
        <v>192894</v>
      </c>
      <c r="D1752">
        <v>2979849</v>
      </c>
    </row>
    <row r="1753" spans="1:4">
      <c r="A1753" s="4">
        <v>41047.604166666664</v>
      </c>
      <c r="B1753">
        <v>15.44</v>
      </c>
      <c r="C1753">
        <v>194370</v>
      </c>
      <c r="D1753">
        <v>2997024</v>
      </c>
    </row>
    <row r="1754" spans="1:4">
      <c r="A1754" s="4">
        <v>41047.611111111109</v>
      </c>
      <c r="B1754">
        <v>15.3</v>
      </c>
      <c r="C1754">
        <v>373358</v>
      </c>
      <c r="D1754">
        <v>5743291</v>
      </c>
    </row>
    <row r="1755" spans="1:4">
      <c r="A1755" s="4">
        <v>41047.618055555555</v>
      </c>
      <c r="B1755">
        <v>15.4</v>
      </c>
      <c r="C1755">
        <v>410526</v>
      </c>
      <c r="D1755">
        <v>6298680</v>
      </c>
    </row>
    <row r="1756" spans="1:4">
      <c r="A1756" s="4">
        <v>41047.625</v>
      </c>
      <c r="B1756">
        <v>15.37</v>
      </c>
      <c r="C1756">
        <v>456000</v>
      </c>
      <c r="D1756">
        <v>7014224</v>
      </c>
    </row>
    <row r="1757" spans="1:4">
      <c r="A1757" s="4">
        <v>41050.402777777781</v>
      </c>
      <c r="B1757">
        <v>15.42</v>
      </c>
      <c r="C1757">
        <v>136200</v>
      </c>
      <c r="D1757">
        <v>2101444</v>
      </c>
    </row>
    <row r="1758" spans="1:4">
      <c r="A1758" s="4">
        <v>41050.409722222219</v>
      </c>
      <c r="B1758">
        <v>15.2</v>
      </c>
      <c r="C1758">
        <v>348400</v>
      </c>
      <c r="D1758">
        <v>5332207</v>
      </c>
    </row>
    <row r="1759" spans="1:4">
      <c r="A1759" s="4">
        <v>41050.416666666664</v>
      </c>
      <c r="B1759">
        <v>15.22</v>
      </c>
      <c r="C1759">
        <v>344595</v>
      </c>
      <c r="D1759">
        <v>5242154</v>
      </c>
    </row>
    <row r="1760" spans="1:4">
      <c r="A1760" s="4">
        <v>41050.423611111109</v>
      </c>
      <c r="B1760">
        <v>15.26</v>
      </c>
      <c r="C1760">
        <v>195384</v>
      </c>
      <c r="D1760">
        <v>2980534</v>
      </c>
    </row>
    <row r="1761" spans="1:4">
      <c r="A1761" s="4">
        <v>41050.430555555555</v>
      </c>
      <c r="B1761">
        <v>15.22</v>
      </c>
      <c r="C1761">
        <v>142380</v>
      </c>
      <c r="D1761">
        <v>2166685</v>
      </c>
    </row>
    <row r="1762" spans="1:4">
      <c r="A1762" s="4">
        <v>41050.4375</v>
      </c>
      <c r="B1762">
        <v>15.19</v>
      </c>
      <c r="C1762">
        <v>164460</v>
      </c>
      <c r="D1762">
        <v>2498878</v>
      </c>
    </row>
    <row r="1763" spans="1:4">
      <c r="A1763" s="4">
        <v>41050.444444444445</v>
      </c>
      <c r="B1763">
        <v>15.1</v>
      </c>
      <c r="C1763">
        <v>236904</v>
      </c>
      <c r="D1763">
        <v>3589915</v>
      </c>
    </row>
    <row r="1764" spans="1:4">
      <c r="A1764" s="4">
        <v>41050.451388888891</v>
      </c>
      <c r="B1764">
        <v>15.14</v>
      </c>
      <c r="C1764">
        <v>206439</v>
      </c>
      <c r="D1764">
        <v>3119255</v>
      </c>
    </row>
    <row r="1765" spans="1:4">
      <c r="A1765" s="4">
        <v>41050.458333333336</v>
      </c>
      <c r="B1765">
        <v>15.21</v>
      </c>
      <c r="C1765">
        <v>170484</v>
      </c>
      <c r="D1765">
        <v>2583928</v>
      </c>
    </row>
    <row r="1766" spans="1:4">
      <c r="A1766" s="4">
        <v>41050.465277777781</v>
      </c>
      <c r="B1766">
        <v>15.24</v>
      </c>
      <c r="C1766">
        <v>79988</v>
      </c>
      <c r="D1766">
        <v>1217001</v>
      </c>
    </row>
    <row r="1767" spans="1:4">
      <c r="A1767" s="4">
        <v>41050.472222222219</v>
      </c>
      <c r="B1767">
        <v>15.36</v>
      </c>
      <c r="C1767">
        <v>198899</v>
      </c>
      <c r="D1767">
        <v>3043916</v>
      </c>
    </row>
    <row r="1768" spans="1:4">
      <c r="A1768" s="4">
        <v>41050.479166666664</v>
      </c>
      <c r="B1768">
        <v>15.32</v>
      </c>
      <c r="C1768">
        <v>193700</v>
      </c>
      <c r="D1768">
        <v>2980253</v>
      </c>
    </row>
    <row r="1769" spans="1:4">
      <c r="A1769" s="4">
        <v>41050.548611111109</v>
      </c>
      <c r="B1769">
        <v>15.32</v>
      </c>
      <c r="C1769">
        <v>75613</v>
      </c>
      <c r="D1769">
        <v>1159717</v>
      </c>
    </row>
    <row r="1770" spans="1:4">
      <c r="A1770" s="4">
        <v>41050.555555555555</v>
      </c>
      <c r="B1770">
        <v>15.32</v>
      </c>
      <c r="C1770">
        <v>97439</v>
      </c>
      <c r="D1770">
        <v>1491774</v>
      </c>
    </row>
    <row r="1771" spans="1:4">
      <c r="A1771" s="4">
        <v>41050.5625</v>
      </c>
      <c r="B1771">
        <v>15.38</v>
      </c>
      <c r="C1771">
        <v>84866</v>
      </c>
      <c r="D1771">
        <v>1304228</v>
      </c>
    </row>
    <row r="1772" spans="1:4">
      <c r="A1772" s="4">
        <v>41050.569444444445</v>
      </c>
      <c r="B1772">
        <v>15.42</v>
      </c>
      <c r="C1772">
        <v>270495</v>
      </c>
      <c r="D1772">
        <v>4186586</v>
      </c>
    </row>
    <row r="1773" spans="1:4">
      <c r="A1773" s="4">
        <v>41050.576388888891</v>
      </c>
      <c r="B1773">
        <v>15.39</v>
      </c>
      <c r="C1773">
        <v>56848</v>
      </c>
      <c r="D1773">
        <v>874940</v>
      </c>
    </row>
    <row r="1774" spans="1:4">
      <c r="A1774" s="4">
        <v>41050.583333333336</v>
      </c>
      <c r="B1774">
        <v>15.43</v>
      </c>
      <c r="C1774">
        <v>52897</v>
      </c>
      <c r="D1774">
        <v>814659</v>
      </c>
    </row>
    <row r="1775" spans="1:4">
      <c r="A1775" s="4">
        <v>41050.590277777781</v>
      </c>
      <c r="B1775">
        <v>15.42</v>
      </c>
      <c r="C1775">
        <v>135274</v>
      </c>
      <c r="D1775">
        <v>2088735</v>
      </c>
    </row>
    <row r="1776" spans="1:4">
      <c r="A1776" s="4">
        <v>41050.597222222219</v>
      </c>
      <c r="B1776">
        <v>15.38</v>
      </c>
      <c r="C1776">
        <v>76529</v>
      </c>
      <c r="D1776">
        <v>1178814</v>
      </c>
    </row>
    <row r="1777" spans="1:4">
      <c r="A1777" s="4">
        <v>41050.604166666664</v>
      </c>
      <c r="B1777">
        <v>15.39</v>
      </c>
      <c r="C1777">
        <v>59700</v>
      </c>
      <c r="D1777">
        <v>917721</v>
      </c>
    </row>
    <row r="1778" spans="1:4">
      <c r="A1778" s="4">
        <v>41050.611111111109</v>
      </c>
      <c r="B1778">
        <v>15.35</v>
      </c>
      <c r="C1778">
        <v>49970</v>
      </c>
      <c r="D1778">
        <v>768144</v>
      </c>
    </row>
    <row r="1779" spans="1:4">
      <c r="A1779" s="4">
        <v>41050.618055555555</v>
      </c>
      <c r="B1779">
        <v>15.42</v>
      </c>
      <c r="C1779">
        <v>184742</v>
      </c>
      <c r="D1779">
        <v>2846893</v>
      </c>
    </row>
    <row r="1780" spans="1:4">
      <c r="A1780" s="4">
        <v>41050.625</v>
      </c>
      <c r="B1780">
        <v>15.41</v>
      </c>
      <c r="C1780">
        <v>192331</v>
      </c>
      <c r="D1780">
        <v>2961262</v>
      </c>
    </row>
    <row r="1781" spans="1:4">
      <c r="A1781" s="4">
        <v>41051.402777777781</v>
      </c>
      <c r="B1781">
        <v>16.100000000000001</v>
      </c>
      <c r="C1781">
        <v>1907323</v>
      </c>
      <c r="D1781">
        <v>30486233</v>
      </c>
    </row>
    <row r="1782" spans="1:4">
      <c r="A1782" s="4">
        <v>41051.409722222219</v>
      </c>
      <c r="B1782">
        <v>16.010000000000002</v>
      </c>
      <c r="C1782">
        <v>1255884</v>
      </c>
      <c r="D1782">
        <v>20249332</v>
      </c>
    </row>
    <row r="1783" spans="1:4">
      <c r="A1783" s="4">
        <v>41051.416666666664</v>
      </c>
      <c r="B1783">
        <v>16.079999999999998</v>
      </c>
      <c r="C1783">
        <v>446283</v>
      </c>
      <c r="D1783">
        <v>7174597</v>
      </c>
    </row>
    <row r="1784" spans="1:4">
      <c r="A1784" s="4">
        <v>41051.423611111109</v>
      </c>
      <c r="B1784">
        <v>16.03</v>
      </c>
      <c r="C1784">
        <v>299150</v>
      </c>
      <c r="D1784">
        <v>4801653</v>
      </c>
    </row>
    <row r="1785" spans="1:4">
      <c r="A1785" s="4">
        <v>41051.430555555555</v>
      </c>
      <c r="B1785">
        <v>15.99</v>
      </c>
      <c r="C1785">
        <v>244480</v>
      </c>
      <c r="D1785">
        <v>3910852</v>
      </c>
    </row>
    <row r="1786" spans="1:4">
      <c r="A1786" s="4">
        <v>41051.4375</v>
      </c>
      <c r="B1786">
        <v>16.010000000000002</v>
      </c>
      <c r="C1786">
        <v>206210</v>
      </c>
      <c r="D1786">
        <v>3300395</v>
      </c>
    </row>
    <row r="1787" spans="1:4">
      <c r="A1787" s="4">
        <v>41051.444444444445</v>
      </c>
      <c r="B1787">
        <v>16.010000000000002</v>
      </c>
      <c r="C1787">
        <v>137019</v>
      </c>
      <c r="D1787">
        <v>2192483</v>
      </c>
    </row>
    <row r="1788" spans="1:4">
      <c r="A1788" s="4">
        <v>41051.451388888891</v>
      </c>
      <c r="B1788">
        <v>15.98</v>
      </c>
      <c r="C1788">
        <v>121981</v>
      </c>
      <c r="D1788">
        <v>1951935</v>
      </c>
    </row>
    <row r="1789" spans="1:4">
      <c r="A1789" s="4">
        <v>41051.458333333336</v>
      </c>
      <c r="B1789">
        <v>15.97</v>
      </c>
      <c r="C1789">
        <v>245567</v>
      </c>
      <c r="D1789">
        <v>3926265</v>
      </c>
    </row>
    <row r="1790" spans="1:4">
      <c r="A1790" s="4">
        <v>41051.465277777781</v>
      </c>
      <c r="B1790">
        <v>15.93</v>
      </c>
      <c r="C1790">
        <v>190734</v>
      </c>
      <c r="D1790">
        <v>3039345</v>
      </c>
    </row>
    <row r="1791" spans="1:4">
      <c r="A1791" s="4">
        <v>41051.472222222219</v>
      </c>
      <c r="B1791">
        <v>15.87</v>
      </c>
      <c r="C1791">
        <v>136797</v>
      </c>
      <c r="D1791">
        <v>2177355</v>
      </c>
    </row>
    <row r="1792" spans="1:4">
      <c r="A1792" s="4">
        <v>41051.479166666664</v>
      </c>
      <c r="B1792">
        <v>15.9</v>
      </c>
      <c r="C1792">
        <v>108924</v>
      </c>
      <c r="D1792">
        <v>1730922</v>
      </c>
    </row>
    <row r="1793" spans="1:4">
      <c r="A1793" s="4">
        <v>41051.548611111109</v>
      </c>
      <c r="B1793">
        <v>15.89</v>
      </c>
      <c r="C1793">
        <v>76959</v>
      </c>
      <c r="D1793">
        <v>1223831</v>
      </c>
    </row>
    <row r="1794" spans="1:4">
      <c r="A1794" s="4">
        <v>41051.555555555555</v>
      </c>
      <c r="B1794">
        <v>15.96</v>
      </c>
      <c r="C1794">
        <v>194386</v>
      </c>
      <c r="D1794">
        <v>3099550</v>
      </c>
    </row>
    <row r="1795" spans="1:4">
      <c r="A1795" s="4">
        <v>41051.5625</v>
      </c>
      <c r="B1795">
        <v>15.96</v>
      </c>
      <c r="C1795">
        <v>118590</v>
      </c>
      <c r="D1795">
        <v>1891488</v>
      </c>
    </row>
    <row r="1796" spans="1:4">
      <c r="A1796" s="4">
        <v>41051.569444444445</v>
      </c>
      <c r="B1796">
        <v>15.92</v>
      </c>
      <c r="C1796">
        <v>89935</v>
      </c>
      <c r="D1796">
        <v>1433333</v>
      </c>
    </row>
    <row r="1797" spans="1:4">
      <c r="A1797" s="4">
        <v>41051.576388888891</v>
      </c>
      <c r="B1797">
        <v>15.96</v>
      </c>
      <c r="C1797">
        <v>110385</v>
      </c>
      <c r="D1797">
        <v>1760006</v>
      </c>
    </row>
    <row r="1798" spans="1:4">
      <c r="A1798" s="4">
        <v>41051.583333333336</v>
      </c>
      <c r="B1798">
        <v>15.95</v>
      </c>
      <c r="C1798">
        <v>110588</v>
      </c>
      <c r="D1798">
        <v>1765316</v>
      </c>
    </row>
    <row r="1799" spans="1:4">
      <c r="A1799" s="4">
        <v>41051.590277777781</v>
      </c>
      <c r="B1799">
        <v>15.95</v>
      </c>
      <c r="C1799">
        <v>116898</v>
      </c>
      <c r="D1799">
        <v>1864579</v>
      </c>
    </row>
    <row r="1800" spans="1:4">
      <c r="A1800" s="4">
        <v>41051.597222222219</v>
      </c>
      <c r="B1800">
        <v>15.93</v>
      </c>
      <c r="C1800">
        <v>107716</v>
      </c>
      <c r="D1800">
        <v>1716088</v>
      </c>
    </row>
    <row r="1801" spans="1:4">
      <c r="A1801" s="4">
        <v>41051.604166666664</v>
      </c>
      <c r="B1801">
        <v>15.94</v>
      </c>
      <c r="C1801">
        <v>66330</v>
      </c>
      <c r="D1801">
        <v>1056888</v>
      </c>
    </row>
    <row r="1802" spans="1:4">
      <c r="A1802" s="4">
        <v>41051.611111111109</v>
      </c>
      <c r="B1802">
        <v>15.99</v>
      </c>
      <c r="C1802">
        <v>256419</v>
      </c>
      <c r="D1802">
        <v>4094925</v>
      </c>
    </row>
    <row r="1803" spans="1:4">
      <c r="A1803" s="4">
        <v>41051.618055555555</v>
      </c>
      <c r="B1803">
        <v>15.95</v>
      </c>
      <c r="C1803">
        <v>289364</v>
      </c>
      <c r="D1803">
        <v>4621581</v>
      </c>
    </row>
    <row r="1804" spans="1:4">
      <c r="A1804" s="4">
        <v>41051.625</v>
      </c>
      <c r="B1804">
        <v>15.96</v>
      </c>
      <c r="C1804">
        <v>390236</v>
      </c>
      <c r="D1804">
        <v>6225812</v>
      </c>
    </row>
    <row r="1805" spans="1:4">
      <c r="A1805" s="4">
        <v>41052.402777777781</v>
      </c>
      <c r="B1805">
        <v>15.71</v>
      </c>
      <c r="C1805">
        <v>768573</v>
      </c>
      <c r="D1805">
        <v>12096790</v>
      </c>
    </row>
    <row r="1806" spans="1:4">
      <c r="A1806" s="4">
        <v>41052.409722222219</v>
      </c>
      <c r="B1806">
        <v>15.63</v>
      </c>
      <c r="C1806">
        <v>690885</v>
      </c>
      <c r="D1806">
        <v>10813897</v>
      </c>
    </row>
    <row r="1807" spans="1:4">
      <c r="A1807" s="4">
        <v>41052.416666666664</v>
      </c>
      <c r="B1807">
        <v>15.75</v>
      </c>
      <c r="C1807">
        <v>290307</v>
      </c>
      <c r="D1807">
        <v>4553008</v>
      </c>
    </row>
    <row r="1808" spans="1:4">
      <c r="A1808" s="4">
        <v>41052.423611111109</v>
      </c>
      <c r="B1808">
        <v>15.96</v>
      </c>
      <c r="C1808">
        <v>551883</v>
      </c>
      <c r="D1808">
        <v>8762991</v>
      </c>
    </row>
    <row r="1809" spans="1:4">
      <c r="A1809" s="4">
        <v>41052.430555555555</v>
      </c>
      <c r="B1809">
        <v>15.98</v>
      </c>
      <c r="C1809">
        <v>557716</v>
      </c>
      <c r="D1809">
        <v>8914731</v>
      </c>
    </row>
    <row r="1810" spans="1:4">
      <c r="A1810" s="4">
        <v>41052.4375</v>
      </c>
      <c r="B1810">
        <v>15.91</v>
      </c>
      <c r="C1810">
        <v>258579</v>
      </c>
      <c r="D1810">
        <v>4123815</v>
      </c>
    </row>
    <row r="1811" spans="1:4">
      <c r="A1811" s="4">
        <v>41052.444444444445</v>
      </c>
      <c r="B1811">
        <v>15.96</v>
      </c>
      <c r="C1811">
        <v>201338</v>
      </c>
      <c r="D1811">
        <v>3209496</v>
      </c>
    </row>
    <row r="1812" spans="1:4">
      <c r="A1812" s="4">
        <v>41052.451388888891</v>
      </c>
      <c r="B1812">
        <v>15.95</v>
      </c>
      <c r="C1812">
        <v>98799</v>
      </c>
      <c r="D1812">
        <v>1576502</v>
      </c>
    </row>
    <row r="1813" spans="1:4">
      <c r="A1813" s="4">
        <v>41052.458333333336</v>
      </c>
      <c r="B1813">
        <v>15.95</v>
      </c>
      <c r="C1813">
        <v>93800</v>
      </c>
      <c r="D1813">
        <v>1494211</v>
      </c>
    </row>
    <row r="1814" spans="1:4">
      <c r="A1814" s="4">
        <v>41052.465277777781</v>
      </c>
      <c r="B1814">
        <v>15.94</v>
      </c>
      <c r="C1814">
        <v>141894</v>
      </c>
      <c r="D1814">
        <v>2261837</v>
      </c>
    </row>
    <row r="1815" spans="1:4">
      <c r="A1815" s="4">
        <v>41052.472222222219</v>
      </c>
      <c r="B1815">
        <v>15.85</v>
      </c>
      <c r="C1815">
        <v>185765</v>
      </c>
      <c r="D1815">
        <v>2951204</v>
      </c>
    </row>
    <row r="1816" spans="1:4">
      <c r="A1816" s="4">
        <v>41052.479166666664</v>
      </c>
      <c r="B1816">
        <v>15.82</v>
      </c>
      <c r="C1816">
        <v>153441</v>
      </c>
      <c r="D1816">
        <v>2433399</v>
      </c>
    </row>
    <row r="1817" spans="1:4">
      <c r="A1817" s="4">
        <v>41052.548611111109</v>
      </c>
      <c r="B1817">
        <v>15.78</v>
      </c>
      <c r="C1817">
        <v>120764</v>
      </c>
      <c r="D1817">
        <v>1907898</v>
      </c>
    </row>
    <row r="1818" spans="1:4">
      <c r="A1818" s="4">
        <v>41052.555555555555</v>
      </c>
      <c r="B1818">
        <v>15.78</v>
      </c>
      <c r="C1818">
        <v>95999</v>
      </c>
      <c r="D1818">
        <v>1513136</v>
      </c>
    </row>
    <row r="1819" spans="1:4">
      <c r="A1819" s="4">
        <v>41052.5625</v>
      </c>
      <c r="B1819">
        <v>15.71</v>
      </c>
      <c r="C1819">
        <v>181836</v>
      </c>
      <c r="D1819">
        <v>2864154</v>
      </c>
    </row>
    <row r="1820" spans="1:4">
      <c r="A1820" s="4">
        <v>41052.569444444445</v>
      </c>
      <c r="B1820">
        <v>15.79</v>
      </c>
      <c r="C1820">
        <v>204609</v>
      </c>
      <c r="D1820">
        <v>3214268</v>
      </c>
    </row>
    <row r="1821" spans="1:4">
      <c r="A1821" s="4">
        <v>41052.576388888891</v>
      </c>
      <c r="B1821">
        <v>15.7</v>
      </c>
      <c r="C1821">
        <v>69721</v>
      </c>
      <c r="D1821">
        <v>1097206</v>
      </c>
    </row>
    <row r="1822" spans="1:4">
      <c r="A1822" s="4">
        <v>41052.583333333336</v>
      </c>
      <c r="B1822">
        <v>15.79</v>
      </c>
      <c r="C1822">
        <v>148608</v>
      </c>
      <c r="D1822">
        <v>2336948</v>
      </c>
    </row>
    <row r="1823" spans="1:4">
      <c r="A1823" s="4">
        <v>41052.590277777781</v>
      </c>
      <c r="B1823">
        <v>15.9</v>
      </c>
      <c r="C1823">
        <v>137572</v>
      </c>
      <c r="D1823">
        <v>2180784</v>
      </c>
    </row>
    <row r="1824" spans="1:4">
      <c r="A1824" s="4">
        <v>41052.597222222219</v>
      </c>
      <c r="B1824">
        <v>15.82</v>
      </c>
      <c r="C1824">
        <v>128200</v>
      </c>
      <c r="D1824">
        <v>2033716</v>
      </c>
    </row>
    <row r="1825" spans="1:4">
      <c r="A1825" s="4">
        <v>41052.604166666664</v>
      </c>
      <c r="B1825">
        <v>15.87</v>
      </c>
      <c r="C1825">
        <v>172403</v>
      </c>
      <c r="D1825">
        <v>2733585</v>
      </c>
    </row>
    <row r="1826" spans="1:4">
      <c r="A1826" s="4">
        <v>41052.611111111109</v>
      </c>
      <c r="B1826">
        <v>15.93</v>
      </c>
      <c r="C1826">
        <v>268175</v>
      </c>
      <c r="D1826">
        <v>4261936</v>
      </c>
    </row>
    <row r="1827" spans="1:4">
      <c r="A1827" s="4">
        <v>41052.618055555555</v>
      </c>
      <c r="B1827">
        <v>15.86</v>
      </c>
      <c r="C1827">
        <v>285537</v>
      </c>
      <c r="D1827">
        <v>4533890</v>
      </c>
    </row>
    <row r="1828" spans="1:4">
      <c r="A1828" s="4">
        <v>41052.625</v>
      </c>
      <c r="B1828">
        <v>15.85</v>
      </c>
      <c r="C1828">
        <v>367584</v>
      </c>
      <c r="D1828">
        <v>5820063</v>
      </c>
    </row>
    <row r="1829" spans="1:4">
      <c r="A1829" s="4">
        <v>41053.402777777781</v>
      </c>
      <c r="B1829">
        <v>15.78</v>
      </c>
      <c r="C1829">
        <v>306165</v>
      </c>
      <c r="D1829">
        <v>4824866</v>
      </c>
    </row>
    <row r="1830" spans="1:4">
      <c r="A1830" s="4">
        <v>41053.409722222219</v>
      </c>
      <c r="B1830">
        <v>15.68</v>
      </c>
      <c r="C1830">
        <v>348409</v>
      </c>
      <c r="D1830">
        <v>5461338</v>
      </c>
    </row>
    <row r="1831" spans="1:4">
      <c r="A1831" s="4">
        <v>41053.416666666664</v>
      </c>
      <c r="B1831">
        <v>15.79</v>
      </c>
      <c r="C1831">
        <v>177300</v>
      </c>
      <c r="D1831">
        <v>2793362</v>
      </c>
    </row>
    <row r="1832" spans="1:4">
      <c r="A1832" s="4">
        <v>41053.423611111109</v>
      </c>
      <c r="B1832">
        <v>15.76</v>
      </c>
      <c r="C1832">
        <v>278200</v>
      </c>
      <c r="D1832">
        <v>4389616</v>
      </c>
    </row>
    <row r="1833" spans="1:4">
      <c r="A1833" s="4">
        <v>41053.430555555555</v>
      </c>
      <c r="B1833">
        <v>15.76</v>
      </c>
      <c r="C1833">
        <v>171360</v>
      </c>
      <c r="D1833">
        <v>2706496</v>
      </c>
    </row>
    <row r="1834" spans="1:4">
      <c r="A1834" s="4">
        <v>41053.4375</v>
      </c>
      <c r="B1834">
        <v>15.71</v>
      </c>
      <c r="C1834">
        <v>170350</v>
      </c>
      <c r="D1834">
        <v>2679634</v>
      </c>
    </row>
    <row r="1835" spans="1:4">
      <c r="A1835" s="4">
        <v>41053.444444444445</v>
      </c>
      <c r="B1835">
        <v>15.78</v>
      </c>
      <c r="C1835">
        <v>150375</v>
      </c>
      <c r="D1835">
        <v>2365234</v>
      </c>
    </row>
    <row r="1836" spans="1:4">
      <c r="A1836" s="4">
        <v>41053.451388888891</v>
      </c>
      <c r="B1836">
        <v>15.67</v>
      </c>
      <c r="C1836">
        <v>150325</v>
      </c>
      <c r="D1836">
        <v>2365798</v>
      </c>
    </row>
    <row r="1837" spans="1:4">
      <c r="A1837" s="4">
        <v>41053.458333333336</v>
      </c>
      <c r="B1837">
        <v>15.69</v>
      </c>
      <c r="C1837">
        <v>84134</v>
      </c>
      <c r="D1837">
        <v>1320009</v>
      </c>
    </row>
    <row r="1838" spans="1:4">
      <c r="A1838" s="4">
        <v>41053.465277777781</v>
      </c>
      <c r="B1838">
        <v>15.7</v>
      </c>
      <c r="C1838">
        <v>249602</v>
      </c>
      <c r="D1838">
        <v>3919231</v>
      </c>
    </row>
    <row r="1839" spans="1:4">
      <c r="A1839" s="4">
        <v>41053.472222222219</v>
      </c>
      <c r="B1839">
        <v>15.7</v>
      </c>
      <c r="C1839">
        <v>133700</v>
      </c>
      <c r="D1839">
        <v>2103365</v>
      </c>
    </row>
    <row r="1840" spans="1:4">
      <c r="A1840" s="4">
        <v>41053.479166666664</v>
      </c>
      <c r="B1840">
        <v>15.69</v>
      </c>
      <c r="C1840">
        <v>60399</v>
      </c>
      <c r="D1840">
        <v>946601</v>
      </c>
    </row>
    <row r="1841" spans="1:4">
      <c r="A1841" s="4">
        <v>41053.548611111109</v>
      </c>
      <c r="B1841">
        <v>15.62</v>
      </c>
      <c r="C1841">
        <v>71800</v>
      </c>
      <c r="D1841">
        <v>1123424</v>
      </c>
    </row>
    <row r="1842" spans="1:4">
      <c r="A1842" s="4">
        <v>41053.555555555555</v>
      </c>
      <c r="B1842">
        <v>15.63</v>
      </c>
      <c r="C1842">
        <v>170589</v>
      </c>
      <c r="D1842">
        <v>2663568</v>
      </c>
    </row>
    <row r="1843" spans="1:4">
      <c r="A1843" s="4">
        <v>41053.5625</v>
      </c>
      <c r="B1843">
        <v>15.54</v>
      </c>
      <c r="C1843">
        <v>247886</v>
      </c>
      <c r="D1843">
        <v>3864178</v>
      </c>
    </row>
    <row r="1844" spans="1:4">
      <c r="A1844" s="4">
        <v>41053.569444444445</v>
      </c>
      <c r="B1844">
        <v>15.54</v>
      </c>
      <c r="C1844">
        <v>262574</v>
      </c>
      <c r="D1844">
        <v>4079882</v>
      </c>
    </row>
    <row r="1845" spans="1:4">
      <c r="A1845" s="4">
        <v>41053.576388888891</v>
      </c>
      <c r="B1845">
        <v>15.58</v>
      </c>
      <c r="C1845">
        <v>150274</v>
      </c>
      <c r="D1845">
        <v>2341723</v>
      </c>
    </row>
    <row r="1846" spans="1:4">
      <c r="A1846" s="4">
        <v>41053.583333333336</v>
      </c>
      <c r="B1846">
        <v>15.68</v>
      </c>
      <c r="C1846">
        <v>298189</v>
      </c>
      <c r="D1846">
        <v>4649786</v>
      </c>
    </row>
    <row r="1847" spans="1:4">
      <c r="A1847" s="4">
        <v>41053.590277777781</v>
      </c>
      <c r="B1847">
        <v>15.62</v>
      </c>
      <c r="C1847">
        <v>57890</v>
      </c>
      <c r="D1847">
        <v>905719</v>
      </c>
    </row>
    <row r="1848" spans="1:4">
      <c r="A1848" s="4">
        <v>41053.597222222219</v>
      </c>
      <c r="B1848">
        <v>15.58</v>
      </c>
      <c r="C1848">
        <v>119400</v>
      </c>
      <c r="D1848">
        <v>1860425</v>
      </c>
    </row>
    <row r="1849" spans="1:4">
      <c r="A1849" s="4">
        <v>41053.604166666664</v>
      </c>
      <c r="B1849">
        <v>15.56</v>
      </c>
      <c r="C1849">
        <v>475574</v>
      </c>
      <c r="D1849">
        <v>7386063</v>
      </c>
    </row>
    <row r="1850" spans="1:4">
      <c r="A1850" s="4">
        <v>41053.611111111109</v>
      </c>
      <c r="B1850">
        <v>15.59</v>
      </c>
      <c r="C1850">
        <v>126510</v>
      </c>
      <c r="D1850">
        <v>1973984</v>
      </c>
    </row>
    <row r="1851" spans="1:4">
      <c r="A1851" s="4">
        <v>41053.618055555555</v>
      </c>
      <c r="B1851">
        <v>15.48</v>
      </c>
      <c r="C1851">
        <v>377222</v>
      </c>
      <c r="D1851">
        <v>5839753</v>
      </c>
    </row>
    <row r="1852" spans="1:4">
      <c r="A1852" s="4">
        <v>41053.625</v>
      </c>
      <c r="B1852">
        <v>15.49</v>
      </c>
      <c r="C1852">
        <v>502200</v>
      </c>
      <c r="D1852">
        <v>7781051</v>
      </c>
    </row>
    <row r="1853" spans="1:4">
      <c r="A1853" s="4">
        <v>41057.402777777781</v>
      </c>
      <c r="B1853">
        <v>15.11</v>
      </c>
      <c r="C1853">
        <v>628190</v>
      </c>
      <c r="D1853">
        <v>9444687</v>
      </c>
    </row>
    <row r="1854" spans="1:4">
      <c r="A1854" s="4">
        <v>41057.409722222219</v>
      </c>
      <c r="B1854">
        <v>15.1</v>
      </c>
      <c r="C1854">
        <v>392735</v>
      </c>
      <c r="D1854">
        <v>5923653</v>
      </c>
    </row>
    <row r="1855" spans="1:4">
      <c r="A1855" s="4">
        <v>41057.416666666664</v>
      </c>
      <c r="B1855">
        <v>15.02</v>
      </c>
      <c r="C1855">
        <v>296817</v>
      </c>
      <c r="D1855">
        <v>4459800</v>
      </c>
    </row>
    <row r="1856" spans="1:4">
      <c r="A1856" s="4">
        <v>41057.423611111109</v>
      </c>
      <c r="B1856">
        <v>14.94</v>
      </c>
      <c r="C1856">
        <v>408847</v>
      </c>
      <c r="D1856">
        <v>6107716</v>
      </c>
    </row>
    <row r="1857" spans="1:4">
      <c r="A1857" s="4">
        <v>41057.430555555555</v>
      </c>
      <c r="B1857">
        <v>14.9</v>
      </c>
      <c r="C1857">
        <v>350357</v>
      </c>
      <c r="D1857">
        <v>5213971</v>
      </c>
    </row>
    <row r="1858" spans="1:4">
      <c r="A1858" s="4">
        <v>41057.4375</v>
      </c>
      <c r="B1858">
        <v>14.85</v>
      </c>
      <c r="C1858">
        <v>362042</v>
      </c>
      <c r="D1858">
        <v>5389143</v>
      </c>
    </row>
    <row r="1859" spans="1:4">
      <c r="A1859" s="4">
        <v>41057.444444444445</v>
      </c>
      <c r="B1859">
        <v>14.64</v>
      </c>
      <c r="C1859">
        <v>667291</v>
      </c>
      <c r="D1859">
        <v>9826440</v>
      </c>
    </row>
    <row r="1860" spans="1:4">
      <c r="A1860" s="4">
        <v>41057.451388888891</v>
      </c>
      <c r="B1860">
        <v>14.75</v>
      </c>
      <c r="C1860">
        <v>446079</v>
      </c>
      <c r="D1860">
        <v>6570166</v>
      </c>
    </row>
    <row r="1861" spans="1:4">
      <c r="A1861" s="4">
        <v>41057.458333333336</v>
      </c>
      <c r="B1861">
        <v>14.68</v>
      </c>
      <c r="C1861">
        <v>324235</v>
      </c>
      <c r="D1861">
        <v>4775173</v>
      </c>
    </row>
    <row r="1862" spans="1:4">
      <c r="A1862" s="4">
        <v>41057.465277777781</v>
      </c>
      <c r="B1862">
        <v>14.76</v>
      </c>
      <c r="C1862">
        <v>255593</v>
      </c>
      <c r="D1862">
        <v>3763921</v>
      </c>
    </row>
    <row r="1863" spans="1:4">
      <c r="A1863" s="4">
        <v>41057.472222222219</v>
      </c>
      <c r="B1863">
        <v>14.78</v>
      </c>
      <c r="C1863">
        <v>468126</v>
      </c>
      <c r="D1863">
        <v>6931447</v>
      </c>
    </row>
    <row r="1864" spans="1:4">
      <c r="A1864" s="4">
        <v>41057.479166666664</v>
      </c>
      <c r="B1864">
        <v>14.83</v>
      </c>
      <c r="C1864">
        <v>428554</v>
      </c>
      <c r="D1864">
        <v>6316153</v>
      </c>
    </row>
    <row r="1865" spans="1:4">
      <c r="A1865" s="4">
        <v>41057.548611111109</v>
      </c>
      <c r="B1865">
        <v>14.89</v>
      </c>
      <c r="C1865">
        <v>318794</v>
      </c>
      <c r="D1865">
        <v>4741591</v>
      </c>
    </row>
    <row r="1866" spans="1:4">
      <c r="A1866" s="4">
        <v>41057.555555555555</v>
      </c>
      <c r="B1866">
        <v>14.89</v>
      </c>
      <c r="C1866">
        <v>268442</v>
      </c>
      <c r="D1866">
        <v>3999760</v>
      </c>
    </row>
    <row r="1867" spans="1:4">
      <c r="A1867" s="4">
        <v>41057.5625</v>
      </c>
      <c r="B1867">
        <v>14.9</v>
      </c>
      <c r="C1867">
        <v>390209</v>
      </c>
      <c r="D1867">
        <v>5812358</v>
      </c>
    </row>
    <row r="1868" spans="1:4">
      <c r="A1868" s="4">
        <v>41057.569444444445</v>
      </c>
      <c r="B1868">
        <v>15.04</v>
      </c>
      <c r="C1868">
        <v>352707</v>
      </c>
      <c r="D1868">
        <v>5292177</v>
      </c>
    </row>
    <row r="1869" spans="1:4">
      <c r="A1869" s="4">
        <v>41057.576388888891</v>
      </c>
      <c r="B1869">
        <v>14.94</v>
      </c>
      <c r="C1869">
        <v>134177</v>
      </c>
      <c r="D1869">
        <v>2009198</v>
      </c>
    </row>
    <row r="1870" spans="1:4">
      <c r="A1870" s="4">
        <v>41057.583333333336</v>
      </c>
      <c r="B1870">
        <v>14.93</v>
      </c>
      <c r="C1870">
        <v>213594</v>
      </c>
      <c r="D1870">
        <v>3195179</v>
      </c>
    </row>
    <row r="1871" spans="1:4">
      <c r="A1871" s="4">
        <v>41057.590277777781</v>
      </c>
      <c r="B1871">
        <v>14.9</v>
      </c>
      <c r="C1871">
        <v>259952</v>
      </c>
      <c r="D1871">
        <v>3881961</v>
      </c>
    </row>
    <row r="1872" spans="1:4">
      <c r="A1872" s="4">
        <v>41057.597222222219</v>
      </c>
      <c r="B1872">
        <v>14.96</v>
      </c>
      <c r="C1872">
        <v>433457</v>
      </c>
      <c r="D1872">
        <v>6474204</v>
      </c>
    </row>
    <row r="1873" spans="1:4">
      <c r="A1873" s="4">
        <v>41057.604166666664</v>
      </c>
      <c r="B1873">
        <v>15.11</v>
      </c>
      <c r="C1873">
        <v>477047</v>
      </c>
      <c r="D1873">
        <v>7173883</v>
      </c>
    </row>
    <row r="1874" spans="1:4">
      <c r="A1874" s="4">
        <v>41057.611111111109</v>
      </c>
      <c r="B1874">
        <v>15.16</v>
      </c>
      <c r="C1874">
        <v>579415</v>
      </c>
      <c r="D1874">
        <v>8787831</v>
      </c>
    </row>
    <row r="1875" spans="1:4">
      <c r="A1875" s="4">
        <v>41057.618055555555</v>
      </c>
      <c r="B1875">
        <v>15.2</v>
      </c>
      <c r="C1875">
        <v>254906</v>
      </c>
      <c r="D1875">
        <v>3868677</v>
      </c>
    </row>
    <row r="1876" spans="1:4">
      <c r="A1876" s="4">
        <v>41057.625</v>
      </c>
      <c r="B1876">
        <v>15.28</v>
      </c>
      <c r="C1876">
        <v>373159</v>
      </c>
      <c r="D1876">
        <v>5690936</v>
      </c>
    </row>
    <row r="1877" spans="1:4">
      <c r="A1877" s="4">
        <v>41058.402777777781</v>
      </c>
      <c r="B1877">
        <v>15.27</v>
      </c>
      <c r="C1877">
        <v>442451</v>
      </c>
      <c r="D1877">
        <v>6710193</v>
      </c>
    </row>
    <row r="1878" spans="1:4">
      <c r="A1878" s="4">
        <v>41058.409722222219</v>
      </c>
      <c r="B1878">
        <v>15.36</v>
      </c>
      <c r="C1878">
        <v>448506</v>
      </c>
      <c r="D1878">
        <v>6889384</v>
      </c>
    </row>
    <row r="1879" spans="1:4">
      <c r="A1879" s="4">
        <v>41058.416666666664</v>
      </c>
      <c r="B1879">
        <v>15.35</v>
      </c>
      <c r="C1879">
        <v>230643</v>
      </c>
      <c r="D1879">
        <v>3536989</v>
      </c>
    </row>
    <row r="1880" spans="1:4">
      <c r="A1880" s="4">
        <v>41058.423611111109</v>
      </c>
      <c r="B1880">
        <v>15.29</v>
      </c>
      <c r="C1880">
        <v>330567</v>
      </c>
      <c r="D1880">
        <v>5077257</v>
      </c>
    </row>
    <row r="1881" spans="1:4">
      <c r="A1881" s="4">
        <v>41058.430555555555</v>
      </c>
      <c r="B1881">
        <v>15.34</v>
      </c>
      <c r="C1881">
        <v>168667</v>
      </c>
      <c r="D1881">
        <v>2581433</v>
      </c>
    </row>
    <row r="1882" spans="1:4">
      <c r="A1882" s="4">
        <v>41058.4375</v>
      </c>
      <c r="B1882">
        <v>15.37</v>
      </c>
      <c r="C1882">
        <v>243924</v>
      </c>
      <c r="D1882">
        <v>3751905</v>
      </c>
    </row>
    <row r="1883" spans="1:4">
      <c r="A1883" s="4">
        <v>41058.444444444445</v>
      </c>
      <c r="B1883">
        <v>15.4</v>
      </c>
      <c r="C1883">
        <v>226908</v>
      </c>
      <c r="D1883">
        <v>3489780</v>
      </c>
    </row>
    <row r="1884" spans="1:4">
      <c r="A1884" s="4">
        <v>41058.451388888891</v>
      </c>
      <c r="B1884">
        <v>15.41</v>
      </c>
      <c r="C1884">
        <v>193510</v>
      </c>
      <c r="D1884">
        <v>2984970</v>
      </c>
    </row>
    <row r="1885" spans="1:4">
      <c r="A1885" s="4">
        <v>41058.458333333336</v>
      </c>
      <c r="B1885">
        <v>15.44</v>
      </c>
      <c r="C1885">
        <v>186226</v>
      </c>
      <c r="D1885">
        <v>2875803</v>
      </c>
    </row>
    <row r="1886" spans="1:4">
      <c r="A1886" s="4">
        <v>41058.465277777781</v>
      </c>
      <c r="B1886">
        <v>15.46</v>
      </c>
      <c r="C1886">
        <v>292464</v>
      </c>
      <c r="D1886">
        <v>4509598</v>
      </c>
    </row>
    <row r="1887" spans="1:4">
      <c r="A1887" s="4">
        <v>41058.472222222219</v>
      </c>
      <c r="B1887">
        <v>15.43</v>
      </c>
      <c r="C1887">
        <v>164399</v>
      </c>
      <c r="D1887">
        <v>2537328</v>
      </c>
    </row>
    <row r="1888" spans="1:4">
      <c r="A1888" s="4">
        <v>41058.479166666664</v>
      </c>
      <c r="B1888">
        <v>15.44</v>
      </c>
      <c r="C1888">
        <v>196902</v>
      </c>
      <c r="D1888">
        <v>3046638</v>
      </c>
    </row>
    <row r="1889" spans="1:4">
      <c r="A1889" s="4">
        <v>41058.548611111109</v>
      </c>
      <c r="B1889">
        <v>15.5</v>
      </c>
      <c r="C1889">
        <v>178136</v>
      </c>
      <c r="D1889">
        <v>2759430</v>
      </c>
    </row>
    <row r="1890" spans="1:4">
      <c r="A1890" s="4">
        <v>41058.555555555555</v>
      </c>
      <c r="B1890">
        <v>15.53</v>
      </c>
      <c r="C1890">
        <v>202139</v>
      </c>
      <c r="D1890">
        <v>3135705</v>
      </c>
    </row>
    <row r="1891" spans="1:4">
      <c r="A1891" s="4">
        <v>41058.5625</v>
      </c>
      <c r="B1891">
        <v>15.56</v>
      </c>
      <c r="C1891">
        <v>359306</v>
      </c>
      <c r="D1891">
        <v>5593057</v>
      </c>
    </row>
    <row r="1892" spans="1:4">
      <c r="A1892" s="4">
        <v>41058.569444444445</v>
      </c>
      <c r="B1892">
        <v>15.51</v>
      </c>
      <c r="C1892">
        <v>203949</v>
      </c>
      <c r="D1892">
        <v>3166779</v>
      </c>
    </row>
    <row r="1893" spans="1:4">
      <c r="A1893" s="4">
        <v>41058.576388888891</v>
      </c>
      <c r="B1893">
        <v>15.44</v>
      </c>
      <c r="C1893">
        <v>736491</v>
      </c>
      <c r="D1893">
        <v>11380870</v>
      </c>
    </row>
    <row r="1894" spans="1:4">
      <c r="A1894" s="4">
        <v>41058.583333333336</v>
      </c>
      <c r="B1894">
        <v>15.5</v>
      </c>
      <c r="C1894">
        <v>342988</v>
      </c>
      <c r="D1894">
        <v>5296565</v>
      </c>
    </row>
    <row r="1895" spans="1:4">
      <c r="A1895" s="4">
        <v>41058.590277777781</v>
      </c>
      <c r="B1895">
        <v>15.42</v>
      </c>
      <c r="C1895">
        <v>194548</v>
      </c>
      <c r="D1895">
        <v>3006097</v>
      </c>
    </row>
    <row r="1896" spans="1:4">
      <c r="A1896" s="4">
        <v>41058.597222222219</v>
      </c>
      <c r="B1896">
        <v>15.38</v>
      </c>
      <c r="C1896">
        <v>378339</v>
      </c>
      <c r="D1896">
        <v>5819779</v>
      </c>
    </row>
    <row r="1897" spans="1:4">
      <c r="A1897" s="4">
        <v>41058.604166666664</v>
      </c>
      <c r="B1897">
        <v>15.42</v>
      </c>
      <c r="C1897">
        <v>267103</v>
      </c>
      <c r="D1897">
        <v>4113891</v>
      </c>
    </row>
    <row r="1898" spans="1:4">
      <c r="A1898" s="4">
        <v>41058.611111111109</v>
      </c>
      <c r="B1898">
        <v>15.43</v>
      </c>
      <c r="C1898">
        <v>256749</v>
      </c>
      <c r="D1898">
        <v>3962455</v>
      </c>
    </row>
    <row r="1899" spans="1:4">
      <c r="A1899" s="4">
        <v>41058.618055555555</v>
      </c>
      <c r="B1899">
        <v>15.42</v>
      </c>
      <c r="C1899">
        <v>160007</v>
      </c>
      <c r="D1899">
        <v>2467625</v>
      </c>
    </row>
    <row r="1900" spans="1:4">
      <c r="A1900" s="4">
        <v>41058.625</v>
      </c>
      <c r="B1900">
        <v>15.41</v>
      </c>
      <c r="C1900">
        <v>272770</v>
      </c>
      <c r="D1900">
        <v>4205423</v>
      </c>
    </row>
    <row r="1901" spans="1:4">
      <c r="A1901" s="4">
        <v>41059.402777777781</v>
      </c>
      <c r="B1901">
        <v>15.56</v>
      </c>
      <c r="C1901">
        <v>405607</v>
      </c>
      <c r="D1901">
        <v>6301074.2699999996</v>
      </c>
    </row>
    <row r="1902" spans="1:4">
      <c r="A1902" s="4">
        <v>41059.409722222219</v>
      </c>
      <c r="B1902">
        <v>15.54</v>
      </c>
      <c r="C1902">
        <v>309223</v>
      </c>
      <c r="D1902">
        <v>4800449.71</v>
      </c>
    </row>
    <row r="1903" spans="1:4">
      <c r="A1903" s="4">
        <v>41059.416666666664</v>
      </c>
      <c r="B1903">
        <v>15.6</v>
      </c>
      <c r="C1903">
        <v>282893</v>
      </c>
      <c r="D1903">
        <v>4403900.5</v>
      </c>
    </row>
    <row r="1904" spans="1:4">
      <c r="A1904" s="4">
        <v>41059.423611111109</v>
      </c>
      <c r="B1904">
        <v>15.56</v>
      </c>
      <c r="C1904">
        <v>358115</v>
      </c>
      <c r="D1904">
        <v>5586666.6900000004</v>
      </c>
    </row>
    <row r="1905" spans="1:4">
      <c r="A1905" s="4">
        <v>41059.430555555555</v>
      </c>
      <c r="B1905">
        <v>15.55</v>
      </c>
      <c r="C1905">
        <v>204142</v>
      </c>
      <c r="D1905">
        <v>3173017.75</v>
      </c>
    </row>
    <row r="1906" spans="1:4">
      <c r="A1906" s="4">
        <v>41059.4375</v>
      </c>
      <c r="B1906">
        <v>15.57</v>
      </c>
      <c r="C1906">
        <v>107800</v>
      </c>
      <c r="D1906">
        <v>1677519</v>
      </c>
    </row>
    <row r="1907" spans="1:4">
      <c r="A1907" s="4">
        <v>41059.444444444445</v>
      </c>
      <c r="B1907">
        <v>15.57</v>
      </c>
      <c r="C1907">
        <v>355301</v>
      </c>
      <c r="D1907">
        <v>5530693.7400000002</v>
      </c>
    </row>
    <row r="1908" spans="1:4">
      <c r="A1908" s="4">
        <v>41059.451388888891</v>
      </c>
      <c r="B1908">
        <v>15.81</v>
      </c>
      <c r="C1908">
        <v>618661</v>
      </c>
      <c r="D1908">
        <v>9710237.5199999996</v>
      </c>
    </row>
    <row r="1909" spans="1:4">
      <c r="A1909" s="4">
        <v>41059.458333333336</v>
      </c>
      <c r="B1909">
        <v>15.84</v>
      </c>
      <c r="C1909">
        <v>833992</v>
      </c>
      <c r="D1909">
        <v>13185914.17</v>
      </c>
    </row>
    <row r="1910" spans="1:4">
      <c r="A1910" s="4">
        <v>41059.465277777781</v>
      </c>
      <c r="B1910">
        <v>15.77</v>
      </c>
      <c r="C1910">
        <v>479162</v>
      </c>
      <c r="D1910">
        <v>7578358.46</v>
      </c>
    </row>
    <row r="1911" spans="1:4">
      <c r="A1911" s="4">
        <v>41059.472222222219</v>
      </c>
      <c r="B1911">
        <v>15.75</v>
      </c>
      <c r="C1911">
        <v>300440</v>
      </c>
      <c r="D1911">
        <v>4736265.34</v>
      </c>
    </row>
    <row r="1912" spans="1:4">
      <c r="A1912" s="4">
        <v>41059.479166666664</v>
      </c>
      <c r="B1912">
        <v>15.8</v>
      </c>
      <c r="C1912">
        <v>256815</v>
      </c>
      <c r="D1912">
        <v>4050507.38</v>
      </c>
    </row>
    <row r="1913" spans="1:4">
      <c r="A1913" s="4">
        <v>41059.548611111109</v>
      </c>
      <c r="B1913">
        <v>15.8</v>
      </c>
      <c r="C1913">
        <v>137829</v>
      </c>
      <c r="D1913">
        <v>2177456.71</v>
      </c>
    </row>
    <row r="1914" spans="1:4">
      <c r="A1914" s="4">
        <v>41059.555555555555</v>
      </c>
      <c r="B1914">
        <v>15.77</v>
      </c>
      <c r="C1914">
        <v>96001</v>
      </c>
      <c r="D1914">
        <v>1514723.79</v>
      </c>
    </row>
    <row r="1915" spans="1:4">
      <c r="A1915" s="4">
        <v>41059.5625</v>
      </c>
      <c r="B1915">
        <v>15.76</v>
      </c>
      <c r="C1915">
        <v>192000</v>
      </c>
      <c r="D1915">
        <v>3031498.82</v>
      </c>
    </row>
    <row r="1916" spans="1:4">
      <c r="A1916" s="4">
        <v>41059.569444444445</v>
      </c>
      <c r="B1916">
        <v>15.77</v>
      </c>
      <c r="C1916">
        <v>128542</v>
      </c>
      <c r="D1916">
        <v>2023711.16</v>
      </c>
    </row>
    <row r="1917" spans="1:4">
      <c r="A1917" s="4">
        <v>41059.576388888891</v>
      </c>
      <c r="B1917">
        <v>15.84</v>
      </c>
      <c r="C1917">
        <v>324018</v>
      </c>
      <c r="D1917">
        <v>5122522.0999999996</v>
      </c>
    </row>
    <row r="1918" spans="1:4">
      <c r="A1918" s="4">
        <v>41059.583333333336</v>
      </c>
      <c r="B1918">
        <v>15.82</v>
      </c>
      <c r="C1918">
        <v>281100</v>
      </c>
      <c r="D1918">
        <v>4453358.5</v>
      </c>
    </row>
    <row r="1919" spans="1:4">
      <c r="A1919" s="4">
        <v>41059.590277777781</v>
      </c>
      <c r="B1919">
        <v>15.78</v>
      </c>
      <c r="C1919">
        <v>295310</v>
      </c>
      <c r="D1919">
        <v>4669034</v>
      </c>
    </row>
    <row r="1920" spans="1:4">
      <c r="A1920" s="4">
        <v>41059.597222222219</v>
      </c>
      <c r="B1920">
        <v>15.8</v>
      </c>
      <c r="C1920">
        <v>212635</v>
      </c>
      <c r="D1920">
        <v>3358520.61</v>
      </c>
    </row>
    <row r="1921" spans="1:4">
      <c r="A1921" s="4">
        <v>41059.604166666664</v>
      </c>
      <c r="B1921">
        <v>15.81</v>
      </c>
      <c r="C1921">
        <v>197483</v>
      </c>
      <c r="D1921">
        <v>3121227.75</v>
      </c>
    </row>
    <row r="1922" spans="1:4">
      <c r="A1922" s="4">
        <v>41059.611111111109</v>
      </c>
      <c r="B1922">
        <v>15.76</v>
      </c>
      <c r="C1922">
        <v>459102</v>
      </c>
      <c r="D1922">
        <v>7246790.7400000002</v>
      </c>
    </row>
    <row r="1923" spans="1:4">
      <c r="A1923" s="4">
        <v>41059.618055555555</v>
      </c>
      <c r="B1923">
        <v>15.73</v>
      </c>
      <c r="C1923">
        <v>212300</v>
      </c>
      <c r="D1923">
        <v>3344176</v>
      </c>
    </row>
    <row r="1924" spans="1:4">
      <c r="A1924" s="4">
        <v>41059.625</v>
      </c>
      <c r="B1924">
        <v>15.75</v>
      </c>
      <c r="C1924">
        <v>531187</v>
      </c>
      <c r="D1924">
        <v>8356621.6399999997</v>
      </c>
    </row>
    <row r="1925" spans="1:4">
      <c r="A1925" s="4">
        <v>41060.402777777781</v>
      </c>
      <c r="B1925">
        <v>15.89</v>
      </c>
      <c r="C1925">
        <v>967069</v>
      </c>
      <c r="D1925">
        <v>15239312.26</v>
      </c>
    </row>
    <row r="1926" spans="1:4">
      <c r="A1926" s="4">
        <v>41060.409722222219</v>
      </c>
      <c r="B1926">
        <v>16.3</v>
      </c>
      <c r="C1926">
        <v>2562141</v>
      </c>
      <c r="D1926">
        <v>41354497.670000002</v>
      </c>
    </row>
    <row r="1927" spans="1:4">
      <c r="A1927" s="4">
        <v>41060.416666666664</v>
      </c>
      <c r="B1927">
        <v>16.38</v>
      </c>
      <c r="C1927">
        <v>3152286</v>
      </c>
      <c r="D1927">
        <v>51635792.979999997</v>
      </c>
    </row>
    <row r="1928" spans="1:4">
      <c r="A1928" s="4">
        <v>41060.423611111109</v>
      </c>
      <c r="B1928">
        <v>16.350000000000001</v>
      </c>
      <c r="C1928">
        <v>1237335</v>
      </c>
      <c r="D1928">
        <v>20238549.75</v>
      </c>
    </row>
    <row r="1929" spans="1:4">
      <c r="A1929" s="4">
        <v>41060.430555555555</v>
      </c>
      <c r="B1929">
        <v>16.37</v>
      </c>
      <c r="C1929">
        <v>1214805</v>
      </c>
      <c r="D1929">
        <v>19818136.539999999</v>
      </c>
    </row>
    <row r="1930" spans="1:4">
      <c r="A1930" s="4">
        <v>41060.4375</v>
      </c>
      <c r="B1930">
        <v>16.510000000000002</v>
      </c>
      <c r="C1930">
        <v>2694558</v>
      </c>
      <c r="D1930">
        <v>44545299.729999997</v>
      </c>
    </row>
    <row r="1931" spans="1:4">
      <c r="A1931" s="4">
        <v>41060.444444444445</v>
      </c>
      <c r="B1931">
        <v>16.510000000000002</v>
      </c>
      <c r="C1931">
        <v>904841</v>
      </c>
      <c r="D1931">
        <v>14881561.380000001</v>
      </c>
    </row>
    <row r="1932" spans="1:4">
      <c r="A1932" s="4">
        <v>41060.451388888891</v>
      </c>
      <c r="B1932">
        <v>16.53</v>
      </c>
      <c r="C1932">
        <v>702569</v>
      </c>
      <c r="D1932">
        <v>11619732.35</v>
      </c>
    </row>
    <row r="1933" spans="1:4">
      <c r="A1933" s="4">
        <v>41060.458333333336</v>
      </c>
      <c r="B1933">
        <v>16.809999999999999</v>
      </c>
      <c r="C1933">
        <v>4287737</v>
      </c>
      <c r="D1933">
        <v>71960333.900000006</v>
      </c>
    </row>
    <row r="1934" spans="1:4">
      <c r="A1934" s="4">
        <v>41060.465277777781</v>
      </c>
      <c r="B1934">
        <v>16.89</v>
      </c>
      <c r="C1934">
        <v>1906754</v>
      </c>
      <c r="D1934">
        <v>32207774.98</v>
      </c>
    </row>
    <row r="1935" spans="1:4">
      <c r="A1935" s="4">
        <v>41060.472222222219</v>
      </c>
      <c r="B1935">
        <v>17.329999999999998</v>
      </c>
      <c r="C1935">
        <v>7303998</v>
      </c>
      <c r="D1935">
        <v>125917330.2</v>
      </c>
    </row>
    <row r="1936" spans="1:4">
      <c r="A1936" s="4">
        <v>41060.479166666664</v>
      </c>
      <c r="B1936">
        <v>17.329999999999998</v>
      </c>
      <c r="C1936">
        <v>1405934</v>
      </c>
      <c r="D1936">
        <v>24364836.219999999</v>
      </c>
    </row>
    <row r="1937" spans="1:4">
      <c r="A1937" s="4">
        <v>41060.548611111109</v>
      </c>
      <c r="B1937">
        <v>17.329999999999998</v>
      </c>
      <c r="C1937">
        <v>627410</v>
      </c>
      <c r="D1937">
        <v>10873015.300000001</v>
      </c>
    </row>
    <row r="1938" spans="1:4">
      <c r="A1938" s="4">
        <v>41060.555555555555</v>
      </c>
      <c r="B1938">
        <v>17.329999999999998</v>
      </c>
      <c r="C1938">
        <v>243932</v>
      </c>
      <c r="D1938">
        <v>4227341.5599999996</v>
      </c>
    </row>
    <row r="1939" spans="1:4">
      <c r="A1939" s="4">
        <v>41060.5625</v>
      </c>
      <c r="B1939">
        <v>17.329999999999998</v>
      </c>
      <c r="C1939">
        <v>255010</v>
      </c>
      <c r="D1939">
        <v>4419323.3</v>
      </c>
    </row>
    <row r="1940" spans="1:4">
      <c r="A1940" s="4">
        <v>41060.569444444445</v>
      </c>
      <c r="B1940">
        <v>17.329999999999998</v>
      </c>
      <c r="C1940">
        <v>154860</v>
      </c>
      <c r="D1940">
        <v>2683723.7999999998</v>
      </c>
    </row>
    <row r="1941" spans="1:4">
      <c r="A1941" s="4">
        <v>41060.576388888891</v>
      </c>
      <c r="B1941">
        <v>17.329999999999998</v>
      </c>
      <c r="C1941">
        <v>87406</v>
      </c>
      <c r="D1941">
        <v>1514745.98</v>
      </c>
    </row>
    <row r="1942" spans="1:4">
      <c r="A1942" s="4">
        <v>41060.583333333336</v>
      </c>
      <c r="B1942">
        <v>17.329999999999998</v>
      </c>
      <c r="C1942">
        <v>72541</v>
      </c>
      <c r="D1942">
        <v>1257135.53</v>
      </c>
    </row>
    <row r="1943" spans="1:4">
      <c r="A1943" s="4">
        <v>41060.590277777781</v>
      </c>
      <c r="B1943">
        <v>17.329999999999998</v>
      </c>
      <c r="C1943">
        <v>89618</v>
      </c>
      <c r="D1943">
        <v>1553079.94</v>
      </c>
    </row>
    <row r="1944" spans="1:4">
      <c r="A1944" s="4">
        <v>41060.597222222219</v>
      </c>
      <c r="B1944">
        <v>17.329999999999998</v>
      </c>
      <c r="C1944">
        <v>123350</v>
      </c>
      <c r="D1944">
        <v>2137655.5</v>
      </c>
    </row>
    <row r="1945" spans="1:4">
      <c r="A1945" s="4">
        <v>41060.604166666664</v>
      </c>
      <c r="B1945">
        <v>17.329999999999998</v>
      </c>
      <c r="C1945">
        <v>147860</v>
      </c>
      <c r="D1945">
        <v>2562413.7999999998</v>
      </c>
    </row>
    <row r="1946" spans="1:4">
      <c r="A1946" s="4">
        <v>41060.611111111109</v>
      </c>
      <c r="B1946">
        <v>17.329999999999998</v>
      </c>
      <c r="C1946">
        <v>134525</v>
      </c>
      <c r="D1946">
        <v>2331318.25</v>
      </c>
    </row>
    <row r="1947" spans="1:4">
      <c r="A1947" s="4">
        <v>41060.618055555555</v>
      </c>
      <c r="B1947">
        <v>17.329999999999998</v>
      </c>
      <c r="C1947">
        <v>248810</v>
      </c>
      <c r="D1947">
        <v>4311877.3</v>
      </c>
    </row>
    <row r="1948" spans="1:4">
      <c r="A1948" s="4">
        <v>41060.625</v>
      </c>
      <c r="B1948">
        <v>17.329999999999998</v>
      </c>
      <c r="C1948">
        <v>348336</v>
      </c>
      <c r="D1948">
        <v>6036662.8799999999</v>
      </c>
    </row>
    <row r="1949" spans="1:4">
      <c r="A1949" s="4">
        <v>41061.402777777781</v>
      </c>
      <c r="B1949">
        <v>17.989999999999998</v>
      </c>
      <c r="C1949">
        <v>11748591</v>
      </c>
      <c r="D1949">
        <v>212109149.63</v>
      </c>
    </row>
    <row r="1950" spans="1:4">
      <c r="A1950" s="4">
        <v>41061.409722222219</v>
      </c>
      <c r="B1950">
        <v>17.78</v>
      </c>
      <c r="C1950">
        <v>5729754</v>
      </c>
      <c r="D1950">
        <v>102051102.81999999</v>
      </c>
    </row>
    <row r="1951" spans="1:4">
      <c r="A1951" s="4">
        <v>41061.416666666664</v>
      </c>
      <c r="B1951">
        <v>17.73</v>
      </c>
      <c r="C1951">
        <v>3311019</v>
      </c>
      <c r="D1951">
        <v>58667039.25</v>
      </c>
    </row>
    <row r="1952" spans="1:4">
      <c r="A1952" s="4">
        <v>41061.423611111109</v>
      </c>
      <c r="B1952">
        <v>17.649999999999999</v>
      </c>
      <c r="C1952">
        <v>1809167</v>
      </c>
      <c r="D1952">
        <v>31961160.989999998</v>
      </c>
    </row>
    <row r="1953" spans="1:4">
      <c r="A1953" s="4">
        <v>41061.430555555555</v>
      </c>
      <c r="B1953">
        <v>17.739999999999998</v>
      </c>
      <c r="C1953">
        <v>1221442</v>
      </c>
      <c r="D1953">
        <v>21640293.890000001</v>
      </c>
    </row>
    <row r="1954" spans="1:4">
      <c r="A1954" s="4">
        <v>41061.4375</v>
      </c>
      <c r="B1954">
        <v>17.899999999999999</v>
      </c>
      <c r="C1954">
        <v>1357245</v>
      </c>
      <c r="D1954">
        <v>24157206.239999998</v>
      </c>
    </row>
    <row r="1955" spans="1:4">
      <c r="A1955" s="4">
        <v>41061.444444444445</v>
      </c>
      <c r="B1955">
        <v>17.850000000000001</v>
      </c>
      <c r="C1955">
        <v>1073166</v>
      </c>
      <c r="D1955">
        <v>19212953.440000001</v>
      </c>
    </row>
    <row r="1956" spans="1:4">
      <c r="A1956" s="4">
        <v>41061.451388888891</v>
      </c>
      <c r="B1956">
        <v>17.8</v>
      </c>
      <c r="C1956">
        <v>657651</v>
      </c>
      <c r="D1956">
        <v>11744296.07</v>
      </c>
    </row>
    <row r="1957" spans="1:4">
      <c r="A1957" s="4">
        <v>41061.458333333336</v>
      </c>
      <c r="B1957">
        <v>17.82</v>
      </c>
      <c r="C1957">
        <v>399267</v>
      </c>
      <c r="D1957">
        <v>7106479.1900000004</v>
      </c>
    </row>
    <row r="1958" spans="1:4">
      <c r="A1958" s="4">
        <v>41061.465277777781</v>
      </c>
      <c r="B1958">
        <v>17.89</v>
      </c>
      <c r="C1958">
        <v>671536</v>
      </c>
      <c r="D1958">
        <v>11974882.49</v>
      </c>
    </row>
    <row r="1959" spans="1:4">
      <c r="A1959" s="4">
        <v>41061.472222222219</v>
      </c>
      <c r="B1959">
        <v>17.87</v>
      </c>
      <c r="C1959">
        <v>921410</v>
      </c>
      <c r="D1959">
        <v>16492595.42</v>
      </c>
    </row>
    <row r="1960" spans="1:4">
      <c r="A1960" s="4">
        <v>41061.479166666664</v>
      </c>
      <c r="B1960">
        <v>17.829999999999998</v>
      </c>
      <c r="C1960">
        <v>569701</v>
      </c>
      <c r="D1960">
        <v>10175849.92</v>
      </c>
    </row>
    <row r="1961" spans="1:4">
      <c r="A1961" s="4">
        <v>41061.548611111109</v>
      </c>
      <c r="B1961">
        <v>17.86</v>
      </c>
      <c r="C1961">
        <v>404004</v>
      </c>
      <c r="D1961">
        <v>7213855.2800000003</v>
      </c>
    </row>
    <row r="1962" spans="1:4">
      <c r="A1962" s="4">
        <v>41061.555555555555</v>
      </c>
      <c r="B1962">
        <v>18.07</v>
      </c>
      <c r="C1962">
        <v>3227083</v>
      </c>
      <c r="D1962">
        <v>58067827.130000003</v>
      </c>
    </row>
    <row r="1963" spans="1:4">
      <c r="A1963" s="4">
        <v>41061.5625</v>
      </c>
      <c r="B1963">
        <v>18.059999999999999</v>
      </c>
      <c r="C1963">
        <v>2092342</v>
      </c>
      <c r="D1963">
        <v>37841884.57</v>
      </c>
    </row>
    <row r="1964" spans="1:4">
      <c r="A1964" s="4">
        <v>41061.569444444445</v>
      </c>
      <c r="B1964">
        <v>18.149999999999999</v>
      </c>
      <c r="C1964">
        <v>2849586</v>
      </c>
      <c r="D1964">
        <v>51841557.380000003</v>
      </c>
    </row>
    <row r="1965" spans="1:4">
      <c r="A1965" s="4">
        <v>41061.576388888891</v>
      </c>
      <c r="B1965">
        <v>18.27</v>
      </c>
      <c r="C1965">
        <v>2534987</v>
      </c>
      <c r="D1965">
        <v>46194569.689999998</v>
      </c>
    </row>
    <row r="1966" spans="1:4">
      <c r="A1966" s="4">
        <v>41061.583333333336</v>
      </c>
      <c r="B1966">
        <v>18.170000000000002</v>
      </c>
      <c r="C1966">
        <v>1440478</v>
      </c>
      <c r="D1966">
        <v>26255648.100000001</v>
      </c>
    </row>
    <row r="1967" spans="1:4">
      <c r="A1967" s="4">
        <v>41061.590277777781</v>
      </c>
      <c r="B1967">
        <v>18.489999999999998</v>
      </c>
      <c r="C1967">
        <v>3863399</v>
      </c>
      <c r="D1967">
        <v>71167586.049999997</v>
      </c>
    </row>
    <row r="1968" spans="1:4">
      <c r="A1968" s="4">
        <v>41061.597222222219</v>
      </c>
      <c r="B1968">
        <v>18.48</v>
      </c>
      <c r="C1968">
        <v>1863515</v>
      </c>
      <c r="D1968">
        <v>34616178.909999996</v>
      </c>
    </row>
    <row r="1969" spans="1:4">
      <c r="A1969" s="4">
        <v>41061.604166666664</v>
      </c>
      <c r="B1969">
        <v>18.3</v>
      </c>
      <c r="C1969">
        <v>1307953</v>
      </c>
      <c r="D1969">
        <v>24043809.620000001</v>
      </c>
    </row>
    <row r="1970" spans="1:4">
      <c r="A1970" s="4">
        <v>41061.611111111109</v>
      </c>
      <c r="B1970">
        <v>18.53</v>
      </c>
      <c r="C1970">
        <v>1384188</v>
      </c>
      <c r="D1970">
        <v>25568859.760000002</v>
      </c>
    </row>
    <row r="1971" spans="1:4">
      <c r="A1971" s="4">
        <v>41061.618055555555</v>
      </c>
      <c r="B1971">
        <v>18.72</v>
      </c>
      <c r="C1971">
        <v>3174379</v>
      </c>
      <c r="D1971">
        <v>59651090.710000001</v>
      </c>
    </row>
    <row r="1972" spans="1:4">
      <c r="A1972" s="4">
        <v>41061.625</v>
      </c>
      <c r="B1972">
        <v>18.52</v>
      </c>
      <c r="C1972">
        <v>1675569</v>
      </c>
      <c r="D1972">
        <v>31175872.940000001</v>
      </c>
    </row>
    <row r="1973" spans="1:4">
      <c r="A1973" s="4">
        <v>41064.402777777781</v>
      </c>
      <c r="B1973">
        <v>18.55</v>
      </c>
      <c r="C1973">
        <v>7142551</v>
      </c>
      <c r="D1973">
        <v>131376424.29000001</v>
      </c>
    </row>
    <row r="1974" spans="1:4">
      <c r="A1974" s="4">
        <v>41064.409722222219</v>
      </c>
      <c r="B1974">
        <v>18.420000000000002</v>
      </c>
      <c r="C1974">
        <v>6725493</v>
      </c>
      <c r="D1974">
        <v>125475625.08</v>
      </c>
    </row>
    <row r="1975" spans="1:4">
      <c r="A1975" s="4">
        <v>41064.416666666664</v>
      </c>
      <c r="B1975">
        <v>18.54</v>
      </c>
      <c r="C1975">
        <v>2120993</v>
      </c>
      <c r="D1975">
        <v>39284465.130000003</v>
      </c>
    </row>
    <row r="1976" spans="1:4">
      <c r="A1976" s="4">
        <v>41064.423611111109</v>
      </c>
      <c r="B1976">
        <v>18.86</v>
      </c>
      <c r="C1976">
        <v>2425369</v>
      </c>
      <c r="D1976">
        <v>45239534.240000002</v>
      </c>
    </row>
    <row r="1977" spans="1:4">
      <c r="A1977" s="4">
        <v>41064.430555555555</v>
      </c>
      <c r="B1977">
        <v>19.02</v>
      </c>
      <c r="C1977">
        <v>4770877</v>
      </c>
      <c r="D1977">
        <v>90483068.829999998</v>
      </c>
    </row>
    <row r="1978" spans="1:4">
      <c r="A1978" s="4">
        <v>41064.4375</v>
      </c>
      <c r="B1978">
        <v>19.059999999999999</v>
      </c>
      <c r="C1978">
        <v>2317585</v>
      </c>
      <c r="D1978">
        <v>44007590.609999999</v>
      </c>
    </row>
    <row r="1979" spans="1:4">
      <c r="A1979" s="4">
        <v>41064.444444444445</v>
      </c>
      <c r="B1979">
        <v>19.260000000000002</v>
      </c>
      <c r="C1979">
        <v>3927136</v>
      </c>
      <c r="D1979">
        <v>75940588.060000002</v>
      </c>
    </row>
    <row r="1980" spans="1:4">
      <c r="A1980" s="4">
        <v>41064.451388888891</v>
      </c>
      <c r="B1980">
        <v>19.100000000000001</v>
      </c>
      <c r="C1980">
        <v>1631042</v>
      </c>
      <c r="D1980">
        <v>31277684.329999998</v>
      </c>
    </row>
    <row r="1981" spans="1:4">
      <c r="A1981" s="4">
        <v>41064.458333333336</v>
      </c>
      <c r="B1981">
        <v>19.02</v>
      </c>
      <c r="C1981">
        <v>1167261</v>
      </c>
      <c r="D1981">
        <v>22251665.649999999</v>
      </c>
    </row>
    <row r="1982" spans="1:4">
      <c r="A1982" s="4">
        <v>41064.465277777781</v>
      </c>
      <c r="B1982">
        <v>19</v>
      </c>
      <c r="C1982">
        <v>661435</v>
      </c>
      <c r="D1982">
        <v>12601787.869999999</v>
      </c>
    </row>
    <row r="1983" spans="1:4">
      <c r="A1983" s="4">
        <v>41064.472222222219</v>
      </c>
      <c r="B1983">
        <v>19.05</v>
      </c>
      <c r="C1983">
        <v>1083627</v>
      </c>
      <c r="D1983">
        <v>20527996.780000001</v>
      </c>
    </row>
    <row r="1984" spans="1:4">
      <c r="A1984" s="4">
        <v>41064.479166666664</v>
      </c>
      <c r="B1984">
        <v>18.91</v>
      </c>
      <c r="C1984">
        <v>1031243</v>
      </c>
      <c r="D1984">
        <v>19570236.59</v>
      </c>
    </row>
    <row r="1985" spans="1:4">
      <c r="A1985" s="4">
        <v>41064.548611111109</v>
      </c>
      <c r="B1985">
        <v>18.809999999999999</v>
      </c>
      <c r="C1985">
        <v>828040</v>
      </c>
      <c r="D1985">
        <v>15650041.210000001</v>
      </c>
    </row>
    <row r="1986" spans="1:4">
      <c r="A1986" s="4">
        <v>41064.555555555555</v>
      </c>
      <c r="B1986">
        <v>18.940000000000001</v>
      </c>
      <c r="C1986">
        <v>798873</v>
      </c>
      <c r="D1986">
        <v>15057763.810000001</v>
      </c>
    </row>
    <row r="1987" spans="1:4">
      <c r="A1987" s="4">
        <v>41064.5625</v>
      </c>
      <c r="B1987">
        <v>18.87</v>
      </c>
      <c r="C1987">
        <v>961023</v>
      </c>
      <c r="D1987">
        <v>18124911.82</v>
      </c>
    </row>
    <row r="1988" spans="1:4">
      <c r="A1988" s="4">
        <v>41064.569444444445</v>
      </c>
      <c r="B1988">
        <v>18.93</v>
      </c>
      <c r="C1988">
        <v>1490041</v>
      </c>
      <c r="D1988">
        <v>28214852.93</v>
      </c>
    </row>
    <row r="1989" spans="1:4">
      <c r="A1989" s="4">
        <v>41064.576388888891</v>
      </c>
      <c r="B1989">
        <v>18.95</v>
      </c>
      <c r="C1989">
        <v>1233138</v>
      </c>
      <c r="D1989">
        <v>23424517.91</v>
      </c>
    </row>
    <row r="1990" spans="1:4">
      <c r="A1990" s="4">
        <v>41064.583333333336</v>
      </c>
      <c r="B1990">
        <v>18.850000000000001</v>
      </c>
      <c r="C1990">
        <v>799719</v>
      </c>
      <c r="D1990">
        <v>15112311.52</v>
      </c>
    </row>
    <row r="1991" spans="1:4">
      <c r="A1991" s="4">
        <v>41064.590277777781</v>
      </c>
      <c r="B1991">
        <v>18.86</v>
      </c>
      <c r="C1991">
        <v>1010627</v>
      </c>
      <c r="D1991">
        <v>19053248.210000001</v>
      </c>
    </row>
    <row r="1992" spans="1:4">
      <c r="A1992" s="4">
        <v>41064.597222222219</v>
      </c>
      <c r="B1992">
        <v>18.579999999999998</v>
      </c>
      <c r="C1992">
        <v>1774240</v>
      </c>
      <c r="D1992">
        <v>33131085.600000001</v>
      </c>
    </row>
    <row r="1993" spans="1:4">
      <c r="A1993" s="4">
        <v>41064.604166666664</v>
      </c>
      <c r="B1993">
        <v>18.649999999999999</v>
      </c>
      <c r="C1993">
        <v>1619930</v>
      </c>
      <c r="D1993">
        <v>30192136.48</v>
      </c>
    </row>
    <row r="1994" spans="1:4">
      <c r="A1994" s="4">
        <v>41064.611111111109</v>
      </c>
      <c r="B1994">
        <v>18.600000000000001</v>
      </c>
      <c r="C1994">
        <v>2282071</v>
      </c>
      <c r="D1994">
        <v>42448451.079999998</v>
      </c>
    </row>
    <row r="1995" spans="1:4">
      <c r="A1995" s="4">
        <v>41064.618055555555</v>
      </c>
      <c r="B1995">
        <v>18.55</v>
      </c>
      <c r="C1995">
        <v>1885227</v>
      </c>
      <c r="D1995">
        <v>34959835.710000001</v>
      </c>
    </row>
    <row r="1996" spans="1:4">
      <c r="A1996" s="4">
        <v>41064.625</v>
      </c>
      <c r="B1996">
        <v>18.579999999999998</v>
      </c>
      <c r="C1996">
        <v>1957219</v>
      </c>
      <c r="D1996">
        <v>36308993.130000003</v>
      </c>
    </row>
    <row r="1997" spans="1:4">
      <c r="A1997" s="4">
        <v>41065.402777777781</v>
      </c>
      <c r="B1997">
        <v>18.489999999999998</v>
      </c>
      <c r="C1997">
        <v>2715891</v>
      </c>
      <c r="D1997">
        <v>50354988.810000002</v>
      </c>
    </row>
    <row r="1998" spans="1:4">
      <c r="A1998" s="4">
        <v>41065.409722222219</v>
      </c>
      <c r="B1998">
        <v>18.649999999999999</v>
      </c>
      <c r="C1998">
        <v>2906374</v>
      </c>
      <c r="D1998">
        <v>54204978.200000003</v>
      </c>
    </row>
    <row r="1999" spans="1:4">
      <c r="A1999" s="4">
        <v>41065.416666666664</v>
      </c>
      <c r="B1999">
        <v>18.579999999999998</v>
      </c>
      <c r="C1999">
        <v>2061063</v>
      </c>
      <c r="D1999">
        <v>38256180.039999999</v>
      </c>
    </row>
    <row r="2000" spans="1:4">
      <c r="A2000" s="4">
        <v>41065.423611111109</v>
      </c>
      <c r="B2000">
        <v>18.850000000000001</v>
      </c>
      <c r="C2000">
        <v>2033877</v>
      </c>
      <c r="D2000">
        <v>38149622.259999998</v>
      </c>
    </row>
    <row r="2001" spans="1:4">
      <c r="A2001" s="4">
        <v>41065.430555555555</v>
      </c>
      <c r="B2001">
        <v>19.18</v>
      </c>
      <c r="C2001">
        <v>7170525</v>
      </c>
      <c r="D2001">
        <v>136909456.78</v>
      </c>
    </row>
    <row r="2002" spans="1:4">
      <c r="A2002" s="4">
        <v>41065.4375</v>
      </c>
      <c r="B2002">
        <v>19.329999999999998</v>
      </c>
      <c r="C2002">
        <v>4610991</v>
      </c>
      <c r="D2002">
        <v>88767743.359999999</v>
      </c>
    </row>
    <row r="2003" spans="1:4">
      <c r="A2003" s="4">
        <v>41065.444444444445</v>
      </c>
      <c r="B2003">
        <v>19.079999999999998</v>
      </c>
      <c r="C2003">
        <v>2093611</v>
      </c>
      <c r="D2003">
        <v>40116746.219999999</v>
      </c>
    </row>
    <row r="2004" spans="1:4">
      <c r="A2004" s="4">
        <v>41065.451388888891</v>
      </c>
      <c r="B2004">
        <v>18.91</v>
      </c>
      <c r="C2004">
        <v>1934312</v>
      </c>
      <c r="D2004">
        <v>36695051.890000001</v>
      </c>
    </row>
    <row r="2005" spans="1:4">
      <c r="A2005" s="4">
        <v>41065.458333333336</v>
      </c>
      <c r="B2005">
        <v>18.829999999999998</v>
      </c>
      <c r="C2005">
        <v>874190</v>
      </c>
      <c r="D2005">
        <v>16471444.880000001</v>
      </c>
    </row>
    <row r="2006" spans="1:4">
      <c r="A2006" s="4">
        <v>41065.465277777781</v>
      </c>
      <c r="B2006">
        <v>18.8</v>
      </c>
      <c r="C2006">
        <v>636276</v>
      </c>
      <c r="D2006">
        <v>11987740.59</v>
      </c>
    </row>
    <row r="2007" spans="1:4">
      <c r="A2007" s="4">
        <v>41065.472222222219</v>
      </c>
      <c r="B2007">
        <v>18.63</v>
      </c>
      <c r="C2007">
        <v>823759</v>
      </c>
      <c r="D2007">
        <v>15410422.52</v>
      </c>
    </row>
    <row r="2008" spans="1:4">
      <c r="A2008" s="4">
        <v>41065.479166666664</v>
      </c>
      <c r="B2008">
        <v>18.78</v>
      </c>
      <c r="C2008">
        <v>614227</v>
      </c>
      <c r="D2008">
        <v>11515328.85</v>
      </c>
    </row>
    <row r="2009" spans="1:4">
      <c r="A2009" s="4">
        <v>41065.548611111109</v>
      </c>
      <c r="B2009">
        <v>18.87</v>
      </c>
      <c r="C2009">
        <v>438937</v>
      </c>
      <c r="D2009">
        <v>8251427.1299999999</v>
      </c>
    </row>
    <row r="2010" spans="1:4">
      <c r="A2010" s="4">
        <v>41065.555555555555</v>
      </c>
      <c r="B2010">
        <v>18.82</v>
      </c>
      <c r="C2010">
        <v>436835</v>
      </c>
      <c r="D2010">
        <v>8242958.5</v>
      </c>
    </row>
    <row r="2011" spans="1:4">
      <c r="A2011" s="4">
        <v>41065.5625</v>
      </c>
      <c r="B2011">
        <v>18.86</v>
      </c>
      <c r="C2011">
        <v>366209</v>
      </c>
      <c r="D2011">
        <v>6899843.7000000002</v>
      </c>
    </row>
    <row r="2012" spans="1:4">
      <c r="A2012" s="4">
        <v>41065.569444444445</v>
      </c>
      <c r="B2012">
        <v>19.04</v>
      </c>
      <c r="C2012">
        <v>1627260</v>
      </c>
      <c r="D2012">
        <v>30902736.379999999</v>
      </c>
    </row>
    <row r="2013" spans="1:4">
      <c r="A2013" s="4">
        <v>41065.576388888891</v>
      </c>
      <c r="B2013">
        <v>18.87</v>
      </c>
      <c r="C2013">
        <v>1180633</v>
      </c>
      <c r="D2013">
        <v>22407442.43</v>
      </c>
    </row>
    <row r="2014" spans="1:4">
      <c r="A2014" s="4">
        <v>41065.583333333336</v>
      </c>
      <c r="B2014">
        <v>18.809999999999999</v>
      </c>
      <c r="C2014">
        <v>655345</v>
      </c>
      <c r="D2014">
        <v>12330296.49</v>
      </c>
    </row>
    <row r="2015" spans="1:4">
      <c r="A2015" s="4">
        <v>41065.590277777781</v>
      </c>
      <c r="B2015">
        <v>18.809999999999999</v>
      </c>
      <c r="C2015">
        <v>515622</v>
      </c>
      <c r="D2015">
        <v>9733316.8399999999</v>
      </c>
    </row>
    <row r="2016" spans="1:4">
      <c r="A2016" s="4">
        <v>41065.597222222219</v>
      </c>
      <c r="B2016">
        <v>18.78</v>
      </c>
      <c r="C2016">
        <v>504877</v>
      </c>
      <c r="D2016">
        <v>9485233.3499999996</v>
      </c>
    </row>
    <row r="2017" spans="1:4">
      <c r="A2017" s="4">
        <v>41065.604166666664</v>
      </c>
      <c r="B2017">
        <v>18.73</v>
      </c>
      <c r="C2017">
        <v>790630</v>
      </c>
      <c r="D2017">
        <v>14786209.02</v>
      </c>
    </row>
    <row r="2018" spans="1:4">
      <c r="A2018" s="4">
        <v>41065.611111111109</v>
      </c>
      <c r="B2018">
        <v>18.760000000000002</v>
      </c>
      <c r="C2018">
        <v>749824</v>
      </c>
      <c r="D2018">
        <v>14047167.32</v>
      </c>
    </row>
    <row r="2019" spans="1:4">
      <c r="A2019" s="4">
        <v>41065.618055555555</v>
      </c>
      <c r="B2019">
        <v>18.86</v>
      </c>
      <c r="C2019">
        <v>1148176</v>
      </c>
      <c r="D2019">
        <v>21541304.18</v>
      </c>
    </row>
    <row r="2020" spans="1:4">
      <c r="A2020" s="4">
        <v>41065.625</v>
      </c>
      <c r="B2020">
        <v>18.989999999999998</v>
      </c>
      <c r="C2020">
        <v>2020837</v>
      </c>
      <c r="D2020">
        <v>38270867.060000002</v>
      </c>
    </row>
    <row r="2021" spans="1:4">
      <c r="A2021" s="4">
        <v>41066.402777777781</v>
      </c>
      <c r="B2021">
        <v>18.809999999999999</v>
      </c>
      <c r="C2021">
        <v>2102936</v>
      </c>
      <c r="D2021">
        <v>39656008.270000003</v>
      </c>
    </row>
    <row r="2022" spans="1:4">
      <c r="A2022" s="4">
        <v>41066.409722222219</v>
      </c>
      <c r="B2022">
        <v>18.96</v>
      </c>
      <c r="C2022">
        <v>2488758</v>
      </c>
      <c r="D2022">
        <v>47253973.960000001</v>
      </c>
    </row>
    <row r="2023" spans="1:4">
      <c r="A2023" s="4">
        <v>41066.416666666664</v>
      </c>
      <c r="B2023">
        <v>18.850000000000001</v>
      </c>
      <c r="C2023">
        <v>1547374</v>
      </c>
      <c r="D2023">
        <v>29366136.100000001</v>
      </c>
    </row>
    <row r="2024" spans="1:4">
      <c r="A2024" s="4">
        <v>41066.423611111109</v>
      </c>
      <c r="B2024">
        <v>18.87</v>
      </c>
      <c r="C2024">
        <v>1000500</v>
      </c>
      <c r="D2024">
        <v>18866523.5</v>
      </c>
    </row>
    <row r="2025" spans="1:4">
      <c r="A2025" s="4">
        <v>41066.430555555555</v>
      </c>
      <c r="B2025">
        <v>18.93</v>
      </c>
      <c r="C2025">
        <v>1960580</v>
      </c>
      <c r="D2025">
        <v>37184691.380000003</v>
      </c>
    </row>
    <row r="2026" spans="1:4">
      <c r="A2026" s="4">
        <v>41066.4375</v>
      </c>
      <c r="B2026">
        <v>18.68</v>
      </c>
      <c r="C2026">
        <v>1422844</v>
      </c>
      <c r="D2026">
        <v>26741784.809999999</v>
      </c>
    </row>
    <row r="2027" spans="1:4">
      <c r="A2027" s="4">
        <v>41066.444444444445</v>
      </c>
      <c r="B2027">
        <v>18.71</v>
      </c>
      <c r="C2027">
        <v>706162</v>
      </c>
      <c r="D2027">
        <v>13223931.51</v>
      </c>
    </row>
    <row r="2028" spans="1:4">
      <c r="A2028" s="4">
        <v>41066.451388888891</v>
      </c>
      <c r="B2028">
        <v>18.61</v>
      </c>
      <c r="C2028">
        <v>1228680</v>
      </c>
      <c r="D2028">
        <v>22930200.52</v>
      </c>
    </row>
    <row r="2029" spans="1:4">
      <c r="A2029" s="4">
        <v>41066.458333333336</v>
      </c>
      <c r="B2029">
        <v>18.7</v>
      </c>
      <c r="C2029">
        <v>1357302</v>
      </c>
      <c r="D2029">
        <v>25263065.66</v>
      </c>
    </row>
    <row r="2030" spans="1:4">
      <c r="A2030" s="4">
        <v>41066.465277777781</v>
      </c>
      <c r="B2030">
        <v>18.7</v>
      </c>
      <c r="C2030">
        <v>655325</v>
      </c>
      <c r="D2030">
        <v>12278800.65</v>
      </c>
    </row>
    <row r="2031" spans="1:4">
      <c r="A2031" s="4">
        <v>41066.472222222219</v>
      </c>
      <c r="B2031">
        <v>18.739999999999998</v>
      </c>
      <c r="C2031">
        <v>389105</v>
      </c>
      <c r="D2031">
        <v>7280423.9199999999</v>
      </c>
    </row>
    <row r="2032" spans="1:4">
      <c r="A2032" s="4">
        <v>41066.479166666664</v>
      </c>
      <c r="B2032">
        <v>18.73</v>
      </c>
      <c r="C2032">
        <v>441891</v>
      </c>
      <c r="D2032">
        <v>8261500.7300000004</v>
      </c>
    </row>
    <row r="2033" spans="1:4">
      <c r="A2033" s="4">
        <v>41066.548611111109</v>
      </c>
      <c r="B2033">
        <v>18.75</v>
      </c>
      <c r="C2033">
        <v>403675</v>
      </c>
      <c r="D2033">
        <v>7553427.2400000002</v>
      </c>
    </row>
    <row r="2034" spans="1:4">
      <c r="A2034" s="4">
        <v>41066.555555555555</v>
      </c>
      <c r="B2034">
        <v>18.78</v>
      </c>
      <c r="C2034">
        <v>427670</v>
      </c>
      <c r="D2034">
        <v>8036863.7599999998</v>
      </c>
    </row>
    <row r="2035" spans="1:4">
      <c r="A2035" s="4">
        <v>41066.5625</v>
      </c>
      <c r="B2035">
        <v>18.66</v>
      </c>
      <c r="C2035">
        <v>609508</v>
      </c>
      <c r="D2035">
        <v>11436705.9</v>
      </c>
    </row>
    <row r="2036" spans="1:4">
      <c r="A2036" s="4">
        <v>41066.569444444445</v>
      </c>
      <c r="B2036">
        <v>18.78</v>
      </c>
      <c r="C2036">
        <v>1547359</v>
      </c>
      <c r="D2036">
        <v>28888270.73</v>
      </c>
    </row>
    <row r="2037" spans="1:4">
      <c r="A2037" s="4">
        <v>41066.576388888891</v>
      </c>
      <c r="B2037">
        <v>18.68</v>
      </c>
      <c r="C2037">
        <v>503186</v>
      </c>
      <c r="D2037">
        <v>9404779.8499999996</v>
      </c>
    </row>
    <row r="2038" spans="1:4">
      <c r="A2038" s="4">
        <v>41066.583333333336</v>
      </c>
      <c r="B2038">
        <v>18.63</v>
      </c>
      <c r="C2038">
        <v>627075</v>
      </c>
      <c r="D2038">
        <v>11686638.140000001</v>
      </c>
    </row>
    <row r="2039" spans="1:4">
      <c r="A2039" s="4">
        <v>41066.590277777781</v>
      </c>
      <c r="B2039">
        <v>18.649999999999999</v>
      </c>
      <c r="C2039">
        <v>968954</v>
      </c>
      <c r="D2039">
        <v>18041986.859999999</v>
      </c>
    </row>
    <row r="2040" spans="1:4">
      <c r="A2040" s="4">
        <v>41066.597222222219</v>
      </c>
      <c r="B2040">
        <v>18.559999999999999</v>
      </c>
      <c r="C2040">
        <v>1015473</v>
      </c>
      <c r="D2040">
        <v>18883478.870000001</v>
      </c>
    </row>
    <row r="2041" spans="1:4">
      <c r="A2041" s="4">
        <v>41066.604166666664</v>
      </c>
      <c r="B2041">
        <v>18.52</v>
      </c>
      <c r="C2041">
        <v>1598660</v>
      </c>
      <c r="D2041">
        <v>29605543.32</v>
      </c>
    </row>
    <row r="2042" spans="1:4">
      <c r="A2042" s="4">
        <v>41066.611111111109</v>
      </c>
      <c r="B2042">
        <v>18.57</v>
      </c>
      <c r="C2042">
        <v>765672</v>
      </c>
      <c r="D2042">
        <v>14229122.99</v>
      </c>
    </row>
    <row r="2043" spans="1:4">
      <c r="A2043" s="4">
        <v>41066.618055555555</v>
      </c>
      <c r="B2043">
        <v>18.46</v>
      </c>
      <c r="C2043">
        <v>1819151</v>
      </c>
      <c r="D2043">
        <v>33667555.43</v>
      </c>
    </row>
    <row r="2044" spans="1:4">
      <c r="A2044" s="4">
        <v>41066.625</v>
      </c>
      <c r="B2044">
        <v>18.55</v>
      </c>
      <c r="C2044">
        <v>2170192</v>
      </c>
      <c r="D2044">
        <v>40153772.020000003</v>
      </c>
    </row>
    <row r="2045" spans="1:4">
      <c r="A2045" s="4">
        <v>41067.402777777781</v>
      </c>
      <c r="B2045">
        <v>18.66</v>
      </c>
      <c r="C2045">
        <v>2386195</v>
      </c>
      <c r="D2045">
        <v>44829335.380000003</v>
      </c>
    </row>
    <row r="2046" spans="1:4">
      <c r="A2046" s="4">
        <v>41067.409722222219</v>
      </c>
      <c r="B2046">
        <v>18.579999999999998</v>
      </c>
      <c r="C2046">
        <v>1800572</v>
      </c>
      <c r="D2046">
        <v>33581982.210000001</v>
      </c>
    </row>
    <row r="2047" spans="1:4">
      <c r="A2047" s="4">
        <v>41067.416666666664</v>
      </c>
      <c r="B2047">
        <v>18.489999999999998</v>
      </c>
      <c r="C2047">
        <v>2195931</v>
      </c>
      <c r="D2047">
        <v>40552159.359999999</v>
      </c>
    </row>
    <row r="2048" spans="1:4">
      <c r="A2048" s="4">
        <v>41067.423611111109</v>
      </c>
      <c r="B2048">
        <v>18.46</v>
      </c>
      <c r="C2048">
        <v>943176</v>
      </c>
      <c r="D2048">
        <v>17407657.010000002</v>
      </c>
    </row>
    <row r="2049" spans="1:4">
      <c r="A2049" s="4">
        <v>41067.430555555555</v>
      </c>
      <c r="B2049">
        <v>18.489999999999998</v>
      </c>
      <c r="C2049">
        <v>997803</v>
      </c>
      <c r="D2049">
        <v>18447407.440000001</v>
      </c>
    </row>
    <row r="2050" spans="1:4">
      <c r="A2050" s="4">
        <v>41067.4375</v>
      </c>
      <c r="B2050">
        <v>18.37</v>
      </c>
      <c r="C2050">
        <v>916668</v>
      </c>
      <c r="D2050">
        <v>16865886.18</v>
      </c>
    </row>
    <row r="2051" spans="1:4">
      <c r="A2051" s="4">
        <v>41067.444444444445</v>
      </c>
      <c r="B2051">
        <v>18.28</v>
      </c>
      <c r="C2051">
        <v>3089017</v>
      </c>
      <c r="D2051">
        <v>56357767.240000002</v>
      </c>
    </row>
    <row r="2052" spans="1:4">
      <c r="A2052" s="4">
        <v>41067.451388888891</v>
      </c>
      <c r="B2052">
        <v>18.350000000000001</v>
      </c>
      <c r="C2052">
        <v>1306315</v>
      </c>
      <c r="D2052">
        <v>23851670.32</v>
      </c>
    </row>
    <row r="2053" spans="1:4">
      <c r="A2053" s="4">
        <v>41067.458333333336</v>
      </c>
      <c r="B2053">
        <v>18.5</v>
      </c>
      <c r="C2053">
        <v>1000926</v>
      </c>
      <c r="D2053">
        <v>18411538.5</v>
      </c>
    </row>
    <row r="2054" spans="1:4">
      <c r="A2054" s="4">
        <v>41067.465277777781</v>
      </c>
      <c r="B2054">
        <v>18.510000000000002</v>
      </c>
      <c r="C2054">
        <v>1325589</v>
      </c>
      <c r="D2054">
        <v>24549293.379999999</v>
      </c>
    </row>
    <row r="2055" spans="1:4">
      <c r="A2055" s="4">
        <v>41067.472222222219</v>
      </c>
      <c r="B2055">
        <v>18.61</v>
      </c>
      <c r="C2055">
        <v>1007600</v>
      </c>
      <c r="D2055">
        <v>18716812.960000001</v>
      </c>
    </row>
    <row r="2056" spans="1:4">
      <c r="A2056" s="4">
        <v>41067.479166666664</v>
      </c>
      <c r="B2056">
        <v>18.55</v>
      </c>
      <c r="C2056">
        <v>499200</v>
      </c>
      <c r="D2056">
        <v>9308082.4700000007</v>
      </c>
    </row>
    <row r="2057" spans="1:4">
      <c r="A2057" s="4">
        <v>41067.548611111109</v>
      </c>
      <c r="B2057">
        <v>18.59</v>
      </c>
      <c r="C2057">
        <v>175338</v>
      </c>
      <c r="D2057">
        <v>3253141.6</v>
      </c>
    </row>
    <row r="2058" spans="1:4">
      <c r="A2058" s="4">
        <v>41067.555555555555</v>
      </c>
      <c r="B2058">
        <v>18.600000000000001</v>
      </c>
      <c r="C2058">
        <v>565845</v>
      </c>
      <c r="D2058">
        <v>10502546.07</v>
      </c>
    </row>
    <row r="2059" spans="1:4">
      <c r="A2059" s="4">
        <v>41067.5625</v>
      </c>
      <c r="B2059">
        <v>18.43</v>
      </c>
      <c r="C2059">
        <v>828280</v>
      </c>
      <c r="D2059">
        <v>15328446.460000001</v>
      </c>
    </row>
    <row r="2060" spans="1:4">
      <c r="A2060" s="4">
        <v>41067.569444444445</v>
      </c>
      <c r="B2060">
        <v>18.41</v>
      </c>
      <c r="C2060">
        <v>352755</v>
      </c>
      <c r="D2060">
        <v>6498528.1500000004</v>
      </c>
    </row>
    <row r="2061" spans="1:4">
      <c r="A2061" s="4">
        <v>41067.576388888891</v>
      </c>
      <c r="B2061">
        <v>18.46</v>
      </c>
      <c r="C2061">
        <v>329279</v>
      </c>
      <c r="D2061">
        <v>6074694.1200000001</v>
      </c>
    </row>
    <row r="2062" spans="1:4">
      <c r="A2062" s="4">
        <v>41067.583333333336</v>
      </c>
      <c r="B2062">
        <v>18.71</v>
      </c>
      <c r="C2062">
        <v>1111138</v>
      </c>
      <c r="D2062">
        <v>20698410.98</v>
      </c>
    </row>
    <row r="2063" spans="1:4">
      <c r="A2063" s="4">
        <v>41067.590277777781</v>
      </c>
      <c r="B2063">
        <v>18.66</v>
      </c>
      <c r="C2063">
        <v>1647103</v>
      </c>
      <c r="D2063">
        <v>30890054.960000001</v>
      </c>
    </row>
    <row r="2064" spans="1:4">
      <c r="A2064" s="4">
        <v>41067.597222222219</v>
      </c>
      <c r="B2064">
        <v>18.63</v>
      </c>
      <c r="C2064">
        <v>678539</v>
      </c>
      <c r="D2064">
        <v>12605160.220000001</v>
      </c>
    </row>
    <row r="2065" spans="1:4">
      <c r="A2065" s="4">
        <v>41067.604166666664</v>
      </c>
      <c r="B2065">
        <v>18.53</v>
      </c>
      <c r="C2065">
        <v>738983</v>
      </c>
      <c r="D2065">
        <v>13719942.57</v>
      </c>
    </row>
    <row r="2066" spans="1:4">
      <c r="A2066" s="4">
        <v>41067.611111111109</v>
      </c>
      <c r="B2066">
        <v>18.579999999999998</v>
      </c>
      <c r="C2066">
        <v>745780</v>
      </c>
      <c r="D2066">
        <v>13897614.68</v>
      </c>
    </row>
    <row r="2067" spans="1:4">
      <c r="A2067" s="4">
        <v>41067.618055555555</v>
      </c>
      <c r="B2067">
        <v>18.66</v>
      </c>
      <c r="C2067">
        <v>992826</v>
      </c>
      <c r="D2067">
        <v>18547453.969999999</v>
      </c>
    </row>
    <row r="2068" spans="1:4">
      <c r="A2068" s="4">
        <v>41067.625</v>
      </c>
      <c r="B2068">
        <v>18.68</v>
      </c>
      <c r="C2068">
        <v>1559808</v>
      </c>
      <c r="D2068">
        <v>29082212.300000001</v>
      </c>
    </row>
    <row r="2069" spans="1:4">
      <c r="A2069" s="4">
        <v>41068.402777777781</v>
      </c>
      <c r="B2069">
        <v>18.54</v>
      </c>
      <c r="C2069">
        <v>2154993</v>
      </c>
      <c r="D2069">
        <v>40115816.840000004</v>
      </c>
    </row>
    <row r="2070" spans="1:4">
      <c r="A2070" s="4">
        <v>41068.409722222219</v>
      </c>
      <c r="B2070">
        <v>18.649999999999999</v>
      </c>
      <c r="C2070">
        <v>1071565</v>
      </c>
      <c r="D2070">
        <v>19885906.960000001</v>
      </c>
    </row>
    <row r="2071" spans="1:4">
      <c r="A2071" s="4">
        <v>41068.416666666664</v>
      </c>
      <c r="B2071">
        <v>18.809999999999999</v>
      </c>
      <c r="C2071">
        <v>2524789</v>
      </c>
      <c r="D2071">
        <v>47442976.549999997</v>
      </c>
    </row>
    <row r="2072" spans="1:4">
      <c r="A2072" s="4">
        <v>41068.423611111109</v>
      </c>
      <c r="B2072">
        <v>19.07</v>
      </c>
      <c r="C2072">
        <v>6414051</v>
      </c>
      <c r="D2072">
        <v>122321328.39</v>
      </c>
    </row>
    <row r="2073" spans="1:4">
      <c r="A2073" s="4">
        <v>41068.430555555555</v>
      </c>
      <c r="B2073">
        <v>19.149999999999999</v>
      </c>
      <c r="C2073">
        <v>4269874</v>
      </c>
      <c r="D2073">
        <v>81993280.420000002</v>
      </c>
    </row>
    <row r="2074" spans="1:4">
      <c r="A2074" s="4">
        <v>41068.4375</v>
      </c>
      <c r="B2074">
        <v>19.170000000000002</v>
      </c>
      <c r="C2074">
        <v>6379110</v>
      </c>
      <c r="D2074">
        <v>123068544.52</v>
      </c>
    </row>
    <row r="2075" spans="1:4">
      <c r="A2075" s="4">
        <v>41068.444444444445</v>
      </c>
      <c r="B2075">
        <v>19.36</v>
      </c>
      <c r="C2075">
        <v>2968398</v>
      </c>
      <c r="D2075">
        <v>57388386.600000001</v>
      </c>
    </row>
    <row r="2076" spans="1:4">
      <c r="A2076" s="4">
        <v>41068.451388888891</v>
      </c>
      <c r="B2076">
        <v>19.600000000000001</v>
      </c>
      <c r="C2076">
        <v>2006703</v>
      </c>
      <c r="D2076">
        <v>38984678.060000002</v>
      </c>
    </row>
    <row r="2077" spans="1:4">
      <c r="A2077" s="4">
        <v>41068.458333333336</v>
      </c>
      <c r="B2077">
        <v>19.399999999999999</v>
      </c>
      <c r="C2077">
        <v>1255694</v>
      </c>
      <c r="D2077">
        <v>24529972.960000001</v>
      </c>
    </row>
    <row r="2078" spans="1:4">
      <c r="A2078" s="4">
        <v>41068.465277777781</v>
      </c>
      <c r="B2078">
        <v>19.489999999999998</v>
      </c>
      <c r="C2078">
        <v>1226324</v>
      </c>
      <c r="D2078">
        <v>23878908.640000001</v>
      </c>
    </row>
    <row r="2079" spans="1:4">
      <c r="A2079" s="4">
        <v>41068.472222222219</v>
      </c>
      <c r="B2079">
        <v>19.309999999999999</v>
      </c>
      <c r="C2079">
        <v>866074</v>
      </c>
      <c r="D2079">
        <v>16797984.059999999</v>
      </c>
    </row>
    <row r="2080" spans="1:4">
      <c r="A2080" s="4">
        <v>41068.479166666664</v>
      </c>
      <c r="B2080">
        <v>19.36</v>
      </c>
      <c r="C2080">
        <v>347678</v>
      </c>
      <c r="D2080">
        <v>6723471.9500000002</v>
      </c>
    </row>
    <row r="2081" spans="1:4">
      <c r="A2081" s="4">
        <v>41068.548611111109</v>
      </c>
      <c r="B2081">
        <v>19.39</v>
      </c>
      <c r="C2081">
        <v>265203</v>
      </c>
      <c r="D2081">
        <v>5142379.01</v>
      </c>
    </row>
    <row r="2082" spans="1:4">
      <c r="A2082" s="4">
        <v>41068.555555555555</v>
      </c>
      <c r="B2082">
        <v>19.399999999999999</v>
      </c>
      <c r="C2082">
        <v>278240</v>
      </c>
      <c r="D2082">
        <v>5391647.29</v>
      </c>
    </row>
    <row r="2083" spans="1:4">
      <c r="A2083" s="4">
        <v>41068.5625</v>
      </c>
      <c r="B2083">
        <v>19.399999999999999</v>
      </c>
      <c r="C2083">
        <v>497204</v>
      </c>
      <c r="D2083">
        <v>9657965.8499999996</v>
      </c>
    </row>
    <row r="2084" spans="1:4">
      <c r="A2084" s="4">
        <v>41068.569444444445</v>
      </c>
      <c r="B2084">
        <v>19.399999999999999</v>
      </c>
      <c r="C2084">
        <v>685154</v>
      </c>
      <c r="D2084">
        <v>13309396.800000001</v>
      </c>
    </row>
    <row r="2085" spans="1:4">
      <c r="A2085" s="4">
        <v>41068.576388888891</v>
      </c>
      <c r="B2085">
        <v>19.28</v>
      </c>
      <c r="C2085">
        <v>1296036</v>
      </c>
      <c r="D2085">
        <v>25113864.579999998</v>
      </c>
    </row>
    <row r="2086" spans="1:4">
      <c r="A2086" s="4">
        <v>41068.583333333336</v>
      </c>
      <c r="B2086">
        <v>18.920000000000002</v>
      </c>
      <c r="C2086">
        <v>2835562</v>
      </c>
      <c r="D2086">
        <v>54021009.119999997</v>
      </c>
    </row>
    <row r="2087" spans="1:4">
      <c r="A2087" s="4">
        <v>41068.590277777781</v>
      </c>
      <c r="B2087">
        <v>18.79</v>
      </c>
      <c r="C2087">
        <v>1832694</v>
      </c>
      <c r="D2087">
        <v>34433632.609999999</v>
      </c>
    </row>
    <row r="2088" spans="1:4">
      <c r="A2088" s="4">
        <v>41068.597222222219</v>
      </c>
      <c r="B2088">
        <v>18.690000000000001</v>
      </c>
      <c r="C2088">
        <v>913820</v>
      </c>
      <c r="D2088">
        <v>17091939.780000001</v>
      </c>
    </row>
    <row r="2089" spans="1:4">
      <c r="A2089" s="4">
        <v>41068.604166666664</v>
      </c>
      <c r="B2089">
        <v>18.690000000000001</v>
      </c>
      <c r="C2089">
        <v>694380</v>
      </c>
      <c r="D2089">
        <v>12973069.199999999</v>
      </c>
    </row>
    <row r="2090" spans="1:4">
      <c r="A2090" s="4">
        <v>41068.611111111109</v>
      </c>
      <c r="B2090">
        <v>18.649999999999999</v>
      </c>
      <c r="C2090">
        <v>562466</v>
      </c>
      <c r="D2090">
        <v>10492978.68</v>
      </c>
    </row>
    <row r="2091" spans="1:4">
      <c r="A2091" s="4">
        <v>41068.618055555555</v>
      </c>
      <c r="B2091">
        <v>18.46</v>
      </c>
      <c r="C2091">
        <v>1743895</v>
      </c>
      <c r="D2091">
        <v>32259221</v>
      </c>
    </row>
    <row r="2092" spans="1:4">
      <c r="A2092" s="4">
        <v>41068.625</v>
      </c>
      <c r="B2092">
        <v>18.649999999999999</v>
      </c>
      <c r="C2092">
        <v>1770481</v>
      </c>
      <c r="D2092">
        <v>32826634.710000001</v>
      </c>
    </row>
    <row r="2093" spans="1:4">
      <c r="A2093" s="4">
        <v>41071.402777777781</v>
      </c>
      <c r="B2093">
        <v>18.329999999999998</v>
      </c>
      <c r="C2093">
        <v>3240179</v>
      </c>
      <c r="D2093">
        <v>59057539.82</v>
      </c>
    </row>
    <row r="2094" spans="1:4">
      <c r="A2094" s="4">
        <v>41071.409722222219</v>
      </c>
      <c r="B2094">
        <v>18.18</v>
      </c>
      <c r="C2094">
        <v>1474055</v>
      </c>
      <c r="D2094">
        <v>26900557.379999999</v>
      </c>
    </row>
    <row r="2095" spans="1:4">
      <c r="A2095" s="4">
        <v>41071.416666666664</v>
      </c>
      <c r="B2095">
        <v>18.079999999999998</v>
      </c>
      <c r="C2095">
        <v>2904000</v>
      </c>
      <c r="D2095">
        <v>52406227.789999999</v>
      </c>
    </row>
    <row r="2096" spans="1:4">
      <c r="A2096" s="4">
        <v>41071.423611111109</v>
      </c>
      <c r="B2096">
        <v>18</v>
      </c>
      <c r="C2096">
        <v>1400135</v>
      </c>
      <c r="D2096">
        <v>25257262.010000002</v>
      </c>
    </row>
    <row r="2097" spans="1:4">
      <c r="A2097" s="4">
        <v>41071.430555555555</v>
      </c>
      <c r="B2097">
        <v>18</v>
      </c>
      <c r="C2097">
        <v>1087609</v>
      </c>
      <c r="D2097">
        <v>19576511.760000002</v>
      </c>
    </row>
    <row r="2098" spans="1:4">
      <c r="A2098" s="4">
        <v>41071.4375</v>
      </c>
      <c r="B2098">
        <v>18.21</v>
      </c>
      <c r="C2098">
        <v>877435</v>
      </c>
      <c r="D2098">
        <v>15902253.539999999</v>
      </c>
    </row>
    <row r="2099" spans="1:4">
      <c r="A2099" s="4">
        <v>41071.444444444445</v>
      </c>
      <c r="B2099">
        <v>18.34</v>
      </c>
      <c r="C2099">
        <v>514553</v>
      </c>
      <c r="D2099">
        <v>9400067.5099999998</v>
      </c>
    </row>
    <row r="2100" spans="1:4">
      <c r="A2100" s="4">
        <v>41071.451388888891</v>
      </c>
      <c r="B2100">
        <v>18.25</v>
      </c>
      <c r="C2100">
        <v>558855</v>
      </c>
      <c r="D2100">
        <v>10211545.210000001</v>
      </c>
    </row>
    <row r="2101" spans="1:4">
      <c r="A2101" s="4">
        <v>41071.458333333336</v>
      </c>
      <c r="B2101">
        <v>18.36</v>
      </c>
      <c r="C2101">
        <v>491211</v>
      </c>
      <c r="D2101">
        <v>8976038.5299999993</v>
      </c>
    </row>
    <row r="2102" spans="1:4">
      <c r="A2102" s="4">
        <v>41071.465277777781</v>
      </c>
      <c r="B2102">
        <v>18.260000000000002</v>
      </c>
      <c r="C2102">
        <v>260053</v>
      </c>
      <c r="D2102">
        <v>4760304.21</v>
      </c>
    </row>
    <row r="2103" spans="1:4">
      <c r="A2103" s="4">
        <v>41071.472222222219</v>
      </c>
      <c r="B2103">
        <v>18.48</v>
      </c>
      <c r="C2103">
        <v>449842</v>
      </c>
      <c r="D2103">
        <v>8262983.5199999996</v>
      </c>
    </row>
    <row r="2104" spans="1:4">
      <c r="A2104" s="4">
        <v>41071.479166666664</v>
      </c>
      <c r="B2104">
        <v>18.440000000000001</v>
      </c>
      <c r="C2104">
        <v>329200</v>
      </c>
      <c r="D2104">
        <v>6069845.3799999999</v>
      </c>
    </row>
    <row r="2105" spans="1:4">
      <c r="A2105" s="4">
        <v>41071.548611111109</v>
      </c>
      <c r="B2105">
        <v>18.63</v>
      </c>
      <c r="C2105">
        <v>777011</v>
      </c>
      <c r="D2105">
        <v>14433376.630000001</v>
      </c>
    </row>
    <row r="2106" spans="1:4">
      <c r="A2106" s="4">
        <v>41071.555555555555</v>
      </c>
      <c r="B2106">
        <v>18.62</v>
      </c>
      <c r="C2106">
        <v>666299</v>
      </c>
      <c r="D2106">
        <v>12413394.1</v>
      </c>
    </row>
    <row r="2107" spans="1:4">
      <c r="A2107" s="4">
        <v>41071.5625</v>
      </c>
      <c r="B2107">
        <v>18.53</v>
      </c>
      <c r="C2107">
        <v>455685</v>
      </c>
      <c r="D2107">
        <v>8444801.6600000001</v>
      </c>
    </row>
    <row r="2108" spans="1:4">
      <c r="A2108" s="4">
        <v>41071.569444444445</v>
      </c>
      <c r="B2108">
        <v>18.579999999999998</v>
      </c>
      <c r="C2108">
        <v>602469</v>
      </c>
      <c r="D2108">
        <v>11165464.92</v>
      </c>
    </row>
    <row r="2109" spans="1:4">
      <c r="A2109" s="4">
        <v>41071.576388888891</v>
      </c>
      <c r="B2109">
        <v>18.78</v>
      </c>
      <c r="C2109">
        <v>1599071</v>
      </c>
      <c r="D2109">
        <v>30004916.41</v>
      </c>
    </row>
    <row r="2110" spans="1:4">
      <c r="A2110" s="4">
        <v>41071.583333333336</v>
      </c>
      <c r="B2110">
        <v>18.7</v>
      </c>
      <c r="C2110">
        <v>859666</v>
      </c>
      <c r="D2110">
        <v>16156886.67</v>
      </c>
    </row>
    <row r="2111" spans="1:4">
      <c r="A2111" s="4">
        <v>41071.590277777781</v>
      </c>
      <c r="B2111">
        <v>18.670000000000002</v>
      </c>
      <c r="C2111">
        <v>344600</v>
      </c>
      <c r="D2111">
        <v>6449144.6900000004</v>
      </c>
    </row>
    <row r="2112" spans="1:4">
      <c r="A2112" s="4">
        <v>41071.597222222219</v>
      </c>
      <c r="B2112">
        <v>18.8</v>
      </c>
      <c r="C2112">
        <v>630249</v>
      </c>
      <c r="D2112">
        <v>11792039.07</v>
      </c>
    </row>
    <row r="2113" spans="1:4">
      <c r="A2113" s="4">
        <v>41071.604166666664</v>
      </c>
      <c r="B2113">
        <v>18.84</v>
      </c>
      <c r="C2113">
        <v>753848</v>
      </c>
      <c r="D2113">
        <v>14166107.439999999</v>
      </c>
    </row>
    <row r="2114" spans="1:4">
      <c r="A2114" s="4">
        <v>41071.611111111109</v>
      </c>
      <c r="B2114">
        <v>19.2</v>
      </c>
      <c r="C2114">
        <v>3436218</v>
      </c>
      <c r="D2114">
        <v>65766439.719999999</v>
      </c>
    </row>
    <row r="2115" spans="1:4">
      <c r="A2115" s="4">
        <v>41071.618055555555</v>
      </c>
      <c r="B2115">
        <v>19.260000000000002</v>
      </c>
      <c r="C2115">
        <v>1568715</v>
      </c>
      <c r="D2115">
        <v>30081314.190000001</v>
      </c>
    </row>
    <row r="2116" spans="1:4">
      <c r="A2116" s="4">
        <v>41071.625</v>
      </c>
      <c r="B2116">
        <v>19.28</v>
      </c>
      <c r="C2116">
        <v>1876841</v>
      </c>
      <c r="D2116">
        <v>36103824.479999997</v>
      </c>
    </row>
    <row r="2117" spans="1:4">
      <c r="A2117" s="4">
        <v>41072.402777777781</v>
      </c>
      <c r="B2117">
        <v>18.82</v>
      </c>
      <c r="C2117">
        <v>2074585</v>
      </c>
      <c r="D2117">
        <v>39280592.5</v>
      </c>
    </row>
    <row r="2118" spans="1:4">
      <c r="A2118" s="4">
        <v>41072.409722222219</v>
      </c>
      <c r="B2118">
        <v>18.97</v>
      </c>
      <c r="C2118">
        <v>1494097</v>
      </c>
      <c r="D2118">
        <v>28235707.420000002</v>
      </c>
    </row>
    <row r="2119" spans="1:4">
      <c r="A2119" s="4">
        <v>41072.416666666664</v>
      </c>
      <c r="B2119">
        <v>18.86</v>
      </c>
      <c r="C2119">
        <v>788799</v>
      </c>
      <c r="D2119">
        <v>14889843.93</v>
      </c>
    </row>
    <row r="2120" spans="1:4">
      <c r="A2120" s="4">
        <v>41072.423611111109</v>
      </c>
      <c r="B2120">
        <v>18.899999999999999</v>
      </c>
      <c r="C2120">
        <v>757166</v>
      </c>
      <c r="D2120">
        <v>14277718.609999999</v>
      </c>
    </row>
    <row r="2121" spans="1:4">
      <c r="A2121" s="4">
        <v>41072.430555555555</v>
      </c>
      <c r="B2121">
        <v>18.96</v>
      </c>
      <c r="C2121">
        <v>631700</v>
      </c>
      <c r="D2121">
        <v>11941900.380000001</v>
      </c>
    </row>
    <row r="2122" spans="1:4">
      <c r="A2122" s="4">
        <v>41072.4375</v>
      </c>
      <c r="B2122">
        <v>18.989999999999998</v>
      </c>
      <c r="C2122">
        <v>1370730</v>
      </c>
      <c r="D2122">
        <v>26069230.579999998</v>
      </c>
    </row>
    <row r="2123" spans="1:4">
      <c r="A2123" s="4">
        <v>41072.444444444445</v>
      </c>
      <c r="B2123">
        <v>19.02</v>
      </c>
      <c r="C2123">
        <v>495371</v>
      </c>
      <c r="D2123">
        <v>9397564.8200000003</v>
      </c>
    </row>
    <row r="2124" spans="1:4">
      <c r="A2124" s="4">
        <v>41072.451388888891</v>
      </c>
      <c r="B2124">
        <v>18.86</v>
      </c>
      <c r="C2124">
        <v>561954</v>
      </c>
      <c r="D2124">
        <v>10644739.9</v>
      </c>
    </row>
    <row r="2125" spans="1:4">
      <c r="A2125" s="4">
        <v>41072.458333333336</v>
      </c>
      <c r="B2125">
        <v>18.93</v>
      </c>
      <c r="C2125">
        <v>428504</v>
      </c>
      <c r="D2125">
        <v>8114261.0099999998</v>
      </c>
    </row>
    <row r="2126" spans="1:4">
      <c r="A2126" s="4">
        <v>41072.465277777781</v>
      </c>
      <c r="B2126">
        <v>18.93</v>
      </c>
      <c r="C2126">
        <v>218495</v>
      </c>
      <c r="D2126">
        <v>4136847.7</v>
      </c>
    </row>
    <row r="2127" spans="1:4">
      <c r="A2127" s="4">
        <v>41072.472222222219</v>
      </c>
      <c r="B2127">
        <v>19.03</v>
      </c>
      <c r="C2127">
        <v>492506</v>
      </c>
      <c r="D2127">
        <v>9358149.4499999993</v>
      </c>
    </row>
    <row r="2128" spans="1:4">
      <c r="A2128" s="4">
        <v>41072.479166666664</v>
      </c>
      <c r="B2128">
        <v>19.11</v>
      </c>
      <c r="C2128">
        <v>604233</v>
      </c>
      <c r="D2128">
        <v>11540993.98</v>
      </c>
    </row>
    <row r="2129" spans="1:4">
      <c r="A2129" s="4">
        <v>41072.548611111109</v>
      </c>
      <c r="B2129">
        <v>19.09</v>
      </c>
      <c r="C2129">
        <v>372423</v>
      </c>
      <c r="D2129">
        <v>7096220.8899999997</v>
      </c>
    </row>
    <row r="2130" spans="1:4">
      <c r="A2130" s="4">
        <v>41072.555555555555</v>
      </c>
      <c r="B2130">
        <v>19.05</v>
      </c>
      <c r="C2130">
        <v>257100</v>
      </c>
      <c r="D2130">
        <v>4901476.2300000004</v>
      </c>
    </row>
    <row r="2131" spans="1:4">
      <c r="A2131" s="4">
        <v>41072.5625</v>
      </c>
      <c r="B2131">
        <v>19.18</v>
      </c>
      <c r="C2131">
        <v>544811</v>
      </c>
      <c r="D2131">
        <v>10408931.869999999</v>
      </c>
    </row>
    <row r="2132" spans="1:4">
      <c r="A2132" s="4">
        <v>41072.569444444445</v>
      </c>
      <c r="B2132">
        <v>19.100000000000001</v>
      </c>
      <c r="C2132">
        <v>643953</v>
      </c>
      <c r="D2132">
        <v>12341960.560000001</v>
      </c>
    </row>
    <row r="2133" spans="1:4">
      <c r="A2133" s="4">
        <v>41072.576388888891</v>
      </c>
      <c r="B2133">
        <v>19.12</v>
      </c>
      <c r="C2133">
        <v>407497</v>
      </c>
      <c r="D2133">
        <v>7773819.8499999996</v>
      </c>
    </row>
    <row r="2134" spans="1:4">
      <c r="A2134" s="4">
        <v>41072.583333333336</v>
      </c>
      <c r="B2134">
        <v>19.13</v>
      </c>
      <c r="C2134">
        <v>473837</v>
      </c>
      <c r="D2134">
        <v>9055686.3800000008</v>
      </c>
    </row>
    <row r="2135" spans="1:4">
      <c r="A2135" s="4">
        <v>41072.590277777781</v>
      </c>
      <c r="B2135">
        <v>19.059999999999999</v>
      </c>
      <c r="C2135">
        <v>601982</v>
      </c>
      <c r="D2135">
        <v>11488468.74</v>
      </c>
    </row>
    <row r="2136" spans="1:4">
      <c r="A2136" s="4">
        <v>41072.597222222219</v>
      </c>
      <c r="B2136">
        <v>19.09</v>
      </c>
      <c r="C2136">
        <v>429620</v>
      </c>
      <c r="D2136">
        <v>8190527.7999999998</v>
      </c>
    </row>
    <row r="2137" spans="1:4">
      <c r="A2137" s="4">
        <v>41072.604166666664</v>
      </c>
      <c r="B2137">
        <v>19.12</v>
      </c>
      <c r="C2137">
        <v>863428</v>
      </c>
      <c r="D2137">
        <v>16541162.699999999</v>
      </c>
    </row>
    <row r="2138" spans="1:4">
      <c r="A2138" s="4">
        <v>41072.611111111109</v>
      </c>
      <c r="B2138">
        <v>19.36</v>
      </c>
      <c r="C2138">
        <v>2505511</v>
      </c>
      <c r="D2138">
        <v>48536900.149999999</v>
      </c>
    </row>
    <row r="2139" spans="1:4">
      <c r="A2139" s="4">
        <v>41072.618055555555</v>
      </c>
      <c r="B2139">
        <v>19.399999999999999</v>
      </c>
      <c r="C2139">
        <v>3164149</v>
      </c>
      <c r="D2139">
        <v>61304418.170000002</v>
      </c>
    </row>
    <row r="2140" spans="1:4">
      <c r="A2140" s="4">
        <v>41072.625</v>
      </c>
      <c r="B2140">
        <v>19.170000000000002</v>
      </c>
      <c r="C2140">
        <v>1702226</v>
      </c>
      <c r="D2140">
        <v>32773367.07</v>
      </c>
    </row>
    <row r="2141" spans="1:4">
      <c r="A2141" s="4">
        <v>41073.402777777781</v>
      </c>
      <c r="B2141">
        <v>19.18</v>
      </c>
      <c r="C2141">
        <v>972307</v>
      </c>
      <c r="D2141">
        <v>18639887.690000001</v>
      </c>
    </row>
    <row r="2142" spans="1:4">
      <c r="A2142" s="4">
        <v>41073.409722222219</v>
      </c>
      <c r="B2142">
        <v>18.95</v>
      </c>
      <c r="C2142">
        <v>1486209</v>
      </c>
      <c r="D2142">
        <v>28271963.989999998</v>
      </c>
    </row>
    <row r="2143" spans="1:4">
      <c r="A2143" s="4">
        <v>41073.416666666664</v>
      </c>
      <c r="B2143">
        <v>18.93</v>
      </c>
      <c r="C2143">
        <v>1300111</v>
      </c>
      <c r="D2143">
        <v>24570089.149999999</v>
      </c>
    </row>
    <row r="2144" spans="1:4">
      <c r="A2144" s="4">
        <v>41073.423611111109</v>
      </c>
      <c r="B2144">
        <v>18.84</v>
      </c>
      <c r="C2144">
        <v>1274729</v>
      </c>
      <c r="D2144">
        <v>24037581.329999998</v>
      </c>
    </row>
    <row r="2145" spans="1:4">
      <c r="A2145" s="4">
        <v>41073.430555555555</v>
      </c>
      <c r="B2145">
        <v>18.82</v>
      </c>
      <c r="C2145">
        <v>1059145</v>
      </c>
      <c r="D2145">
        <v>19948565.129999999</v>
      </c>
    </row>
    <row r="2146" spans="1:4">
      <c r="A2146" s="4">
        <v>41073.4375</v>
      </c>
      <c r="B2146">
        <v>18.91</v>
      </c>
      <c r="C2146">
        <v>521132</v>
      </c>
      <c r="D2146">
        <v>9830739.4700000007</v>
      </c>
    </row>
    <row r="2147" spans="1:4">
      <c r="A2147" s="4">
        <v>41073.444444444445</v>
      </c>
      <c r="B2147">
        <v>18.8</v>
      </c>
      <c r="C2147">
        <v>1022292</v>
      </c>
      <c r="D2147">
        <v>19205925.539999999</v>
      </c>
    </row>
    <row r="2148" spans="1:4">
      <c r="A2148" s="4">
        <v>41073.451388888891</v>
      </c>
      <c r="B2148">
        <v>18.82</v>
      </c>
      <c r="C2148">
        <v>330105</v>
      </c>
      <c r="D2148">
        <v>6211721.9800000004</v>
      </c>
    </row>
    <row r="2149" spans="1:4">
      <c r="A2149" s="4">
        <v>41073.458333333336</v>
      </c>
      <c r="B2149">
        <v>18.91</v>
      </c>
      <c r="C2149">
        <v>469875</v>
      </c>
      <c r="D2149">
        <v>8866083.5399999991</v>
      </c>
    </row>
    <row r="2150" spans="1:4">
      <c r="A2150" s="4">
        <v>41073.465277777781</v>
      </c>
      <c r="B2150">
        <v>18.93</v>
      </c>
      <c r="C2150">
        <v>538031</v>
      </c>
      <c r="D2150">
        <v>10164239.560000001</v>
      </c>
    </row>
    <row r="2151" spans="1:4">
      <c r="A2151" s="4">
        <v>41073.472222222219</v>
      </c>
      <c r="B2151">
        <v>18.84</v>
      </c>
      <c r="C2151">
        <v>599323</v>
      </c>
      <c r="D2151">
        <v>11336751.77</v>
      </c>
    </row>
    <row r="2152" spans="1:4">
      <c r="A2152" s="4">
        <v>41073.479166666664</v>
      </c>
      <c r="B2152">
        <v>18.95</v>
      </c>
      <c r="C2152">
        <v>552944</v>
      </c>
      <c r="D2152">
        <v>10427292.699999999</v>
      </c>
    </row>
    <row r="2153" spans="1:4">
      <c r="A2153" s="4">
        <v>41073.548611111109</v>
      </c>
      <c r="B2153">
        <v>19.010000000000002</v>
      </c>
      <c r="C2153">
        <v>519125</v>
      </c>
      <c r="D2153">
        <v>9849260.5099999998</v>
      </c>
    </row>
    <row r="2154" spans="1:4">
      <c r="A2154" s="4" t="s">
        <v>9</v>
      </c>
      <c r="B2154">
        <v>19.010000000000002</v>
      </c>
      <c r="C2154">
        <v>509004</v>
      </c>
      <c r="D2154">
        <v>9686742.3900000006</v>
      </c>
    </row>
    <row r="2155" spans="1:4">
      <c r="A2155" s="4">
        <v>41073.5625</v>
      </c>
      <c r="B2155">
        <v>19.16</v>
      </c>
      <c r="C2155">
        <v>491919</v>
      </c>
      <c r="D2155">
        <v>9375329.4499999993</v>
      </c>
    </row>
    <row r="2156" spans="1:4">
      <c r="A2156" s="4">
        <v>41073.569444444445</v>
      </c>
      <c r="B2156">
        <v>19.079999999999998</v>
      </c>
      <c r="C2156">
        <v>660075</v>
      </c>
      <c r="D2156">
        <v>12623556.26</v>
      </c>
    </row>
    <row r="2157" spans="1:4">
      <c r="A2157" s="4">
        <v>41073.576388888891</v>
      </c>
      <c r="B2157">
        <v>19.100000000000001</v>
      </c>
      <c r="C2157">
        <v>402886</v>
      </c>
      <c r="D2157">
        <v>7688419.2300000004</v>
      </c>
    </row>
    <row r="2158" spans="1:4">
      <c r="A2158" s="4">
        <v>41073.583333333336</v>
      </c>
      <c r="B2158">
        <v>19.02</v>
      </c>
      <c r="C2158">
        <v>510620</v>
      </c>
      <c r="D2158">
        <v>9725947.4900000002</v>
      </c>
    </row>
    <row r="2159" spans="1:4">
      <c r="A2159" s="4">
        <v>41073.590277777781</v>
      </c>
      <c r="B2159">
        <v>18.940000000000001</v>
      </c>
      <c r="C2159">
        <v>439407</v>
      </c>
      <c r="D2159">
        <v>8332559.29</v>
      </c>
    </row>
    <row r="2160" spans="1:4">
      <c r="A2160" s="4">
        <v>41073.597222222219</v>
      </c>
      <c r="B2160">
        <v>18.89</v>
      </c>
      <c r="C2160">
        <v>1003987</v>
      </c>
      <c r="D2160">
        <v>18940707.699999999</v>
      </c>
    </row>
    <row r="2161" spans="1:4">
      <c r="A2161" s="4">
        <v>41073.604166666664</v>
      </c>
      <c r="B2161">
        <v>18.8</v>
      </c>
      <c r="C2161">
        <v>832418</v>
      </c>
      <c r="D2161">
        <v>15691466.93</v>
      </c>
    </row>
    <row r="2162" spans="1:4">
      <c r="A2162" s="4">
        <v>41073.611111111109</v>
      </c>
      <c r="B2162">
        <v>18.89</v>
      </c>
      <c r="C2162">
        <v>974824</v>
      </c>
      <c r="D2162">
        <v>18405844.390000001</v>
      </c>
    </row>
    <row r="2163" spans="1:4">
      <c r="A2163" s="4">
        <v>41073.618055555555</v>
      </c>
      <c r="B2163">
        <v>18.98</v>
      </c>
      <c r="C2163">
        <v>975594</v>
      </c>
      <c r="D2163">
        <v>18423490.829999998</v>
      </c>
    </row>
    <row r="2164" spans="1:4">
      <c r="A2164" s="4">
        <v>41073.625</v>
      </c>
      <c r="B2164">
        <v>18.920000000000002</v>
      </c>
      <c r="C2164">
        <v>1706676</v>
      </c>
      <c r="D2164">
        <v>32302001.390000001</v>
      </c>
    </row>
    <row r="2165" spans="1:4">
      <c r="A2165" s="4">
        <v>41074.402777777781</v>
      </c>
      <c r="B2165">
        <v>19.28</v>
      </c>
      <c r="C2165">
        <v>1985273</v>
      </c>
      <c r="D2165">
        <v>38018033.119999997</v>
      </c>
    </row>
    <row r="2166" spans="1:4">
      <c r="A2166" s="4">
        <v>41074.409722222219</v>
      </c>
      <c r="B2166">
        <v>19.55</v>
      </c>
      <c r="C2166">
        <v>3265684</v>
      </c>
      <c r="D2166">
        <v>63287273.969999999</v>
      </c>
    </row>
    <row r="2167" spans="1:4">
      <c r="A2167" s="4">
        <v>41074.416666666664</v>
      </c>
      <c r="B2167">
        <v>19.37</v>
      </c>
      <c r="C2167">
        <v>2349477</v>
      </c>
      <c r="D2167">
        <v>45764227.939999998</v>
      </c>
    </row>
    <row r="2168" spans="1:4">
      <c r="A2168" s="4">
        <v>41074.423611111109</v>
      </c>
      <c r="B2168">
        <v>19.100000000000001</v>
      </c>
      <c r="C2168">
        <v>1430967</v>
      </c>
      <c r="D2168">
        <v>27490490.609999999</v>
      </c>
    </row>
    <row r="2169" spans="1:4">
      <c r="A2169" s="4">
        <v>41074.430555555555</v>
      </c>
      <c r="B2169">
        <v>18.96</v>
      </c>
      <c r="C2169">
        <v>1410130</v>
      </c>
      <c r="D2169">
        <v>26777059.739999998</v>
      </c>
    </row>
    <row r="2170" spans="1:4">
      <c r="A2170" s="4">
        <v>41074.4375</v>
      </c>
      <c r="B2170">
        <v>19.010000000000002</v>
      </c>
      <c r="C2170">
        <v>458760</v>
      </c>
      <c r="D2170">
        <v>8723607.4900000002</v>
      </c>
    </row>
    <row r="2171" spans="1:4">
      <c r="A2171" s="4">
        <v>41074.444444444445</v>
      </c>
      <c r="B2171">
        <v>19.03</v>
      </c>
      <c r="C2171">
        <v>665404</v>
      </c>
      <c r="D2171">
        <v>12625825.140000001</v>
      </c>
    </row>
    <row r="2172" spans="1:4">
      <c r="A2172" s="4">
        <v>41074.451388888891</v>
      </c>
      <c r="B2172">
        <v>18.920000000000002</v>
      </c>
      <c r="C2172">
        <v>1095945</v>
      </c>
      <c r="D2172">
        <v>20748212.57</v>
      </c>
    </row>
    <row r="2173" spans="1:4">
      <c r="A2173" s="4">
        <v>41074.458333333336</v>
      </c>
      <c r="B2173">
        <v>18.760000000000002</v>
      </c>
      <c r="C2173">
        <v>711031</v>
      </c>
      <c r="D2173">
        <v>13401812.01</v>
      </c>
    </row>
    <row r="2174" spans="1:4">
      <c r="A2174" s="4">
        <v>41074.465277777781</v>
      </c>
      <c r="B2174">
        <v>18.600000000000001</v>
      </c>
      <c r="C2174">
        <v>1704310</v>
      </c>
      <c r="D2174">
        <v>31754892.100000001</v>
      </c>
    </row>
    <row r="2175" spans="1:4">
      <c r="A2175" s="4">
        <v>41074.472222222219</v>
      </c>
      <c r="B2175">
        <v>18.78</v>
      </c>
      <c r="C2175">
        <v>600885</v>
      </c>
      <c r="D2175">
        <v>11241555.109999999</v>
      </c>
    </row>
    <row r="2176" spans="1:4">
      <c r="A2176" s="4">
        <v>41074.479166666664</v>
      </c>
      <c r="B2176">
        <v>18.79</v>
      </c>
      <c r="C2176">
        <v>500861</v>
      </c>
      <c r="D2176">
        <v>9355884.8200000003</v>
      </c>
    </row>
    <row r="2177" spans="1:4">
      <c r="A2177" s="4">
        <v>41074.548611111109</v>
      </c>
      <c r="B2177">
        <v>18.82</v>
      </c>
      <c r="C2177">
        <v>263444</v>
      </c>
      <c r="D2177">
        <v>4956804.13</v>
      </c>
    </row>
    <row r="2178" spans="1:4">
      <c r="A2178" s="4">
        <v>41074.555555555555</v>
      </c>
      <c r="B2178">
        <v>18.71</v>
      </c>
      <c r="C2178">
        <v>159563</v>
      </c>
      <c r="D2178">
        <v>2990696.7</v>
      </c>
    </row>
    <row r="2179" spans="1:4">
      <c r="A2179" s="4">
        <v>41074.5625</v>
      </c>
      <c r="B2179">
        <v>18.75</v>
      </c>
      <c r="C2179">
        <v>285423</v>
      </c>
      <c r="D2179">
        <v>5353519.9800000004</v>
      </c>
    </row>
    <row r="2180" spans="1:4">
      <c r="A2180" s="4">
        <v>41074.569444444445</v>
      </c>
      <c r="B2180">
        <v>18.68</v>
      </c>
      <c r="C2180">
        <v>449942</v>
      </c>
      <c r="D2180">
        <v>8406316.4900000002</v>
      </c>
    </row>
    <row r="2181" spans="1:4">
      <c r="A2181" s="4">
        <v>41074.576388888891</v>
      </c>
      <c r="B2181">
        <v>18.559999999999999</v>
      </c>
      <c r="C2181">
        <v>689652</v>
      </c>
      <c r="D2181">
        <v>12827927.73</v>
      </c>
    </row>
    <row r="2182" spans="1:4">
      <c r="A2182" s="4">
        <v>41074.583333333336</v>
      </c>
      <c r="B2182">
        <v>18.649999999999999</v>
      </c>
      <c r="C2182">
        <v>266929</v>
      </c>
      <c r="D2182">
        <v>4975078.6500000004</v>
      </c>
    </row>
    <row r="2183" spans="1:4">
      <c r="A2183" s="4">
        <v>41074.590277777781</v>
      </c>
      <c r="B2183">
        <v>18.75</v>
      </c>
      <c r="C2183">
        <v>317370</v>
      </c>
      <c r="D2183">
        <v>5919521.2800000003</v>
      </c>
    </row>
    <row r="2184" spans="1:4">
      <c r="A2184" s="4">
        <v>41074.597222222219</v>
      </c>
      <c r="B2184">
        <v>18.670000000000002</v>
      </c>
      <c r="C2184">
        <v>185994</v>
      </c>
      <c r="D2184">
        <v>3477835.29</v>
      </c>
    </row>
    <row r="2185" spans="1:4">
      <c r="A2185" s="4">
        <v>41074.604166666664</v>
      </c>
      <c r="B2185">
        <v>18.62</v>
      </c>
      <c r="C2185">
        <v>233767</v>
      </c>
      <c r="D2185">
        <v>4355031</v>
      </c>
    </row>
    <row r="2186" spans="1:4">
      <c r="A2186" s="4">
        <v>41074.611111111109</v>
      </c>
      <c r="B2186">
        <v>18.45</v>
      </c>
      <c r="C2186">
        <v>919977</v>
      </c>
      <c r="D2186">
        <v>17057425.260000002</v>
      </c>
    </row>
    <row r="2187" spans="1:4">
      <c r="A2187" s="4">
        <v>41074.618055555555</v>
      </c>
      <c r="B2187">
        <v>18.399999999999999</v>
      </c>
      <c r="C2187">
        <v>1082676</v>
      </c>
      <c r="D2187">
        <v>19995502.030000001</v>
      </c>
    </row>
    <row r="2188" spans="1:4">
      <c r="A2188" s="4">
        <v>41074.625</v>
      </c>
      <c r="B2188">
        <v>18.309999999999999</v>
      </c>
      <c r="C2188">
        <v>1956838</v>
      </c>
      <c r="D2188">
        <v>35913516.57</v>
      </c>
    </row>
    <row r="2189" spans="1:4">
      <c r="A2189" s="4">
        <v>41075.402777777781</v>
      </c>
      <c r="B2189">
        <v>17.940000000000001</v>
      </c>
      <c r="C2189">
        <v>2691148</v>
      </c>
      <c r="D2189">
        <v>48559840.439999998</v>
      </c>
    </row>
    <row r="2190" spans="1:4">
      <c r="A2190" s="4">
        <v>41075.409722222219</v>
      </c>
      <c r="B2190">
        <v>18.04</v>
      </c>
      <c r="C2190">
        <v>1545628</v>
      </c>
      <c r="D2190">
        <v>27811590.32</v>
      </c>
    </row>
    <row r="2191" spans="1:4">
      <c r="A2191" s="4">
        <v>41075.416666666664</v>
      </c>
      <c r="B2191">
        <v>17.91</v>
      </c>
      <c r="C2191">
        <v>1543329</v>
      </c>
      <c r="D2191">
        <v>27698404.43</v>
      </c>
    </row>
    <row r="2192" spans="1:4">
      <c r="A2192" s="4">
        <v>41075.423611111109</v>
      </c>
      <c r="B2192">
        <v>18.12</v>
      </c>
      <c r="C2192">
        <v>1236567</v>
      </c>
      <c r="D2192">
        <v>22298099.920000002</v>
      </c>
    </row>
    <row r="2193" spans="1:4">
      <c r="A2193" s="4">
        <v>41075.430555555555</v>
      </c>
      <c r="B2193">
        <v>18.2</v>
      </c>
      <c r="C2193">
        <v>633733</v>
      </c>
      <c r="D2193">
        <v>11518943.359999999</v>
      </c>
    </row>
    <row r="2194" spans="1:4">
      <c r="A2194" s="4">
        <v>41075.4375</v>
      </c>
      <c r="B2194">
        <v>18.13</v>
      </c>
      <c r="C2194">
        <v>447707</v>
      </c>
      <c r="D2194">
        <v>8157482.8399999999</v>
      </c>
    </row>
    <row r="2195" spans="1:4">
      <c r="A2195" s="4">
        <v>41075.444444444445</v>
      </c>
      <c r="B2195">
        <v>18.04</v>
      </c>
      <c r="C2195">
        <v>579487</v>
      </c>
      <c r="D2195">
        <v>10464662.82</v>
      </c>
    </row>
    <row r="2196" spans="1:4">
      <c r="A2196" s="4">
        <v>41075.451388888891</v>
      </c>
      <c r="B2196">
        <v>18.010000000000002</v>
      </c>
      <c r="C2196">
        <v>290688</v>
      </c>
      <c r="D2196">
        <v>5240135.93</v>
      </c>
    </row>
    <row r="2197" spans="1:4">
      <c r="A2197" s="4">
        <v>41075.458333333336</v>
      </c>
      <c r="B2197">
        <v>18.04</v>
      </c>
      <c r="C2197">
        <v>202476</v>
      </c>
      <c r="D2197">
        <v>3651943.14</v>
      </c>
    </row>
    <row r="2198" spans="1:4">
      <c r="A2198" s="4">
        <v>41075.465277777781</v>
      </c>
      <c r="B2198">
        <v>17.97</v>
      </c>
      <c r="C2198">
        <v>685737</v>
      </c>
      <c r="D2198">
        <v>12306443.310000001</v>
      </c>
    </row>
    <row r="2199" spans="1:4">
      <c r="A2199" s="4">
        <v>41075.472222222219</v>
      </c>
      <c r="B2199">
        <v>17.899999999999999</v>
      </c>
      <c r="C2199">
        <v>1370936</v>
      </c>
      <c r="D2199">
        <v>24458042.5</v>
      </c>
    </row>
    <row r="2200" spans="1:4">
      <c r="A2200" s="4">
        <v>41075.479166666664</v>
      </c>
      <c r="B2200">
        <v>17.850000000000001</v>
      </c>
      <c r="C2200">
        <v>499271</v>
      </c>
      <c r="D2200">
        <v>8915427.7400000002</v>
      </c>
    </row>
    <row r="2201" spans="1:4">
      <c r="A2201" s="4">
        <v>41075.548611111109</v>
      </c>
      <c r="B2201">
        <v>17.91</v>
      </c>
      <c r="C2201">
        <v>367617</v>
      </c>
      <c r="D2201">
        <v>6581106.2599999998</v>
      </c>
    </row>
    <row r="2202" spans="1:4">
      <c r="A2202" s="4">
        <v>41075.555555555555</v>
      </c>
      <c r="B2202">
        <v>17.89</v>
      </c>
      <c r="C2202">
        <v>267752</v>
      </c>
      <c r="D2202">
        <v>4798352.83</v>
      </c>
    </row>
    <row r="2203" spans="1:4">
      <c r="A2203" s="4">
        <v>41075.5625</v>
      </c>
      <c r="B2203">
        <v>17.809999999999999</v>
      </c>
      <c r="C2203">
        <v>537402</v>
      </c>
      <c r="D2203">
        <v>9589324.0600000005</v>
      </c>
    </row>
    <row r="2204" spans="1:4">
      <c r="A2204" s="4">
        <v>41075.569444444445</v>
      </c>
      <c r="B2204">
        <v>17.829999999999998</v>
      </c>
      <c r="C2204">
        <v>440286</v>
      </c>
      <c r="D2204">
        <v>7841267.8399999999</v>
      </c>
    </row>
    <row r="2205" spans="1:4">
      <c r="A2205" s="4">
        <v>41075.576388888891</v>
      </c>
      <c r="B2205">
        <v>17.899999999999999</v>
      </c>
      <c r="C2205">
        <v>223751</v>
      </c>
      <c r="D2205">
        <v>4003924.56</v>
      </c>
    </row>
    <row r="2206" spans="1:4">
      <c r="A2206" s="4">
        <v>41075.583333333336</v>
      </c>
      <c r="B2206">
        <v>17.89</v>
      </c>
      <c r="C2206">
        <v>135495</v>
      </c>
      <c r="D2206">
        <v>2424985.08</v>
      </c>
    </row>
    <row r="2207" spans="1:4">
      <c r="A2207" s="4">
        <v>41075.590277777781</v>
      </c>
      <c r="B2207">
        <v>17.940000000000001</v>
      </c>
      <c r="C2207">
        <v>539727</v>
      </c>
      <c r="D2207">
        <v>9631589.3599999994</v>
      </c>
    </row>
    <row r="2208" spans="1:4">
      <c r="A2208" s="4">
        <v>41075.597222222219</v>
      </c>
      <c r="B2208">
        <v>18.100000000000001</v>
      </c>
      <c r="C2208">
        <v>728853</v>
      </c>
      <c r="D2208">
        <v>13120360.119999999</v>
      </c>
    </row>
    <row r="2209" spans="1:4">
      <c r="A2209" s="4">
        <v>41075.604166666664</v>
      </c>
      <c r="B2209">
        <v>18.010000000000002</v>
      </c>
      <c r="C2209">
        <v>347530</v>
      </c>
      <c r="D2209">
        <v>6289663.7800000003</v>
      </c>
    </row>
    <row r="2210" spans="1:4">
      <c r="A2210" s="4">
        <v>41075.611111111109</v>
      </c>
      <c r="B2210">
        <v>18.149999999999999</v>
      </c>
      <c r="C2210">
        <v>382470</v>
      </c>
      <c r="D2210">
        <v>6906805.0300000003</v>
      </c>
    </row>
    <row r="2211" spans="1:4">
      <c r="A2211" s="4">
        <v>41075.618055555555</v>
      </c>
      <c r="B2211">
        <v>18.100000000000001</v>
      </c>
      <c r="C2211">
        <v>403286</v>
      </c>
      <c r="D2211">
        <v>7301969.8899999997</v>
      </c>
    </row>
    <row r="2212" spans="1:4">
      <c r="A2212" s="4">
        <v>41075.625</v>
      </c>
      <c r="B2212">
        <v>18.03</v>
      </c>
      <c r="C2212">
        <v>678381</v>
      </c>
      <c r="D2212">
        <v>12243315.9</v>
      </c>
    </row>
    <row r="2213" spans="1:4">
      <c r="A2213" s="4">
        <v>41078.402777777781</v>
      </c>
      <c r="B2213">
        <v>18.149999999999999</v>
      </c>
      <c r="C2213">
        <v>730434</v>
      </c>
      <c r="D2213">
        <v>13235371.640000001</v>
      </c>
    </row>
    <row r="2214" spans="1:4">
      <c r="A2214" s="4">
        <v>41078.409722222219</v>
      </c>
      <c r="B2214">
        <v>18</v>
      </c>
      <c r="C2214">
        <v>500015</v>
      </c>
      <c r="D2214">
        <v>9014650.2300000004</v>
      </c>
    </row>
    <row r="2215" spans="1:4">
      <c r="A2215" s="4">
        <v>41078.416666666664</v>
      </c>
      <c r="B2215">
        <v>18.05</v>
      </c>
      <c r="C2215">
        <v>358131</v>
      </c>
      <c r="D2215">
        <v>6461898.0899999999</v>
      </c>
    </row>
    <row r="2216" spans="1:4">
      <c r="A2216" s="4">
        <v>41078.423611111109</v>
      </c>
      <c r="B2216">
        <v>18.18</v>
      </c>
      <c r="C2216">
        <v>464450</v>
      </c>
      <c r="D2216">
        <v>8415682.0999999996</v>
      </c>
    </row>
    <row r="2217" spans="1:4">
      <c r="A2217" s="4">
        <v>41078.430555555555</v>
      </c>
      <c r="B2217">
        <v>18.100000000000001</v>
      </c>
      <c r="C2217">
        <v>952283</v>
      </c>
      <c r="D2217">
        <v>17348145.07</v>
      </c>
    </row>
    <row r="2218" spans="1:4">
      <c r="A2218" s="4">
        <v>41078.4375</v>
      </c>
      <c r="B2218">
        <v>18.170000000000002</v>
      </c>
      <c r="C2218">
        <v>391741</v>
      </c>
      <c r="D2218">
        <v>7126142.9500000002</v>
      </c>
    </row>
    <row r="2219" spans="1:4">
      <c r="A2219" s="4">
        <v>41078.444444444445</v>
      </c>
      <c r="B2219">
        <v>18.21</v>
      </c>
      <c r="C2219">
        <v>381267</v>
      </c>
      <c r="D2219">
        <v>6945753.3399999999</v>
      </c>
    </row>
    <row r="2220" spans="1:4">
      <c r="A2220" s="4">
        <v>41078.451388888891</v>
      </c>
      <c r="B2220">
        <v>18.21</v>
      </c>
      <c r="C2220">
        <v>274513</v>
      </c>
      <c r="D2220">
        <v>4992654.29</v>
      </c>
    </row>
    <row r="2221" spans="1:4">
      <c r="A2221" s="4">
        <v>41078.458333333336</v>
      </c>
      <c r="B2221">
        <v>18.329999999999998</v>
      </c>
      <c r="C2221">
        <v>773956</v>
      </c>
      <c r="D2221">
        <v>14150182.74</v>
      </c>
    </row>
    <row r="2222" spans="1:4">
      <c r="A2222" s="4">
        <v>41078.465277777781</v>
      </c>
      <c r="B2222">
        <v>18.34</v>
      </c>
      <c r="C2222">
        <v>408738</v>
      </c>
      <c r="D2222">
        <v>7486320.8899999997</v>
      </c>
    </row>
    <row r="2223" spans="1:4">
      <c r="A2223" s="4">
        <v>41078.472222222219</v>
      </c>
      <c r="B2223">
        <v>18.45</v>
      </c>
      <c r="C2223">
        <v>994159</v>
      </c>
      <c r="D2223">
        <v>18327280.030000001</v>
      </c>
    </row>
    <row r="2224" spans="1:4">
      <c r="A2224" s="4">
        <v>41078.479166666664</v>
      </c>
      <c r="B2224">
        <v>18.440000000000001</v>
      </c>
      <c r="C2224">
        <v>572469</v>
      </c>
      <c r="D2224">
        <v>10573785.9</v>
      </c>
    </row>
    <row r="2225" spans="1:4">
      <c r="A2225" s="4">
        <v>41078.548611111109</v>
      </c>
      <c r="B2225">
        <v>18.350000000000001</v>
      </c>
      <c r="C2225">
        <v>360618</v>
      </c>
      <c r="D2225">
        <v>6638086.2000000002</v>
      </c>
    </row>
    <row r="2226" spans="1:4">
      <c r="A2226" s="4">
        <v>41078.555555555555</v>
      </c>
      <c r="B2226">
        <v>18.27</v>
      </c>
      <c r="C2226">
        <v>201177</v>
      </c>
      <c r="D2226">
        <v>3688071.15</v>
      </c>
    </row>
    <row r="2227" spans="1:4">
      <c r="A2227" s="4">
        <v>41078.5625</v>
      </c>
      <c r="B2227">
        <v>18.34</v>
      </c>
      <c r="C2227">
        <v>234395</v>
      </c>
      <c r="D2227">
        <v>4286402.0599999996</v>
      </c>
    </row>
    <row r="2228" spans="1:4">
      <c r="A2228" s="4">
        <v>41078.569444444445</v>
      </c>
      <c r="B2228">
        <v>18.29</v>
      </c>
      <c r="C2228">
        <v>188184</v>
      </c>
      <c r="D2228">
        <v>3443697.27</v>
      </c>
    </row>
    <row r="2229" spans="1:4">
      <c r="A2229" s="4">
        <v>41078.576388888891</v>
      </c>
      <c r="B2229">
        <v>18.27</v>
      </c>
      <c r="C2229">
        <v>185764</v>
      </c>
      <c r="D2229">
        <v>3394485.19</v>
      </c>
    </row>
    <row r="2230" spans="1:4">
      <c r="A2230" s="4">
        <v>41078.583333333336</v>
      </c>
      <c r="B2230">
        <v>18.239999999999998</v>
      </c>
      <c r="C2230">
        <v>326504</v>
      </c>
      <c r="D2230">
        <v>5951062.0999999996</v>
      </c>
    </row>
    <row r="2231" spans="1:4">
      <c r="A2231" s="4">
        <v>41078.590277777781</v>
      </c>
      <c r="B2231">
        <v>18.21</v>
      </c>
      <c r="C2231">
        <v>328606</v>
      </c>
      <c r="D2231">
        <v>5983303.6399999997</v>
      </c>
    </row>
    <row r="2232" spans="1:4">
      <c r="A2232" s="4">
        <v>41078.597222222219</v>
      </c>
      <c r="B2232">
        <v>18.18</v>
      </c>
      <c r="C2232">
        <v>484232</v>
      </c>
      <c r="D2232">
        <v>8790372.2599999998</v>
      </c>
    </row>
    <row r="2233" spans="1:4">
      <c r="A2233" s="4">
        <v>41078.604166666664</v>
      </c>
      <c r="B2233">
        <v>18.190000000000001</v>
      </c>
      <c r="C2233">
        <v>230191</v>
      </c>
      <c r="D2233">
        <v>4185853.63</v>
      </c>
    </row>
    <row r="2234" spans="1:4">
      <c r="A2234" s="4">
        <v>41078.611111111109</v>
      </c>
      <c r="B2234">
        <v>18.13</v>
      </c>
      <c r="C2234">
        <v>242441</v>
      </c>
      <c r="D2234">
        <v>4398353.1500000004</v>
      </c>
    </row>
    <row r="2235" spans="1:4">
      <c r="A2235" s="4">
        <v>41078.618055555555</v>
      </c>
      <c r="B2235">
        <v>18.23</v>
      </c>
      <c r="C2235">
        <v>406036</v>
      </c>
      <c r="D2235">
        <v>7381172.21</v>
      </c>
    </row>
    <row r="2236" spans="1:4">
      <c r="A2236" s="4">
        <v>41078.625</v>
      </c>
      <c r="B2236">
        <v>18.22</v>
      </c>
      <c r="C2236">
        <v>565262</v>
      </c>
      <c r="D2236">
        <v>10298679.710000001</v>
      </c>
    </row>
    <row r="2237" spans="1:4">
      <c r="A2237" s="4">
        <v>41079.402777777781</v>
      </c>
      <c r="B2237">
        <v>18.2</v>
      </c>
      <c r="C2237">
        <v>510190</v>
      </c>
      <c r="D2237">
        <v>9225719.2799999993</v>
      </c>
    </row>
    <row r="2238" spans="1:4">
      <c r="A2238" s="4">
        <v>41079.409722222219</v>
      </c>
      <c r="B2238">
        <v>18.399999999999999</v>
      </c>
      <c r="C2238">
        <v>1111317</v>
      </c>
      <c r="D2238">
        <v>20373391.809999999</v>
      </c>
    </row>
    <row r="2239" spans="1:4">
      <c r="A2239" s="4">
        <v>41079.416666666664</v>
      </c>
      <c r="B2239">
        <v>18.350000000000001</v>
      </c>
      <c r="C2239">
        <v>818857</v>
      </c>
      <c r="D2239">
        <v>15079852.01</v>
      </c>
    </row>
    <row r="2240" spans="1:4">
      <c r="A2240" s="4">
        <v>41079.423611111109</v>
      </c>
      <c r="B2240">
        <v>18.34</v>
      </c>
      <c r="C2240">
        <v>649021</v>
      </c>
      <c r="D2240">
        <v>11927966.75</v>
      </c>
    </row>
    <row r="2241" spans="1:4">
      <c r="A2241" s="4">
        <v>41079.430555555555</v>
      </c>
      <c r="B2241">
        <v>18.43</v>
      </c>
      <c r="C2241">
        <v>609794</v>
      </c>
      <c r="D2241">
        <v>11185890.77</v>
      </c>
    </row>
    <row r="2242" spans="1:4">
      <c r="A2242" s="4">
        <v>41079.4375</v>
      </c>
      <c r="B2242">
        <v>18.600000000000001</v>
      </c>
      <c r="C2242">
        <v>2162187</v>
      </c>
      <c r="D2242">
        <v>40141020.509999998</v>
      </c>
    </row>
    <row r="2243" spans="1:4">
      <c r="A2243" s="4">
        <v>41079.444444444445</v>
      </c>
      <c r="B2243">
        <v>18.739999999999998</v>
      </c>
      <c r="C2243">
        <v>1667470</v>
      </c>
      <c r="D2243">
        <v>31170065.079999998</v>
      </c>
    </row>
    <row r="2244" spans="1:4">
      <c r="A2244" s="4">
        <v>41079.451388888891</v>
      </c>
      <c r="B2244">
        <v>18.75</v>
      </c>
      <c r="C2244">
        <v>1717416</v>
      </c>
      <c r="D2244">
        <v>32288915.870000001</v>
      </c>
    </row>
    <row r="2245" spans="1:4">
      <c r="A2245" s="4">
        <v>41079.458333333336</v>
      </c>
      <c r="B2245">
        <v>18.7</v>
      </c>
      <c r="C2245">
        <v>767617</v>
      </c>
      <c r="D2245">
        <v>14372170.99</v>
      </c>
    </row>
    <row r="2246" spans="1:4">
      <c r="A2246" s="4">
        <v>41079.465277777781</v>
      </c>
      <c r="B2246">
        <v>18.72</v>
      </c>
      <c r="C2246">
        <v>549511</v>
      </c>
      <c r="D2246">
        <v>10293132.09</v>
      </c>
    </row>
    <row r="2247" spans="1:4">
      <c r="A2247" s="4">
        <v>41079.472222222219</v>
      </c>
      <c r="B2247">
        <v>18.71</v>
      </c>
      <c r="C2247">
        <v>526077</v>
      </c>
      <c r="D2247">
        <v>9855552.0999999996</v>
      </c>
    </row>
    <row r="2248" spans="1:4">
      <c r="A2248" s="4">
        <v>41079.479166666664</v>
      </c>
      <c r="B2248">
        <v>18.64</v>
      </c>
      <c r="C2248">
        <v>615162</v>
      </c>
      <c r="D2248">
        <v>11468783.42</v>
      </c>
    </row>
    <row r="2249" spans="1:4">
      <c r="A2249" s="4">
        <v>41079.548611111109</v>
      </c>
      <c r="B2249">
        <v>18.72</v>
      </c>
      <c r="C2249">
        <v>391096</v>
      </c>
      <c r="D2249">
        <v>7316156.5499999998</v>
      </c>
    </row>
    <row r="2250" spans="1:4">
      <c r="A2250" s="4">
        <v>41079.555555555555</v>
      </c>
      <c r="B2250">
        <v>18.670000000000002</v>
      </c>
      <c r="C2250">
        <v>211400</v>
      </c>
      <c r="D2250">
        <v>3955199.6</v>
      </c>
    </row>
    <row r="2251" spans="1:4">
      <c r="A2251" s="4">
        <v>41079.5625</v>
      </c>
      <c r="B2251">
        <v>19.03</v>
      </c>
      <c r="C2251">
        <v>1457752</v>
      </c>
      <c r="D2251">
        <v>27522129.620000001</v>
      </c>
    </row>
    <row r="2252" spans="1:4">
      <c r="A2252" s="4">
        <v>41079.569444444445</v>
      </c>
      <c r="B2252">
        <v>18.97</v>
      </c>
      <c r="C2252">
        <v>1901839</v>
      </c>
      <c r="D2252">
        <v>36231549.369999997</v>
      </c>
    </row>
    <row r="2253" spans="1:4">
      <c r="A2253" s="4">
        <v>41079.576388888891</v>
      </c>
      <c r="B2253">
        <v>18.98</v>
      </c>
      <c r="C2253">
        <v>568934</v>
      </c>
      <c r="D2253">
        <v>10782856.33</v>
      </c>
    </row>
    <row r="2254" spans="1:4">
      <c r="A2254" s="4">
        <v>41079.583333333336</v>
      </c>
      <c r="B2254">
        <v>18.850000000000001</v>
      </c>
      <c r="C2254">
        <v>584325</v>
      </c>
      <c r="D2254">
        <v>11058060.82</v>
      </c>
    </row>
    <row r="2255" spans="1:4">
      <c r="A2255" s="4">
        <v>41079.590277777781</v>
      </c>
      <c r="B2255">
        <v>18.96</v>
      </c>
      <c r="C2255">
        <v>451544</v>
      </c>
      <c r="D2255">
        <v>8528514.3000000007</v>
      </c>
    </row>
    <row r="2256" spans="1:4">
      <c r="A2256" s="4">
        <v>41079.597222222219</v>
      </c>
      <c r="B2256">
        <v>18.84</v>
      </c>
      <c r="C2256">
        <v>321871</v>
      </c>
      <c r="D2256">
        <v>6074995.8399999999</v>
      </c>
    </row>
    <row r="2257" spans="1:4">
      <c r="A2257" s="4">
        <v>41079.604166666664</v>
      </c>
      <c r="B2257">
        <v>18.78</v>
      </c>
      <c r="C2257">
        <v>499474</v>
      </c>
      <c r="D2257">
        <v>9384297.0800000001</v>
      </c>
    </row>
    <row r="2258" spans="1:4">
      <c r="A2258" s="4">
        <v>41079.611111111109</v>
      </c>
      <c r="B2258">
        <v>18.72</v>
      </c>
      <c r="C2258">
        <v>491500</v>
      </c>
      <c r="D2258">
        <v>9228038.0299999993</v>
      </c>
    </row>
    <row r="2259" spans="1:4">
      <c r="A2259" s="4">
        <v>41079.618055555555</v>
      </c>
      <c r="B2259">
        <v>18.68</v>
      </c>
      <c r="C2259">
        <v>761894</v>
      </c>
      <c r="D2259">
        <v>14218021.4</v>
      </c>
    </row>
    <row r="2260" spans="1:4">
      <c r="A2260" s="4">
        <v>41079.625</v>
      </c>
      <c r="B2260">
        <v>18.72</v>
      </c>
      <c r="C2260">
        <v>802839</v>
      </c>
      <c r="D2260">
        <v>15020246.109999999</v>
      </c>
    </row>
    <row r="2261" spans="1:4">
      <c r="A2261" s="4">
        <v>41080.402777777781</v>
      </c>
      <c r="B2261">
        <v>18.77</v>
      </c>
      <c r="C2261">
        <v>1244284</v>
      </c>
      <c r="D2261">
        <v>23386702.399999999</v>
      </c>
    </row>
    <row r="2262" spans="1:4">
      <c r="A2262" s="4">
        <v>41080.409722222219</v>
      </c>
      <c r="B2262">
        <v>19</v>
      </c>
      <c r="C2262">
        <v>1330063</v>
      </c>
      <c r="D2262">
        <v>25241263.18</v>
      </c>
    </row>
    <row r="2263" spans="1:4">
      <c r="A2263" s="4">
        <v>41080.416666666664</v>
      </c>
      <c r="B2263">
        <v>19.16</v>
      </c>
      <c r="C2263">
        <v>1573532</v>
      </c>
      <c r="D2263">
        <v>30105430.59</v>
      </c>
    </row>
    <row r="2264" spans="1:4">
      <c r="A2264" s="4">
        <v>41080.423611111109</v>
      </c>
      <c r="B2264">
        <v>19.25</v>
      </c>
      <c r="C2264">
        <v>2385383</v>
      </c>
      <c r="D2264">
        <v>45959306.590000004</v>
      </c>
    </row>
    <row r="2265" spans="1:4">
      <c r="A2265" s="4">
        <v>41080.430555555555</v>
      </c>
      <c r="B2265">
        <v>19.170000000000002</v>
      </c>
      <c r="C2265">
        <v>1303148</v>
      </c>
      <c r="D2265">
        <v>25008930.559999999</v>
      </c>
    </row>
    <row r="2266" spans="1:4">
      <c r="A2266" s="4">
        <v>41080.4375</v>
      </c>
      <c r="B2266">
        <v>19.11</v>
      </c>
      <c r="C2266">
        <v>846332</v>
      </c>
      <c r="D2266">
        <v>16193922.939999999</v>
      </c>
    </row>
    <row r="2267" spans="1:4">
      <c r="A2267" s="4">
        <v>41080.444444444445</v>
      </c>
      <c r="B2267">
        <v>18.940000000000001</v>
      </c>
      <c r="C2267">
        <v>764222</v>
      </c>
      <c r="D2267">
        <v>14546125.32</v>
      </c>
    </row>
    <row r="2268" spans="1:4">
      <c r="A2268" s="4">
        <v>41080.451388888891</v>
      </c>
      <c r="B2268">
        <v>18.93</v>
      </c>
      <c r="C2268">
        <v>724890</v>
      </c>
      <c r="D2268">
        <v>13686416.83</v>
      </c>
    </row>
    <row r="2269" spans="1:4">
      <c r="A2269" s="4">
        <v>41080.458333333336</v>
      </c>
      <c r="B2269">
        <v>18.920000000000002</v>
      </c>
      <c r="C2269">
        <v>320403</v>
      </c>
      <c r="D2269">
        <v>6051378.6399999997</v>
      </c>
    </row>
    <row r="2270" spans="1:4">
      <c r="A2270" s="4">
        <v>41080.465277777781</v>
      </c>
      <c r="B2270">
        <v>18.989999999999998</v>
      </c>
      <c r="C2270">
        <v>407909</v>
      </c>
      <c r="D2270">
        <v>7764217.0999999996</v>
      </c>
    </row>
    <row r="2271" spans="1:4">
      <c r="A2271" s="4">
        <v>41080.472222222219</v>
      </c>
      <c r="B2271">
        <v>18.95</v>
      </c>
      <c r="C2271">
        <v>182281</v>
      </c>
      <c r="D2271">
        <v>3454132.85</v>
      </c>
    </row>
    <row r="2272" spans="1:4">
      <c r="A2272" s="4">
        <v>41080.479166666664</v>
      </c>
      <c r="B2272">
        <v>18.920000000000002</v>
      </c>
      <c r="C2272">
        <v>277909</v>
      </c>
      <c r="D2272">
        <v>5255622.0999999996</v>
      </c>
    </row>
    <row r="2273" spans="1:4">
      <c r="A2273" s="4">
        <v>41080.548611111109</v>
      </c>
      <c r="B2273">
        <v>19.04</v>
      </c>
      <c r="C2273">
        <v>151937</v>
      </c>
      <c r="D2273">
        <v>2882544.91</v>
      </c>
    </row>
    <row r="2274" spans="1:4">
      <c r="A2274" s="4">
        <v>41080.555555555555</v>
      </c>
      <c r="B2274">
        <v>19.12</v>
      </c>
      <c r="C2274">
        <v>441158</v>
      </c>
      <c r="D2274">
        <v>8414430.2400000002</v>
      </c>
    </row>
    <row r="2275" spans="1:4">
      <c r="A2275" s="4">
        <v>41080.5625</v>
      </c>
      <c r="B2275">
        <v>19</v>
      </c>
      <c r="C2275">
        <v>522543</v>
      </c>
      <c r="D2275">
        <v>9996609.8300000001</v>
      </c>
    </row>
    <row r="2276" spans="1:4">
      <c r="A2276" s="4">
        <v>41080.569444444445</v>
      </c>
      <c r="B2276">
        <v>18.899999999999999</v>
      </c>
      <c r="C2276">
        <v>332800</v>
      </c>
      <c r="D2276">
        <v>6301646.8399999999</v>
      </c>
    </row>
    <row r="2277" spans="1:4">
      <c r="A2277" s="4">
        <v>41080.576388888891</v>
      </c>
      <c r="B2277">
        <v>18.84</v>
      </c>
      <c r="C2277">
        <v>655512</v>
      </c>
      <c r="D2277">
        <v>12386006.619999999</v>
      </c>
    </row>
    <row r="2278" spans="1:4">
      <c r="A2278" s="4">
        <v>41080.583333333336</v>
      </c>
      <c r="B2278">
        <v>18.88</v>
      </c>
      <c r="C2278">
        <v>350827</v>
      </c>
      <c r="D2278">
        <v>6616686.3300000001</v>
      </c>
    </row>
    <row r="2279" spans="1:4">
      <c r="A2279" s="4">
        <v>41080.590277777781</v>
      </c>
      <c r="B2279">
        <v>18.86</v>
      </c>
      <c r="C2279">
        <v>292287</v>
      </c>
      <c r="D2279">
        <v>5512529.8600000003</v>
      </c>
    </row>
    <row r="2280" spans="1:4">
      <c r="A2280" s="4">
        <v>41080.597222222219</v>
      </c>
      <c r="B2280">
        <v>18.77</v>
      </c>
      <c r="C2280">
        <v>650085</v>
      </c>
      <c r="D2280">
        <v>12226651.310000001</v>
      </c>
    </row>
    <row r="2281" spans="1:4">
      <c r="A2281" s="4">
        <v>41080.604166666664</v>
      </c>
      <c r="B2281">
        <v>18.91</v>
      </c>
      <c r="C2281">
        <v>368941</v>
      </c>
      <c r="D2281">
        <v>6958837.75</v>
      </c>
    </row>
    <row r="2282" spans="1:4">
      <c r="A2282" s="4">
        <v>41080.611111111109</v>
      </c>
      <c r="B2282">
        <v>18.77</v>
      </c>
      <c r="C2282">
        <v>298290</v>
      </c>
      <c r="D2282">
        <v>5611083.8200000003</v>
      </c>
    </row>
    <row r="2283" spans="1:4">
      <c r="A2283" s="4">
        <v>41080.618055555555</v>
      </c>
      <c r="B2283">
        <v>18.73</v>
      </c>
      <c r="C2283">
        <v>643886</v>
      </c>
      <c r="D2283">
        <v>12051849.6</v>
      </c>
    </row>
    <row r="2284" spans="1:4">
      <c r="A2284" s="4">
        <v>41080.625</v>
      </c>
      <c r="B2284">
        <v>18.7</v>
      </c>
      <c r="C2284">
        <v>719946</v>
      </c>
      <c r="D2284">
        <v>13472670.83</v>
      </c>
    </row>
    <row r="2285" spans="1:4">
      <c r="A2285" s="4">
        <v>41081.402777777781</v>
      </c>
      <c r="B2285">
        <v>18.72</v>
      </c>
      <c r="C2285">
        <v>868474</v>
      </c>
      <c r="D2285">
        <v>16267267.23</v>
      </c>
    </row>
    <row r="2286" spans="1:4">
      <c r="A2286" s="4">
        <v>41081.409722222219</v>
      </c>
      <c r="B2286">
        <v>18.45</v>
      </c>
      <c r="C2286">
        <v>824738</v>
      </c>
      <c r="D2286">
        <v>15302816.439999999</v>
      </c>
    </row>
    <row r="2287" spans="1:4">
      <c r="A2287" s="4">
        <v>41081.416666666664</v>
      </c>
      <c r="B2287">
        <v>18.399999999999999</v>
      </c>
      <c r="C2287">
        <v>985916</v>
      </c>
      <c r="D2287">
        <v>18088969.640000001</v>
      </c>
    </row>
    <row r="2288" spans="1:4">
      <c r="A2288" s="4">
        <v>41081.423611111109</v>
      </c>
      <c r="B2288">
        <v>18.28</v>
      </c>
      <c r="C2288">
        <v>738870</v>
      </c>
      <c r="D2288">
        <v>13532935.109999999</v>
      </c>
    </row>
    <row r="2289" spans="1:4">
      <c r="A2289" s="4">
        <v>41081.430555555555</v>
      </c>
      <c r="B2289">
        <v>18.149999999999999</v>
      </c>
      <c r="C2289">
        <v>850899</v>
      </c>
      <c r="D2289">
        <v>15452074.43</v>
      </c>
    </row>
    <row r="2290" spans="1:4">
      <c r="A2290" s="4">
        <v>41081.4375</v>
      </c>
      <c r="B2290">
        <v>18.239999999999998</v>
      </c>
      <c r="C2290">
        <v>546801</v>
      </c>
      <c r="D2290">
        <v>9960949.9900000002</v>
      </c>
    </row>
    <row r="2291" spans="1:4">
      <c r="A2291" s="4">
        <v>41081.444444444445</v>
      </c>
      <c r="B2291">
        <v>18.239999999999998</v>
      </c>
      <c r="C2291">
        <v>202195</v>
      </c>
      <c r="D2291">
        <v>3692603.81</v>
      </c>
    </row>
    <row r="2292" spans="1:4">
      <c r="A2292" s="4">
        <v>41081.451388888891</v>
      </c>
      <c r="B2292">
        <v>18.21</v>
      </c>
      <c r="C2292">
        <v>295802</v>
      </c>
      <c r="D2292">
        <v>5376347.8600000003</v>
      </c>
    </row>
    <row r="2293" spans="1:4">
      <c r="A2293" s="4">
        <v>41081.458333333336</v>
      </c>
      <c r="B2293">
        <v>18.18</v>
      </c>
      <c r="C2293">
        <v>375623</v>
      </c>
      <c r="D2293">
        <v>6818650.5800000001</v>
      </c>
    </row>
    <row r="2294" spans="1:4">
      <c r="A2294" s="4">
        <v>41081.465277777781</v>
      </c>
      <c r="B2294">
        <v>18.260000000000002</v>
      </c>
      <c r="C2294">
        <v>162555</v>
      </c>
      <c r="D2294">
        <v>2968304.2</v>
      </c>
    </row>
    <row r="2295" spans="1:4">
      <c r="A2295" s="4">
        <v>41081.472222222219</v>
      </c>
      <c r="B2295">
        <v>18.25</v>
      </c>
      <c r="C2295">
        <v>138407</v>
      </c>
      <c r="D2295">
        <v>2524398.6800000002</v>
      </c>
    </row>
    <row r="2296" spans="1:4">
      <c r="A2296" s="4">
        <v>41081.479166666664</v>
      </c>
      <c r="B2296">
        <v>18.149999999999999</v>
      </c>
      <c r="C2296">
        <v>221821</v>
      </c>
      <c r="D2296">
        <v>4034437.22</v>
      </c>
    </row>
    <row r="2297" spans="1:4">
      <c r="A2297" s="4">
        <v>41081.548611111109</v>
      </c>
      <c r="B2297">
        <v>18.059999999999999</v>
      </c>
      <c r="C2297">
        <v>584211</v>
      </c>
      <c r="D2297">
        <v>10554329.130000001</v>
      </c>
    </row>
    <row r="2298" spans="1:4">
      <c r="A2298" s="4">
        <v>41081.555555555555</v>
      </c>
      <c r="B2298">
        <v>18.11</v>
      </c>
      <c r="C2298">
        <v>103962</v>
      </c>
      <c r="D2298">
        <v>1882425.7</v>
      </c>
    </row>
    <row r="2299" spans="1:4">
      <c r="A2299" s="4">
        <v>41081.5625</v>
      </c>
      <c r="B2299">
        <v>18.190000000000001</v>
      </c>
      <c r="C2299">
        <v>144315</v>
      </c>
      <c r="D2299">
        <v>2619623.7000000002</v>
      </c>
    </row>
    <row r="2300" spans="1:4">
      <c r="A2300" s="4">
        <v>41081.569444444445</v>
      </c>
      <c r="B2300">
        <v>18.170000000000002</v>
      </c>
      <c r="C2300">
        <v>286206</v>
      </c>
      <c r="D2300">
        <v>5212978.1500000004</v>
      </c>
    </row>
    <row r="2301" spans="1:4">
      <c r="A2301" s="4">
        <v>41081.576388888891</v>
      </c>
      <c r="B2301">
        <v>18.16</v>
      </c>
      <c r="C2301">
        <v>286681</v>
      </c>
      <c r="D2301">
        <v>5213628.55</v>
      </c>
    </row>
    <row r="2302" spans="1:4">
      <c r="A2302" s="4">
        <v>41081.583333333336</v>
      </c>
      <c r="B2302">
        <v>18.21</v>
      </c>
      <c r="C2302">
        <v>158342</v>
      </c>
      <c r="D2302">
        <v>2881247.88</v>
      </c>
    </row>
    <row r="2303" spans="1:4">
      <c r="A2303" s="4">
        <v>41081.590277777781</v>
      </c>
      <c r="B2303">
        <v>18.350000000000001</v>
      </c>
      <c r="C2303">
        <v>603012</v>
      </c>
      <c r="D2303">
        <v>11048380.91</v>
      </c>
    </row>
    <row r="2304" spans="1:4">
      <c r="A2304" s="4">
        <v>41081.597222222219</v>
      </c>
      <c r="B2304">
        <v>18.27</v>
      </c>
      <c r="C2304">
        <v>267099</v>
      </c>
      <c r="D2304">
        <v>4891383.55</v>
      </c>
    </row>
    <row r="2305" spans="1:4">
      <c r="A2305" s="4">
        <v>41081.604166666664</v>
      </c>
      <c r="B2305">
        <v>18.36</v>
      </c>
      <c r="C2305">
        <v>368763</v>
      </c>
      <c r="D2305">
        <v>6756640.21</v>
      </c>
    </row>
    <row r="2306" spans="1:4">
      <c r="A2306" s="4">
        <v>41081.611111111109</v>
      </c>
      <c r="B2306">
        <v>18.46</v>
      </c>
      <c r="C2306">
        <v>754829</v>
      </c>
      <c r="D2306">
        <v>13935777.859999999</v>
      </c>
    </row>
    <row r="2307" spans="1:4">
      <c r="A2307" s="4">
        <v>41081.618055555555</v>
      </c>
      <c r="B2307">
        <v>18.309999999999999</v>
      </c>
      <c r="C2307">
        <v>462139</v>
      </c>
      <c r="D2307">
        <v>8483537.75</v>
      </c>
    </row>
    <row r="2308" spans="1:4">
      <c r="A2308" s="4">
        <v>41081.625</v>
      </c>
      <c r="B2308">
        <v>18.3</v>
      </c>
      <c r="C2308">
        <v>614298</v>
      </c>
      <c r="D2308">
        <v>11239915.800000001</v>
      </c>
    </row>
    <row r="2309" spans="1:4">
      <c r="A2309" s="4">
        <v>41085.402777777781</v>
      </c>
      <c r="B2309">
        <v>17.89</v>
      </c>
      <c r="C2309">
        <v>753599</v>
      </c>
      <c r="D2309">
        <v>13534011.84</v>
      </c>
    </row>
    <row r="2310" spans="1:4">
      <c r="A2310" s="4">
        <v>41085.409722222219</v>
      </c>
      <c r="B2310">
        <v>17.91</v>
      </c>
      <c r="C2310">
        <v>626219</v>
      </c>
      <c r="D2310">
        <v>11222303.83</v>
      </c>
    </row>
    <row r="2311" spans="1:4">
      <c r="A2311" s="4">
        <v>41085.416666666664</v>
      </c>
      <c r="B2311">
        <v>18.03</v>
      </c>
      <c r="C2311">
        <v>282785</v>
      </c>
      <c r="D2311">
        <v>5081568.18</v>
      </c>
    </row>
    <row r="2312" spans="1:4">
      <c r="A2312" s="4">
        <v>41085.423611111109</v>
      </c>
      <c r="B2312">
        <v>18.18</v>
      </c>
      <c r="C2312">
        <v>458592</v>
      </c>
      <c r="D2312">
        <v>8327423.9299999997</v>
      </c>
    </row>
    <row r="2313" spans="1:4">
      <c r="A2313" s="4">
        <v>41085.430555555555</v>
      </c>
      <c r="B2313">
        <v>18.09</v>
      </c>
      <c r="C2313">
        <v>224899</v>
      </c>
      <c r="D2313">
        <v>4075764.5</v>
      </c>
    </row>
    <row r="2314" spans="1:4">
      <c r="A2314" s="4">
        <v>41085.4375</v>
      </c>
      <c r="B2314">
        <v>18.28</v>
      </c>
      <c r="C2314">
        <v>335271</v>
      </c>
      <c r="D2314">
        <v>6099064.6900000004</v>
      </c>
    </row>
    <row r="2315" spans="1:4">
      <c r="A2315" s="4">
        <v>41085.444444444445</v>
      </c>
      <c r="B2315">
        <v>18.39</v>
      </c>
      <c r="C2315">
        <v>556380</v>
      </c>
      <c r="D2315">
        <v>10232671.869999999</v>
      </c>
    </row>
    <row r="2316" spans="1:4">
      <c r="A2316" s="4">
        <v>41085.451388888891</v>
      </c>
      <c r="B2316">
        <v>18.5</v>
      </c>
      <c r="C2316">
        <v>806332</v>
      </c>
      <c r="D2316">
        <v>14880191.93</v>
      </c>
    </row>
    <row r="2317" spans="1:4">
      <c r="A2317" s="4">
        <v>41085.458333333336</v>
      </c>
      <c r="B2317">
        <v>18.399999999999999</v>
      </c>
      <c r="C2317">
        <v>597748</v>
      </c>
      <c r="D2317">
        <v>11023519.800000001</v>
      </c>
    </row>
    <row r="2318" spans="1:4">
      <c r="A2318" s="4">
        <v>41085.465277777781</v>
      </c>
      <c r="B2318">
        <v>18.670000000000002</v>
      </c>
      <c r="C2318">
        <v>651139</v>
      </c>
      <c r="D2318">
        <v>12052504.07</v>
      </c>
    </row>
    <row r="2319" spans="1:4">
      <c r="A2319" s="4">
        <v>41085.472222222219</v>
      </c>
      <c r="B2319">
        <v>18.66</v>
      </c>
      <c r="C2319">
        <v>1240509</v>
      </c>
      <c r="D2319">
        <v>23194652.039999999</v>
      </c>
    </row>
    <row r="2320" spans="1:4">
      <c r="A2320" s="4">
        <v>41085.479166666664</v>
      </c>
      <c r="B2320">
        <v>18.57</v>
      </c>
      <c r="C2320">
        <v>245604</v>
      </c>
      <c r="D2320">
        <v>4567886.7</v>
      </c>
    </row>
    <row r="2321" spans="1:4">
      <c r="A2321" s="4">
        <v>41085.548611111109</v>
      </c>
      <c r="B2321">
        <v>18.5</v>
      </c>
      <c r="C2321">
        <v>221125</v>
      </c>
      <c r="D2321">
        <v>4108457.39</v>
      </c>
    </row>
    <row r="2322" spans="1:4">
      <c r="A2322" s="4">
        <v>41085.555555555555</v>
      </c>
      <c r="B2322">
        <v>18.5</v>
      </c>
      <c r="C2322">
        <v>283848</v>
      </c>
      <c r="D2322">
        <v>5233314.33</v>
      </c>
    </row>
    <row r="2323" spans="1:4">
      <c r="A2323" s="4">
        <v>41085.5625</v>
      </c>
      <c r="B2323">
        <v>18.420000000000002</v>
      </c>
      <c r="C2323">
        <v>235107</v>
      </c>
      <c r="D2323">
        <v>4342106.1399999997</v>
      </c>
    </row>
    <row r="2324" spans="1:4">
      <c r="A2324" s="4">
        <v>41085.569444444445</v>
      </c>
      <c r="B2324">
        <v>18.45</v>
      </c>
      <c r="C2324">
        <v>442720</v>
      </c>
      <c r="D2324">
        <v>8148579.1500000004</v>
      </c>
    </row>
    <row r="2325" spans="1:4">
      <c r="A2325" s="4">
        <v>41085.576388888891</v>
      </c>
      <c r="B2325">
        <v>18.59</v>
      </c>
      <c r="C2325">
        <v>532879</v>
      </c>
      <c r="D2325">
        <v>9863116.1999999993</v>
      </c>
    </row>
    <row r="2326" spans="1:4">
      <c r="A2326" s="4">
        <v>41085.583333333336</v>
      </c>
      <c r="B2326">
        <v>18.47</v>
      </c>
      <c r="C2326">
        <v>310913</v>
      </c>
      <c r="D2326">
        <v>5759462.79</v>
      </c>
    </row>
    <row r="2327" spans="1:4">
      <c r="A2327" s="4">
        <v>41085.590277777781</v>
      </c>
      <c r="B2327">
        <v>18.46</v>
      </c>
      <c r="C2327">
        <v>372971</v>
      </c>
      <c r="D2327">
        <v>6880716.0300000003</v>
      </c>
    </row>
    <row r="2328" spans="1:4">
      <c r="A2328" s="4">
        <v>41085.597222222219</v>
      </c>
      <c r="B2328">
        <v>18.52</v>
      </c>
      <c r="C2328">
        <v>610401</v>
      </c>
      <c r="D2328">
        <v>11298895.58</v>
      </c>
    </row>
    <row r="2329" spans="1:4">
      <c r="A2329" s="4">
        <v>41085.604166666664</v>
      </c>
      <c r="B2329">
        <v>18.55</v>
      </c>
      <c r="C2329">
        <v>529449</v>
      </c>
      <c r="D2329">
        <v>9816242.8399999999</v>
      </c>
    </row>
    <row r="2330" spans="1:4">
      <c r="A2330" s="4">
        <v>41085.611111111109</v>
      </c>
      <c r="B2330">
        <v>18.41</v>
      </c>
      <c r="C2330">
        <v>663651</v>
      </c>
      <c r="D2330">
        <v>12251791.59</v>
      </c>
    </row>
    <row r="2331" spans="1:4">
      <c r="A2331" s="4">
        <v>41085.618055555555</v>
      </c>
      <c r="B2331">
        <v>18.22</v>
      </c>
      <c r="C2331">
        <v>605454</v>
      </c>
      <c r="D2331">
        <v>11095808.449999999</v>
      </c>
    </row>
    <row r="2332" spans="1:4">
      <c r="A2332" s="4">
        <v>41085.625</v>
      </c>
      <c r="B2332">
        <v>18.149999999999999</v>
      </c>
      <c r="C2332">
        <v>1137059</v>
      </c>
      <c r="D2332">
        <v>20597791.41</v>
      </c>
    </row>
    <row r="2333" spans="1:4">
      <c r="A2333" s="4">
        <v>41086.402777777781</v>
      </c>
      <c r="B2333">
        <v>18.14</v>
      </c>
      <c r="C2333">
        <v>564720</v>
      </c>
      <c r="D2333">
        <v>10197804.050000001</v>
      </c>
    </row>
    <row r="2334" spans="1:4">
      <c r="A2334" s="4">
        <v>41086.409722222219</v>
      </c>
      <c r="B2334">
        <v>17.71</v>
      </c>
      <c r="C2334">
        <v>1049209</v>
      </c>
      <c r="D2334">
        <v>18723717.300000001</v>
      </c>
    </row>
    <row r="2335" spans="1:4">
      <c r="A2335" s="4">
        <v>41086.416666666664</v>
      </c>
      <c r="B2335">
        <v>17.899999999999999</v>
      </c>
      <c r="C2335">
        <v>1062814</v>
      </c>
      <c r="D2335">
        <v>18856461.84</v>
      </c>
    </row>
    <row r="2336" spans="1:4">
      <c r="A2336" s="4">
        <v>41086.423611111109</v>
      </c>
      <c r="B2336">
        <v>17.850000000000001</v>
      </c>
      <c r="C2336">
        <v>228754</v>
      </c>
      <c r="D2336">
        <v>4096056.1</v>
      </c>
    </row>
    <row r="2337" spans="1:4">
      <c r="A2337" s="4">
        <v>41086.430555555555</v>
      </c>
      <c r="B2337">
        <v>17.8</v>
      </c>
      <c r="C2337">
        <v>517782</v>
      </c>
      <c r="D2337">
        <v>9194472.5700000003</v>
      </c>
    </row>
    <row r="2338" spans="1:4">
      <c r="A2338" s="4">
        <v>41086.4375</v>
      </c>
      <c r="B2338">
        <v>17.72</v>
      </c>
      <c r="C2338">
        <v>219580</v>
      </c>
      <c r="D2338">
        <v>3902786.2</v>
      </c>
    </row>
    <row r="2339" spans="1:4">
      <c r="A2339" s="4">
        <v>41086.444444444445</v>
      </c>
      <c r="B2339">
        <v>17.7</v>
      </c>
      <c r="C2339">
        <v>671787</v>
      </c>
      <c r="D2339">
        <v>11910593.77</v>
      </c>
    </row>
    <row r="2340" spans="1:4">
      <c r="A2340" s="4">
        <v>41086.451388888891</v>
      </c>
      <c r="B2340">
        <v>17.73</v>
      </c>
      <c r="C2340">
        <v>230929</v>
      </c>
      <c r="D2340">
        <v>4095287.06</v>
      </c>
    </row>
    <row r="2341" spans="1:4">
      <c r="A2341" s="4">
        <v>41086.458333333336</v>
      </c>
      <c r="B2341">
        <v>17.61</v>
      </c>
      <c r="C2341">
        <v>726545</v>
      </c>
      <c r="D2341">
        <v>12799669.890000001</v>
      </c>
    </row>
    <row r="2342" spans="1:4">
      <c r="A2342" s="4">
        <v>41086.465277777781</v>
      </c>
      <c r="B2342">
        <v>17.7</v>
      </c>
      <c r="C2342">
        <v>526919</v>
      </c>
      <c r="D2342">
        <v>9296555.2200000007</v>
      </c>
    </row>
    <row r="2343" spans="1:4">
      <c r="A2343" s="4">
        <v>41086.472222222219</v>
      </c>
      <c r="B2343">
        <v>17.8</v>
      </c>
      <c r="C2343">
        <v>456328</v>
      </c>
      <c r="D2343">
        <v>8092046.5999999996</v>
      </c>
    </row>
    <row r="2344" spans="1:4">
      <c r="A2344" s="4">
        <v>41086.479166666664</v>
      </c>
      <c r="B2344">
        <v>17.690000000000001</v>
      </c>
      <c r="C2344">
        <v>382199</v>
      </c>
      <c r="D2344">
        <v>6769971.9000000004</v>
      </c>
    </row>
    <row r="2345" spans="1:4">
      <c r="A2345" s="4">
        <v>41086.548611111109</v>
      </c>
      <c r="B2345">
        <v>17.61</v>
      </c>
      <c r="C2345">
        <v>338017</v>
      </c>
      <c r="D2345">
        <v>5959771.3799999999</v>
      </c>
    </row>
    <row r="2346" spans="1:4">
      <c r="A2346" s="4">
        <v>41086.555555555555</v>
      </c>
      <c r="B2346">
        <v>17.55</v>
      </c>
      <c r="C2346">
        <v>342356</v>
      </c>
      <c r="D2346">
        <v>6010449.3799999999</v>
      </c>
    </row>
    <row r="2347" spans="1:4">
      <c r="A2347" s="4">
        <v>41086.5625</v>
      </c>
      <c r="B2347">
        <v>17.440000000000001</v>
      </c>
      <c r="C2347">
        <v>897363</v>
      </c>
      <c r="D2347">
        <v>15662583.74</v>
      </c>
    </row>
    <row r="2348" spans="1:4">
      <c r="A2348" s="4">
        <v>41086.569444444445</v>
      </c>
      <c r="B2348">
        <v>17.63</v>
      </c>
      <c r="C2348">
        <v>438977</v>
      </c>
      <c r="D2348">
        <v>7712468.46</v>
      </c>
    </row>
    <row r="2349" spans="1:4">
      <c r="A2349" s="4">
        <v>41086.576388888891</v>
      </c>
      <c r="B2349">
        <v>17.59</v>
      </c>
      <c r="C2349">
        <v>443499</v>
      </c>
      <c r="D2349">
        <v>7818935.79</v>
      </c>
    </row>
    <row r="2350" spans="1:4">
      <c r="A2350" s="4">
        <v>41086.583333333336</v>
      </c>
      <c r="B2350">
        <v>17.63</v>
      </c>
      <c r="C2350">
        <v>292036</v>
      </c>
      <c r="D2350">
        <v>5143755.3600000003</v>
      </c>
    </row>
    <row r="2351" spans="1:4">
      <c r="A2351" s="4">
        <v>41086.590277777781</v>
      </c>
      <c r="B2351">
        <v>17.64</v>
      </c>
      <c r="C2351">
        <v>513000</v>
      </c>
      <c r="D2351">
        <v>9066806.9100000001</v>
      </c>
    </row>
    <row r="2352" spans="1:4">
      <c r="A2352" s="4">
        <v>41086.597222222219</v>
      </c>
      <c r="B2352">
        <v>17.45</v>
      </c>
      <c r="C2352">
        <v>696447</v>
      </c>
      <c r="D2352">
        <v>12197426.32</v>
      </c>
    </row>
    <row r="2353" spans="1:4">
      <c r="A2353" s="4">
        <v>41086.604166666664</v>
      </c>
      <c r="B2353">
        <v>17.350000000000001</v>
      </c>
      <c r="C2353">
        <v>1505396</v>
      </c>
      <c r="D2353">
        <v>26185207.18</v>
      </c>
    </row>
    <row r="2354" spans="1:4">
      <c r="A2354" s="4">
        <v>41086.611111111109</v>
      </c>
      <c r="B2354">
        <v>17.43</v>
      </c>
      <c r="C2354">
        <v>926805</v>
      </c>
      <c r="D2354">
        <v>16153186.09</v>
      </c>
    </row>
    <row r="2355" spans="1:4">
      <c r="A2355" s="4">
        <v>41086.618055555555</v>
      </c>
      <c r="B2355">
        <v>17.41</v>
      </c>
      <c r="C2355">
        <v>883651</v>
      </c>
      <c r="D2355">
        <v>15346335.890000001</v>
      </c>
    </row>
    <row r="2356" spans="1:4">
      <c r="A2356" s="4">
        <v>41086.625</v>
      </c>
      <c r="B2356">
        <v>17.38</v>
      </c>
      <c r="C2356">
        <v>794610</v>
      </c>
      <c r="D2356">
        <v>13809981.35</v>
      </c>
    </row>
    <row r="2357" spans="1:4">
      <c r="A2357" s="4">
        <v>41087.402777777781</v>
      </c>
      <c r="B2357">
        <v>17.7</v>
      </c>
      <c r="C2357">
        <v>1016437</v>
      </c>
      <c r="D2357">
        <v>17890795.280000001</v>
      </c>
    </row>
    <row r="2358" spans="1:4">
      <c r="A2358" s="4">
        <v>41087.409722222219</v>
      </c>
      <c r="B2358">
        <v>17.87</v>
      </c>
      <c r="C2358">
        <v>1288080</v>
      </c>
      <c r="D2358">
        <v>22868996.050000001</v>
      </c>
    </row>
    <row r="2359" spans="1:4">
      <c r="A2359" s="4">
        <v>41087.416666666664</v>
      </c>
      <c r="B2359">
        <v>17.79</v>
      </c>
      <c r="C2359">
        <v>1334264</v>
      </c>
      <c r="D2359">
        <v>23798644.32</v>
      </c>
    </row>
    <row r="2360" spans="1:4">
      <c r="A2360" s="4">
        <v>41087.423611111109</v>
      </c>
      <c r="B2360">
        <v>17.79</v>
      </c>
      <c r="C2360">
        <v>643065</v>
      </c>
      <c r="D2360">
        <v>11404771.5</v>
      </c>
    </row>
    <row r="2361" spans="1:4">
      <c r="A2361" s="4">
        <v>41087.430555555555</v>
      </c>
      <c r="B2361">
        <v>17.87</v>
      </c>
      <c r="C2361">
        <v>859446</v>
      </c>
      <c r="D2361">
        <v>15333860.880000001</v>
      </c>
    </row>
    <row r="2362" spans="1:4">
      <c r="A2362" s="4">
        <v>41087.4375</v>
      </c>
      <c r="B2362">
        <v>17.850000000000001</v>
      </c>
      <c r="C2362">
        <v>658200</v>
      </c>
      <c r="D2362">
        <v>11743666.359999999</v>
      </c>
    </row>
    <row r="2363" spans="1:4">
      <c r="A2363" s="4">
        <v>41087.444444444445</v>
      </c>
      <c r="B2363">
        <v>18.04</v>
      </c>
      <c r="C2363">
        <v>787075</v>
      </c>
      <c r="D2363">
        <v>14119309.220000001</v>
      </c>
    </row>
    <row r="2364" spans="1:4">
      <c r="A2364" s="4">
        <v>41087.451388888891</v>
      </c>
      <c r="B2364">
        <v>18</v>
      </c>
      <c r="C2364">
        <v>973100</v>
      </c>
      <c r="D2364">
        <v>17543331.879999999</v>
      </c>
    </row>
    <row r="2365" spans="1:4">
      <c r="A2365" s="4">
        <v>41087.458333333336</v>
      </c>
      <c r="B2365">
        <v>18.059999999999999</v>
      </c>
      <c r="C2365">
        <v>492237</v>
      </c>
      <c r="D2365">
        <v>8880523.3000000007</v>
      </c>
    </row>
    <row r="2366" spans="1:4">
      <c r="A2366" s="4">
        <v>41087.465277777781</v>
      </c>
      <c r="B2366">
        <v>17.940000000000001</v>
      </c>
      <c r="C2366">
        <v>561915</v>
      </c>
      <c r="D2366">
        <v>10109974.25</v>
      </c>
    </row>
    <row r="2367" spans="1:4">
      <c r="A2367" s="4">
        <v>41087.472222222219</v>
      </c>
      <c r="B2367">
        <v>18.09</v>
      </c>
      <c r="C2367">
        <v>573644</v>
      </c>
      <c r="D2367">
        <v>10344624.98</v>
      </c>
    </row>
    <row r="2368" spans="1:4">
      <c r="A2368" s="4">
        <v>41087.479166666664</v>
      </c>
      <c r="B2368">
        <v>18.28</v>
      </c>
      <c r="C2368">
        <v>1962817</v>
      </c>
      <c r="D2368">
        <v>35751031.270000003</v>
      </c>
    </row>
    <row r="2369" spans="1:4">
      <c r="A2369" s="4">
        <v>41087.548611111109</v>
      </c>
      <c r="B2369">
        <v>18.16</v>
      </c>
      <c r="C2369">
        <v>410266</v>
      </c>
      <c r="D2369">
        <v>7483663.2199999997</v>
      </c>
    </row>
    <row r="2370" spans="1:4">
      <c r="A2370" s="4">
        <v>41087.555555555555</v>
      </c>
      <c r="B2370">
        <v>18.46</v>
      </c>
      <c r="C2370">
        <v>1127768</v>
      </c>
      <c r="D2370">
        <v>20750056.09</v>
      </c>
    </row>
    <row r="2371" spans="1:4">
      <c r="A2371" s="4">
        <v>41087.5625</v>
      </c>
      <c r="B2371">
        <v>18.75</v>
      </c>
      <c r="C2371">
        <v>2719258</v>
      </c>
      <c r="D2371">
        <v>51185178.759999998</v>
      </c>
    </row>
    <row r="2372" spans="1:4">
      <c r="A2372" s="4">
        <v>41087.569444444445</v>
      </c>
      <c r="B2372">
        <v>18.75</v>
      </c>
      <c r="C2372">
        <v>1063296</v>
      </c>
      <c r="D2372">
        <v>19924216.649999999</v>
      </c>
    </row>
    <row r="2373" spans="1:4">
      <c r="A2373" s="4">
        <v>41087.576388888891</v>
      </c>
      <c r="B2373">
        <v>18.559999999999999</v>
      </c>
      <c r="C2373">
        <v>829131</v>
      </c>
      <c r="D2373">
        <v>15448510.869999999</v>
      </c>
    </row>
    <row r="2374" spans="1:4">
      <c r="A2374" s="4">
        <v>41087.583333333336</v>
      </c>
      <c r="B2374">
        <v>18.54</v>
      </c>
      <c r="C2374">
        <v>660667</v>
      </c>
      <c r="D2374">
        <v>12259873.560000001</v>
      </c>
    </row>
    <row r="2375" spans="1:4">
      <c r="A2375" s="4">
        <v>41087.590277777781</v>
      </c>
      <c r="B2375">
        <v>18.54</v>
      </c>
      <c r="C2375">
        <v>819477</v>
      </c>
      <c r="D2375">
        <v>15193655.109999999</v>
      </c>
    </row>
    <row r="2376" spans="1:4">
      <c r="A2376" s="4">
        <v>41087.597222222219</v>
      </c>
      <c r="B2376">
        <v>18.48</v>
      </c>
      <c r="C2376">
        <v>175728</v>
      </c>
      <c r="D2376">
        <v>3255893.09</v>
      </c>
    </row>
    <row r="2377" spans="1:4">
      <c r="A2377" s="4">
        <v>41087.604166666664</v>
      </c>
      <c r="B2377">
        <v>18.57</v>
      </c>
      <c r="C2377">
        <v>291594</v>
      </c>
      <c r="D2377">
        <v>5401906.4199999999</v>
      </c>
    </row>
    <row r="2378" spans="1:4">
      <c r="A2378" s="4">
        <v>41087.611111111109</v>
      </c>
      <c r="B2378">
        <v>18.420000000000002</v>
      </c>
      <c r="C2378">
        <v>390121</v>
      </c>
      <c r="D2378">
        <v>7206897.5599999996</v>
      </c>
    </row>
    <row r="2379" spans="1:4">
      <c r="A2379" s="4">
        <v>41087.618055555555</v>
      </c>
      <c r="B2379">
        <v>18.53</v>
      </c>
      <c r="C2379">
        <v>848727</v>
      </c>
      <c r="D2379">
        <v>15642166.6</v>
      </c>
    </row>
    <row r="2380" spans="1:4">
      <c r="A2380" s="4">
        <v>41087.625</v>
      </c>
      <c r="B2380">
        <v>18.440000000000001</v>
      </c>
      <c r="C2380">
        <v>1060437</v>
      </c>
      <c r="D2380">
        <v>19557425.629999999</v>
      </c>
    </row>
    <row r="2381" spans="1:4">
      <c r="A2381" s="4">
        <v>41088.402777777781</v>
      </c>
      <c r="B2381">
        <v>18.47</v>
      </c>
      <c r="C2381">
        <v>1199383</v>
      </c>
      <c r="D2381">
        <v>22080961.59</v>
      </c>
    </row>
    <row r="2382" spans="1:4">
      <c r="A2382" s="4">
        <v>41088.409722222219</v>
      </c>
      <c r="B2382">
        <v>18.5</v>
      </c>
      <c r="C2382">
        <v>1211886</v>
      </c>
      <c r="D2382">
        <v>22555510.559999999</v>
      </c>
    </row>
    <row r="2383" spans="1:4">
      <c r="A2383" s="4">
        <v>41088.416666666664</v>
      </c>
      <c r="B2383">
        <v>18.52</v>
      </c>
      <c r="C2383">
        <v>376922</v>
      </c>
      <c r="D2383">
        <v>6976405.1299999999</v>
      </c>
    </row>
    <row r="2384" spans="1:4">
      <c r="A2384" s="4">
        <v>41088.423611111109</v>
      </c>
      <c r="B2384">
        <v>18.73</v>
      </c>
      <c r="C2384">
        <v>685919</v>
      </c>
      <c r="D2384">
        <v>12740032.4</v>
      </c>
    </row>
    <row r="2385" spans="1:4">
      <c r="A2385" s="4">
        <v>41088.430555555555</v>
      </c>
      <c r="B2385">
        <v>18.829999999999998</v>
      </c>
      <c r="C2385">
        <v>2097936</v>
      </c>
      <c r="D2385">
        <v>39648820.100000001</v>
      </c>
    </row>
    <row r="2386" spans="1:4">
      <c r="A2386" s="4">
        <v>41088.4375</v>
      </c>
      <c r="B2386">
        <v>18.71</v>
      </c>
      <c r="C2386">
        <v>539238</v>
      </c>
      <c r="D2386">
        <v>10120671.140000001</v>
      </c>
    </row>
    <row r="2387" spans="1:4">
      <c r="A2387" s="4">
        <v>41088.444444444445</v>
      </c>
      <c r="B2387">
        <v>18.68</v>
      </c>
      <c r="C2387">
        <v>454504</v>
      </c>
      <c r="D2387">
        <v>8483964.9600000009</v>
      </c>
    </row>
    <row r="2388" spans="1:4">
      <c r="A2388" s="4">
        <v>41088.451388888891</v>
      </c>
      <c r="B2388">
        <v>18.8</v>
      </c>
      <c r="C2388">
        <v>479490</v>
      </c>
      <c r="D2388">
        <v>8956619.2699999996</v>
      </c>
    </row>
    <row r="2389" spans="1:4">
      <c r="A2389" s="4">
        <v>41088.458333333336</v>
      </c>
      <c r="B2389">
        <v>18.7</v>
      </c>
      <c r="C2389">
        <v>449402</v>
      </c>
      <c r="D2389">
        <v>8437863.3599999994</v>
      </c>
    </row>
    <row r="2390" spans="1:4">
      <c r="A2390" s="4">
        <v>41088.465277777781</v>
      </c>
      <c r="B2390">
        <v>18.64</v>
      </c>
      <c r="C2390">
        <v>182350</v>
      </c>
      <c r="D2390">
        <v>3408249.48</v>
      </c>
    </row>
    <row r="2391" spans="1:4">
      <c r="A2391" s="4">
        <v>41088.472222222219</v>
      </c>
      <c r="B2391">
        <v>18.7</v>
      </c>
      <c r="C2391">
        <v>352274</v>
      </c>
      <c r="D2391">
        <v>6575663.5</v>
      </c>
    </row>
    <row r="2392" spans="1:4">
      <c r="A2392" s="4">
        <v>41088.479166666664</v>
      </c>
      <c r="B2392">
        <v>18.7</v>
      </c>
      <c r="C2392">
        <v>379900</v>
      </c>
      <c r="D2392">
        <v>7126907.3899999997</v>
      </c>
    </row>
    <row r="2393" spans="1:4">
      <c r="A2393" s="4">
        <v>41088.548611111109</v>
      </c>
      <c r="B2393">
        <v>18.66</v>
      </c>
      <c r="C2393">
        <v>270210</v>
      </c>
      <c r="D2393">
        <v>5038277.67</v>
      </c>
    </row>
    <row r="2394" spans="1:4">
      <c r="A2394" s="4">
        <v>41088.555555555555</v>
      </c>
      <c r="B2394">
        <v>18.54</v>
      </c>
      <c r="C2394">
        <v>371015</v>
      </c>
      <c r="D2394">
        <v>6898391.4000000004</v>
      </c>
    </row>
    <row r="2395" spans="1:4">
      <c r="A2395" s="4">
        <v>41088.5625</v>
      </c>
      <c r="B2395">
        <v>18.63</v>
      </c>
      <c r="C2395">
        <v>164492</v>
      </c>
      <c r="D2395">
        <v>3054623.01</v>
      </c>
    </row>
    <row r="2396" spans="1:4">
      <c r="A2396" s="4">
        <v>41088.569444444445</v>
      </c>
      <c r="B2396">
        <v>18.88</v>
      </c>
      <c r="C2396">
        <v>668700</v>
      </c>
      <c r="D2396">
        <v>12572435.43</v>
      </c>
    </row>
    <row r="2397" spans="1:4">
      <c r="A2397" s="4">
        <v>41088.576388888891</v>
      </c>
      <c r="B2397">
        <v>18.88</v>
      </c>
      <c r="C2397">
        <v>817464</v>
      </c>
      <c r="D2397">
        <v>15412310.67</v>
      </c>
    </row>
    <row r="2398" spans="1:4">
      <c r="A2398" s="4">
        <v>41088.583333333336</v>
      </c>
      <c r="B2398">
        <v>19.14</v>
      </c>
      <c r="C2398">
        <v>2279864</v>
      </c>
      <c r="D2398">
        <v>43293979.450000003</v>
      </c>
    </row>
    <row r="2399" spans="1:4">
      <c r="A2399" s="4">
        <v>41088.590277777781</v>
      </c>
      <c r="B2399">
        <v>18.920000000000002</v>
      </c>
      <c r="C2399">
        <v>1467032</v>
      </c>
      <c r="D2399">
        <v>27879502.940000001</v>
      </c>
    </row>
    <row r="2400" spans="1:4">
      <c r="A2400" s="4">
        <v>41088.597222222219</v>
      </c>
      <c r="B2400">
        <v>18.79</v>
      </c>
      <c r="C2400">
        <v>733172</v>
      </c>
      <c r="D2400">
        <v>13857615.59</v>
      </c>
    </row>
    <row r="2401" spans="1:4">
      <c r="A2401" s="4">
        <v>41088.604166666664</v>
      </c>
      <c r="B2401">
        <v>18.829999999999998</v>
      </c>
      <c r="C2401">
        <v>326111</v>
      </c>
      <c r="D2401">
        <v>6127743.7000000002</v>
      </c>
    </row>
    <row r="2402" spans="1:4">
      <c r="A2402" s="4">
        <v>41088.611111111109</v>
      </c>
      <c r="B2402">
        <v>18.68</v>
      </c>
      <c r="C2402">
        <v>638000</v>
      </c>
      <c r="D2402">
        <v>11966789.4</v>
      </c>
    </row>
    <row r="2403" spans="1:4">
      <c r="A2403" s="4">
        <v>41088.618055555555</v>
      </c>
      <c r="B2403">
        <v>18.71</v>
      </c>
      <c r="C2403">
        <v>885636</v>
      </c>
      <c r="D2403">
        <v>16576079.52</v>
      </c>
    </row>
    <row r="2404" spans="1:4">
      <c r="A2404" s="4">
        <v>41088.625</v>
      </c>
      <c r="B2404">
        <v>18.670000000000002</v>
      </c>
      <c r="C2404">
        <v>1071406</v>
      </c>
      <c r="D2404">
        <v>20036237.059999999</v>
      </c>
    </row>
    <row r="2405" spans="1:4">
      <c r="A2405" s="4">
        <v>41089.402777777781</v>
      </c>
      <c r="B2405">
        <v>18.579999999999998</v>
      </c>
      <c r="C2405">
        <v>1089238</v>
      </c>
      <c r="D2405">
        <v>20250450.82</v>
      </c>
    </row>
    <row r="2406" spans="1:4">
      <c r="A2406" s="4">
        <v>41089.409722222219</v>
      </c>
      <c r="B2406">
        <v>18.75</v>
      </c>
      <c r="C2406">
        <v>855734</v>
      </c>
      <c r="D2406">
        <v>16065589.720000001</v>
      </c>
    </row>
    <row r="2407" spans="1:4">
      <c r="A2407" s="4">
        <v>41089.416666666664</v>
      </c>
      <c r="B2407">
        <v>18.690000000000001</v>
      </c>
      <c r="C2407">
        <v>339587</v>
      </c>
      <c r="D2407">
        <v>6368368.7800000003</v>
      </c>
    </row>
    <row r="2408" spans="1:4">
      <c r="A2408" s="4">
        <v>41089.423611111109</v>
      </c>
      <c r="B2408">
        <v>18.760000000000002</v>
      </c>
      <c r="C2408">
        <v>383020</v>
      </c>
      <c r="D2408">
        <v>7182637.1699999999</v>
      </c>
    </row>
    <row r="2409" spans="1:4">
      <c r="A2409" s="4">
        <v>41089.430555555555</v>
      </c>
      <c r="B2409">
        <v>18.559999999999999</v>
      </c>
      <c r="C2409">
        <v>1026915</v>
      </c>
      <c r="D2409">
        <v>19065359.260000002</v>
      </c>
    </row>
    <row r="2410" spans="1:4">
      <c r="A2410" s="4">
        <v>41089.4375</v>
      </c>
      <c r="B2410">
        <v>18.55</v>
      </c>
      <c r="C2410">
        <v>562826</v>
      </c>
      <c r="D2410">
        <v>10427349.16</v>
      </c>
    </row>
    <row r="2411" spans="1:4">
      <c r="A2411" s="4">
        <v>41089.444444444445</v>
      </c>
      <c r="B2411">
        <v>18.55</v>
      </c>
      <c r="C2411">
        <v>373844</v>
      </c>
      <c r="D2411">
        <v>6940782.75</v>
      </c>
    </row>
    <row r="2412" spans="1:4">
      <c r="A2412" s="4">
        <v>41089.451388888891</v>
      </c>
      <c r="B2412">
        <v>18.59</v>
      </c>
      <c r="C2412">
        <v>294558</v>
      </c>
      <c r="D2412">
        <v>5472486.2699999996</v>
      </c>
    </row>
    <row r="2413" spans="1:4">
      <c r="A2413" s="4">
        <v>41089.458333333336</v>
      </c>
      <c r="B2413">
        <v>18.98</v>
      </c>
      <c r="C2413">
        <v>2133071</v>
      </c>
      <c r="D2413">
        <v>40416790.18</v>
      </c>
    </row>
    <row r="2414" spans="1:4">
      <c r="A2414" s="4">
        <v>41089.465277777781</v>
      </c>
      <c r="B2414">
        <v>18.940000000000001</v>
      </c>
      <c r="C2414">
        <v>1465862</v>
      </c>
      <c r="D2414">
        <v>27894945.559999999</v>
      </c>
    </row>
    <row r="2415" spans="1:4">
      <c r="A2415" s="4">
        <v>41089.472222222219</v>
      </c>
      <c r="B2415">
        <v>19.03</v>
      </c>
      <c r="C2415">
        <v>1023041</v>
      </c>
      <c r="D2415">
        <v>19490414.859999999</v>
      </c>
    </row>
    <row r="2416" spans="1:4">
      <c r="A2416" s="4">
        <v>41089.479166666664</v>
      </c>
      <c r="B2416">
        <v>19</v>
      </c>
      <c r="C2416">
        <v>445672</v>
      </c>
      <c r="D2416">
        <v>8461877.1500000004</v>
      </c>
    </row>
    <row r="2417" spans="1:4">
      <c r="A2417" s="4">
        <v>41089.548611111109</v>
      </c>
      <c r="B2417">
        <v>19.239999999999998</v>
      </c>
      <c r="C2417">
        <v>1584845</v>
      </c>
      <c r="D2417">
        <v>30395166</v>
      </c>
    </row>
    <row r="2418" spans="1:4">
      <c r="A2418" s="4">
        <v>41089.555555555555</v>
      </c>
      <c r="B2418">
        <v>19.23</v>
      </c>
      <c r="C2418">
        <v>879135</v>
      </c>
      <c r="D2418">
        <v>16923703.210000001</v>
      </c>
    </row>
    <row r="2419" spans="1:4">
      <c r="A2419" s="4">
        <v>41089.5625</v>
      </c>
      <c r="B2419">
        <v>19.14</v>
      </c>
      <c r="C2419">
        <v>738638</v>
      </c>
      <c r="D2419">
        <v>14188110.24</v>
      </c>
    </row>
    <row r="2420" spans="1:4">
      <c r="A2420" s="4">
        <v>41089.569444444445</v>
      </c>
      <c r="B2420">
        <v>19.2</v>
      </c>
      <c r="C2420">
        <v>474567</v>
      </c>
      <c r="D2420">
        <v>9100966.3599999994</v>
      </c>
    </row>
    <row r="2421" spans="1:4">
      <c r="A2421" s="4">
        <v>41089.576388888891</v>
      </c>
      <c r="B2421">
        <v>19.2</v>
      </c>
      <c r="C2421">
        <v>573758</v>
      </c>
      <c r="D2421">
        <v>11021970.310000001</v>
      </c>
    </row>
    <row r="2422" spans="1:4">
      <c r="A2422" s="4">
        <v>41089.583333333336</v>
      </c>
      <c r="B2422">
        <v>19.440000000000001</v>
      </c>
      <c r="C2422">
        <v>2613438</v>
      </c>
      <c r="D2422">
        <v>50632156.299999997</v>
      </c>
    </row>
    <row r="2423" spans="1:4">
      <c r="A2423" s="4">
        <v>41089.590277777781</v>
      </c>
      <c r="B2423">
        <v>19.489999999999998</v>
      </c>
      <c r="C2423">
        <v>2196301</v>
      </c>
      <c r="D2423">
        <v>42839527.869999997</v>
      </c>
    </row>
    <row r="2424" spans="1:4">
      <c r="A2424" s="4">
        <v>41089.597222222219</v>
      </c>
      <c r="B2424">
        <v>19.46</v>
      </c>
      <c r="C2424">
        <v>1373576</v>
      </c>
      <c r="D2424">
        <v>26749795.66</v>
      </c>
    </row>
    <row r="2425" spans="1:4">
      <c r="A2425" s="4">
        <v>41089.604166666664</v>
      </c>
      <c r="B2425">
        <v>19.829999999999998</v>
      </c>
      <c r="C2425">
        <v>2892062</v>
      </c>
      <c r="D2425">
        <v>57068243.609999999</v>
      </c>
    </row>
    <row r="2426" spans="1:4">
      <c r="A2426" s="4">
        <v>41089.611111111109</v>
      </c>
      <c r="B2426">
        <v>20.37</v>
      </c>
      <c r="C2426">
        <v>2988640</v>
      </c>
      <c r="D2426">
        <v>59669256.899999999</v>
      </c>
    </row>
    <row r="2427" spans="1:4">
      <c r="A2427" s="4">
        <v>41089.618055555555</v>
      </c>
      <c r="B2427">
        <v>20.05</v>
      </c>
      <c r="C2427">
        <v>1989647</v>
      </c>
      <c r="D2427">
        <v>40349118.439999998</v>
      </c>
    </row>
    <row r="2428" spans="1:4">
      <c r="A2428" s="4">
        <v>41089.625</v>
      </c>
      <c r="B2428">
        <v>20.07</v>
      </c>
      <c r="C2428">
        <v>1733695</v>
      </c>
      <c r="D2428">
        <v>34807656.100000001</v>
      </c>
    </row>
    <row r="2429" spans="1:4">
      <c r="A2429" s="4">
        <v>41092.402777777781</v>
      </c>
      <c r="B2429">
        <v>20</v>
      </c>
      <c r="C2429">
        <v>2497665</v>
      </c>
      <c r="D2429">
        <v>49949840.159999996</v>
      </c>
    </row>
    <row r="2430" spans="1:4">
      <c r="A2430" s="4">
        <v>41092.409722222219</v>
      </c>
      <c r="B2430">
        <v>20.09</v>
      </c>
      <c r="C2430">
        <v>1914431</v>
      </c>
      <c r="D2430">
        <v>38353543.530000001</v>
      </c>
    </row>
    <row r="2431" spans="1:4">
      <c r="A2431" s="4">
        <v>41092.416666666664</v>
      </c>
      <c r="B2431">
        <v>20.13</v>
      </c>
      <c r="C2431">
        <v>2319336</v>
      </c>
      <c r="D2431">
        <v>46618727.57</v>
      </c>
    </row>
    <row r="2432" spans="1:4">
      <c r="A2432" s="4">
        <v>41092.423611111109</v>
      </c>
      <c r="B2432">
        <v>20.12</v>
      </c>
      <c r="C2432">
        <v>933161</v>
      </c>
      <c r="D2432">
        <v>18745056.57</v>
      </c>
    </row>
    <row r="2433" spans="1:4">
      <c r="A2433" s="4">
        <v>41092.430555555555</v>
      </c>
      <c r="B2433">
        <v>20.04</v>
      </c>
      <c r="C2433">
        <v>1075356</v>
      </c>
      <c r="D2433">
        <v>21581340.920000002</v>
      </c>
    </row>
    <row r="2434" spans="1:4">
      <c r="A2434" s="4">
        <v>41092.4375</v>
      </c>
      <c r="B2434">
        <v>20.21</v>
      </c>
      <c r="C2434">
        <v>1056044</v>
      </c>
      <c r="D2434">
        <v>21307553.190000001</v>
      </c>
    </row>
    <row r="2435" spans="1:4">
      <c r="A2435" s="4">
        <v>41092.444444444445</v>
      </c>
      <c r="B2435">
        <v>20.22</v>
      </c>
      <c r="C2435">
        <v>1679059</v>
      </c>
      <c r="D2435">
        <v>34047592.340000004</v>
      </c>
    </row>
    <row r="2436" spans="1:4">
      <c r="A2436" s="4">
        <v>41092.451388888891</v>
      </c>
      <c r="B2436">
        <v>20.37</v>
      </c>
      <c r="C2436">
        <v>1579149</v>
      </c>
      <c r="D2436">
        <v>32225763.59</v>
      </c>
    </row>
    <row r="2437" spans="1:4">
      <c r="A2437" s="4">
        <v>41092.458333333336</v>
      </c>
      <c r="B2437">
        <v>20.22</v>
      </c>
      <c r="C2437">
        <v>1212451</v>
      </c>
      <c r="D2437">
        <v>24574118.969999999</v>
      </c>
    </row>
    <row r="2438" spans="1:4">
      <c r="A2438" s="4">
        <v>41092.465277777781</v>
      </c>
      <c r="B2438">
        <v>20.260000000000002</v>
      </c>
      <c r="C2438">
        <v>591632</v>
      </c>
      <c r="D2438">
        <v>11979730.460000001</v>
      </c>
    </row>
    <row r="2439" spans="1:4">
      <c r="A2439" s="4">
        <v>41092.472222222219</v>
      </c>
      <c r="B2439">
        <v>20.22</v>
      </c>
      <c r="C2439">
        <v>634824</v>
      </c>
      <c r="D2439">
        <v>12859223.960000001</v>
      </c>
    </row>
    <row r="2440" spans="1:4">
      <c r="A2440" s="4">
        <v>41092.479166666664</v>
      </c>
      <c r="B2440">
        <v>20.23</v>
      </c>
      <c r="C2440">
        <v>451464</v>
      </c>
      <c r="D2440">
        <v>9138959.3300000001</v>
      </c>
    </row>
    <row r="2441" spans="1:4">
      <c r="A2441" s="4">
        <v>41092.548611111109</v>
      </c>
      <c r="B2441">
        <v>20.14</v>
      </c>
      <c r="C2441">
        <v>586049</v>
      </c>
      <c r="D2441">
        <v>11827562.4</v>
      </c>
    </row>
    <row r="2442" spans="1:4">
      <c r="A2442" s="4">
        <v>41092.555555555555</v>
      </c>
      <c r="B2442">
        <v>20.05</v>
      </c>
      <c r="C2442">
        <v>1279095</v>
      </c>
      <c r="D2442">
        <v>25606978.84</v>
      </c>
    </row>
    <row r="2443" spans="1:4">
      <c r="A2443" s="4">
        <v>41092.5625</v>
      </c>
      <c r="B2443">
        <v>20.07</v>
      </c>
      <c r="C2443">
        <v>660589</v>
      </c>
      <c r="D2443">
        <v>13219567.6</v>
      </c>
    </row>
    <row r="2444" spans="1:4">
      <c r="A2444" s="4">
        <v>41092.569444444445</v>
      </c>
      <c r="B2444">
        <v>20.2</v>
      </c>
      <c r="C2444">
        <v>813755</v>
      </c>
      <c r="D2444">
        <v>16333610.42</v>
      </c>
    </row>
    <row r="2445" spans="1:4">
      <c r="A2445" s="4">
        <v>41092.576388888891</v>
      </c>
      <c r="B2445">
        <v>20.14</v>
      </c>
      <c r="C2445">
        <v>500035</v>
      </c>
      <c r="D2445">
        <v>10099414.84</v>
      </c>
    </row>
    <row r="2446" spans="1:4">
      <c r="A2446" s="4">
        <v>41092.583333333336</v>
      </c>
      <c r="B2446">
        <v>20.059999999999999</v>
      </c>
      <c r="C2446">
        <v>467135</v>
      </c>
      <c r="D2446">
        <v>9382092.8800000008</v>
      </c>
    </row>
    <row r="2447" spans="1:4">
      <c r="A2447" s="4">
        <v>41092.590277777781</v>
      </c>
      <c r="B2447">
        <v>20.07</v>
      </c>
      <c r="C2447">
        <v>636176</v>
      </c>
      <c r="D2447">
        <v>12727229.560000001</v>
      </c>
    </row>
    <row r="2448" spans="1:4">
      <c r="A2448" s="4">
        <v>41092.597222222219</v>
      </c>
      <c r="B2448">
        <v>20.05</v>
      </c>
      <c r="C2448">
        <v>344338</v>
      </c>
      <c r="D2448">
        <v>6905171.3899999997</v>
      </c>
    </row>
    <row r="2449" spans="1:4">
      <c r="A2449" s="4">
        <v>41092.604166666664</v>
      </c>
      <c r="B2449">
        <v>20.07</v>
      </c>
      <c r="C2449">
        <v>510888</v>
      </c>
      <c r="D2449">
        <v>10228482.460000001</v>
      </c>
    </row>
    <row r="2450" spans="1:4">
      <c r="A2450" s="4">
        <v>41092.611111111109</v>
      </c>
      <c r="B2450">
        <v>20.22</v>
      </c>
      <c r="C2450">
        <v>959695</v>
      </c>
      <c r="D2450">
        <v>19404842.809999999</v>
      </c>
    </row>
    <row r="2451" spans="1:4">
      <c r="A2451" s="4">
        <v>41092.618055555555</v>
      </c>
      <c r="B2451">
        <v>20.39</v>
      </c>
      <c r="C2451">
        <v>1207099</v>
      </c>
      <c r="D2451">
        <v>24484196.039999999</v>
      </c>
    </row>
    <row r="2452" spans="1:4">
      <c r="A2452" s="4">
        <v>41092.625</v>
      </c>
      <c r="B2452">
        <v>20.329999999999998</v>
      </c>
      <c r="C2452">
        <v>1775338</v>
      </c>
      <c r="D2452">
        <v>36110734.689999998</v>
      </c>
    </row>
    <row r="2453" spans="1:4">
      <c r="A2453" s="4">
        <v>41093.402777777781</v>
      </c>
      <c r="B2453">
        <v>20</v>
      </c>
      <c r="C2453">
        <v>1238404</v>
      </c>
      <c r="D2453">
        <v>24819903.57</v>
      </c>
    </row>
    <row r="2454" spans="1:4">
      <c r="A2454" s="4">
        <v>41093.409722222219</v>
      </c>
      <c r="B2454">
        <v>20.04</v>
      </c>
      <c r="C2454">
        <v>1679731</v>
      </c>
      <c r="D2454">
        <v>33498291.07</v>
      </c>
    </row>
    <row r="2455" spans="1:4">
      <c r="A2455" s="4">
        <v>41093.416666666664</v>
      </c>
      <c r="B2455">
        <v>20.2</v>
      </c>
      <c r="C2455">
        <v>1163900</v>
      </c>
      <c r="D2455">
        <v>23431707.390000001</v>
      </c>
    </row>
    <row r="2456" spans="1:4">
      <c r="A2456" s="4">
        <v>41093.423611111109</v>
      </c>
      <c r="B2456">
        <v>20.11</v>
      </c>
      <c r="C2456">
        <v>571195</v>
      </c>
      <c r="D2456">
        <v>11531908.869999999</v>
      </c>
    </row>
    <row r="2457" spans="1:4">
      <c r="A2457" s="4">
        <v>41093.430555555555</v>
      </c>
      <c r="B2457">
        <v>20.23</v>
      </c>
      <c r="C2457">
        <v>551813</v>
      </c>
      <c r="D2457">
        <v>11155739.029999999</v>
      </c>
    </row>
    <row r="2458" spans="1:4">
      <c r="A2458" s="4">
        <v>41093.4375</v>
      </c>
      <c r="B2458">
        <v>20.239999999999998</v>
      </c>
      <c r="C2458">
        <v>320629</v>
      </c>
      <c r="D2458">
        <v>6482332.2800000003</v>
      </c>
    </row>
    <row r="2459" spans="1:4">
      <c r="A2459" s="4">
        <v>41093.444444444445</v>
      </c>
      <c r="B2459">
        <v>19.989999999999998</v>
      </c>
      <c r="C2459">
        <v>1366163</v>
      </c>
      <c r="D2459">
        <v>27376008.719999999</v>
      </c>
    </row>
    <row r="2460" spans="1:4">
      <c r="A2460" s="4">
        <v>41093.451388888891</v>
      </c>
      <c r="B2460">
        <v>19.96</v>
      </c>
      <c r="C2460">
        <v>992737</v>
      </c>
      <c r="D2460">
        <v>19842117.850000001</v>
      </c>
    </row>
    <row r="2461" spans="1:4">
      <c r="A2461" s="4">
        <v>41093.458333333336</v>
      </c>
      <c r="B2461">
        <v>20.05</v>
      </c>
      <c r="C2461">
        <v>761431</v>
      </c>
      <c r="D2461">
        <v>15292945</v>
      </c>
    </row>
    <row r="2462" spans="1:4">
      <c r="A2462" s="4">
        <v>41093.465277777781</v>
      </c>
      <c r="B2462">
        <v>19.97</v>
      </c>
      <c r="C2462">
        <v>511401</v>
      </c>
      <c r="D2462">
        <v>10225820.76</v>
      </c>
    </row>
    <row r="2463" spans="1:4">
      <c r="A2463" s="4">
        <v>41093.472222222219</v>
      </c>
      <c r="B2463">
        <v>19.989999999999998</v>
      </c>
      <c r="C2463">
        <v>296988</v>
      </c>
      <c r="D2463">
        <v>5939889.6900000004</v>
      </c>
    </row>
    <row r="2464" spans="1:4">
      <c r="A2464" s="4">
        <v>41093.479166666664</v>
      </c>
      <c r="B2464">
        <v>20.03</v>
      </c>
      <c r="C2464">
        <v>244048</v>
      </c>
      <c r="D2464">
        <v>4881405.71</v>
      </c>
    </row>
    <row r="2465" spans="1:4">
      <c r="A2465" s="4">
        <v>41093.548611111109</v>
      </c>
      <c r="B2465">
        <v>20.04</v>
      </c>
      <c r="C2465">
        <v>449579</v>
      </c>
      <c r="D2465">
        <v>8997789.5999999996</v>
      </c>
    </row>
    <row r="2466" spans="1:4">
      <c r="A2466" s="4">
        <v>41093.555555555555</v>
      </c>
      <c r="B2466">
        <v>20</v>
      </c>
      <c r="C2466">
        <v>394415</v>
      </c>
      <c r="D2466">
        <v>7888394.5800000001</v>
      </c>
    </row>
    <row r="2467" spans="1:4">
      <c r="A2467" s="4">
        <v>41093.5625</v>
      </c>
      <c r="B2467">
        <v>19.98</v>
      </c>
      <c r="C2467">
        <v>377908</v>
      </c>
      <c r="D2467">
        <v>7557423.8399999999</v>
      </c>
    </row>
    <row r="2468" spans="1:4">
      <c r="A2468" s="4">
        <v>41093.569444444445</v>
      </c>
      <c r="B2468">
        <v>20.14</v>
      </c>
      <c r="C2468">
        <v>516773</v>
      </c>
      <c r="D2468">
        <v>10342960.49</v>
      </c>
    </row>
    <row r="2469" spans="1:4">
      <c r="A2469" s="4">
        <v>41093.576388888891</v>
      </c>
      <c r="B2469">
        <v>20.010000000000002</v>
      </c>
      <c r="C2469">
        <v>476124</v>
      </c>
      <c r="D2469">
        <v>9540043.8300000001</v>
      </c>
    </row>
    <row r="2470" spans="1:4">
      <c r="A2470" s="4">
        <v>41093.583333333336</v>
      </c>
      <c r="B2470">
        <v>19.91</v>
      </c>
      <c r="C2470">
        <v>853734</v>
      </c>
      <c r="D2470">
        <v>17022724.260000002</v>
      </c>
    </row>
    <row r="2471" spans="1:4">
      <c r="A2471" s="4">
        <v>41093.590277777781</v>
      </c>
      <c r="B2471">
        <v>19.88</v>
      </c>
      <c r="C2471">
        <v>763703</v>
      </c>
      <c r="D2471">
        <v>15196543.029999999</v>
      </c>
    </row>
    <row r="2472" spans="1:4">
      <c r="A2472" s="4">
        <v>41093.597222222219</v>
      </c>
      <c r="B2472">
        <v>19.829999999999998</v>
      </c>
      <c r="C2472">
        <v>1371122</v>
      </c>
      <c r="D2472">
        <v>27165608.52</v>
      </c>
    </row>
    <row r="2473" spans="1:4">
      <c r="A2473" s="4">
        <v>41093.604166666664</v>
      </c>
      <c r="B2473">
        <v>19.77</v>
      </c>
      <c r="C2473">
        <v>848064</v>
      </c>
      <c r="D2473">
        <v>16780784.859999999</v>
      </c>
    </row>
    <row r="2474" spans="1:4">
      <c r="A2474" s="4">
        <v>41093.611111111109</v>
      </c>
      <c r="B2474">
        <v>19.809999999999999</v>
      </c>
      <c r="C2474">
        <v>690653</v>
      </c>
      <c r="D2474">
        <v>13685256.140000001</v>
      </c>
    </row>
    <row r="2475" spans="1:4">
      <c r="A2475" s="4">
        <v>41093.618055555555</v>
      </c>
      <c r="B2475">
        <v>19.77</v>
      </c>
      <c r="C2475">
        <v>1275035</v>
      </c>
      <c r="D2475">
        <v>25201349.969999999</v>
      </c>
    </row>
    <row r="2476" spans="1:4">
      <c r="A2476" s="4">
        <v>41093.625</v>
      </c>
      <c r="B2476">
        <v>19.82</v>
      </c>
      <c r="C2476">
        <v>1147001</v>
      </c>
      <c r="D2476">
        <v>22724606.449999999</v>
      </c>
    </row>
    <row r="2477" spans="1:4">
      <c r="A2477" s="4">
        <v>41094.402777777781</v>
      </c>
      <c r="B2477">
        <v>19.78</v>
      </c>
      <c r="C2477">
        <v>741032</v>
      </c>
      <c r="D2477">
        <v>14708576.24</v>
      </c>
    </row>
    <row r="2478" spans="1:4">
      <c r="A2478" s="4">
        <v>41094.409722222219</v>
      </c>
      <c r="B2478">
        <v>19.8</v>
      </c>
      <c r="C2478">
        <v>576899</v>
      </c>
      <c r="D2478">
        <v>11426182.220000001</v>
      </c>
    </row>
    <row r="2479" spans="1:4">
      <c r="A2479" s="4">
        <v>41094.416666666664</v>
      </c>
      <c r="B2479">
        <v>19.899999999999999</v>
      </c>
      <c r="C2479">
        <v>561276</v>
      </c>
      <c r="D2479">
        <v>11143455.359999999</v>
      </c>
    </row>
    <row r="2480" spans="1:4">
      <c r="A2480" s="4">
        <v>41094.423611111109</v>
      </c>
      <c r="B2480">
        <v>19.98</v>
      </c>
      <c r="C2480">
        <v>1041051</v>
      </c>
      <c r="D2480">
        <v>20796323.280000001</v>
      </c>
    </row>
    <row r="2481" spans="1:4">
      <c r="A2481" s="4">
        <v>41094.430555555555</v>
      </c>
      <c r="B2481">
        <v>19.93</v>
      </c>
      <c r="C2481">
        <v>334535</v>
      </c>
      <c r="D2481">
        <v>6674267.0899999999</v>
      </c>
    </row>
    <row r="2482" spans="1:4">
      <c r="A2482" s="4">
        <v>41094.4375</v>
      </c>
      <c r="B2482">
        <v>19.809999999999999</v>
      </c>
      <c r="C2482">
        <v>446192</v>
      </c>
      <c r="D2482">
        <v>8863072.8699999992</v>
      </c>
    </row>
    <row r="2483" spans="1:4">
      <c r="A2483" s="4">
        <v>41094.444444444445</v>
      </c>
      <c r="B2483">
        <v>19.88</v>
      </c>
      <c r="C2483">
        <v>436527</v>
      </c>
      <c r="D2483">
        <v>8667881.4900000002</v>
      </c>
    </row>
    <row r="2484" spans="1:4">
      <c r="A2484" s="4">
        <v>41094.451388888891</v>
      </c>
      <c r="B2484">
        <v>19.899999999999999</v>
      </c>
      <c r="C2484">
        <v>380798</v>
      </c>
      <c r="D2484">
        <v>7578645.1799999997</v>
      </c>
    </row>
    <row r="2485" spans="1:4">
      <c r="A2485" s="4">
        <v>41094.458333333336</v>
      </c>
      <c r="B2485">
        <v>19.829999999999998</v>
      </c>
      <c r="C2485">
        <v>277891</v>
      </c>
      <c r="D2485">
        <v>5516605.3700000001</v>
      </c>
    </row>
    <row r="2486" spans="1:4">
      <c r="A2486" s="4">
        <v>41094.465277777781</v>
      </c>
      <c r="B2486">
        <v>19.63</v>
      </c>
      <c r="C2486">
        <v>901433</v>
      </c>
      <c r="D2486">
        <v>17747459.969999999</v>
      </c>
    </row>
    <row r="2487" spans="1:4">
      <c r="A2487" s="4">
        <v>41094.472222222219</v>
      </c>
      <c r="B2487">
        <v>19.48</v>
      </c>
      <c r="C2487">
        <v>1429754</v>
      </c>
      <c r="D2487">
        <v>27973825.98</v>
      </c>
    </row>
    <row r="2488" spans="1:4">
      <c r="A2488" s="4">
        <v>41094.479166666664</v>
      </c>
      <c r="B2488">
        <v>19.38</v>
      </c>
      <c r="C2488">
        <v>1362463</v>
      </c>
      <c r="D2488">
        <v>26401045.719999999</v>
      </c>
    </row>
    <row r="2489" spans="1:4">
      <c r="A2489" s="4">
        <v>41094.548611111109</v>
      </c>
      <c r="B2489">
        <v>19.309999999999999</v>
      </c>
      <c r="C2489">
        <v>659927</v>
      </c>
      <c r="D2489">
        <v>12767023.439999999</v>
      </c>
    </row>
    <row r="2490" spans="1:4">
      <c r="A2490" s="4">
        <v>41094.555555555555</v>
      </c>
      <c r="B2490">
        <v>19.32</v>
      </c>
      <c r="C2490">
        <v>880586</v>
      </c>
      <c r="D2490">
        <v>16956380.690000001</v>
      </c>
    </row>
    <row r="2491" spans="1:4">
      <c r="A2491" s="4">
        <v>41094.5625</v>
      </c>
      <c r="B2491">
        <v>19.27</v>
      </c>
      <c r="C2491">
        <v>435665</v>
      </c>
      <c r="D2491">
        <v>8406679.5700000003</v>
      </c>
    </row>
    <row r="2492" spans="1:4">
      <c r="A2492" s="4">
        <v>41094.569444444445</v>
      </c>
      <c r="B2492">
        <v>19.2</v>
      </c>
      <c r="C2492">
        <v>767409</v>
      </c>
      <c r="D2492">
        <v>14750096.35</v>
      </c>
    </row>
    <row r="2493" spans="1:4">
      <c r="A2493" s="4">
        <v>41094.576388888891</v>
      </c>
      <c r="B2493">
        <v>19.190000000000001</v>
      </c>
      <c r="C2493">
        <v>447148</v>
      </c>
      <c r="D2493">
        <v>8602978.2599999998</v>
      </c>
    </row>
    <row r="2494" spans="1:4">
      <c r="A2494" s="4">
        <v>41094.583333333336</v>
      </c>
      <c r="B2494">
        <v>19.2</v>
      </c>
      <c r="C2494">
        <v>709350</v>
      </c>
      <c r="D2494">
        <v>13614179.699999999</v>
      </c>
    </row>
    <row r="2495" spans="1:4">
      <c r="A2495" s="4">
        <v>41094.590277777781</v>
      </c>
      <c r="B2495">
        <v>19.399999999999999</v>
      </c>
      <c r="C2495">
        <v>597402</v>
      </c>
      <c r="D2495">
        <v>11540676.49</v>
      </c>
    </row>
    <row r="2496" spans="1:4">
      <c r="A2496" s="4">
        <v>41094.597222222219</v>
      </c>
      <c r="B2496">
        <v>19.260000000000002</v>
      </c>
      <c r="C2496">
        <v>470280</v>
      </c>
      <c r="D2496">
        <v>9110107.3200000003</v>
      </c>
    </row>
    <row r="2497" spans="1:4">
      <c r="A2497" s="4">
        <v>41094.604166666664</v>
      </c>
      <c r="B2497">
        <v>19.309999999999999</v>
      </c>
      <c r="C2497">
        <v>493489</v>
      </c>
      <c r="D2497">
        <v>9505699.8900000006</v>
      </c>
    </row>
    <row r="2498" spans="1:4">
      <c r="A2498" s="4">
        <v>41094.611111111109</v>
      </c>
      <c r="B2498">
        <v>19.27</v>
      </c>
      <c r="C2498">
        <v>626196</v>
      </c>
      <c r="D2498">
        <v>12103217.130000001</v>
      </c>
    </row>
    <row r="2499" spans="1:4">
      <c r="A2499" s="4">
        <v>41094.618055555555</v>
      </c>
      <c r="B2499">
        <v>19.36</v>
      </c>
      <c r="C2499">
        <v>497642</v>
      </c>
      <c r="D2499">
        <v>9626948.7799999993</v>
      </c>
    </row>
    <row r="2500" spans="1:4">
      <c r="A2500" s="4">
        <v>41094.625</v>
      </c>
      <c r="B2500">
        <v>19.39</v>
      </c>
      <c r="C2500">
        <v>993997</v>
      </c>
      <c r="D2500">
        <v>19288986.41</v>
      </c>
    </row>
    <row r="2501" spans="1:4">
      <c r="A2501" s="4">
        <v>41095.402777777781</v>
      </c>
      <c r="B2501">
        <v>19.05</v>
      </c>
      <c r="C2501">
        <v>1250424</v>
      </c>
      <c r="D2501">
        <v>23825427.07</v>
      </c>
    </row>
    <row r="2502" spans="1:4">
      <c r="A2502" s="4">
        <v>41095.409722222219</v>
      </c>
      <c r="B2502">
        <v>19</v>
      </c>
      <c r="C2502">
        <v>1182550</v>
      </c>
      <c r="D2502">
        <v>22444818.379999999</v>
      </c>
    </row>
    <row r="2503" spans="1:4">
      <c r="A2503" s="4">
        <v>41095.416666666664</v>
      </c>
      <c r="B2503">
        <v>19.13</v>
      </c>
      <c r="C2503">
        <v>695712</v>
      </c>
      <c r="D2503">
        <v>13290567.18</v>
      </c>
    </row>
    <row r="2504" spans="1:4">
      <c r="A2504" s="4">
        <v>41095.423611111109</v>
      </c>
      <c r="B2504">
        <v>19.05</v>
      </c>
      <c r="C2504">
        <v>391269</v>
      </c>
      <c r="D2504">
        <v>7474751.3700000001</v>
      </c>
    </row>
    <row r="2505" spans="1:4">
      <c r="A2505" s="4">
        <v>41095.430555555555</v>
      </c>
      <c r="B2505">
        <v>19.440000000000001</v>
      </c>
      <c r="C2505">
        <v>1055678</v>
      </c>
      <c r="D2505">
        <v>20382170.539999999</v>
      </c>
    </row>
    <row r="2506" spans="1:4">
      <c r="A2506" s="4">
        <v>41095.4375</v>
      </c>
      <c r="B2506">
        <v>19.399999999999999</v>
      </c>
      <c r="C2506">
        <v>664400</v>
      </c>
      <c r="D2506">
        <v>12912050.9</v>
      </c>
    </row>
    <row r="2507" spans="1:4">
      <c r="A2507" s="4">
        <v>41095.444444444445</v>
      </c>
      <c r="B2507">
        <v>19.57</v>
      </c>
      <c r="C2507">
        <v>1278364</v>
      </c>
      <c r="D2507">
        <v>24973837.550000001</v>
      </c>
    </row>
    <row r="2508" spans="1:4">
      <c r="A2508" s="4">
        <v>41095.451388888891</v>
      </c>
      <c r="B2508">
        <v>19.52</v>
      </c>
      <c r="C2508">
        <v>1129983</v>
      </c>
      <c r="D2508">
        <v>22056242.91</v>
      </c>
    </row>
    <row r="2509" spans="1:4">
      <c r="A2509" s="4">
        <v>41095.458333333336</v>
      </c>
      <c r="B2509">
        <v>19.52</v>
      </c>
      <c r="C2509">
        <v>605797</v>
      </c>
      <c r="D2509">
        <v>11839354.85</v>
      </c>
    </row>
    <row r="2510" spans="1:4">
      <c r="A2510" s="4">
        <v>41095.465277777781</v>
      </c>
      <c r="B2510">
        <v>19.61</v>
      </c>
      <c r="C2510">
        <v>746904</v>
      </c>
      <c r="D2510">
        <v>14638998.439999999</v>
      </c>
    </row>
    <row r="2511" spans="1:4">
      <c r="A2511" s="4">
        <v>41095.472222222219</v>
      </c>
      <c r="B2511">
        <v>19.63</v>
      </c>
      <c r="C2511">
        <v>419014</v>
      </c>
      <c r="D2511">
        <v>8215494.6100000003</v>
      </c>
    </row>
    <row r="2512" spans="1:4">
      <c r="A2512" s="4">
        <v>41095.479166666664</v>
      </c>
      <c r="B2512">
        <v>19.670000000000002</v>
      </c>
      <c r="C2512">
        <v>419800</v>
      </c>
      <c r="D2512">
        <v>8248051.1399999997</v>
      </c>
    </row>
    <row r="2513" spans="1:4">
      <c r="A2513" s="4">
        <v>41095.548611111109</v>
      </c>
      <c r="B2513">
        <v>19.46</v>
      </c>
      <c r="C2513">
        <v>451088</v>
      </c>
      <c r="D2513">
        <v>8810665.3599999994</v>
      </c>
    </row>
    <row r="2514" spans="1:4">
      <c r="A2514" s="4">
        <v>41095.555555555555</v>
      </c>
      <c r="B2514">
        <v>19.53</v>
      </c>
      <c r="C2514">
        <v>327250</v>
      </c>
      <c r="D2514">
        <v>6374542.5800000001</v>
      </c>
    </row>
    <row r="2515" spans="1:4">
      <c r="A2515" s="4">
        <v>41095.5625</v>
      </c>
      <c r="B2515">
        <v>19.399999999999999</v>
      </c>
      <c r="C2515">
        <v>461851</v>
      </c>
      <c r="D2515">
        <v>8973328.5500000007</v>
      </c>
    </row>
    <row r="2516" spans="1:4">
      <c r="A2516" s="4">
        <v>41095.569444444445</v>
      </c>
      <c r="B2516">
        <v>19.45</v>
      </c>
      <c r="C2516">
        <v>179243</v>
      </c>
      <c r="D2516">
        <v>3480907.89</v>
      </c>
    </row>
    <row r="2517" spans="1:4">
      <c r="A2517" s="4">
        <v>41095.576388888891</v>
      </c>
      <c r="B2517">
        <v>19.36</v>
      </c>
      <c r="C2517">
        <v>422787</v>
      </c>
      <c r="D2517">
        <v>8195742.3600000003</v>
      </c>
    </row>
    <row r="2518" spans="1:4">
      <c r="A2518" s="4">
        <v>41095.583333333336</v>
      </c>
      <c r="B2518">
        <v>19.399999999999999</v>
      </c>
      <c r="C2518">
        <v>363702</v>
      </c>
      <c r="D2518">
        <v>7036961.7999999998</v>
      </c>
    </row>
    <row r="2519" spans="1:4">
      <c r="A2519" s="4">
        <v>41095.590277777781</v>
      </c>
      <c r="B2519">
        <v>19.61</v>
      </c>
      <c r="C2519">
        <v>766690</v>
      </c>
      <c r="D2519">
        <v>14971308.630000001</v>
      </c>
    </row>
    <row r="2520" spans="1:4">
      <c r="A2520" s="4">
        <v>41095.597222222219</v>
      </c>
      <c r="B2520">
        <v>19.68</v>
      </c>
      <c r="C2520">
        <v>780501</v>
      </c>
      <c r="D2520">
        <v>15348557.529999999</v>
      </c>
    </row>
    <row r="2521" spans="1:4">
      <c r="A2521" s="4">
        <v>41095.604166666664</v>
      </c>
      <c r="B2521">
        <v>19.68</v>
      </c>
      <c r="C2521">
        <v>802249</v>
      </c>
      <c r="D2521">
        <v>15820585.470000001</v>
      </c>
    </row>
    <row r="2522" spans="1:4">
      <c r="A2522" s="4">
        <v>41095.611111111109</v>
      </c>
      <c r="B2522">
        <v>19.59</v>
      </c>
      <c r="C2522">
        <v>347000</v>
      </c>
      <c r="D2522">
        <v>6806204.4000000004</v>
      </c>
    </row>
    <row r="2523" spans="1:4">
      <c r="A2523" s="4">
        <v>41095.618055555555</v>
      </c>
      <c r="B2523">
        <v>19.55</v>
      </c>
      <c r="C2523">
        <v>514404</v>
      </c>
      <c r="D2523">
        <v>10063676.84</v>
      </c>
    </row>
    <row r="2524" spans="1:4">
      <c r="A2524" s="4">
        <v>41095.625</v>
      </c>
      <c r="B2524">
        <v>19.48</v>
      </c>
      <c r="C2524">
        <v>1010814</v>
      </c>
      <c r="D2524">
        <v>19696262.77</v>
      </c>
    </row>
    <row r="2525" spans="1:4">
      <c r="A2525" s="4">
        <v>41096.402777777781</v>
      </c>
      <c r="B2525">
        <v>19.46</v>
      </c>
      <c r="C2525">
        <v>857522</v>
      </c>
      <c r="D2525">
        <v>16675954.42</v>
      </c>
    </row>
    <row r="2526" spans="1:4">
      <c r="A2526" s="4">
        <v>41096.409722222219</v>
      </c>
      <c r="B2526">
        <v>19.239999999999998</v>
      </c>
      <c r="C2526">
        <v>759946</v>
      </c>
      <c r="D2526">
        <v>14722579.720000001</v>
      </c>
    </row>
    <row r="2527" spans="1:4">
      <c r="A2527" s="4">
        <v>41096.416666666664</v>
      </c>
      <c r="B2527">
        <v>19.13</v>
      </c>
      <c r="C2527">
        <v>1240418</v>
      </c>
      <c r="D2527">
        <v>23750621.84</v>
      </c>
    </row>
    <row r="2528" spans="1:4">
      <c r="A2528" s="4">
        <v>41096.423611111109</v>
      </c>
      <c r="B2528">
        <v>19.13</v>
      </c>
      <c r="C2528">
        <v>1429221</v>
      </c>
      <c r="D2528">
        <v>27208189.649999999</v>
      </c>
    </row>
    <row r="2529" spans="1:4">
      <c r="A2529" s="4">
        <v>41096.430555555555</v>
      </c>
      <c r="B2529">
        <v>18.940000000000001</v>
      </c>
      <c r="C2529">
        <v>651220</v>
      </c>
      <c r="D2529">
        <v>12389106.91</v>
      </c>
    </row>
    <row r="2530" spans="1:4">
      <c r="A2530" s="4">
        <v>41096.4375</v>
      </c>
      <c r="B2530">
        <v>18.79</v>
      </c>
      <c r="C2530">
        <v>1945567</v>
      </c>
      <c r="D2530">
        <v>36576327.32</v>
      </c>
    </row>
    <row r="2531" spans="1:4">
      <c r="A2531" s="4">
        <v>41096.444444444445</v>
      </c>
      <c r="B2531">
        <v>18.8</v>
      </c>
      <c r="C2531">
        <v>1006591</v>
      </c>
      <c r="D2531">
        <v>18928694.620000001</v>
      </c>
    </row>
    <row r="2532" spans="1:4">
      <c r="A2532" s="4">
        <v>41096.451388888891</v>
      </c>
      <c r="B2532">
        <v>18.87</v>
      </c>
      <c r="C2532">
        <v>544630</v>
      </c>
      <c r="D2532">
        <v>10271399.76</v>
      </c>
    </row>
    <row r="2533" spans="1:4">
      <c r="A2533" s="4">
        <v>41096.458333333336</v>
      </c>
      <c r="B2533">
        <v>19.03</v>
      </c>
      <c r="C2533">
        <v>593030</v>
      </c>
      <c r="D2533">
        <v>11217041.359999999</v>
      </c>
    </row>
    <row r="2534" spans="1:4">
      <c r="A2534" s="4">
        <v>41096.465277777781</v>
      </c>
      <c r="B2534">
        <v>18.899999999999999</v>
      </c>
      <c r="C2534">
        <v>359201</v>
      </c>
      <c r="D2534">
        <v>6804327.8899999997</v>
      </c>
    </row>
    <row r="2535" spans="1:4">
      <c r="A2535" s="4">
        <v>41096.472222222219</v>
      </c>
      <c r="B2535">
        <v>18.739999999999998</v>
      </c>
      <c r="C2535">
        <v>1139828</v>
      </c>
      <c r="D2535">
        <v>21379221.68</v>
      </c>
    </row>
    <row r="2536" spans="1:4">
      <c r="A2536" s="4">
        <v>41096.479166666664</v>
      </c>
      <c r="B2536">
        <v>18.84</v>
      </c>
      <c r="C2536">
        <v>1272170</v>
      </c>
      <c r="D2536">
        <v>23844018.460000001</v>
      </c>
    </row>
    <row r="2537" spans="1:4">
      <c r="A2537" s="4">
        <v>41096.548611111109</v>
      </c>
      <c r="B2537">
        <v>18.78</v>
      </c>
      <c r="C2537">
        <v>163064</v>
      </c>
      <c r="D2537">
        <v>3065651.8</v>
      </c>
    </row>
    <row r="2538" spans="1:4">
      <c r="A2538" s="4">
        <v>41096.555555555555</v>
      </c>
      <c r="B2538">
        <v>18.57</v>
      </c>
      <c r="C2538">
        <v>1347263</v>
      </c>
      <c r="D2538">
        <v>25061808.68</v>
      </c>
    </row>
    <row r="2539" spans="1:4">
      <c r="A2539" s="4">
        <v>41096.5625</v>
      </c>
      <c r="B2539">
        <v>18.66</v>
      </c>
      <c r="C2539">
        <v>1809132</v>
      </c>
      <c r="D2539">
        <v>33692856.259999998</v>
      </c>
    </row>
    <row r="2540" spans="1:4">
      <c r="A2540" s="4">
        <v>41096.569444444445</v>
      </c>
      <c r="B2540">
        <v>18.96</v>
      </c>
      <c r="C2540">
        <v>1464098</v>
      </c>
      <c r="D2540">
        <v>27671839.149999999</v>
      </c>
    </row>
    <row r="2541" spans="1:4">
      <c r="A2541" s="4">
        <v>41096.576388888891</v>
      </c>
      <c r="B2541">
        <v>18.87</v>
      </c>
      <c r="C2541">
        <v>230678</v>
      </c>
      <c r="D2541">
        <v>4361980.4800000004</v>
      </c>
    </row>
    <row r="2542" spans="1:4">
      <c r="A2542" s="4">
        <v>41096.583333333336</v>
      </c>
      <c r="B2542">
        <v>18.95</v>
      </c>
      <c r="C2542">
        <v>364552</v>
      </c>
      <c r="D2542">
        <v>6899698.2000000002</v>
      </c>
    </row>
    <row r="2543" spans="1:4">
      <c r="A2543" s="4">
        <v>41096.590277777781</v>
      </c>
      <c r="B2543">
        <v>19.05</v>
      </c>
      <c r="C2543">
        <v>861318</v>
      </c>
      <c r="D2543">
        <v>16361872.699999999</v>
      </c>
    </row>
    <row r="2544" spans="1:4">
      <c r="A2544" s="4">
        <v>41096.597222222219</v>
      </c>
      <c r="B2544">
        <v>19.100000000000001</v>
      </c>
      <c r="C2544">
        <v>1108793</v>
      </c>
      <c r="D2544">
        <v>21267833.539999999</v>
      </c>
    </row>
    <row r="2545" spans="1:4">
      <c r="A2545" s="4">
        <v>41096.604166666664</v>
      </c>
      <c r="B2545">
        <v>19.329999999999998</v>
      </c>
      <c r="C2545">
        <v>817167</v>
      </c>
      <c r="D2545">
        <v>15751207.060000001</v>
      </c>
    </row>
    <row r="2546" spans="1:4">
      <c r="A2546" s="4">
        <v>41096.611111111109</v>
      </c>
      <c r="B2546">
        <v>19.399999999999999</v>
      </c>
      <c r="C2546">
        <v>923265</v>
      </c>
      <c r="D2546">
        <v>17808824.73</v>
      </c>
    </row>
    <row r="2547" spans="1:4">
      <c r="A2547" s="4">
        <v>41096.618055555555</v>
      </c>
      <c r="B2547">
        <v>19.28</v>
      </c>
      <c r="C2547">
        <v>1111277</v>
      </c>
      <c r="D2547">
        <v>21465959.300000001</v>
      </c>
    </row>
    <row r="2548" spans="1:4">
      <c r="A2548" s="4">
        <v>41096.625</v>
      </c>
      <c r="B2548">
        <v>19.29</v>
      </c>
      <c r="C2548">
        <v>1004054</v>
      </c>
      <c r="D2548">
        <v>19364755.559999999</v>
      </c>
    </row>
    <row r="2549" spans="1:4">
      <c r="A2549" s="4">
        <v>41099.402777777781</v>
      </c>
      <c r="B2549">
        <v>18.86</v>
      </c>
      <c r="C2549">
        <v>1209249</v>
      </c>
      <c r="D2549">
        <v>22919375.359999999</v>
      </c>
    </row>
    <row r="2550" spans="1:4">
      <c r="A2550" s="4">
        <v>41099.409722222219</v>
      </c>
      <c r="B2550">
        <v>18.95</v>
      </c>
      <c r="C2550">
        <v>811306</v>
      </c>
      <c r="D2550">
        <v>15342977.16</v>
      </c>
    </row>
    <row r="2551" spans="1:4">
      <c r="A2551" s="4">
        <v>41099.416666666664</v>
      </c>
      <c r="B2551">
        <v>18.989999999999998</v>
      </c>
      <c r="C2551">
        <v>618586</v>
      </c>
      <c r="D2551">
        <v>11789624.57</v>
      </c>
    </row>
    <row r="2552" spans="1:4">
      <c r="A2552" s="4">
        <v>41099.423611111109</v>
      </c>
      <c r="B2552">
        <v>18.850000000000001</v>
      </c>
      <c r="C2552">
        <v>589752</v>
      </c>
      <c r="D2552">
        <v>11158036.810000001</v>
      </c>
    </row>
    <row r="2553" spans="1:4">
      <c r="A2553" s="4">
        <v>41099.430555555555</v>
      </c>
      <c r="B2553">
        <v>18.86</v>
      </c>
      <c r="C2553">
        <v>1286673</v>
      </c>
      <c r="D2553">
        <v>24110897.739999998</v>
      </c>
    </row>
    <row r="2554" spans="1:4">
      <c r="A2554" s="4">
        <v>41099.4375</v>
      </c>
      <c r="B2554">
        <v>18.8</v>
      </c>
      <c r="C2554">
        <v>315897</v>
      </c>
      <c r="D2554">
        <v>5937425.2800000003</v>
      </c>
    </row>
    <row r="2555" spans="1:4">
      <c r="A2555" s="4">
        <v>41099.444444444445</v>
      </c>
      <c r="B2555">
        <v>18.84</v>
      </c>
      <c r="C2555">
        <v>382725</v>
      </c>
      <c r="D2555">
        <v>7204409.4299999997</v>
      </c>
    </row>
    <row r="2556" spans="1:4">
      <c r="A2556" s="4">
        <v>41099.451388888891</v>
      </c>
      <c r="B2556">
        <v>18.86</v>
      </c>
      <c r="C2556">
        <v>526880</v>
      </c>
      <c r="D2556">
        <v>9948365.8800000008</v>
      </c>
    </row>
    <row r="2557" spans="1:4">
      <c r="A2557" s="4">
        <v>41099.458333333336</v>
      </c>
      <c r="B2557">
        <v>18.88</v>
      </c>
      <c r="C2557">
        <v>408924</v>
      </c>
      <c r="D2557">
        <v>7698979.1900000004</v>
      </c>
    </row>
    <row r="2558" spans="1:4">
      <c r="A2558" s="4">
        <v>41099.465277777781</v>
      </c>
      <c r="B2558">
        <v>18.78</v>
      </c>
      <c r="C2558">
        <v>310900</v>
      </c>
      <c r="D2558">
        <v>5847241.5</v>
      </c>
    </row>
    <row r="2559" spans="1:4">
      <c r="A2559" s="4">
        <v>41099.472222222219</v>
      </c>
      <c r="B2559">
        <v>18.78</v>
      </c>
      <c r="C2559">
        <v>704156</v>
      </c>
      <c r="D2559">
        <v>13212379.58</v>
      </c>
    </row>
    <row r="2560" spans="1:4">
      <c r="A2560" s="4">
        <v>41099.479166666664</v>
      </c>
      <c r="B2560">
        <v>18.71</v>
      </c>
      <c r="C2560">
        <v>667070</v>
      </c>
      <c r="D2560">
        <v>12506234.119999999</v>
      </c>
    </row>
    <row r="2561" spans="1:4">
      <c r="A2561" s="4">
        <v>41099.548611111109</v>
      </c>
      <c r="B2561">
        <v>18.5</v>
      </c>
      <c r="C2561">
        <v>1155422</v>
      </c>
      <c r="D2561">
        <v>21499142.09</v>
      </c>
    </row>
    <row r="2562" spans="1:4">
      <c r="A2562" s="4">
        <v>41099.555555555555</v>
      </c>
      <c r="B2562">
        <v>18.600000000000001</v>
      </c>
      <c r="C2562">
        <v>629889</v>
      </c>
      <c r="D2562">
        <v>11695194.6</v>
      </c>
    </row>
    <row r="2563" spans="1:4">
      <c r="A2563" s="4">
        <v>41099.5625</v>
      </c>
      <c r="B2563">
        <v>18.61</v>
      </c>
      <c r="C2563">
        <v>447042</v>
      </c>
      <c r="D2563">
        <v>8316686.6200000001</v>
      </c>
    </row>
    <row r="2564" spans="1:4">
      <c r="A2564" s="4">
        <v>41099.569444444445</v>
      </c>
      <c r="B2564">
        <v>18.73</v>
      </c>
      <c r="C2564">
        <v>648203</v>
      </c>
      <c r="D2564">
        <v>12078979.529999999</v>
      </c>
    </row>
    <row r="2565" spans="1:4">
      <c r="A2565" s="4">
        <v>41099.576388888891</v>
      </c>
      <c r="B2565">
        <v>18.690000000000001</v>
      </c>
      <c r="C2565">
        <v>207000</v>
      </c>
      <c r="D2565">
        <v>3870106</v>
      </c>
    </row>
    <row r="2566" spans="1:4">
      <c r="A2566" s="4">
        <v>41099.583333333336</v>
      </c>
      <c r="B2566">
        <v>18.739999999999998</v>
      </c>
      <c r="C2566">
        <v>240091</v>
      </c>
      <c r="D2566">
        <v>4489307.3899999997</v>
      </c>
    </row>
    <row r="2567" spans="1:4">
      <c r="A2567" s="4">
        <v>41099.590277777781</v>
      </c>
      <c r="B2567">
        <v>18.54</v>
      </c>
      <c r="C2567">
        <v>780319</v>
      </c>
      <c r="D2567">
        <v>14496181.640000001</v>
      </c>
    </row>
    <row r="2568" spans="1:4">
      <c r="A2568" s="4">
        <v>41099.597222222219</v>
      </c>
      <c r="B2568">
        <v>18.53</v>
      </c>
      <c r="C2568">
        <v>750667</v>
      </c>
      <c r="D2568">
        <v>13894025.529999999</v>
      </c>
    </row>
    <row r="2569" spans="1:4">
      <c r="A2569" s="4">
        <v>41099.604166666664</v>
      </c>
      <c r="B2569">
        <v>18.36</v>
      </c>
      <c r="C2569">
        <v>1080406</v>
      </c>
      <c r="D2569">
        <v>19940454.800000001</v>
      </c>
    </row>
    <row r="2570" spans="1:4">
      <c r="A2570" s="4">
        <v>41099.611111111109</v>
      </c>
      <c r="B2570">
        <v>18.399999999999999</v>
      </c>
      <c r="C2570">
        <v>669650</v>
      </c>
      <c r="D2570">
        <v>12319291</v>
      </c>
    </row>
    <row r="2571" spans="1:4">
      <c r="A2571" s="4">
        <v>41099.618055555555</v>
      </c>
      <c r="B2571">
        <v>18.16</v>
      </c>
      <c r="C2571">
        <v>1578598</v>
      </c>
      <c r="D2571">
        <v>28907837.510000002</v>
      </c>
    </row>
    <row r="2572" spans="1:4">
      <c r="A2572" s="4">
        <v>41099.625</v>
      </c>
      <c r="B2572">
        <v>17.920000000000002</v>
      </c>
      <c r="C2572">
        <v>1916713</v>
      </c>
      <c r="D2572">
        <v>34620756.039999999</v>
      </c>
    </row>
    <row r="2573" spans="1:4">
      <c r="A2573" s="4">
        <v>41100.402777777781</v>
      </c>
      <c r="B2573">
        <v>17.77</v>
      </c>
      <c r="C2573">
        <v>1211051</v>
      </c>
      <c r="D2573">
        <v>21433613.620000001</v>
      </c>
    </row>
    <row r="2574" spans="1:4">
      <c r="A2574" s="4">
        <v>41100.409722222219</v>
      </c>
      <c r="B2574">
        <v>17.649999999999999</v>
      </c>
      <c r="C2574">
        <v>1329970</v>
      </c>
      <c r="D2574">
        <v>23453276.629999999</v>
      </c>
    </row>
    <row r="2575" spans="1:4">
      <c r="A2575" s="4">
        <v>41100.416666666664</v>
      </c>
      <c r="B2575">
        <v>17.829999999999998</v>
      </c>
      <c r="C2575">
        <v>1482978</v>
      </c>
      <c r="D2575">
        <v>26277103.449999999</v>
      </c>
    </row>
    <row r="2576" spans="1:4">
      <c r="A2576" s="4">
        <v>41100.423611111109</v>
      </c>
      <c r="B2576">
        <v>17.66</v>
      </c>
      <c r="C2576">
        <v>1113892</v>
      </c>
      <c r="D2576">
        <v>19743932.780000001</v>
      </c>
    </row>
    <row r="2577" spans="1:4">
      <c r="A2577" s="4">
        <v>41100.430555555555</v>
      </c>
      <c r="B2577">
        <v>17.79</v>
      </c>
      <c r="C2577">
        <v>519421</v>
      </c>
      <c r="D2577">
        <v>9184754.7899999991</v>
      </c>
    </row>
    <row r="2578" spans="1:4">
      <c r="A2578" s="4">
        <v>41100.4375</v>
      </c>
      <c r="B2578">
        <v>17.88</v>
      </c>
      <c r="C2578">
        <v>459966</v>
      </c>
      <c r="D2578">
        <v>8183252.5599999996</v>
      </c>
    </row>
    <row r="2579" spans="1:4">
      <c r="A2579" s="4">
        <v>41100.444444444445</v>
      </c>
      <c r="B2579">
        <v>18.079999999999998</v>
      </c>
      <c r="C2579">
        <v>869548</v>
      </c>
      <c r="D2579">
        <v>15691213.08</v>
      </c>
    </row>
    <row r="2580" spans="1:4">
      <c r="A2580" s="4">
        <v>41100.451388888891</v>
      </c>
      <c r="B2580">
        <v>18.010000000000002</v>
      </c>
      <c r="C2580">
        <v>260881</v>
      </c>
      <c r="D2580">
        <v>4701745.76</v>
      </c>
    </row>
    <row r="2581" spans="1:4">
      <c r="A2581" s="4">
        <v>41100.458333333336</v>
      </c>
      <c r="B2581">
        <v>17.899999999999999</v>
      </c>
      <c r="C2581">
        <v>261111</v>
      </c>
      <c r="D2581">
        <v>4687605.5999999996</v>
      </c>
    </row>
    <row r="2582" spans="1:4">
      <c r="A2582" s="4">
        <v>41100.465277777781</v>
      </c>
      <c r="B2582">
        <v>18.079999999999998</v>
      </c>
      <c r="C2582">
        <v>443247</v>
      </c>
      <c r="D2582">
        <v>7972640.9400000004</v>
      </c>
    </row>
    <row r="2583" spans="1:4">
      <c r="A2583" s="4">
        <v>41100.472222222219</v>
      </c>
      <c r="B2583">
        <v>18.05</v>
      </c>
      <c r="C2583">
        <v>135926</v>
      </c>
      <c r="D2583">
        <v>2453648.08</v>
      </c>
    </row>
    <row r="2584" spans="1:4">
      <c r="A2584" s="4">
        <v>41100.479166666664</v>
      </c>
      <c r="B2584">
        <v>17.97</v>
      </c>
      <c r="C2584">
        <v>515612</v>
      </c>
      <c r="D2584">
        <v>9294677.4600000009</v>
      </c>
    </row>
    <row r="2585" spans="1:4">
      <c r="A2585" s="4">
        <v>41100.548611111109</v>
      </c>
      <c r="B2585">
        <v>17.98</v>
      </c>
      <c r="C2585">
        <v>112753</v>
      </c>
      <c r="D2585">
        <v>2029673.4</v>
      </c>
    </row>
    <row r="2586" spans="1:4">
      <c r="A2586" s="4">
        <v>41100.555555555555</v>
      </c>
      <c r="B2586">
        <v>17.82</v>
      </c>
      <c r="C2586">
        <v>203486</v>
      </c>
      <c r="D2586">
        <v>3645167.66</v>
      </c>
    </row>
    <row r="2587" spans="1:4">
      <c r="A2587" s="4">
        <v>41100.5625</v>
      </c>
      <c r="B2587">
        <v>17.87</v>
      </c>
      <c r="C2587">
        <v>197521</v>
      </c>
      <c r="D2587">
        <v>3527973.05</v>
      </c>
    </row>
    <row r="2588" spans="1:4">
      <c r="A2588" s="4">
        <v>41100.569444444445</v>
      </c>
      <c r="B2588">
        <v>17.78</v>
      </c>
      <c r="C2588">
        <v>269902</v>
      </c>
      <c r="D2588">
        <v>4812876.51</v>
      </c>
    </row>
    <row r="2589" spans="1:4">
      <c r="A2589" s="4">
        <v>41100.576388888891</v>
      </c>
      <c r="B2589">
        <v>17.760000000000002</v>
      </c>
      <c r="C2589">
        <v>343668</v>
      </c>
      <c r="D2589">
        <v>6110964.1100000003</v>
      </c>
    </row>
    <row r="2590" spans="1:4">
      <c r="A2590" s="4">
        <v>41100.583333333336</v>
      </c>
      <c r="B2590">
        <v>17.89</v>
      </c>
      <c r="C2590">
        <v>542070</v>
      </c>
      <c r="D2590">
        <v>9615064.7599999998</v>
      </c>
    </row>
    <row r="2591" spans="1:4">
      <c r="A2591" s="4">
        <v>41100.590277777781</v>
      </c>
      <c r="B2591">
        <v>17.89</v>
      </c>
      <c r="C2591">
        <v>302168</v>
      </c>
      <c r="D2591">
        <v>5399444.3799999999</v>
      </c>
    </row>
    <row r="2592" spans="1:4">
      <c r="A2592" s="4">
        <v>41100.597222222219</v>
      </c>
      <c r="B2592">
        <v>17.86</v>
      </c>
      <c r="C2592">
        <v>323760</v>
      </c>
      <c r="D2592">
        <v>5797121.8399999999</v>
      </c>
    </row>
    <row r="2593" spans="1:4">
      <c r="A2593" s="4">
        <v>41100.604166666664</v>
      </c>
      <c r="B2593">
        <v>17.739999999999998</v>
      </c>
      <c r="C2593">
        <v>387849</v>
      </c>
      <c r="D2593">
        <v>6889670.7599999998</v>
      </c>
    </row>
    <row r="2594" spans="1:4">
      <c r="A2594" s="4">
        <v>41100.611111111109</v>
      </c>
      <c r="B2594">
        <v>17.78</v>
      </c>
      <c r="C2594">
        <v>260857</v>
      </c>
      <c r="D2594">
        <v>4634042.29</v>
      </c>
    </row>
    <row r="2595" spans="1:4">
      <c r="A2595" s="4">
        <v>41100.618055555555</v>
      </c>
      <c r="B2595">
        <v>17.670000000000002</v>
      </c>
      <c r="C2595">
        <v>550011</v>
      </c>
      <c r="D2595">
        <v>9742336.6099999994</v>
      </c>
    </row>
    <row r="2596" spans="1:4">
      <c r="A2596" s="4">
        <v>41100.625</v>
      </c>
      <c r="B2596">
        <v>17.649999999999999</v>
      </c>
      <c r="C2596">
        <v>916553</v>
      </c>
      <c r="D2596">
        <v>16176650.51</v>
      </c>
    </row>
    <row r="2597" spans="1:4">
      <c r="A2597" s="4">
        <v>41101.402777777781</v>
      </c>
      <c r="B2597">
        <v>17.55</v>
      </c>
      <c r="C2597">
        <v>669612</v>
      </c>
      <c r="D2597">
        <v>11771218.76</v>
      </c>
    </row>
    <row r="2598" spans="1:4">
      <c r="A2598" s="4">
        <v>41101.409722222219</v>
      </c>
      <c r="B2598">
        <v>17.71</v>
      </c>
      <c r="C2598">
        <v>435937</v>
      </c>
      <c r="D2598">
        <v>7706392.2000000002</v>
      </c>
    </row>
    <row r="2599" spans="1:4">
      <c r="A2599" s="4">
        <v>41101.416666666664</v>
      </c>
      <c r="B2599">
        <v>17.760000000000002</v>
      </c>
      <c r="C2599">
        <v>464183</v>
      </c>
      <c r="D2599">
        <v>8264669.0599999996</v>
      </c>
    </row>
    <row r="2600" spans="1:4">
      <c r="A2600" s="4">
        <v>41101.423611111109</v>
      </c>
      <c r="B2600">
        <v>17.78</v>
      </c>
      <c r="C2600">
        <v>298196</v>
      </c>
      <c r="D2600">
        <v>5294182.43</v>
      </c>
    </row>
    <row r="2601" spans="1:4">
      <c r="A2601" s="4">
        <v>41101.430555555555</v>
      </c>
      <c r="B2601">
        <v>17.98</v>
      </c>
      <c r="C2601">
        <v>701344</v>
      </c>
      <c r="D2601">
        <v>12548765.279999999</v>
      </c>
    </row>
    <row r="2602" spans="1:4">
      <c r="A2602" s="4">
        <v>41101.4375</v>
      </c>
      <c r="B2602">
        <v>17.98</v>
      </c>
      <c r="C2602">
        <v>813508</v>
      </c>
      <c r="D2602">
        <v>14687986.460000001</v>
      </c>
    </row>
    <row r="2603" spans="1:4">
      <c r="A2603" s="4">
        <v>41101.444444444445</v>
      </c>
      <c r="B2603">
        <v>18.04</v>
      </c>
      <c r="C2603">
        <v>302392</v>
      </c>
      <c r="D2603">
        <v>5446494.4900000002</v>
      </c>
    </row>
    <row r="2604" spans="1:4">
      <c r="A2604" s="4">
        <v>41101.451388888891</v>
      </c>
      <c r="B2604">
        <v>17.95</v>
      </c>
      <c r="C2604">
        <v>262842</v>
      </c>
      <c r="D2604">
        <v>4718571.5</v>
      </c>
    </row>
    <row r="2605" spans="1:4">
      <c r="A2605" s="4">
        <v>41101.458333333336</v>
      </c>
      <c r="B2605">
        <v>17.940000000000001</v>
      </c>
      <c r="C2605">
        <v>228020</v>
      </c>
      <c r="D2605">
        <v>4085614.6</v>
      </c>
    </row>
    <row r="2606" spans="1:4">
      <c r="A2606" s="4">
        <v>41101.465277777781</v>
      </c>
      <c r="B2606">
        <v>17.850000000000001</v>
      </c>
      <c r="C2606">
        <v>203300</v>
      </c>
      <c r="D2606">
        <v>3638613</v>
      </c>
    </row>
    <row r="2607" spans="1:4">
      <c r="A2607" s="4">
        <v>41101.472222222219</v>
      </c>
      <c r="B2607">
        <v>17.899999999999999</v>
      </c>
      <c r="C2607">
        <v>147448</v>
      </c>
      <c r="D2607">
        <v>2633711.19</v>
      </c>
    </row>
    <row r="2608" spans="1:4">
      <c r="A2608" s="4">
        <v>41101.479166666664</v>
      </c>
      <c r="B2608">
        <v>18</v>
      </c>
      <c r="C2608">
        <v>356926</v>
      </c>
      <c r="D2608">
        <v>6414382.5700000003</v>
      </c>
    </row>
    <row r="2609" spans="1:4">
      <c r="A2609" s="4">
        <v>41101.548611111109</v>
      </c>
      <c r="B2609">
        <v>17.91</v>
      </c>
      <c r="C2609">
        <v>101674</v>
      </c>
      <c r="D2609">
        <v>1826233.48</v>
      </c>
    </row>
    <row r="2610" spans="1:4">
      <c r="A2610" s="4">
        <v>41101.555555555555</v>
      </c>
      <c r="B2610">
        <v>18</v>
      </c>
      <c r="C2610">
        <v>174514</v>
      </c>
      <c r="D2610">
        <v>3132654.58</v>
      </c>
    </row>
    <row r="2611" spans="1:4">
      <c r="A2611" s="4">
        <v>41101.5625</v>
      </c>
      <c r="B2611">
        <v>17.920000000000002</v>
      </c>
      <c r="C2611">
        <v>169400</v>
      </c>
      <c r="D2611">
        <v>3046028.4</v>
      </c>
    </row>
    <row r="2612" spans="1:4">
      <c r="A2612" s="4">
        <v>41101.569444444445</v>
      </c>
      <c r="B2612">
        <v>18.010000000000002</v>
      </c>
      <c r="C2612">
        <v>242640</v>
      </c>
      <c r="D2612">
        <v>4369706.5999999996</v>
      </c>
    </row>
    <row r="2613" spans="1:4">
      <c r="A2613" s="4">
        <v>41101.576388888891</v>
      </c>
      <c r="B2613">
        <v>18.100000000000001</v>
      </c>
      <c r="C2613">
        <v>342629</v>
      </c>
      <c r="D2613">
        <v>6170852.4199999999</v>
      </c>
    </row>
    <row r="2614" spans="1:4">
      <c r="A2614" s="4">
        <v>41101.583333333336</v>
      </c>
      <c r="B2614">
        <v>17.98</v>
      </c>
      <c r="C2614">
        <v>385200</v>
      </c>
      <c r="D2614">
        <v>6965078.1399999997</v>
      </c>
    </row>
    <row r="2615" spans="1:4">
      <c r="A2615" s="4">
        <v>41101.590277777781</v>
      </c>
      <c r="B2615">
        <v>17.89</v>
      </c>
      <c r="C2615">
        <v>283486</v>
      </c>
      <c r="D2615">
        <v>5092991.04</v>
      </c>
    </row>
    <row r="2616" spans="1:4">
      <c r="A2616" s="4">
        <v>41101.597222222219</v>
      </c>
      <c r="B2616">
        <v>17.93</v>
      </c>
      <c r="C2616">
        <v>234925</v>
      </c>
      <c r="D2616">
        <v>4213285.6399999997</v>
      </c>
    </row>
    <row r="2617" spans="1:4">
      <c r="A2617" s="4">
        <v>41101.604166666664</v>
      </c>
      <c r="B2617">
        <v>18.079999999999998</v>
      </c>
      <c r="C2617">
        <v>289581</v>
      </c>
      <c r="D2617">
        <v>5210942.8899999997</v>
      </c>
    </row>
    <row r="2618" spans="1:4">
      <c r="A2618" s="4">
        <v>41101.611111111109</v>
      </c>
      <c r="B2618">
        <v>17.98</v>
      </c>
      <c r="C2618">
        <v>457700</v>
      </c>
      <c r="D2618">
        <v>8267934.7199999997</v>
      </c>
    </row>
    <row r="2619" spans="1:4">
      <c r="A2619" s="4">
        <v>41101.618055555555</v>
      </c>
      <c r="B2619">
        <v>18.100000000000001</v>
      </c>
      <c r="C2619">
        <v>508081</v>
      </c>
      <c r="D2619">
        <v>9192021.6400000006</v>
      </c>
    </row>
    <row r="2620" spans="1:4">
      <c r="A2620" s="4">
        <v>41101.625</v>
      </c>
      <c r="B2620">
        <v>18.18</v>
      </c>
      <c r="C2620">
        <v>771950</v>
      </c>
      <c r="D2620">
        <v>14016746.09</v>
      </c>
    </row>
    <row r="2621" spans="1:4">
      <c r="A2621" s="4">
        <v>41102.402777777781</v>
      </c>
      <c r="B2621">
        <v>17.899999999999999</v>
      </c>
      <c r="C2621">
        <v>431972</v>
      </c>
      <c r="D2621">
        <v>7773555.7400000002</v>
      </c>
    </row>
    <row r="2622" spans="1:4">
      <c r="A2622" s="4">
        <v>41102.409722222219</v>
      </c>
      <c r="B2622">
        <v>17.899999999999999</v>
      </c>
      <c r="C2622">
        <v>483068</v>
      </c>
      <c r="D2622">
        <v>8648456.7799999993</v>
      </c>
    </row>
    <row r="2623" spans="1:4">
      <c r="A2623" s="4">
        <v>41102.416666666664</v>
      </c>
      <c r="B2623">
        <v>17.8</v>
      </c>
      <c r="C2623">
        <v>648057</v>
      </c>
      <c r="D2623">
        <v>11562640.15</v>
      </c>
    </row>
    <row r="2624" spans="1:4">
      <c r="A2624" s="4">
        <v>41102.423611111109</v>
      </c>
      <c r="B2624">
        <v>17.91</v>
      </c>
      <c r="C2624">
        <v>467433</v>
      </c>
      <c r="D2624">
        <v>8343213.1200000001</v>
      </c>
    </row>
    <row r="2625" spans="1:4">
      <c r="A2625" s="4">
        <v>41102.430555555555</v>
      </c>
      <c r="B2625">
        <v>17.899999999999999</v>
      </c>
      <c r="C2625">
        <v>234395</v>
      </c>
      <c r="D2625">
        <v>4192442.36</v>
      </c>
    </row>
    <row r="2626" spans="1:4">
      <c r="A2626" s="4">
        <v>41102.4375</v>
      </c>
      <c r="B2626">
        <v>17.96</v>
      </c>
      <c r="C2626">
        <v>236563</v>
      </c>
      <c r="D2626">
        <v>4244542.05</v>
      </c>
    </row>
    <row r="2627" spans="1:4">
      <c r="A2627" s="4">
        <v>41102.444444444445</v>
      </c>
      <c r="B2627">
        <v>17.989999999999998</v>
      </c>
      <c r="C2627">
        <v>435623</v>
      </c>
      <c r="D2627">
        <v>7852290.54</v>
      </c>
    </row>
    <row r="2628" spans="1:4">
      <c r="A2628" s="4">
        <v>41102.451388888891</v>
      </c>
      <c r="B2628">
        <v>18</v>
      </c>
      <c r="C2628">
        <v>342866</v>
      </c>
      <c r="D2628">
        <v>6180789.6100000003</v>
      </c>
    </row>
    <row r="2629" spans="1:4">
      <c r="A2629" s="4">
        <v>41102.458333333336</v>
      </c>
      <c r="B2629">
        <v>17.989999999999998</v>
      </c>
      <c r="C2629">
        <v>259373</v>
      </c>
      <c r="D2629">
        <v>4665746.07</v>
      </c>
    </row>
    <row r="2630" spans="1:4">
      <c r="A2630" s="4">
        <v>41102.465277777781</v>
      </c>
      <c r="B2630">
        <v>18.11</v>
      </c>
      <c r="C2630">
        <v>234333</v>
      </c>
      <c r="D2630">
        <v>4243243.38</v>
      </c>
    </row>
    <row r="2631" spans="1:4">
      <c r="A2631" s="4">
        <v>41102.472222222219</v>
      </c>
      <c r="B2631">
        <v>18.29</v>
      </c>
      <c r="C2631">
        <v>639379</v>
      </c>
      <c r="D2631">
        <v>11688985.140000001</v>
      </c>
    </row>
    <row r="2632" spans="1:4">
      <c r="A2632" s="4">
        <v>41102.479166666664</v>
      </c>
      <c r="B2632">
        <v>18.3</v>
      </c>
      <c r="C2632">
        <v>464217</v>
      </c>
      <c r="D2632">
        <v>8512100.7899999991</v>
      </c>
    </row>
    <row r="2633" spans="1:4">
      <c r="A2633" s="4">
        <v>41102.548611111109</v>
      </c>
      <c r="B2633">
        <v>18.38</v>
      </c>
      <c r="C2633">
        <v>433773</v>
      </c>
      <c r="D2633">
        <v>7971563.9299999997</v>
      </c>
    </row>
    <row r="2634" spans="1:4">
      <c r="A2634" s="4">
        <v>41102.555555555555</v>
      </c>
      <c r="B2634">
        <v>18.43</v>
      </c>
      <c r="C2634">
        <v>461570</v>
      </c>
      <c r="D2634">
        <v>8505689.3000000007</v>
      </c>
    </row>
    <row r="2635" spans="1:4">
      <c r="A2635" s="4">
        <v>41102.5625</v>
      </c>
      <c r="B2635">
        <v>18.38</v>
      </c>
      <c r="C2635">
        <v>343124</v>
      </c>
      <c r="D2635">
        <v>6311178.2300000004</v>
      </c>
    </row>
    <row r="2636" spans="1:4">
      <c r="A2636" s="4">
        <v>41102.569444444445</v>
      </c>
      <c r="B2636">
        <v>18.309999999999999</v>
      </c>
      <c r="C2636">
        <v>481020</v>
      </c>
      <c r="D2636">
        <v>8813535.1899999995</v>
      </c>
    </row>
    <row r="2637" spans="1:4">
      <c r="A2637" s="4">
        <v>41102.576388888891</v>
      </c>
      <c r="B2637">
        <v>18.14</v>
      </c>
      <c r="C2637">
        <v>506135</v>
      </c>
      <c r="D2637">
        <v>9239702.9499999993</v>
      </c>
    </row>
    <row r="2638" spans="1:4">
      <c r="A2638" s="4">
        <v>41102.583333333336</v>
      </c>
      <c r="B2638">
        <v>18.23</v>
      </c>
      <c r="C2638">
        <v>500514</v>
      </c>
      <c r="D2638">
        <v>9093881.5</v>
      </c>
    </row>
    <row r="2639" spans="1:4">
      <c r="A2639" s="4">
        <v>41102.590277777781</v>
      </c>
      <c r="B2639">
        <v>18.18</v>
      </c>
      <c r="C2639">
        <v>643895</v>
      </c>
      <c r="D2639">
        <v>11739616.609999999</v>
      </c>
    </row>
    <row r="2640" spans="1:4">
      <c r="A2640" s="4">
        <v>41102.597222222219</v>
      </c>
      <c r="B2640">
        <v>18.32</v>
      </c>
      <c r="C2640">
        <v>762876</v>
      </c>
      <c r="D2640">
        <v>14024869.75</v>
      </c>
    </row>
    <row r="2641" spans="1:4">
      <c r="A2641" s="4">
        <v>41102.604166666664</v>
      </c>
      <c r="B2641">
        <v>18.37</v>
      </c>
      <c r="C2641">
        <v>420415</v>
      </c>
      <c r="D2641">
        <v>7729693.3499999996</v>
      </c>
    </row>
    <row r="2642" spans="1:4">
      <c r="A2642" s="4">
        <v>41102.611111111109</v>
      </c>
      <c r="B2642">
        <v>18.440000000000001</v>
      </c>
      <c r="C2642">
        <v>781093</v>
      </c>
      <c r="D2642">
        <v>14437694.300000001</v>
      </c>
    </row>
    <row r="2643" spans="1:4">
      <c r="A2643" s="4">
        <v>41102.618055555555</v>
      </c>
      <c r="B2643">
        <v>18.39</v>
      </c>
      <c r="C2643">
        <v>491712</v>
      </c>
      <c r="D2643">
        <v>9044623.3000000007</v>
      </c>
    </row>
    <row r="2644" spans="1:4">
      <c r="A2644" s="4">
        <v>41102.625</v>
      </c>
      <c r="B2644">
        <v>18.34</v>
      </c>
      <c r="C2644">
        <v>792105</v>
      </c>
      <c r="D2644">
        <v>14534945.23</v>
      </c>
    </row>
    <row r="2645" spans="1:4">
      <c r="A2645" s="4">
        <v>41103.402777777781</v>
      </c>
      <c r="B2645">
        <v>18.399999999999999</v>
      </c>
      <c r="C2645">
        <v>558468</v>
      </c>
      <c r="D2645">
        <v>10243598.74</v>
      </c>
    </row>
    <row r="2646" spans="1:4">
      <c r="A2646" s="4">
        <v>41103.409722222219</v>
      </c>
      <c r="B2646">
        <v>18.23</v>
      </c>
      <c r="C2646">
        <v>532559</v>
      </c>
      <c r="D2646">
        <v>9763887.0500000007</v>
      </c>
    </row>
    <row r="2647" spans="1:4">
      <c r="A2647" s="4">
        <v>41103.416666666664</v>
      </c>
      <c r="B2647">
        <v>18.14</v>
      </c>
      <c r="C2647">
        <v>797308</v>
      </c>
      <c r="D2647">
        <v>14480700.33</v>
      </c>
    </row>
    <row r="2648" spans="1:4">
      <c r="A2648" s="4">
        <v>41103.423611111109</v>
      </c>
      <c r="B2648">
        <v>18.309999999999999</v>
      </c>
      <c r="C2648">
        <v>674728</v>
      </c>
      <c r="D2648">
        <v>12361628.83</v>
      </c>
    </row>
    <row r="2649" spans="1:4">
      <c r="A2649" s="4">
        <v>41103.430555555555</v>
      </c>
      <c r="B2649">
        <v>18.16</v>
      </c>
      <c r="C2649">
        <v>347586</v>
      </c>
      <c r="D2649">
        <v>6333831.6399999997</v>
      </c>
    </row>
    <row r="2650" spans="1:4">
      <c r="A2650" s="4">
        <v>41103.4375</v>
      </c>
      <c r="B2650">
        <v>18.170000000000002</v>
      </c>
      <c r="C2650">
        <v>279506</v>
      </c>
      <c r="D2650">
        <v>5082376.08</v>
      </c>
    </row>
    <row r="2651" spans="1:4">
      <c r="A2651" s="4">
        <v>41103.444444444445</v>
      </c>
      <c r="B2651">
        <v>18.149999999999999</v>
      </c>
      <c r="C2651">
        <v>282839</v>
      </c>
      <c r="D2651">
        <v>5126138.0599999996</v>
      </c>
    </row>
    <row r="2652" spans="1:4">
      <c r="A2652" s="4">
        <v>41103.451388888891</v>
      </c>
      <c r="B2652">
        <v>17.95</v>
      </c>
      <c r="C2652">
        <v>646997</v>
      </c>
      <c r="D2652">
        <v>11645241.369999999</v>
      </c>
    </row>
    <row r="2653" spans="1:4">
      <c r="A2653" s="4">
        <v>41103.458333333336</v>
      </c>
      <c r="B2653">
        <v>17.920000000000002</v>
      </c>
      <c r="C2653">
        <v>703914</v>
      </c>
      <c r="D2653">
        <v>12592286.300000001</v>
      </c>
    </row>
    <row r="2654" spans="1:4">
      <c r="A2654" s="4">
        <v>41103.465277777781</v>
      </c>
      <c r="B2654">
        <v>18.010000000000002</v>
      </c>
      <c r="C2654">
        <v>274659</v>
      </c>
      <c r="D2654">
        <v>4944241.07</v>
      </c>
    </row>
    <row r="2655" spans="1:4">
      <c r="A2655" s="4">
        <v>41103.472222222219</v>
      </c>
      <c r="B2655">
        <v>17.899999999999999</v>
      </c>
      <c r="C2655">
        <v>198052</v>
      </c>
      <c r="D2655">
        <v>3550387.8</v>
      </c>
    </row>
    <row r="2656" spans="1:4">
      <c r="A2656" s="4">
        <v>41103.479166666664</v>
      </c>
      <c r="B2656">
        <v>17.96</v>
      </c>
      <c r="C2656">
        <v>205962</v>
      </c>
      <c r="D2656">
        <v>3686689.18</v>
      </c>
    </row>
    <row r="2657" spans="1:4">
      <c r="A2657" s="4">
        <v>41103.548611111109</v>
      </c>
      <c r="B2657">
        <v>18.02</v>
      </c>
      <c r="C2657">
        <v>78602</v>
      </c>
      <c r="D2657">
        <v>1411040.3</v>
      </c>
    </row>
    <row r="2658" spans="1:4">
      <c r="A2658" s="4">
        <v>41103.555555555555</v>
      </c>
      <c r="B2658">
        <v>17.989999999999998</v>
      </c>
      <c r="C2658">
        <v>233409</v>
      </c>
      <c r="D2658">
        <v>4207797.08</v>
      </c>
    </row>
    <row r="2659" spans="1:4">
      <c r="A2659" s="4">
        <v>41103.5625</v>
      </c>
      <c r="B2659">
        <v>17.98</v>
      </c>
      <c r="C2659">
        <v>164400</v>
      </c>
      <c r="D2659">
        <v>2960996</v>
      </c>
    </row>
    <row r="2660" spans="1:4">
      <c r="A2660" s="4">
        <v>41103.569444444445</v>
      </c>
      <c r="B2660">
        <v>17.97</v>
      </c>
      <c r="C2660">
        <v>96372</v>
      </c>
      <c r="D2660">
        <v>1732989.4</v>
      </c>
    </row>
    <row r="2661" spans="1:4">
      <c r="A2661" s="4">
        <v>41103.576388888891</v>
      </c>
      <c r="B2661">
        <v>18.09</v>
      </c>
      <c r="C2661">
        <v>263970</v>
      </c>
      <c r="D2661">
        <v>4761599.58</v>
      </c>
    </row>
    <row r="2662" spans="1:4">
      <c r="A2662" s="4">
        <v>41103.583333333336</v>
      </c>
      <c r="B2662">
        <v>17.89</v>
      </c>
      <c r="C2662">
        <v>417747</v>
      </c>
      <c r="D2662">
        <v>7497193.9100000001</v>
      </c>
    </row>
    <row r="2663" spans="1:4">
      <c r="A2663" s="4">
        <v>41103.590277777781</v>
      </c>
      <c r="B2663">
        <v>17.739999999999998</v>
      </c>
      <c r="C2663">
        <v>693350</v>
      </c>
      <c r="D2663">
        <v>12349243.699999999</v>
      </c>
    </row>
    <row r="2664" spans="1:4">
      <c r="A2664" s="4">
        <v>41103.597222222219</v>
      </c>
      <c r="B2664">
        <v>17.829999999999998</v>
      </c>
      <c r="C2664">
        <v>279052</v>
      </c>
      <c r="D2664">
        <v>4982725.6399999997</v>
      </c>
    </row>
    <row r="2665" spans="1:4">
      <c r="A2665" s="4">
        <v>41103.604166666664</v>
      </c>
      <c r="B2665">
        <v>17.97</v>
      </c>
      <c r="C2665">
        <v>320344</v>
      </c>
      <c r="D2665">
        <v>5731614.6200000001</v>
      </c>
    </row>
    <row r="2666" spans="1:4">
      <c r="A2666" s="4">
        <v>41103.611111111109</v>
      </c>
      <c r="B2666">
        <v>17.97</v>
      </c>
      <c r="C2666">
        <v>321596</v>
      </c>
      <c r="D2666">
        <v>5767541.5300000003</v>
      </c>
    </row>
    <row r="2667" spans="1:4">
      <c r="A2667" s="4">
        <v>41103.618055555555</v>
      </c>
      <c r="B2667">
        <v>17.95</v>
      </c>
      <c r="C2667">
        <v>378076</v>
      </c>
      <c r="D2667">
        <v>6793715.6200000001</v>
      </c>
    </row>
    <row r="2668" spans="1:4">
      <c r="A2668" s="4">
        <v>41103.625</v>
      </c>
      <c r="B2668">
        <v>17.809999999999999</v>
      </c>
      <c r="C2668">
        <v>985621</v>
      </c>
      <c r="D2668">
        <v>17604851.539999999</v>
      </c>
    </row>
    <row r="2669" spans="1:4">
      <c r="A2669" s="4">
        <v>41106.402777777781</v>
      </c>
      <c r="B2669">
        <v>17.53</v>
      </c>
      <c r="C2669">
        <v>630100</v>
      </c>
      <c r="D2669">
        <v>11136575.529999999</v>
      </c>
    </row>
    <row r="2670" spans="1:4">
      <c r="A2670" s="4">
        <v>41106.409722222219</v>
      </c>
      <c r="B2670">
        <v>16.690000000000001</v>
      </c>
      <c r="C2670">
        <v>1615547</v>
      </c>
      <c r="D2670">
        <v>27798529.329999998</v>
      </c>
    </row>
    <row r="2671" spans="1:4">
      <c r="A2671" s="4">
        <v>41106.416666666664</v>
      </c>
      <c r="B2671">
        <v>16.75</v>
      </c>
      <c r="C2671">
        <v>1788358</v>
      </c>
      <c r="D2671">
        <v>30021514.300000001</v>
      </c>
    </row>
    <row r="2672" spans="1:4">
      <c r="A2672" s="4">
        <v>41106.423611111109</v>
      </c>
      <c r="B2672">
        <v>16.72</v>
      </c>
      <c r="C2672">
        <v>1747626</v>
      </c>
      <c r="D2672">
        <v>29235921.940000001</v>
      </c>
    </row>
    <row r="2673" spans="1:4">
      <c r="A2673" s="4">
        <v>41106.430555555555</v>
      </c>
      <c r="B2673">
        <v>16.260000000000002</v>
      </c>
      <c r="C2673">
        <v>2374221</v>
      </c>
      <c r="D2673">
        <v>39183620.409999996</v>
      </c>
    </row>
    <row r="2674" spans="1:4">
      <c r="A2674" s="4">
        <v>41106.4375</v>
      </c>
      <c r="B2674">
        <v>16.3</v>
      </c>
      <c r="C2674">
        <v>1476221</v>
      </c>
      <c r="D2674">
        <v>24089420.059999999</v>
      </c>
    </row>
    <row r="2675" spans="1:4">
      <c r="A2675" s="4">
        <v>41106.444444444445</v>
      </c>
      <c r="B2675">
        <v>16.28</v>
      </c>
      <c r="C2675">
        <v>865638</v>
      </c>
      <c r="D2675">
        <v>14081891.119999999</v>
      </c>
    </row>
    <row r="2676" spans="1:4">
      <c r="A2676" s="4">
        <v>41106.451388888891</v>
      </c>
      <c r="B2676">
        <v>16.059999999999999</v>
      </c>
      <c r="C2676">
        <v>2961203</v>
      </c>
      <c r="D2676">
        <v>47601751.700000003</v>
      </c>
    </row>
    <row r="2677" spans="1:4">
      <c r="A2677" s="4">
        <v>41106.458333333336</v>
      </c>
      <c r="B2677">
        <v>16.05</v>
      </c>
      <c r="C2677">
        <v>1071558</v>
      </c>
      <c r="D2677">
        <v>17252753.52</v>
      </c>
    </row>
    <row r="2678" spans="1:4">
      <c r="A2678" s="4">
        <v>41106.465277777781</v>
      </c>
      <c r="B2678">
        <v>16.03</v>
      </c>
      <c r="C2678">
        <v>1177416</v>
      </c>
      <c r="D2678">
        <v>18877162.149999999</v>
      </c>
    </row>
    <row r="2679" spans="1:4">
      <c r="A2679" s="4">
        <v>41106.472222222219</v>
      </c>
      <c r="B2679">
        <v>16.07</v>
      </c>
      <c r="C2679">
        <v>726133</v>
      </c>
      <c r="D2679">
        <v>11652369.59</v>
      </c>
    </row>
    <row r="2680" spans="1:4">
      <c r="A2680" s="4">
        <v>41106.479166666664</v>
      </c>
      <c r="B2680">
        <v>16.03</v>
      </c>
      <c r="C2680">
        <v>422000</v>
      </c>
      <c r="D2680">
        <v>6766983.3399999999</v>
      </c>
    </row>
    <row r="2681" spans="1:4">
      <c r="A2681" s="4">
        <v>41106.548611111109</v>
      </c>
      <c r="B2681">
        <v>16.05</v>
      </c>
      <c r="C2681">
        <v>897423</v>
      </c>
      <c r="D2681">
        <v>14386594.92</v>
      </c>
    </row>
    <row r="2682" spans="1:4">
      <c r="A2682" s="4">
        <v>41106.555555555555</v>
      </c>
      <c r="B2682">
        <v>16.04</v>
      </c>
      <c r="C2682">
        <v>521319</v>
      </c>
      <c r="D2682">
        <v>8360297.71</v>
      </c>
    </row>
    <row r="2683" spans="1:4">
      <c r="A2683" s="4">
        <v>41106.5625</v>
      </c>
      <c r="B2683">
        <v>16.04</v>
      </c>
      <c r="C2683">
        <v>475147</v>
      </c>
      <c r="D2683">
        <v>7619702.4100000001</v>
      </c>
    </row>
    <row r="2684" spans="1:4">
      <c r="A2684" s="4">
        <v>41106.569444444445</v>
      </c>
      <c r="B2684">
        <v>16.05</v>
      </c>
      <c r="C2684">
        <v>966025</v>
      </c>
      <c r="D2684">
        <v>15489252.99</v>
      </c>
    </row>
    <row r="2685" spans="1:4">
      <c r="A2685" s="4">
        <v>41106.576388888891</v>
      </c>
      <c r="B2685">
        <v>16.03</v>
      </c>
      <c r="C2685">
        <v>682712</v>
      </c>
      <c r="D2685">
        <v>10945953.98</v>
      </c>
    </row>
    <row r="2686" spans="1:4">
      <c r="A2686" s="4">
        <v>41106.583333333336</v>
      </c>
      <c r="B2686">
        <v>16.11</v>
      </c>
      <c r="C2686">
        <v>852268</v>
      </c>
      <c r="D2686">
        <v>13685510.42</v>
      </c>
    </row>
    <row r="2687" spans="1:4">
      <c r="A2687" s="4">
        <v>41106.590277777781</v>
      </c>
      <c r="B2687">
        <v>16.079999999999998</v>
      </c>
      <c r="C2687">
        <v>623797</v>
      </c>
      <c r="D2687">
        <v>10040786.82</v>
      </c>
    </row>
    <row r="2688" spans="1:4">
      <c r="A2688" s="4">
        <v>41106.597222222219</v>
      </c>
      <c r="B2688">
        <v>16.079999999999998</v>
      </c>
      <c r="C2688">
        <v>676157</v>
      </c>
      <c r="D2688">
        <v>10855987.859999999</v>
      </c>
    </row>
    <row r="2689" spans="1:4">
      <c r="A2689" s="4">
        <v>41106.604166666664</v>
      </c>
      <c r="B2689">
        <v>16.03</v>
      </c>
      <c r="C2689">
        <v>523030</v>
      </c>
      <c r="D2689">
        <v>8385753.3799999999</v>
      </c>
    </row>
    <row r="2690" spans="1:4">
      <c r="A2690" s="4">
        <v>41106.611111111109</v>
      </c>
      <c r="B2690">
        <v>16.03</v>
      </c>
      <c r="C2690">
        <v>587757</v>
      </c>
      <c r="D2690">
        <v>9422135.2799999993</v>
      </c>
    </row>
    <row r="2691" spans="1:4">
      <c r="A2691" s="4">
        <v>41106.618055555555</v>
      </c>
      <c r="B2691">
        <v>16.03</v>
      </c>
      <c r="C2691">
        <v>137400</v>
      </c>
      <c r="D2691">
        <v>2202522</v>
      </c>
    </row>
    <row r="2692" spans="1:4">
      <c r="A2692" s="4">
        <v>41106.625</v>
      </c>
      <c r="B2692">
        <v>16.03</v>
      </c>
      <c r="C2692">
        <v>197200</v>
      </c>
      <c r="D2692">
        <v>3161116</v>
      </c>
    </row>
    <row r="2693" spans="1:4">
      <c r="A2693" s="4">
        <v>41107.402777777781</v>
      </c>
      <c r="B2693">
        <v>15.79</v>
      </c>
      <c r="C2693">
        <v>985448</v>
      </c>
      <c r="D2693">
        <v>15563411.77</v>
      </c>
    </row>
    <row r="2694" spans="1:4">
      <c r="A2694" s="4">
        <v>41107.409722222219</v>
      </c>
      <c r="B2694">
        <v>15.75</v>
      </c>
      <c r="C2694">
        <v>1010061</v>
      </c>
      <c r="D2694">
        <v>15800267.77</v>
      </c>
    </row>
    <row r="2695" spans="1:4">
      <c r="A2695" s="4">
        <v>41107.416666666664</v>
      </c>
      <c r="B2695">
        <v>15.81</v>
      </c>
      <c r="C2695">
        <v>411233</v>
      </c>
      <c r="D2695">
        <v>6501962.9299999997</v>
      </c>
    </row>
    <row r="2696" spans="1:4">
      <c r="A2696" s="4">
        <v>41107.423611111109</v>
      </c>
      <c r="B2696">
        <v>15.81</v>
      </c>
      <c r="C2696">
        <v>291798</v>
      </c>
      <c r="D2696">
        <v>4605959.2</v>
      </c>
    </row>
    <row r="2697" spans="1:4">
      <c r="A2697" s="4">
        <v>41107.430555555555</v>
      </c>
      <c r="B2697">
        <v>15.82</v>
      </c>
      <c r="C2697">
        <v>326052</v>
      </c>
      <c r="D2697">
        <v>5151894.97</v>
      </c>
    </row>
    <row r="2698" spans="1:4">
      <c r="A2698" s="4">
        <v>41107.4375</v>
      </c>
      <c r="B2698">
        <v>15.76</v>
      </c>
      <c r="C2698">
        <v>353485</v>
      </c>
      <c r="D2698">
        <v>5581450.5999999996</v>
      </c>
    </row>
    <row r="2699" spans="1:4">
      <c r="A2699" s="4">
        <v>41107.444444444445</v>
      </c>
      <c r="B2699">
        <v>15.68</v>
      </c>
      <c r="C2699">
        <v>386597</v>
      </c>
      <c r="D2699">
        <v>6067808.4500000002</v>
      </c>
    </row>
    <row r="2700" spans="1:4">
      <c r="A2700" s="4">
        <v>41107.451388888891</v>
      </c>
      <c r="B2700">
        <v>15.8</v>
      </c>
      <c r="C2700">
        <v>185904</v>
      </c>
      <c r="D2700">
        <v>2924350.04</v>
      </c>
    </row>
    <row r="2701" spans="1:4">
      <c r="A2701" s="4">
        <v>41107.458333333336</v>
      </c>
      <c r="B2701">
        <v>15.79</v>
      </c>
      <c r="C2701">
        <v>205679</v>
      </c>
      <c r="D2701">
        <v>3250217.9</v>
      </c>
    </row>
    <row r="2702" spans="1:4">
      <c r="A2702" s="4">
        <v>41107.465277777781</v>
      </c>
      <c r="B2702">
        <v>15.88</v>
      </c>
      <c r="C2702">
        <v>556246</v>
      </c>
      <c r="D2702">
        <v>8824492.4399999995</v>
      </c>
    </row>
    <row r="2703" spans="1:4">
      <c r="A2703" s="4">
        <v>41107.472222222219</v>
      </c>
      <c r="B2703">
        <v>15.88</v>
      </c>
      <c r="C2703">
        <v>249906</v>
      </c>
      <c r="D2703">
        <v>3976755.76</v>
      </c>
    </row>
    <row r="2704" spans="1:4">
      <c r="A2704" s="4">
        <v>41107.479166666664</v>
      </c>
      <c r="B2704">
        <v>15.9</v>
      </c>
      <c r="C2704">
        <v>171619</v>
      </c>
      <c r="D2704">
        <v>2723010.62</v>
      </c>
    </row>
    <row r="2705" spans="1:4">
      <c r="A2705" s="4">
        <v>41107.548611111109</v>
      </c>
      <c r="B2705">
        <v>15.82</v>
      </c>
      <c r="C2705">
        <v>277006</v>
      </c>
      <c r="D2705">
        <v>4394608.1100000003</v>
      </c>
    </row>
    <row r="2706" spans="1:4">
      <c r="A2706" s="4">
        <v>41107.555555555555</v>
      </c>
      <c r="B2706">
        <v>15.8</v>
      </c>
      <c r="C2706">
        <v>134095</v>
      </c>
      <c r="D2706">
        <v>2121492.64</v>
      </c>
    </row>
    <row r="2707" spans="1:4">
      <c r="A2707" s="4">
        <v>41107.5625</v>
      </c>
      <c r="B2707">
        <v>15.73</v>
      </c>
      <c r="C2707">
        <v>402610</v>
      </c>
      <c r="D2707">
        <v>6326859.8300000001</v>
      </c>
    </row>
    <row r="2708" spans="1:4">
      <c r="A2708" s="4">
        <v>41107.569444444445</v>
      </c>
      <c r="B2708">
        <v>15.58</v>
      </c>
      <c r="C2708">
        <v>420282</v>
      </c>
      <c r="D2708">
        <v>6575213.1200000001</v>
      </c>
    </row>
    <row r="2709" spans="1:4">
      <c r="A2709" s="4">
        <v>41107.576388888891</v>
      </c>
      <c r="B2709">
        <v>15.67</v>
      </c>
      <c r="C2709">
        <v>554144</v>
      </c>
      <c r="D2709">
        <v>8650209.0999999996</v>
      </c>
    </row>
    <row r="2710" spans="1:4">
      <c r="A2710" s="4">
        <v>41107.583333333336</v>
      </c>
      <c r="B2710">
        <v>15.59</v>
      </c>
      <c r="C2710">
        <v>451593</v>
      </c>
      <c r="D2710">
        <v>7036033.7999999998</v>
      </c>
    </row>
    <row r="2711" spans="1:4">
      <c r="A2711" s="4">
        <v>41107.590277777781</v>
      </c>
      <c r="B2711">
        <v>15.63</v>
      </c>
      <c r="C2711">
        <v>249239</v>
      </c>
      <c r="D2711">
        <v>3891188.21</v>
      </c>
    </row>
    <row r="2712" spans="1:4">
      <c r="A2712" s="4">
        <v>41107.597222222219</v>
      </c>
      <c r="B2712">
        <v>15.57</v>
      </c>
      <c r="C2712">
        <v>303785</v>
      </c>
      <c r="D2712">
        <v>4735256.57</v>
      </c>
    </row>
    <row r="2713" spans="1:4">
      <c r="A2713" s="4">
        <v>41107.604166666664</v>
      </c>
      <c r="B2713">
        <v>15.62</v>
      </c>
      <c r="C2713">
        <v>1064248</v>
      </c>
      <c r="D2713">
        <v>16509642.01</v>
      </c>
    </row>
    <row r="2714" spans="1:4">
      <c r="A2714" s="4">
        <v>41107.611111111109</v>
      </c>
      <c r="B2714">
        <v>15.57</v>
      </c>
      <c r="C2714">
        <v>333799</v>
      </c>
      <c r="D2714">
        <v>5202491.28</v>
      </c>
    </row>
    <row r="2715" spans="1:4">
      <c r="A2715" s="4">
        <v>41107.618055555555</v>
      </c>
      <c r="B2715">
        <v>15.79</v>
      </c>
      <c r="C2715">
        <v>481562</v>
      </c>
      <c r="D2715">
        <v>7568332.3799999999</v>
      </c>
    </row>
    <row r="2716" spans="1:4">
      <c r="A2716" s="4">
        <v>41107.625</v>
      </c>
      <c r="B2716">
        <v>15.75</v>
      </c>
      <c r="C2716">
        <v>523431</v>
      </c>
      <c r="D2716">
        <v>8254409.5</v>
      </c>
    </row>
    <row r="2717" spans="1:4">
      <c r="A2717" s="4">
        <v>41108.402777777781</v>
      </c>
      <c r="B2717">
        <v>15.8</v>
      </c>
      <c r="C2717">
        <v>301310</v>
      </c>
      <c r="D2717">
        <v>4721011.59</v>
      </c>
    </row>
    <row r="2718" spans="1:4">
      <c r="A2718" s="4">
        <v>41108.409722222219</v>
      </c>
      <c r="B2718">
        <v>15.89</v>
      </c>
      <c r="C2718">
        <v>743924</v>
      </c>
      <c r="D2718">
        <v>11796115.800000001</v>
      </c>
    </row>
    <row r="2719" spans="1:4">
      <c r="A2719" s="4">
        <v>41108.416666666664</v>
      </c>
      <c r="B2719">
        <v>15.86</v>
      </c>
      <c r="C2719">
        <v>581301</v>
      </c>
      <c r="D2719">
        <v>9221441.0500000007</v>
      </c>
    </row>
    <row r="2720" spans="1:4">
      <c r="A2720" s="4">
        <v>41108.423611111109</v>
      </c>
      <c r="B2720">
        <v>15.99</v>
      </c>
      <c r="C2720">
        <v>851665</v>
      </c>
      <c r="D2720">
        <v>13616646.880000001</v>
      </c>
    </row>
    <row r="2721" spans="1:4">
      <c r="A2721" s="4">
        <v>41108.430555555555</v>
      </c>
      <c r="B2721">
        <v>16.02</v>
      </c>
      <c r="C2721">
        <v>362808</v>
      </c>
      <c r="D2721">
        <v>5796849.21</v>
      </c>
    </row>
    <row r="2722" spans="1:4">
      <c r="A2722" s="4">
        <v>41108.4375</v>
      </c>
      <c r="B2722">
        <v>15.99</v>
      </c>
      <c r="C2722">
        <v>253936</v>
      </c>
      <c r="D2722">
        <v>4059321.54</v>
      </c>
    </row>
    <row r="2723" spans="1:4">
      <c r="A2723" s="4">
        <v>41108.444444444445</v>
      </c>
      <c r="B2723">
        <v>16.11</v>
      </c>
      <c r="C2723">
        <v>554864</v>
      </c>
      <c r="D2723">
        <v>8916513.6600000001</v>
      </c>
    </row>
    <row r="2724" spans="1:4">
      <c r="A2724" s="4">
        <v>41108.451388888891</v>
      </c>
      <c r="B2724">
        <v>16</v>
      </c>
      <c r="C2724">
        <v>370777</v>
      </c>
      <c r="D2724">
        <v>5957494.9699999997</v>
      </c>
    </row>
    <row r="2725" spans="1:4">
      <c r="A2725" s="4">
        <v>41108.458333333336</v>
      </c>
      <c r="B2725">
        <v>15.9</v>
      </c>
      <c r="C2725">
        <v>454923</v>
      </c>
      <c r="D2725">
        <v>7266703.2199999997</v>
      </c>
    </row>
    <row r="2726" spans="1:4">
      <c r="A2726" s="4">
        <v>41108.465277777781</v>
      </c>
      <c r="B2726">
        <v>15.98</v>
      </c>
      <c r="C2726">
        <v>343629</v>
      </c>
      <c r="D2726">
        <v>5469009.4299999997</v>
      </c>
    </row>
    <row r="2727" spans="1:4">
      <c r="A2727" s="4">
        <v>41108.472222222219</v>
      </c>
      <c r="B2727">
        <v>15.94</v>
      </c>
      <c r="C2727">
        <v>190960</v>
      </c>
      <c r="D2727">
        <v>3050879.09</v>
      </c>
    </row>
    <row r="2728" spans="1:4">
      <c r="A2728" s="4">
        <v>41108.479166666664</v>
      </c>
      <c r="B2728">
        <v>15.98</v>
      </c>
      <c r="C2728">
        <v>169379</v>
      </c>
      <c r="D2728">
        <v>2707951.92</v>
      </c>
    </row>
    <row r="2729" spans="1:4">
      <c r="A2729" s="4">
        <v>41108.548611111109</v>
      </c>
      <c r="B2729">
        <v>16.02</v>
      </c>
      <c r="C2729">
        <v>67000</v>
      </c>
      <c r="D2729">
        <v>1071966</v>
      </c>
    </row>
    <row r="2730" spans="1:4">
      <c r="A2730" s="4">
        <v>41108.555555555555</v>
      </c>
      <c r="B2730">
        <v>15.96</v>
      </c>
      <c r="C2730">
        <v>217390</v>
      </c>
      <c r="D2730">
        <v>3475049.4</v>
      </c>
    </row>
    <row r="2731" spans="1:4">
      <c r="A2731" s="4">
        <v>41108.5625</v>
      </c>
      <c r="B2731">
        <v>15.88</v>
      </c>
      <c r="C2731">
        <v>448462</v>
      </c>
      <c r="D2731">
        <v>7118810.3099999996</v>
      </c>
    </row>
    <row r="2732" spans="1:4">
      <c r="A2732" s="4">
        <v>41108.569444444445</v>
      </c>
      <c r="B2732">
        <v>15.75</v>
      </c>
      <c r="C2732">
        <v>243325</v>
      </c>
      <c r="D2732">
        <v>3853099.95</v>
      </c>
    </row>
    <row r="2733" spans="1:4">
      <c r="A2733" s="4">
        <v>41108.576388888891</v>
      </c>
      <c r="B2733">
        <v>15.82</v>
      </c>
      <c r="C2733">
        <v>324613</v>
      </c>
      <c r="D2733">
        <v>5127786.96</v>
      </c>
    </row>
    <row r="2734" spans="1:4">
      <c r="A2734" s="4">
        <v>41108.583333333336</v>
      </c>
      <c r="B2734">
        <v>16</v>
      </c>
      <c r="C2734">
        <v>348503</v>
      </c>
      <c r="D2734">
        <v>5546599.1900000004</v>
      </c>
    </row>
    <row r="2735" spans="1:4">
      <c r="A2735" s="4">
        <v>41108.590277777781</v>
      </c>
      <c r="B2735">
        <v>15.89</v>
      </c>
      <c r="C2735">
        <v>258114</v>
      </c>
      <c r="D2735">
        <v>4110665.54</v>
      </c>
    </row>
    <row r="2736" spans="1:4">
      <c r="A2736" s="4">
        <v>41108.597222222219</v>
      </c>
      <c r="B2736">
        <v>15.88</v>
      </c>
      <c r="C2736">
        <v>337200</v>
      </c>
      <c r="D2736">
        <v>5363832.99</v>
      </c>
    </row>
    <row r="2737" spans="1:4">
      <c r="A2737" s="4">
        <v>41108.604166666664</v>
      </c>
      <c r="B2737">
        <v>16.11</v>
      </c>
      <c r="C2737">
        <v>553033</v>
      </c>
      <c r="D2737">
        <v>8867462.5</v>
      </c>
    </row>
    <row r="2738" spans="1:4">
      <c r="A2738" s="4">
        <v>41108.611111111109</v>
      </c>
      <c r="B2738">
        <v>16.059999999999999</v>
      </c>
      <c r="C2738">
        <v>267300</v>
      </c>
      <c r="D2738">
        <v>4299542.9000000004</v>
      </c>
    </row>
    <row r="2739" spans="1:4">
      <c r="A2739" s="4">
        <v>41108.618055555555</v>
      </c>
      <c r="B2739">
        <v>16.07</v>
      </c>
      <c r="C2739">
        <v>213059</v>
      </c>
      <c r="D2739">
        <v>3423436.17</v>
      </c>
    </row>
    <row r="2740" spans="1:4">
      <c r="A2740" s="4">
        <v>41108.625</v>
      </c>
      <c r="B2740">
        <v>16.18</v>
      </c>
      <c r="C2740">
        <v>795849</v>
      </c>
      <c r="D2740">
        <v>12844413.6</v>
      </c>
    </row>
    <row r="2741" spans="1:4">
      <c r="A2741" s="4">
        <v>41109.402777777781</v>
      </c>
      <c r="B2741">
        <v>16.12</v>
      </c>
      <c r="C2741">
        <v>336662</v>
      </c>
      <c r="D2741">
        <v>5437134.0899999999</v>
      </c>
    </row>
    <row r="2742" spans="1:4">
      <c r="A2742" s="4">
        <v>41109.409722222219</v>
      </c>
      <c r="B2742">
        <v>15.97</v>
      </c>
      <c r="C2742">
        <v>655608</v>
      </c>
      <c r="D2742">
        <v>10531728.77</v>
      </c>
    </row>
    <row r="2743" spans="1:4">
      <c r="A2743" s="4">
        <v>41109.416666666664</v>
      </c>
      <c r="B2743">
        <v>15.99</v>
      </c>
      <c r="C2743">
        <v>473706</v>
      </c>
      <c r="D2743">
        <v>7593812.54</v>
      </c>
    </row>
    <row r="2744" spans="1:4">
      <c r="A2744" s="4">
        <v>41109.423611111109</v>
      </c>
      <c r="B2744">
        <v>15.9</v>
      </c>
      <c r="C2744">
        <v>551306</v>
      </c>
      <c r="D2744">
        <v>8785940.75</v>
      </c>
    </row>
    <row r="2745" spans="1:4">
      <c r="A2745" s="4">
        <v>41109.430555555555</v>
      </c>
      <c r="B2745">
        <v>15.92</v>
      </c>
      <c r="C2745">
        <v>294476</v>
      </c>
      <c r="D2745">
        <v>4686121.71</v>
      </c>
    </row>
    <row r="2746" spans="1:4">
      <c r="A2746" s="4">
        <v>41109.4375</v>
      </c>
      <c r="B2746">
        <v>16</v>
      </c>
      <c r="C2746">
        <v>254449</v>
      </c>
      <c r="D2746">
        <v>4066550.39</v>
      </c>
    </row>
    <row r="2747" spans="1:4">
      <c r="A2747" s="4">
        <v>41109.444444444445</v>
      </c>
      <c r="B2747">
        <v>15.99</v>
      </c>
      <c r="C2747">
        <v>367502</v>
      </c>
      <c r="D2747">
        <v>5889943.2699999996</v>
      </c>
    </row>
    <row r="2748" spans="1:4">
      <c r="A2748" s="4">
        <v>41109.451388888891</v>
      </c>
      <c r="B2748">
        <v>16.07</v>
      </c>
      <c r="C2748">
        <v>813293</v>
      </c>
      <c r="D2748">
        <v>13028389.33</v>
      </c>
    </row>
    <row r="2749" spans="1:4">
      <c r="A2749" s="4">
        <v>41109.458333333336</v>
      </c>
      <c r="B2749">
        <v>16.2</v>
      </c>
      <c r="C2749">
        <v>1563656</v>
      </c>
      <c r="D2749">
        <v>25284919.98</v>
      </c>
    </row>
    <row r="2750" spans="1:4">
      <c r="A2750" s="4">
        <v>41109.465277777781</v>
      </c>
      <c r="B2750">
        <v>16.25</v>
      </c>
      <c r="C2750">
        <v>535768</v>
      </c>
      <c r="D2750">
        <v>8699151.7400000002</v>
      </c>
    </row>
    <row r="2751" spans="1:4">
      <c r="A2751" s="4">
        <v>41109.472222222219</v>
      </c>
      <c r="B2751">
        <v>16.18</v>
      </c>
      <c r="C2751">
        <v>449748</v>
      </c>
      <c r="D2751">
        <v>7307305.2199999997</v>
      </c>
    </row>
    <row r="2752" spans="1:4">
      <c r="A2752" s="4">
        <v>41109.479166666664</v>
      </c>
      <c r="B2752">
        <v>16.190000000000001</v>
      </c>
      <c r="C2752">
        <v>297692</v>
      </c>
      <c r="D2752">
        <v>4809357.9800000004</v>
      </c>
    </row>
    <row r="2753" spans="1:4">
      <c r="A2753" s="4">
        <v>41109.548611111109</v>
      </c>
      <c r="B2753">
        <v>16.28</v>
      </c>
      <c r="C2753">
        <v>261439</v>
      </c>
      <c r="D2753">
        <v>4251469.16</v>
      </c>
    </row>
    <row r="2754" spans="1:4">
      <c r="A2754" s="4">
        <v>41109.555555555555</v>
      </c>
      <c r="B2754">
        <v>16.3</v>
      </c>
      <c r="C2754">
        <v>600283</v>
      </c>
      <c r="D2754">
        <v>9815090.2200000007</v>
      </c>
    </row>
    <row r="2755" spans="1:4">
      <c r="A2755" s="4">
        <v>41109.5625</v>
      </c>
      <c r="B2755">
        <v>16.309999999999999</v>
      </c>
      <c r="C2755">
        <v>245533</v>
      </c>
      <c r="D2755">
        <v>4012666.18</v>
      </c>
    </row>
    <row r="2756" spans="1:4">
      <c r="A2756" s="4">
        <v>41109.569444444445</v>
      </c>
      <c r="B2756">
        <v>16.28</v>
      </c>
      <c r="C2756">
        <v>258398</v>
      </c>
      <c r="D2756">
        <v>4206037.54</v>
      </c>
    </row>
    <row r="2757" spans="1:4">
      <c r="A2757" s="4">
        <v>41109.576388888891</v>
      </c>
      <c r="B2757">
        <v>16.350000000000001</v>
      </c>
      <c r="C2757">
        <v>450200</v>
      </c>
      <c r="D2757">
        <v>7337615.7800000003</v>
      </c>
    </row>
    <row r="2758" spans="1:4">
      <c r="A2758" s="4">
        <v>41109.583333333336</v>
      </c>
      <c r="B2758">
        <v>16.329999999999998</v>
      </c>
      <c r="C2758">
        <v>215443</v>
      </c>
      <c r="D2758">
        <v>3520379.4</v>
      </c>
    </row>
    <row r="2759" spans="1:4">
      <c r="A2759" s="4">
        <v>41109.590277777781</v>
      </c>
      <c r="B2759">
        <v>16.3</v>
      </c>
      <c r="C2759">
        <v>218350</v>
      </c>
      <c r="D2759">
        <v>3566186.68</v>
      </c>
    </row>
    <row r="2760" spans="1:4">
      <c r="A2760" s="4">
        <v>41109.597222222219</v>
      </c>
      <c r="B2760">
        <v>16.2</v>
      </c>
      <c r="C2760">
        <v>331507</v>
      </c>
      <c r="D2760">
        <v>5382863.4100000001</v>
      </c>
    </row>
    <row r="2761" spans="1:4">
      <c r="A2761" s="4">
        <v>41109.604166666664</v>
      </c>
      <c r="B2761">
        <v>16.260000000000002</v>
      </c>
      <c r="C2761">
        <v>217035</v>
      </c>
      <c r="D2761">
        <v>3522517.78</v>
      </c>
    </row>
    <row r="2762" spans="1:4">
      <c r="A2762" s="4">
        <v>41109.611111111109</v>
      </c>
      <c r="B2762">
        <v>16.14</v>
      </c>
      <c r="C2762">
        <v>303754</v>
      </c>
      <c r="D2762">
        <v>4921160.4400000004</v>
      </c>
    </row>
    <row r="2763" spans="1:4">
      <c r="A2763" s="4">
        <v>41109.618055555555</v>
      </c>
      <c r="B2763">
        <v>16.079999999999998</v>
      </c>
      <c r="C2763">
        <v>672661</v>
      </c>
      <c r="D2763">
        <v>10825346.26</v>
      </c>
    </row>
    <row r="2764" spans="1:4">
      <c r="A2764" s="4">
        <v>41109.625</v>
      </c>
      <c r="B2764">
        <v>16.079999999999998</v>
      </c>
      <c r="C2764">
        <v>569403</v>
      </c>
      <c r="D2764">
        <v>9163051.6999999993</v>
      </c>
    </row>
    <row r="2765" spans="1:4">
      <c r="A2765" s="4">
        <v>41110.402777777781</v>
      </c>
      <c r="B2765">
        <v>16</v>
      </c>
      <c r="C2765">
        <v>455897</v>
      </c>
      <c r="D2765">
        <v>7253099.8799999999</v>
      </c>
    </row>
    <row r="2766" spans="1:4">
      <c r="A2766" s="4">
        <v>41110.409722222219</v>
      </c>
      <c r="B2766">
        <v>16.05</v>
      </c>
      <c r="C2766">
        <v>312391</v>
      </c>
      <c r="D2766">
        <v>4991217.0599999996</v>
      </c>
    </row>
    <row r="2767" spans="1:4">
      <c r="A2767" s="4">
        <v>41110.416666666664</v>
      </c>
      <c r="B2767">
        <v>16.16</v>
      </c>
      <c r="C2767">
        <v>293835</v>
      </c>
      <c r="D2767">
        <v>4746517.22</v>
      </c>
    </row>
    <row r="2768" spans="1:4">
      <c r="A2768" s="4">
        <v>41110.423611111109</v>
      </c>
      <c r="B2768">
        <v>16.28</v>
      </c>
      <c r="C2768">
        <v>460685</v>
      </c>
      <c r="D2768">
        <v>7479133.2400000002</v>
      </c>
    </row>
    <row r="2769" spans="1:4">
      <c r="A2769" s="4">
        <v>41110.430555555555</v>
      </c>
      <c r="B2769">
        <v>16.190000000000001</v>
      </c>
      <c r="C2769">
        <v>398890</v>
      </c>
      <c r="D2769">
        <v>6464785.1500000004</v>
      </c>
    </row>
    <row r="2770" spans="1:4">
      <c r="A2770" s="4">
        <v>41110.4375</v>
      </c>
      <c r="B2770">
        <v>16.100000000000001</v>
      </c>
      <c r="C2770">
        <v>299248</v>
      </c>
      <c r="D2770">
        <v>4827838</v>
      </c>
    </row>
    <row r="2771" spans="1:4">
      <c r="A2771" s="4">
        <v>41110.444444444445</v>
      </c>
      <c r="B2771">
        <v>16.100000000000001</v>
      </c>
      <c r="C2771">
        <v>208100</v>
      </c>
      <c r="D2771">
        <v>3352256.96</v>
      </c>
    </row>
    <row r="2772" spans="1:4">
      <c r="A2772" s="4">
        <v>41110.451388888891</v>
      </c>
      <c r="B2772">
        <v>16.05</v>
      </c>
      <c r="C2772">
        <v>118272</v>
      </c>
      <c r="D2772">
        <v>1902838.28</v>
      </c>
    </row>
    <row r="2773" spans="1:4">
      <c r="A2773" s="4">
        <v>41110.458333333336</v>
      </c>
      <c r="B2773">
        <v>16.05</v>
      </c>
      <c r="C2773">
        <v>213509</v>
      </c>
      <c r="D2773">
        <v>3419673.71</v>
      </c>
    </row>
    <row r="2774" spans="1:4">
      <c r="A2774" s="4">
        <v>41110.465277777781</v>
      </c>
      <c r="B2774">
        <v>16.12</v>
      </c>
      <c r="C2774">
        <v>116760</v>
      </c>
      <c r="D2774">
        <v>1881004.43</v>
      </c>
    </row>
    <row r="2775" spans="1:4">
      <c r="A2775" s="4">
        <v>41110.472222222219</v>
      </c>
      <c r="B2775">
        <v>16.12</v>
      </c>
      <c r="C2775">
        <v>96212</v>
      </c>
      <c r="D2775">
        <v>1549897.18</v>
      </c>
    </row>
    <row r="2776" spans="1:4">
      <c r="A2776" s="4">
        <v>41110.479166666664</v>
      </c>
      <c r="B2776">
        <v>16.059999999999999</v>
      </c>
      <c r="C2776">
        <v>71422</v>
      </c>
      <c r="D2776">
        <v>1148975.2</v>
      </c>
    </row>
    <row r="2777" spans="1:4">
      <c r="A2777" s="4">
        <v>41110.548611111109</v>
      </c>
      <c r="B2777">
        <v>15.99</v>
      </c>
      <c r="C2777">
        <v>168882</v>
      </c>
      <c r="D2777">
        <v>2707329.44</v>
      </c>
    </row>
    <row r="2778" spans="1:4">
      <c r="A2778" s="4">
        <v>41110.555555555555</v>
      </c>
      <c r="B2778">
        <v>15.96</v>
      </c>
      <c r="C2778">
        <v>138464</v>
      </c>
      <c r="D2778">
        <v>2210040.67</v>
      </c>
    </row>
    <row r="2779" spans="1:4">
      <c r="A2779" s="4">
        <v>41110.5625</v>
      </c>
      <c r="B2779">
        <v>15.94</v>
      </c>
      <c r="C2779">
        <v>115965</v>
      </c>
      <c r="D2779">
        <v>1851373.54</v>
      </c>
    </row>
    <row r="2780" spans="1:4">
      <c r="A2780" s="4">
        <v>41110.569444444445</v>
      </c>
      <c r="B2780">
        <v>15.89</v>
      </c>
      <c r="C2780">
        <v>644035</v>
      </c>
      <c r="D2780">
        <v>10201665.380000001</v>
      </c>
    </row>
    <row r="2781" spans="1:4">
      <c r="A2781" s="4">
        <v>41110.576388888891</v>
      </c>
      <c r="B2781">
        <v>15.87</v>
      </c>
      <c r="C2781">
        <v>232214</v>
      </c>
      <c r="D2781">
        <v>3684279.77</v>
      </c>
    </row>
    <row r="2782" spans="1:4">
      <c r="A2782" s="4">
        <v>41110.583333333336</v>
      </c>
      <c r="B2782">
        <v>15.87</v>
      </c>
      <c r="C2782">
        <v>230650</v>
      </c>
      <c r="D2782">
        <v>3663309.8</v>
      </c>
    </row>
    <row r="2783" spans="1:4">
      <c r="A2783" s="4">
        <v>41110.590277777781</v>
      </c>
      <c r="B2783">
        <v>15.76</v>
      </c>
      <c r="C2783">
        <v>463603</v>
      </c>
      <c r="D2783">
        <v>7325515.3700000001</v>
      </c>
    </row>
    <row r="2784" spans="1:4">
      <c r="A2784" s="4">
        <v>41110.597222222219</v>
      </c>
      <c r="B2784">
        <v>15.69</v>
      </c>
      <c r="C2784">
        <v>738186</v>
      </c>
      <c r="D2784">
        <v>11592006.07</v>
      </c>
    </row>
    <row r="2785" spans="1:4">
      <c r="A2785" s="4">
        <v>41110.604166666664</v>
      </c>
      <c r="B2785">
        <v>15.68</v>
      </c>
      <c r="C2785">
        <v>571970</v>
      </c>
      <c r="D2785">
        <v>8957289.5</v>
      </c>
    </row>
    <row r="2786" spans="1:4">
      <c r="A2786" s="4">
        <v>41110.611111111109</v>
      </c>
      <c r="B2786">
        <v>15.52</v>
      </c>
      <c r="C2786">
        <v>1199012</v>
      </c>
      <c r="D2786">
        <v>18675031.68</v>
      </c>
    </row>
    <row r="2787" spans="1:4">
      <c r="A2787" s="4">
        <v>41110.618055555555</v>
      </c>
      <c r="B2787">
        <v>15.44</v>
      </c>
      <c r="C2787">
        <v>1224502</v>
      </c>
      <c r="D2787">
        <v>18842706.629999999</v>
      </c>
    </row>
    <row r="2788" spans="1:4">
      <c r="A2788" s="4">
        <v>41110.625</v>
      </c>
      <c r="B2788">
        <v>15.36</v>
      </c>
      <c r="C2788">
        <v>991783</v>
      </c>
      <c r="D2788">
        <v>15251074.109999999</v>
      </c>
    </row>
    <row r="2789" spans="1:4">
      <c r="A2789" s="4">
        <v>41113.402777777781</v>
      </c>
      <c r="B2789">
        <v>15.76</v>
      </c>
      <c r="C2789">
        <v>1435547</v>
      </c>
      <c r="D2789">
        <v>22534890.989999998</v>
      </c>
    </row>
    <row r="2790" spans="1:4">
      <c r="A2790" s="4">
        <v>41113.409722222219</v>
      </c>
      <c r="B2790">
        <v>15.66</v>
      </c>
      <c r="C2790">
        <v>719610</v>
      </c>
      <c r="D2790">
        <v>11314516.779999999</v>
      </c>
    </row>
    <row r="2791" spans="1:4">
      <c r="A2791" s="4">
        <v>41113.416666666664</v>
      </c>
      <c r="B2791">
        <v>15.7</v>
      </c>
      <c r="C2791">
        <v>469863</v>
      </c>
      <c r="D2791">
        <v>7379094</v>
      </c>
    </row>
    <row r="2792" spans="1:4">
      <c r="A2792" s="4">
        <v>41113.423611111109</v>
      </c>
      <c r="B2792">
        <v>15.69</v>
      </c>
      <c r="C2792">
        <v>337671</v>
      </c>
      <c r="D2792">
        <v>5292872.4000000004</v>
      </c>
    </row>
    <row r="2793" spans="1:4">
      <c r="A2793" s="4">
        <v>41113.430555555555</v>
      </c>
      <c r="B2793">
        <v>15.46</v>
      </c>
      <c r="C2793">
        <v>374116</v>
      </c>
      <c r="D2793">
        <v>5828240.4400000004</v>
      </c>
    </row>
    <row r="2794" spans="1:4">
      <c r="A2794" s="4">
        <v>41113.4375</v>
      </c>
      <c r="B2794">
        <v>15.56</v>
      </c>
      <c r="C2794">
        <v>365050</v>
      </c>
      <c r="D2794">
        <v>5672590.9000000004</v>
      </c>
    </row>
    <row r="2795" spans="1:4">
      <c r="A2795" s="4">
        <v>41113.444444444445</v>
      </c>
      <c r="B2795">
        <v>15.62</v>
      </c>
      <c r="C2795">
        <v>536277</v>
      </c>
      <c r="D2795">
        <v>8368283.8799999999</v>
      </c>
    </row>
    <row r="2796" spans="1:4">
      <c r="A2796" s="4">
        <v>41113.451388888891</v>
      </c>
      <c r="B2796">
        <v>15.61</v>
      </c>
      <c r="C2796">
        <v>401214</v>
      </c>
      <c r="D2796">
        <v>6261136.8300000001</v>
      </c>
    </row>
    <row r="2797" spans="1:4">
      <c r="A2797" s="4">
        <v>41113.458333333336</v>
      </c>
      <c r="B2797">
        <v>15.67</v>
      </c>
      <c r="C2797">
        <v>503193</v>
      </c>
      <c r="D2797">
        <v>7853244.3700000001</v>
      </c>
    </row>
    <row r="2798" spans="1:4">
      <c r="A2798" s="4">
        <v>41113.465277777781</v>
      </c>
      <c r="B2798">
        <v>15.57</v>
      </c>
      <c r="C2798">
        <v>103780</v>
      </c>
      <c r="D2798">
        <v>1619353.65</v>
      </c>
    </row>
    <row r="2799" spans="1:4">
      <c r="A2799" s="4">
        <v>41113.472222222219</v>
      </c>
      <c r="B2799">
        <v>15.54</v>
      </c>
      <c r="C2799">
        <v>179130</v>
      </c>
      <c r="D2799">
        <v>2782510.2</v>
      </c>
    </row>
    <row r="2800" spans="1:4">
      <c r="A2800" s="4">
        <v>41113.479166666664</v>
      </c>
      <c r="B2800">
        <v>15.56</v>
      </c>
      <c r="C2800">
        <v>188820</v>
      </c>
      <c r="D2800">
        <v>2930842.85</v>
      </c>
    </row>
    <row r="2801" spans="1:4">
      <c r="A2801" s="4">
        <v>41113.548611111109</v>
      </c>
      <c r="B2801">
        <v>15.5</v>
      </c>
      <c r="C2801">
        <v>108449</v>
      </c>
      <c r="D2801">
        <v>1681996.51</v>
      </c>
    </row>
    <row r="2802" spans="1:4">
      <c r="A2802" s="4">
        <v>41113.555555555555</v>
      </c>
      <c r="B2802">
        <v>15.58</v>
      </c>
      <c r="C2802">
        <v>161110</v>
      </c>
      <c r="D2802">
        <v>2507763.2999999998</v>
      </c>
    </row>
    <row r="2803" spans="1:4">
      <c r="A2803" s="4">
        <v>41113.5625</v>
      </c>
      <c r="B2803">
        <v>15.56</v>
      </c>
      <c r="C2803">
        <v>294650</v>
      </c>
      <c r="D2803">
        <v>4590411</v>
      </c>
    </row>
    <row r="2804" spans="1:4">
      <c r="A2804" s="4">
        <v>41113.569444444445</v>
      </c>
      <c r="B2804">
        <v>15.62</v>
      </c>
      <c r="C2804">
        <v>207700</v>
      </c>
      <c r="D2804">
        <v>3248732.65</v>
      </c>
    </row>
    <row r="2805" spans="1:4">
      <c r="A2805" s="4">
        <v>41113.576388888891</v>
      </c>
      <c r="B2805">
        <v>15.62</v>
      </c>
      <c r="C2805">
        <v>137850</v>
      </c>
      <c r="D2805">
        <v>2151628</v>
      </c>
    </row>
    <row r="2806" spans="1:4">
      <c r="A2806" s="4">
        <v>41113.583333333336</v>
      </c>
      <c r="B2806">
        <v>15.6</v>
      </c>
      <c r="C2806">
        <v>147722</v>
      </c>
      <c r="D2806">
        <v>2302228.09</v>
      </c>
    </row>
    <row r="2807" spans="1:4">
      <c r="A2807" s="4">
        <v>41113.590277777781</v>
      </c>
      <c r="B2807">
        <v>15.53</v>
      </c>
      <c r="C2807">
        <v>146075</v>
      </c>
      <c r="D2807">
        <v>2269819.9900000002</v>
      </c>
    </row>
    <row r="2808" spans="1:4">
      <c r="A2808" s="4">
        <v>41113.597222222219</v>
      </c>
      <c r="B2808">
        <v>15.47</v>
      </c>
      <c r="C2808">
        <v>317525</v>
      </c>
      <c r="D2808">
        <v>4917424.75</v>
      </c>
    </row>
    <row r="2809" spans="1:4">
      <c r="A2809" s="4">
        <v>41113.604166666664</v>
      </c>
      <c r="B2809">
        <v>15.49</v>
      </c>
      <c r="C2809">
        <v>326072</v>
      </c>
      <c r="D2809">
        <v>5041522.9000000004</v>
      </c>
    </row>
    <row r="2810" spans="1:4">
      <c r="A2810" s="4">
        <v>41113.611111111109</v>
      </c>
      <c r="B2810">
        <v>15.49</v>
      </c>
      <c r="C2810">
        <v>305416</v>
      </c>
      <c r="D2810">
        <v>4714665.82</v>
      </c>
    </row>
    <row r="2811" spans="1:4">
      <c r="A2811" s="4">
        <v>41113.618055555555</v>
      </c>
      <c r="B2811">
        <v>15.53</v>
      </c>
      <c r="C2811">
        <v>412219</v>
      </c>
      <c r="D2811">
        <v>6383342.1600000001</v>
      </c>
    </row>
    <row r="2812" spans="1:4">
      <c r="A2812" s="4">
        <v>41113.625</v>
      </c>
      <c r="B2812">
        <v>15.48</v>
      </c>
      <c r="C2812">
        <v>388798</v>
      </c>
      <c r="D2812">
        <v>6017604</v>
      </c>
    </row>
    <row r="2813" spans="1:4">
      <c r="A2813" s="4">
        <v>41114.402777777781</v>
      </c>
      <c r="B2813">
        <v>15.5</v>
      </c>
      <c r="C2813">
        <v>403337</v>
      </c>
      <c r="D2813">
        <v>6209324.1900000004</v>
      </c>
    </row>
    <row r="2814" spans="1:4">
      <c r="A2814" s="4">
        <v>41114.409722222219</v>
      </c>
      <c r="B2814">
        <v>15.55</v>
      </c>
      <c r="C2814">
        <v>260271</v>
      </c>
      <c r="D2814">
        <v>4048852.4</v>
      </c>
    </row>
    <row r="2815" spans="1:4">
      <c r="A2815" s="4">
        <v>41114.416666666664</v>
      </c>
      <c r="B2815">
        <v>15.45</v>
      </c>
      <c r="C2815">
        <v>199231</v>
      </c>
      <c r="D2815">
        <v>3097366.92</v>
      </c>
    </row>
    <row r="2816" spans="1:4">
      <c r="A2816" s="4">
        <v>41114.423611111109</v>
      </c>
      <c r="B2816">
        <v>15.34</v>
      </c>
      <c r="C2816">
        <v>226914</v>
      </c>
      <c r="D2816">
        <v>3497804.56</v>
      </c>
    </row>
    <row r="2817" spans="1:4">
      <c r="A2817" s="4">
        <v>41114.430555555555</v>
      </c>
      <c r="B2817">
        <v>15.48</v>
      </c>
      <c r="C2817">
        <v>288768</v>
      </c>
      <c r="D2817">
        <v>4436643.95</v>
      </c>
    </row>
    <row r="2818" spans="1:4">
      <c r="A2818" s="4">
        <v>41114.4375</v>
      </c>
      <c r="B2818">
        <v>15.32</v>
      </c>
      <c r="C2818">
        <v>318753</v>
      </c>
      <c r="D2818">
        <v>4902503.93</v>
      </c>
    </row>
    <row r="2819" spans="1:4">
      <c r="A2819" s="4">
        <v>41114.444444444445</v>
      </c>
      <c r="B2819">
        <v>15.48</v>
      </c>
      <c r="C2819">
        <v>68426</v>
      </c>
      <c r="D2819">
        <v>1052937.08</v>
      </c>
    </row>
    <row r="2820" spans="1:4">
      <c r="A2820" s="4">
        <v>41114.451388888891</v>
      </c>
      <c r="B2820">
        <v>15.47</v>
      </c>
      <c r="C2820">
        <v>127100</v>
      </c>
      <c r="D2820">
        <v>1968738.05</v>
      </c>
    </row>
    <row r="2821" spans="1:4">
      <c r="A2821" s="4">
        <v>41114.458333333336</v>
      </c>
      <c r="B2821">
        <v>15.47</v>
      </c>
      <c r="C2821">
        <v>87619</v>
      </c>
      <c r="D2821">
        <v>1355131.42</v>
      </c>
    </row>
    <row r="2822" spans="1:4">
      <c r="A2822" s="4">
        <v>41114.465277777781</v>
      </c>
      <c r="B2822">
        <v>15.38</v>
      </c>
      <c r="C2822">
        <v>105992</v>
      </c>
      <c r="D2822">
        <v>1635485.6</v>
      </c>
    </row>
    <row r="2823" spans="1:4">
      <c r="A2823" s="4">
        <v>41114.472222222219</v>
      </c>
      <c r="B2823">
        <v>15.37</v>
      </c>
      <c r="C2823">
        <v>92300</v>
      </c>
      <c r="D2823">
        <v>1421759.89</v>
      </c>
    </row>
    <row r="2824" spans="1:4">
      <c r="A2824" s="4">
        <v>41114.479166666664</v>
      </c>
      <c r="B2824">
        <v>15.38</v>
      </c>
      <c r="C2824">
        <v>34022</v>
      </c>
      <c r="D2824">
        <v>524085.14</v>
      </c>
    </row>
    <row r="2825" spans="1:4">
      <c r="A2825" s="4">
        <v>41114.548611111109</v>
      </c>
      <c r="B2825">
        <v>15.45</v>
      </c>
      <c r="C2825">
        <v>53285</v>
      </c>
      <c r="D2825">
        <v>822950.08</v>
      </c>
    </row>
    <row r="2826" spans="1:4">
      <c r="A2826" s="4">
        <v>41114.555555555555</v>
      </c>
      <c r="B2826">
        <v>15.51</v>
      </c>
      <c r="C2826">
        <v>147299</v>
      </c>
      <c r="D2826">
        <v>2279926.52</v>
      </c>
    </row>
    <row r="2827" spans="1:4">
      <c r="A2827" s="4">
        <v>41114.5625</v>
      </c>
      <c r="B2827">
        <v>15.68</v>
      </c>
      <c r="C2827">
        <v>402905</v>
      </c>
      <c r="D2827">
        <v>6296604.1600000001</v>
      </c>
    </row>
    <row r="2828" spans="1:4">
      <c r="A2828" s="4">
        <v>41114.569444444445</v>
      </c>
      <c r="B2828">
        <v>15.66</v>
      </c>
      <c r="C2828">
        <v>538702</v>
      </c>
      <c r="D2828">
        <v>8465983.3800000008</v>
      </c>
    </row>
    <row r="2829" spans="1:4">
      <c r="A2829" s="4">
        <v>41114.576388888891</v>
      </c>
      <c r="B2829">
        <v>15.72</v>
      </c>
      <c r="C2829">
        <v>279490</v>
      </c>
      <c r="D2829">
        <v>4387182.66</v>
      </c>
    </row>
    <row r="2830" spans="1:4">
      <c r="A2830" s="4">
        <v>41114.583333333336</v>
      </c>
      <c r="B2830">
        <v>15.72</v>
      </c>
      <c r="C2830">
        <v>568410</v>
      </c>
      <c r="D2830">
        <v>8973902.3800000008</v>
      </c>
    </row>
    <row r="2831" spans="1:4">
      <c r="A2831" s="4">
        <v>41114.590277777781</v>
      </c>
      <c r="B2831">
        <v>15.74</v>
      </c>
      <c r="C2831">
        <v>369500</v>
      </c>
      <c r="D2831">
        <v>5819416.3600000003</v>
      </c>
    </row>
    <row r="2832" spans="1:4">
      <c r="A2832" s="4">
        <v>41114.597222222219</v>
      </c>
      <c r="B2832">
        <v>15.85</v>
      </c>
      <c r="C2832">
        <v>689005</v>
      </c>
      <c r="D2832">
        <v>10877028.77</v>
      </c>
    </row>
    <row r="2833" spans="1:4">
      <c r="A2833" s="4">
        <v>41114.604166666664</v>
      </c>
      <c r="B2833">
        <v>15.81</v>
      </c>
      <c r="C2833">
        <v>436440</v>
      </c>
      <c r="D2833">
        <v>6904333.9199999999</v>
      </c>
    </row>
    <row r="2834" spans="1:4">
      <c r="A2834" s="4">
        <v>41114.611111111109</v>
      </c>
      <c r="B2834">
        <v>15.73</v>
      </c>
      <c r="C2834">
        <v>284990</v>
      </c>
      <c r="D2834">
        <v>4494733.5999999996</v>
      </c>
    </row>
    <row r="2835" spans="1:4">
      <c r="A2835" s="4">
        <v>41114.618055555555</v>
      </c>
      <c r="B2835">
        <v>15.78</v>
      </c>
      <c r="C2835">
        <v>345890</v>
      </c>
      <c r="D2835">
        <v>5456479.4400000004</v>
      </c>
    </row>
    <row r="2836" spans="1:4">
      <c r="A2836" s="4">
        <v>41114.625</v>
      </c>
      <c r="B2836">
        <v>15.79</v>
      </c>
      <c r="C2836">
        <v>343030</v>
      </c>
      <c r="D2836">
        <v>5412913.6799999997</v>
      </c>
    </row>
    <row r="2837" spans="1:4">
      <c r="A2837" s="4">
        <v>41115.402777777781</v>
      </c>
      <c r="B2837">
        <v>15.74</v>
      </c>
      <c r="C2837">
        <v>321672</v>
      </c>
      <c r="D2837">
        <v>5039704.47</v>
      </c>
    </row>
    <row r="2838" spans="1:4">
      <c r="A2838" s="4">
        <v>41115.409722222219</v>
      </c>
      <c r="B2838">
        <v>15.69</v>
      </c>
      <c r="C2838">
        <v>268600</v>
      </c>
      <c r="D2838">
        <v>4218192.51</v>
      </c>
    </row>
    <row r="2839" spans="1:4">
      <c r="A2839" s="4">
        <v>41115.416666666664</v>
      </c>
      <c r="B2839">
        <v>15.68</v>
      </c>
      <c r="C2839">
        <v>227337</v>
      </c>
      <c r="D2839">
        <v>3551546.1</v>
      </c>
    </row>
    <row r="2840" spans="1:4">
      <c r="A2840" s="4">
        <v>41115.423611111109</v>
      </c>
      <c r="B2840">
        <v>15.65</v>
      </c>
      <c r="C2840">
        <v>123720</v>
      </c>
      <c r="D2840">
        <v>1938435.6</v>
      </c>
    </row>
    <row r="2841" spans="1:4">
      <c r="A2841" s="4">
        <v>41115.430555555555</v>
      </c>
      <c r="B2841">
        <v>15.8</v>
      </c>
      <c r="C2841">
        <v>283150</v>
      </c>
      <c r="D2841">
        <v>4453650.72</v>
      </c>
    </row>
    <row r="2842" spans="1:4">
      <c r="A2842" s="4">
        <v>41115.4375</v>
      </c>
      <c r="B2842">
        <v>15.88</v>
      </c>
      <c r="C2842">
        <v>316662</v>
      </c>
      <c r="D2842">
        <v>5010808.66</v>
      </c>
    </row>
    <row r="2843" spans="1:4">
      <c r="A2843" s="4">
        <v>41115.444444444445</v>
      </c>
      <c r="B2843">
        <v>15.78</v>
      </c>
      <c r="C2843">
        <v>230825</v>
      </c>
      <c r="D2843">
        <v>3653647.35</v>
      </c>
    </row>
    <row r="2844" spans="1:4">
      <c r="A2844" s="4">
        <v>41115.451388888891</v>
      </c>
      <c r="B2844">
        <v>15.84</v>
      </c>
      <c r="C2844">
        <v>165874</v>
      </c>
      <c r="D2844">
        <v>2626378.35</v>
      </c>
    </row>
    <row r="2845" spans="1:4">
      <c r="A2845" s="4">
        <v>41115.458333333336</v>
      </c>
      <c r="B2845">
        <v>15.92</v>
      </c>
      <c r="C2845">
        <v>311553</v>
      </c>
      <c r="D2845">
        <v>4942580.21</v>
      </c>
    </row>
    <row r="2846" spans="1:4">
      <c r="A2846" s="4">
        <v>41115.465277777781</v>
      </c>
      <c r="B2846">
        <v>15.96</v>
      </c>
      <c r="C2846">
        <v>730155</v>
      </c>
      <c r="D2846">
        <v>11666647.220000001</v>
      </c>
    </row>
    <row r="2847" spans="1:4">
      <c r="A2847" s="4">
        <v>41115.472222222219</v>
      </c>
      <c r="B2847">
        <v>16.059999999999999</v>
      </c>
      <c r="C2847">
        <v>606509</v>
      </c>
      <c r="D2847">
        <v>9722298.6500000004</v>
      </c>
    </row>
    <row r="2848" spans="1:4">
      <c r="A2848" s="4">
        <v>41115.479166666664</v>
      </c>
      <c r="B2848">
        <v>16.04</v>
      </c>
      <c r="C2848">
        <v>370600</v>
      </c>
      <c r="D2848">
        <v>5950786.7000000002</v>
      </c>
    </row>
    <row r="2849" spans="1:4">
      <c r="A2849" s="4">
        <v>41115.548611111109</v>
      </c>
      <c r="B2849">
        <v>15.97</v>
      </c>
      <c r="C2849">
        <v>126000</v>
      </c>
      <c r="D2849">
        <v>2015202.1</v>
      </c>
    </row>
    <row r="2850" spans="1:4">
      <c r="A2850" s="4">
        <v>41115.555555555555</v>
      </c>
      <c r="B2850">
        <v>15.95</v>
      </c>
      <c r="C2850">
        <v>177100</v>
      </c>
      <c r="D2850">
        <v>2830798.24</v>
      </c>
    </row>
    <row r="2851" spans="1:4">
      <c r="A2851" s="4">
        <v>41115.5625</v>
      </c>
      <c r="B2851">
        <v>16.010000000000002</v>
      </c>
      <c r="C2851">
        <v>312000</v>
      </c>
      <c r="D2851">
        <v>4994699.8899999997</v>
      </c>
    </row>
    <row r="2852" spans="1:4">
      <c r="A2852" s="4">
        <v>41115.569444444445</v>
      </c>
      <c r="B2852">
        <v>16.03</v>
      </c>
      <c r="C2852">
        <v>589600</v>
      </c>
      <c r="D2852">
        <v>9474646.7599999998</v>
      </c>
    </row>
    <row r="2853" spans="1:4">
      <c r="A2853" s="4">
        <v>41115.576388888891</v>
      </c>
      <c r="B2853">
        <v>15.97</v>
      </c>
      <c r="C2853">
        <v>245639</v>
      </c>
      <c r="D2853">
        <v>3926708.03</v>
      </c>
    </row>
    <row r="2854" spans="1:4">
      <c r="A2854" s="4">
        <v>41115.583333333336</v>
      </c>
      <c r="B2854">
        <v>15.97</v>
      </c>
      <c r="C2854">
        <v>176302</v>
      </c>
      <c r="D2854">
        <v>2819741.94</v>
      </c>
    </row>
    <row r="2855" spans="1:4">
      <c r="A2855" s="4">
        <v>41115.590277777781</v>
      </c>
      <c r="B2855">
        <v>15.92</v>
      </c>
      <c r="C2855">
        <v>212460</v>
      </c>
      <c r="D2855">
        <v>3388656.12</v>
      </c>
    </row>
    <row r="2856" spans="1:4">
      <c r="A2856" s="4">
        <v>41115.597222222219</v>
      </c>
      <c r="B2856">
        <v>15.92</v>
      </c>
      <c r="C2856">
        <v>209200</v>
      </c>
      <c r="D2856">
        <v>3328638.73</v>
      </c>
    </row>
    <row r="2857" spans="1:4">
      <c r="A2857" s="4">
        <v>41115.604166666664</v>
      </c>
      <c r="B2857">
        <v>15.96</v>
      </c>
      <c r="C2857">
        <v>256101</v>
      </c>
      <c r="D2857">
        <v>4086592.96</v>
      </c>
    </row>
    <row r="2858" spans="1:4">
      <c r="A2858" s="4">
        <v>41115.611111111109</v>
      </c>
      <c r="B2858">
        <v>15.94</v>
      </c>
      <c r="C2858">
        <v>205949</v>
      </c>
      <c r="D2858">
        <v>3284449.05</v>
      </c>
    </row>
    <row r="2859" spans="1:4">
      <c r="A2859" s="4">
        <v>41115.618055555555</v>
      </c>
      <c r="B2859">
        <v>15.89</v>
      </c>
      <c r="C2859">
        <v>402183</v>
      </c>
      <c r="D2859">
        <v>6391715.8499999996</v>
      </c>
    </row>
    <row r="2860" spans="1:4">
      <c r="A2860" s="4">
        <v>41115.625</v>
      </c>
      <c r="B2860">
        <v>15.85</v>
      </c>
      <c r="C2860">
        <v>456431</v>
      </c>
      <c r="D2860">
        <v>7239073.6500000004</v>
      </c>
    </row>
    <row r="2861" spans="1:4">
      <c r="A2861" s="4">
        <v>41116.402777777781</v>
      </c>
      <c r="B2861">
        <v>15.78</v>
      </c>
      <c r="C2861">
        <v>298804</v>
      </c>
      <c r="D2861">
        <v>4740536.26</v>
      </c>
    </row>
    <row r="2862" spans="1:4">
      <c r="A2862" s="4">
        <v>41116.409722222219</v>
      </c>
      <c r="B2862">
        <v>15.85</v>
      </c>
      <c r="C2862">
        <v>265065</v>
      </c>
      <c r="D2862">
        <v>4185297.67</v>
      </c>
    </row>
    <row r="2863" spans="1:4">
      <c r="A2863" s="4">
        <v>41116.416666666664</v>
      </c>
      <c r="B2863">
        <v>15.84</v>
      </c>
      <c r="C2863">
        <v>141190</v>
      </c>
      <c r="D2863">
        <v>2238006.11</v>
      </c>
    </row>
    <row r="2864" spans="1:4">
      <c r="A2864" s="4">
        <v>41116.423611111109</v>
      </c>
      <c r="B2864">
        <v>15.86</v>
      </c>
      <c r="C2864">
        <v>184838</v>
      </c>
      <c r="D2864">
        <v>2931439.38</v>
      </c>
    </row>
    <row r="2865" spans="1:4">
      <c r="A2865" s="4">
        <v>41116.430555555555</v>
      </c>
      <c r="B2865">
        <v>15.76</v>
      </c>
      <c r="C2865">
        <v>319437</v>
      </c>
      <c r="D2865">
        <v>5039803.68</v>
      </c>
    </row>
    <row r="2866" spans="1:4">
      <c r="A2866" s="4">
        <v>41116.4375</v>
      </c>
      <c r="B2866">
        <v>15.72</v>
      </c>
      <c r="C2866">
        <v>279359</v>
      </c>
      <c r="D2866">
        <v>4389758.8099999996</v>
      </c>
    </row>
    <row r="2867" spans="1:4">
      <c r="A2867" s="4">
        <v>41116.444444444445</v>
      </c>
      <c r="B2867">
        <v>15.8</v>
      </c>
      <c r="C2867">
        <v>227024</v>
      </c>
      <c r="D2867">
        <v>3575819.24</v>
      </c>
    </row>
    <row r="2868" spans="1:4">
      <c r="A2868" s="4">
        <v>41116.451388888891</v>
      </c>
      <c r="B2868">
        <v>15.8</v>
      </c>
      <c r="C2868">
        <v>260000</v>
      </c>
      <c r="D2868">
        <v>4110028</v>
      </c>
    </row>
    <row r="2869" spans="1:4">
      <c r="A2869" s="4">
        <v>41116.458333333336</v>
      </c>
      <c r="B2869">
        <v>15.84</v>
      </c>
      <c r="C2869">
        <v>393800</v>
      </c>
      <c r="D2869">
        <v>6214743.7400000002</v>
      </c>
    </row>
    <row r="2870" spans="1:4">
      <c r="A2870" s="4">
        <v>41116.465277777781</v>
      </c>
      <c r="B2870">
        <v>15.8</v>
      </c>
      <c r="C2870">
        <v>448311</v>
      </c>
      <c r="D2870">
        <v>7054930.5599999996</v>
      </c>
    </row>
    <row r="2871" spans="1:4">
      <c r="A2871" s="4">
        <v>41116.472222222219</v>
      </c>
      <c r="B2871">
        <v>15.79</v>
      </c>
      <c r="C2871">
        <v>195059</v>
      </c>
      <c r="D2871">
        <v>3085123.96</v>
      </c>
    </row>
    <row r="2872" spans="1:4">
      <c r="A2872" s="4">
        <v>41116.479166666664</v>
      </c>
      <c r="B2872">
        <v>15.74</v>
      </c>
      <c r="C2872">
        <v>158311</v>
      </c>
      <c r="D2872">
        <v>2493652.2400000002</v>
      </c>
    </row>
    <row r="2873" spans="1:4">
      <c r="A2873" s="4">
        <v>41116.548611111109</v>
      </c>
      <c r="B2873">
        <v>15.76</v>
      </c>
      <c r="C2873">
        <v>47675</v>
      </c>
      <c r="D2873">
        <v>751893.08</v>
      </c>
    </row>
    <row r="2874" spans="1:4">
      <c r="A2874" s="4">
        <v>41116.555555555555</v>
      </c>
      <c r="B2874">
        <v>15.87</v>
      </c>
      <c r="C2874">
        <v>316080</v>
      </c>
      <c r="D2874">
        <v>5003645.4000000004</v>
      </c>
    </row>
    <row r="2875" spans="1:4">
      <c r="A2875" s="4">
        <v>41116.5625</v>
      </c>
      <c r="B2875">
        <v>15.88</v>
      </c>
      <c r="C2875">
        <v>246275</v>
      </c>
      <c r="D2875">
        <v>3917781.3</v>
      </c>
    </row>
    <row r="2876" spans="1:4">
      <c r="A2876" s="4">
        <v>41116.569444444445</v>
      </c>
      <c r="B2876">
        <v>15.88</v>
      </c>
      <c r="C2876">
        <v>93988</v>
      </c>
      <c r="D2876">
        <v>1491142.49</v>
      </c>
    </row>
    <row r="2877" spans="1:4">
      <c r="A2877" s="4">
        <v>41116.576388888891</v>
      </c>
      <c r="B2877">
        <v>15.88</v>
      </c>
      <c r="C2877">
        <v>172520</v>
      </c>
      <c r="D2877">
        <v>2735891.76</v>
      </c>
    </row>
    <row r="2878" spans="1:4">
      <c r="A2878" s="4">
        <v>41116.583333333336</v>
      </c>
      <c r="B2878">
        <v>15.9</v>
      </c>
      <c r="C2878">
        <v>128123</v>
      </c>
      <c r="D2878">
        <v>2035990.67</v>
      </c>
    </row>
    <row r="2879" spans="1:4">
      <c r="A2879" s="4">
        <v>41116.590277777781</v>
      </c>
      <c r="B2879">
        <v>15.92</v>
      </c>
      <c r="C2879">
        <v>176122</v>
      </c>
      <c r="D2879">
        <v>2797787.51</v>
      </c>
    </row>
    <row r="2880" spans="1:4">
      <c r="A2880" s="4">
        <v>41116.597222222219</v>
      </c>
      <c r="B2880">
        <v>15.83</v>
      </c>
      <c r="C2880">
        <v>179073</v>
      </c>
      <c r="D2880">
        <v>2838550.86</v>
      </c>
    </row>
    <row r="2881" spans="1:4">
      <c r="A2881" s="4">
        <v>41116.604166666664</v>
      </c>
      <c r="B2881">
        <v>15.79</v>
      </c>
      <c r="C2881">
        <v>247180</v>
      </c>
      <c r="D2881">
        <v>3906272.8</v>
      </c>
    </row>
    <row r="2882" spans="1:4">
      <c r="A2882" s="4">
        <v>41116.611111111109</v>
      </c>
      <c r="B2882">
        <v>15.68</v>
      </c>
      <c r="C2882">
        <v>441856</v>
      </c>
      <c r="D2882">
        <v>6932261.8300000001</v>
      </c>
    </row>
    <row r="2883" spans="1:4">
      <c r="A2883" s="4">
        <v>41116.618055555555</v>
      </c>
      <c r="B2883">
        <v>15.66</v>
      </c>
      <c r="C2883">
        <v>303728</v>
      </c>
      <c r="D2883">
        <v>4759092.9400000004</v>
      </c>
    </row>
    <row r="2884" spans="1:4">
      <c r="A2884" s="4">
        <v>41116.625</v>
      </c>
      <c r="B2884">
        <v>15.64</v>
      </c>
      <c r="C2884">
        <v>448075</v>
      </c>
      <c r="D2884">
        <v>7015714.5300000003</v>
      </c>
    </row>
    <row r="2885" spans="1:4">
      <c r="A2885" s="4">
        <v>41117.402777777781</v>
      </c>
      <c r="B2885">
        <v>15.68</v>
      </c>
      <c r="C2885">
        <v>345044</v>
      </c>
      <c r="D2885">
        <v>5414767.5499999998</v>
      </c>
    </row>
    <row r="2886" spans="1:4">
      <c r="A2886" s="4">
        <v>41117.409722222219</v>
      </c>
      <c r="B2886">
        <v>15.75</v>
      </c>
      <c r="C2886">
        <v>131073</v>
      </c>
      <c r="D2886">
        <v>2060530.67</v>
      </c>
    </row>
    <row r="2887" spans="1:4">
      <c r="A2887" s="4">
        <v>41117.416666666664</v>
      </c>
      <c r="B2887">
        <v>15.65</v>
      </c>
      <c r="C2887">
        <v>201140</v>
      </c>
      <c r="D2887">
        <v>3151495.16</v>
      </c>
    </row>
    <row r="2888" spans="1:4">
      <c r="A2888" s="4">
        <v>41117.423611111109</v>
      </c>
      <c r="B2888">
        <v>15.45</v>
      </c>
      <c r="C2888">
        <v>596035</v>
      </c>
      <c r="D2888">
        <v>9243353.7100000009</v>
      </c>
    </row>
    <row r="2889" spans="1:4">
      <c r="A2889" s="4">
        <v>41117.430555555555</v>
      </c>
      <c r="B2889">
        <v>15.2</v>
      </c>
      <c r="C2889">
        <v>862303</v>
      </c>
      <c r="D2889">
        <v>13228214.130000001</v>
      </c>
    </row>
    <row r="2890" spans="1:4">
      <c r="A2890" s="4">
        <v>41117.4375</v>
      </c>
      <c r="B2890">
        <v>15.2</v>
      </c>
      <c r="C2890">
        <v>711917</v>
      </c>
      <c r="D2890">
        <v>10782692.42</v>
      </c>
    </row>
    <row r="2891" spans="1:4">
      <c r="A2891" s="4">
        <v>41117.444444444445</v>
      </c>
      <c r="B2891">
        <v>15.28</v>
      </c>
      <c r="C2891">
        <v>307360</v>
      </c>
      <c r="D2891">
        <v>4706424</v>
      </c>
    </row>
    <row r="2892" spans="1:4">
      <c r="A2892" s="4">
        <v>41117.451388888891</v>
      </c>
      <c r="B2892">
        <v>15.3</v>
      </c>
      <c r="C2892">
        <v>149732</v>
      </c>
      <c r="D2892">
        <v>2294141.92</v>
      </c>
    </row>
    <row r="2893" spans="1:4">
      <c r="A2893" s="4">
        <v>41117.458333333336</v>
      </c>
      <c r="B2893">
        <v>15.27</v>
      </c>
      <c r="C2893">
        <v>276263</v>
      </c>
      <c r="D2893">
        <v>4214597.9400000004</v>
      </c>
    </row>
    <row r="2894" spans="1:4">
      <c r="A2894" s="4">
        <v>41117.465277777781</v>
      </c>
      <c r="B2894">
        <v>15.26</v>
      </c>
      <c r="C2894">
        <v>333700</v>
      </c>
      <c r="D2894">
        <v>5119650.7</v>
      </c>
    </row>
    <row r="2895" spans="1:4">
      <c r="A2895" s="4">
        <v>41117.472222222219</v>
      </c>
      <c r="B2895">
        <v>15.32</v>
      </c>
      <c r="C2895">
        <v>75700</v>
      </c>
      <c r="D2895">
        <v>1157829.2</v>
      </c>
    </row>
    <row r="2896" spans="1:4">
      <c r="A2896" s="4">
        <v>41117.479166666664</v>
      </c>
      <c r="B2896">
        <v>15.2</v>
      </c>
      <c r="C2896">
        <v>358100</v>
      </c>
      <c r="D2896">
        <v>5456181.7199999997</v>
      </c>
    </row>
    <row r="2897" spans="1:4">
      <c r="A2897" s="4">
        <v>41117.548611111109</v>
      </c>
      <c r="B2897">
        <v>15.08</v>
      </c>
      <c r="C2897">
        <v>424720</v>
      </c>
      <c r="D2897">
        <v>6427501.3700000001</v>
      </c>
    </row>
    <row r="2898" spans="1:4">
      <c r="A2898" s="4">
        <v>41117.555555555555</v>
      </c>
      <c r="B2898">
        <v>15.3</v>
      </c>
      <c r="C2898">
        <v>124238</v>
      </c>
      <c r="D2898">
        <v>1884518</v>
      </c>
    </row>
    <row r="2899" spans="1:4">
      <c r="A2899" s="4">
        <v>41117.5625</v>
      </c>
      <c r="B2899">
        <v>15.23</v>
      </c>
      <c r="C2899">
        <v>84200</v>
      </c>
      <c r="D2899">
        <v>1285154</v>
      </c>
    </row>
    <row r="2900" spans="1:4">
      <c r="A2900" s="4">
        <v>41117.569444444445</v>
      </c>
      <c r="B2900">
        <v>15.16</v>
      </c>
      <c r="C2900">
        <v>110300</v>
      </c>
      <c r="D2900">
        <v>1676320.69</v>
      </c>
    </row>
    <row r="2901" spans="1:4">
      <c r="A2901" s="4">
        <v>41117.576388888891</v>
      </c>
      <c r="B2901">
        <v>15.22</v>
      </c>
      <c r="C2901">
        <v>131056</v>
      </c>
      <c r="D2901">
        <v>1995986.52</v>
      </c>
    </row>
    <row r="2902" spans="1:4">
      <c r="A2902" s="4">
        <v>41117.583333333336</v>
      </c>
      <c r="B2902">
        <v>15.25</v>
      </c>
      <c r="C2902">
        <v>145870</v>
      </c>
      <c r="D2902">
        <v>2220869</v>
      </c>
    </row>
    <row r="2903" spans="1:4">
      <c r="A2903" s="4">
        <v>41117.590277777781</v>
      </c>
      <c r="B2903">
        <v>15.19</v>
      </c>
      <c r="C2903">
        <v>309514</v>
      </c>
      <c r="D2903">
        <v>4724454.7</v>
      </c>
    </row>
    <row r="2904" spans="1:4">
      <c r="A2904" s="4">
        <v>41117.597222222219</v>
      </c>
      <c r="B2904">
        <v>15.22</v>
      </c>
      <c r="C2904">
        <v>290007</v>
      </c>
      <c r="D2904">
        <v>4406160.1500000004</v>
      </c>
    </row>
    <row r="2905" spans="1:4">
      <c r="A2905" s="4">
        <v>41117.604166666664</v>
      </c>
      <c r="B2905">
        <v>15.2</v>
      </c>
      <c r="C2905">
        <v>260010</v>
      </c>
      <c r="D2905">
        <v>3947525.33</v>
      </c>
    </row>
    <row r="2906" spans="1:4">
      <c r="A2906" s="4">
        <v>41117.611111111109</v>
      </c>
      <c r="B2906">
        <v>15.11</v>
      </c>
      <c r="C2906">
        <v>571424</v>
      </c>
      <c r="D2906">
        <v>8641575.7100000009</v>
      </c>
    </row>
    <row r="2907" spans="1:4">
      <c r="A2907" s="4">
        <v>41117.618055555555</v>
      </c>
      <c r="B2907">
        <v>15.16</v>
      </c>
      <c r="C2907">
        <v>622747</v>
      </c>
      <c r="D2907">
        <v>9386891.8000000007</v>
      </c>
    </row>
    <row r="2908" spans="1:4">
      <c r="A2908" s="4">
        <v>41117.625</v>
      </c>
      <c r="B2908">
        <v>15.11</v>
      </c>
      <c r="C2908">
        <v>371600</v>
      </c>
      <c r="D2908">
        <v>5617716.6699999999</v>
      </c>
    </row>
    <row r="2909" spans="1:4">
      <c r="A2909" s="4">
        <v>41120.402777777781</v>
      </c>
      <c r="B2909">
        <v>15.25</v>
      </c>
      <c r="C2909">
        <v>286669</v>
      </c>
      <c r="D2909">
        <v>4358968.7300000004</v>
      </c>
    </row>
    <row r="2910" spans="1:4">
      <c r="A2910" s="4">
        <v>41120.409722222219</v>
      </c>
      <c r="B2910">
        <v>15.15</v>
      </c>
      <c r="C2910">
        <v>267850</v>
      </c>
      <c r="D2910">
        <v>4070239.5</v>
      </c>
    </row>
    <row r="2911" spans="1:4">
      <c r="A2911" s="4">
        <v>41120.416666666664</v>
      </c>
      <c r="B2911">
        <v>14.78</v>
      </c>
      <c r="C2911">
        <v>395188</v>
      </c>
      <c r="D2911">
        <v>5930469.8600000003</v>
      </c>
    </row>
    <row r="2912" spans="1:4">
      <c r="A2912" s="4">
        <v>41120.423611111109</v>
      </c>
      <c r="B2912">
        <v>14.66</v>
      </c>
      <c r="C2912">
        <v>1335394</v>
      </c>
      <c r="D2912">
        <v>19666809.379999999</v>
      </c>
    </row>
    <row r="2913" spans="1:4">
      <c r="A2913" s="4">
        <v>41120.430555555555</v>
      </c>
      <c r="B2913">
        <v>14.72</v>
      </c>
      <c r="C2913">
        <v>436499</v>
      </c>
      <c r="D2913">
        <v>6435076.2800000003</v>
      </c>
    </row>
    <row r="2914" spans="1:4">
      <c r="A2914" s="4">
        <v>41120.4375</v>
      </c>
      <c r="B2914">
        <v>14.75</v>
      </c>
      <c r="C2914">
        <v>547670</v>
      </c>
      <c r="D2914">
        <v>8057698.2699999996</v>
      </c>
    </row>
    <row r="2915" spans="1:4">
      <c r="A2915" s="4">
        <v>41120.444444444445</v>
      </c>
      <c r="B2915">
        <v>14.8</v>
      </c>
      <c r="C2915">
        <v>102179</v>
      </c>
      <c r="D2915">
        <v>1510061.07</v>
      </c>
    </row>
    <row r="2916" spans="1:4">
      <c r="A2916" s="4">
        <v>41120.451388888891</v>
      </c>
      <c r="B2916">
        <v>14.84</v>
      </c>
      <c r="C2916">
        <v>245547</v>
      </c>
      <c r="D2916">
        <v>3642830.31</v>
      </c>
    </row>
    <row r="2917" spans="1:4">
      <c r="A2917" s="4">
        <v>41120.458333333336</v>
      </c>
      <c r="B2917">
        <v>14.82</v>
      </c>
      <c r="C2917">
        <v>172664</v>
      </c>
      <c r="D2917">
        <v>2566624.62</v>
      </c>
    </row>
    <row r="2918" spans="1:4">
      <c r="A2918" s="4">
        <v>41120.465277777781</v>
      </c>
      <c r="B2918">
        <v>14.81</v>
      </c>
      <c r="C2918">
        <v>82860</v>
      </c>
      <c r="D2918">
        <v>1226938</v>
      </c>
    </row>
    <row r="2919" spans="1:4">
      <c r="A2919" s="4">
        <v>41120.472222222219</v>
      </c>
      <c r="B2919">
        <v>14.79</v>
      </c>
      <c r="C2919">
        <v>71675</v>
      </c>
      <c r="D2919">
        <v>1060188</v>
      </c>
    </row>
    <row r="2920" spans="1:4">
      <c r="A2920" s="4">
        <v>41120.479166666664</v>
      </c>
      <c r="B2920">
        <v>14.77</v>
      </c>
      <c r="C2920">
        <v>55259</v>
      </c>
      <c r="D2920">
        <v>816257.84</v>
      </c>
    </row>
    <row r="2921" spans="1:4">
      <c r="A2921" s="4">
        <v>41120.548611111109</v>
      </c>
      <c r="B2921">
        <v>14.79</v>
      </c>
      <c r="C2921">
        <v>130600</v>
      </c>
      <c r="D2921">
        <v>1930263.63</v>
      </c>
    </row>
    <row r="2922" spans="1:4">
      <c r="A2922" s="4">
        <v>41120.555555555555</v>
      </c>
      <c r="B2922">
        <v>14.78</v>
      </c>
      <c r="C2922">
        <v>71600</v>
      </c>
      <c r="D2922">
        <v>1058427</v>
      </c>
    </row>
    <row r="2923" spans="1:4">
      <c r="A2923" s="4">
        <v>41120.5625</v>
      </c>
      <c r="B2923">
        <v>14.78</v>
      </c>
      <c r="C2923">
        <v>77890</v>
      </c>
      <c r="D2923">
        <v>1149909.3</v>
      </c>
    </row>
    <row r="2924" spans="1:4">
      <c r="A2924" s="4">
        <v>41120.569444444445</v>
      </c>
      <c r="B2924">
        <v>14.76</v>
      </c>
      <c r="C2924">
        <v>135576</v>
      </c>
      <c r="D2924">
        <v>2003354.87</v>
      </c>
    </row>
    <row r="2925" spans="1:4">
      <c r="A2925" s="4">
        <v>41120.576388888891</v>
      </c>
      <c r="B2925">
        <v>14.69</v>
      </c>
      <c r="C2925">
        <v>246600</v>
      </c>
      <c r="D2925">
        <v>3629684.26</v>
      </c>
    </row>
    <row r="2926" spans="1:4">
      <c r="A2926" s="4">
        <v>41120.583333333336</v>
      </c>
      <c r="B2926">
        <v>14.67</v>
      </c>
      <c r="C2926">
        <v>258799</v>
      </c>
      <c r="D2926">
        <v>3800016.33</v>
      </c>
    </row>
    <row r="2927" spans="1:4">
      <c r="A2927" s="4">
        <v>41120.590277777781</v>
      </c>
      <c r="B2927">
        <v>14.6</v>
      </c>
      <c r="C2927">
        <v>654469</v>
      </c>
      <c r="D2927">
        <v>9572124</v>
      </c>
    </row>
    <row r="2928" spans="1:4">
      <c r="A2928" s="4">
        <v>41120.597222222219</v>
      </c>
      <c r="B2928">
        <v>14.6</v>
      </c>
      <c r="C2928">
        <v>640806</v>
      </c>
      <c r="D2928">
        <v>9335758.5199999996</v>
      </c>
    </row>
    <row r="2929" spans="1:4">
      <c r="A2929" s="4">
        <v>41120.604166666664</v>
      </c>
      <c r="B2929">
        <v>14.54</v>
      </c>
      <c r="C2929">
        <v>379706</v>
      </c>
      <c r="D2929">
        <v>5521637.6200000001</v>
      </c>
    </row>
    <row r="2930" spans="1:4">
      <c r="A2930" s="4">
        <v>41120.611111111109</v>
      </c>
      <c r="B2930">
        <v>14.48</v>
      </c>
      <c r="C2930">
        <v>705579</v>
      </c>
      <c r="D2930">
        <v>10236543.02</v>
      </c>
    </row>
    <row r="2931" spans="1:4">
      <c r="A2931" s="4">
        <v>41120.618055555555</v>
      </c>
      <c r="B2931">
        <v>14.51</v>
      </c>
      <c r="C2931">
        <v>481627</v>
      </c>
      <c r="D2931">
        <v>6974224.2000000002</v>
      </c>
    </row>
    <row r="2932" spans="1:4">
      <c r="A2932" s="4">
        <v>41120.625</v>
      </c>
      <c r="B2932">
        <v>14.65</v>
      </c>
      <c r="C2932">
        <v>342803</v>
      </c>
      <c r="D2932">
        <v>4995697.7300000004</v>
      </c>
    </row>
    <row r="2933" spans="1:4">
      <c r="A2933" s="4">
        <v>41121.402777777781</v>
      </c>
      <c r="B2933">
        <v>14.6</v>
      </c>
      <c r="C2933">
        <v>168054</v>
      </c>
      <c r="D2933">
        <v>2455355.16</v>
      </c>
    </row>
    <row r="2934" spans="1:4">
      <c r="A2934" s="4">
        <v>41121.409722222219</v>
      </c>
      <c r="B2934">
        <v>14.3</v>
      </c>
      <c r="C2934">
        <v>521838</v>
      </c>
      <c r="D2934">
        <v>7522147.7999999998</v>
      </c>
    </row>
    <row r="2935" spans="1:4">
      <c r="A2935" s="4">
        <v>41121.416666666664</v>
      </c>
      <c r="B2935">
        <v>14.26</v>
      </c>
      <c r="C2935">
        <v>483628</v>
      </c>
      <c r="D2935">
        <v>6900160.9500000002</v>
      </c>
    </row>
    <row r="2936" spans="1:4">
      <c r="A2936" s="4">
        <v>41121.423611111109</v>
      </c>
      <c r="B2936">
        <v>14.25</v>
      </c>
      <c r="C2936">
        <v>1176980</v>
      </c>
      <c r="D2936">
        <v>16622893.550000001</v>
      </c>
    </row>
    <row r="2937" spans="1:4">
      <c r="A2937" s="4">
        <v>41121.430555555555</v>
      </c>
      <c r="B2937">
        <v>14.22</v>
      </c>
      <c r="C2937">
        <v>337073</v>
      </c>
      <c r="D2937">
        <v>4807489.3899999997</v>
      </c>
    </row>
    <row r="2938" spans="1:4">
      <c r="A2938" s="4">
        <v>41121.4375</v>
      </c>
      <c r="B2938">
        <v>14.15</v>
      </c>
      <c r="C2938">
        <v>228794</v>
      </c>
      <c r="D2938">
        <v>3246337.89</v>
      </c>
    </row>
    <row r="2939" spans="1:4">
      <c r="A2939" s="4">
        <v>41121.444444444445</v>
      </c>
      <c r="B2939">
        <v>14.1</v>
      </c>
      <c r="C2939">
        <v>301299</v>
      </c>
      <c r="D2939">
        <v>4260407.29</v>
      </c>
    </row>
    <row r="2940" spans="1:4">
      <c r="A2940" s="4">
        <v>41121.451388888891</v>
      </c>
      <c r="B2940">
        <v>14.03</v>
      </c>
      <c r="C2940">
        <v>337493</v>
      </c>
      <c r="D2940">
        <v>4752003.87</v>
      </c>
    </row>
    <row r="2941" spans="1:4">
      <c r="A2941" s="4">
        <v>41121.458333333336</v>
      </c>
      <c r="B2941">
        <v>14.12</v>
      </c>
      <c r="C2941">
        <v>506007</v>
      </c>
      <c r="D2941">
        <v>7125524.79</v>
      </c>
    </row>
    <row r="2942" spans="1:4">
      <c r="A2942" s="4">
        <v>41121.465277777781</v>
      </c>
      <c r="B2942">
        <v>14.22</v>
      </c>
      <c r="C2942">
        <v>308886</v>
      </c>
      <c r="D2942">
        <v>4367444.54</v>
      </c>
    </row>
    <row r="2943" spans="1:4">
      <c r="A2943" s="4">
        <v>41121.472222222219</v>
      </c>
      <c r="B2943">
        <v>14.1</v>
      </c>
      <c r="C2943">
        <v>431117</v>
      </c>
      <c r="D2943">
        <v>6075942.7199999997</v>
      </c>
    </row>
    <row r="2944" spans="1:4">
      <c r="A2944" s="4">
        <v>41121.479166666664</v>
      </c>
      <c r="B2944">
        <v>14.13</v>
      </c>
      <c r="C2944">
        <v>231643</v>
      </c>
      <c r="D2944">
        <v>3263885.32</v>
      </c>
    </row>
    <row r="2945" spans="1:4">
      <c r="A2945" s="4">
        <v>41121.548611111109</v>
      </c>
      <c r="B2945">
        <v>14.12</v>
      </c>
      <c r="C2945">
        <v>157500</v>
      </c>
      <c r="D2945">
        <v>2223052.33</v>
      </c>
    </row>
    <row r="2946" spans="1:4">
      <c r="A2946" s="4">
        <v>41121.555555555555</v>
      </c>
      <c r="B2946">
        <v>14.12</v>
      </c>
      <c r="C2946">
        <v>151500</v>
      </c>
      <c r="D2946">
        <v>2136947.79</v>
      </c>
    </row>
    <row r="2947" spans="1:4">
      <c r="A2947" s="4">
        <v>41121.5625</v>
      </c>
      <c r="B2947">
        <v>14.13</v>
      </c>
      <c r="C2947">
        <v>197031</v>
      </c>
      <c r="D2947">
        <v>2779157.72</v>
      </c>
    </row>
    <row r="2948" spans="1:4">
      <c r="A2948" s="4">
        <v>41121.569444444445</v>
      </c>
      <c r="B2948">
        <v>14.31</v>
      </c>
      <c r="C2948">
        <v>372853</v>
      </c>
      <c r="D2948">
        <v>5301675.1100000003</v>
      </c>
    </row>
    <row r="2949" spans="1:4">
      <c r="A2949" s="4">
        <v>41121.576388888891</v>
      </c>
      <c r="B2949">
        <v>14.29</v>
      </c>
      <c r="C2949">
        <v>161766</v>
      </c>
      <c r="D2949">
        <v>2305257.1800000002</v>
      </c>
    </row>
    <row r="2950" spans="1:4">
      <c r="A2950" s="4">
        <v>41121.583333333336</v>
      </c>
      <c r="B2950">
        <v>14.21</v>
      </c>
      <c r="C2950">
        <v>295807</v>
      </c>
      <c r="D2950">
        <v>4219876.3</v>
      </c>
    </row>
    <row r="2951" spans="1:4">
      <c r="A2951" s="4">
        <v>41121.590277777781</v>
      </c>
      <c r="B2951">
        <v>14.23</v>
      </c>
      <c r="C2951">
        <v>85462</v>
      </c>
      <c r="D2951">
        <v>1215446.32</v>
      </c>
    </row>
    <row r="2952" spans="1:4">
      <c r="A2952" s="4">
        <v>41121.597222222219</v>
      </c>
      <c r="B2952">
        <v>14.22</v>
      </c>
      <c r="C2952">
        <v>175840</v>
      </c>
      <c r="D2952">
        <v>2500194.1800000002</v>
      </c>
    </row>
    <row r="2953" spans="1:4">
      <c r="A2953" s="4">
        <v>41121.604166666664</v>
      </c>
      <c r="B2953">
        <v>14.2</v>
      </c>
      <c r="C2953">
        <v>121195</v>
      </c>
      <c r="D2953">
        <v>1719370.29</v>
      </c>
    </row>
    <row r="2954" spans="1:4">
      <c r="A2954" s="4">
        <v>41121.611111111109</v>
      </c>
      <c r="B2954">
        <v>14.18</v>
      </c>
      <c r="C2954">
        <v>124135</v>
      </c>
      <c r="D2954">
        <v>1761338.42</v>
      </c>
    </row>
    <row r="2955" spans="1:4">
      <c r="A2955" s="4">
        <v>41121.618055555555</v>
      </c>
      <c r="B2955">
        <v>14.15</v>
      </c>
      <c r="C2955">
        <v>505460</v>
      </c>
      <c r="D2955">
        <v>7152281.4000000004</v>
      </c>
    </row>
    <row r="2956" spans="1:4">
      <c r="A2956" s="4">
        <v>41121.625</v>
      </c>
      <c r="B2956">
        <v>14.13</v>
      </c>
      <c r="C2956">
        <v>338631</v>
      </c>
      <c r="D2956">
        <v>4785924.2300000004</v>
      </c>
    </row>
    <row r="2957" spans="1:4">
      <c r="A2957" s="4">
        <v>41122.402777777781</v>
      </c>
      <c r="B2957">
        <v>14.38</v>
      </c>
      <c r="C2957">
        <v>347587</v>
      </c>
      <c r="D2957">
        <v>4959362.22</v>
      </c>
    </row>
    <row r="2958" spans="1:4">
      <c r="A2958" s="4">
        <v>41122.409722222219</v>
      </c>
      <c r="B2958">
        <v>14.34</v>
      </c>
      <c r="C2958">
        <v>251699</v>
      </c>
      <c r="D2958">
        <v>3606190.33</v>
      </c>
    </row>
    <row r="2959" spans="1:4">
      <c r="A2959" s="4">
        <v>41122.416666666664</v>
      </c>
      <c r="B2959">
        <v>14.32</v>
      </c>
      <c r="C2959">
        <v>395515</v>
      </c>
      <c r="D2959">
        <v>5666256.6200000001</v>
      </c>
    </row>
    <row r="2960" spans="1:4">
      <c r="A2960" s="4">
        <v>41122.423611111109</v>
      </c>
      <c r="B2960">
        <v>14.43</v>
      </c>
      <c r="C2960">
        <v>395267</v>
      </c>
      <c r="D2960">
        <v>5696290.3099999996</v>
      </c>
    </row>
    <row r="2961" spans="1:4">
      <c r="A2961" s="4">
        <v>41122.430555555555</v>
      </c>
      <c r="B2961">
        <v>14.45</v>
      </c>
      <c r="C2961">
        <v>427952</v>
      </c>
      <c r="D2961">
        <v>6168843.5199999996</v>
      </c>
    </row>
    <row r="2962" spans="1:4">
      <c r="A2962" s="4">
        <v>41122.4375</v>
      </c>
      <c r="B2962">
        <v>14.44</v>
      </c>
      <c r="C2962">
        <v>300100</v>
      </c>
      <c r="D2962">
        <v>4337071.74</v>
      </c>
    </row>
    <row r="2963" spans="1:4">
      <c r="A2963" s="4">
        <v>41122.444444444445</v>
      </c>
      <c r="B2963">
        <v>14.45</v>
      </c>
      <c r="C2963">
        <v>265683</v>
      </c>
      <c r="D2963">
        <v>3827844.6</v>
      </c>
    </row>
    <row r="2964" spans="1:4">
      <c r="A2964" s="4">
        <v>41122.451388888891</v>
      </c>
      <c r="B2964">
        <v>14.42</v>
      </c>
      <c r="C2964">
        <v>281211</v>
      </c>
      <c r="D2964">
        <v>4056358.44</v>
      </c>
    </row>
    <row r="2965" spans="1:4">
      <c r="A2965" s="4">
        <v>41122.458333333336</v>
      </c>
      <c r="B2965">
        <v>14.47</v>
      </c>
      <c r="C2965">
        <v>388620</v>
      </c>
      <c r="D2965">
        <v>5606985</v>
      </c>
    </row>
    <row r="2966" spans="1:4">
      <c r="A2966" s="4">
        <v>41122.465277777781</v>
      </c>
      <c r="B2966">
        <v>14.44</v>
      </c>
      <c r="C2966">
        <v>361450</v>
      </c>
      <c r="D2966">
        <v>5236313.96</v>
      </c>
    </row>
    <row r="2967" spans="1:4">
      <c r="A2967" s="4">
        <v>41122.472222222219</v>
      </c>
      <c r="B2967">
        <v>14.45</v>
      </c>
      <c r="C2967">
        <v>187468</v>
      </c>
      <c r="D2967">
        <v>2705444.31</v>
      </c>
    </row>
    <row r="2968" spans="1:4">
      <c r="A2968" s="4">
        <v>41122.479166666664</v>
      </c>
      <c r="B2968">
        <v>14.38</v>
      </c>
      <c r="C2968">
        <v>273713</v>
      </c>
      <c r="D2968">
        <v>3938728.65</v>
      </c>
    </row>
    <row r="2969" spans="1:4">
      <c r="A2969" s="4">
        <v>41122.548611111109</v>
      </c>
      <c r="B2969">
        <v>14.39</v>
      </c>
      <c r="C2969">
        <v>112699</v>
      </c>
      <c r="D2969">
        <v>1620988.14</v>
      </c>
    </row>
    <row r="2970" spans="1:4">
      <c r="A2970" s="4">
        <v>41122.555555555555</v>
      </c>
      <c r="B2970">
        <v>14.36</v>
      </c>
      <c r="C2970">
        <v>135500</v>
      </c>
      <c r="D2970">
        <v>1952275.74</v>
      </c>
    </row>
    <row r="2971" spans="1:4">
      <c r="A2971" s="4">
        <v>41122.5625</v>
      </c>
      <c r="B2971">
        <v>14.38</v>
      </c>
      <c r="C2971">
        <v>70510</v>
      </c>
      <c r="D2971">
        <v>1012971.3</v>
      </c>
    </row>
    <row r="2972" spans="1:4">
      <c r="A2972" s="4">
        <v>41122.569444444445</v>
      </c>
      <c r="B2972">
        <v>14.45</v>
      </c>
      <c r="C2972">
        <v>228055</v>
      </c>
      <c r="D2972">
        <v>3279080.44</v>
      </c>
    </row>
    <row r="2973" spans="1:4">
      <c r="A2973" s="4">
        <v>41122.576388888891</v>
      </c>
      <c r="B2973">
        <v>14.43</v>
      </c>
      <c r="C2973">
        <v>396700</v>
      </c>
      <c r="D2973">
        <v>5744053.9900000002</v>
      </c>
    </row>
    <row r="2974" spans="1:4">
      <c r="A2974" s="4">
        <v>41122.583333333336</v>
      </c>
      <c r="B2974">
        <v>14.4</v>
      </c>
      <c r="C2974">
        <v>133721</v>
      </c>
      <c r="D2974">
        <v>1929797.23</v>
      </c>
    </row>
    <row r="2975" spans="1:4">
      <c r="A2975" s="4">
        <v>41122.590277777781</v>
      </c>
      <c r="B2975">
        <v>14.36</v>
      </c>
      <c r="C2975">
        <v>121254</v>
      </c>
      <c r="D2975">
        <v>1743410.28</v>
      </c>
    </row>
    <row r="2976" spans="1:4">
      <c r="A2976" s="4">
        <v>41122.597222222219</v>
      </c>
      <c r="B2976">
        <v>14.38</v>
      </c>
      <c r="C2976">
        <v>109524</v>
      </c>
      <c r="D2976">
        <v>1573818.78</v>
      </c>
    </row>
    <row r="2977" spans="1:4">
      <c r="A2977" s="4">
        <v>41122.604166666664</v>
      </c>
      <c r="B2977">
        <v>14.43</v>
      </c>
      <c r="C2977">
        <v>655325</v>
      </c>
      <c r="D2977">
        <v>9461535.25</v>
      </c>
    </row>
    <row r="2978" spans="1:4">
      <c r="A2978" s="4">
        <v>41122.611111111109</v>
      </c>
      <c r="B2978">
        <v>14.44</v>
      </c>
      <c r="C2978">
        <v>331997</v>
      </c>
      <c r="D2978">
        <v>4788538.71</v>
      </c>
    </row>
    <row r="2979" spans="1:4">
      <c r="A2979" s="4">
        <v>41122.618055555555</v>
      </c>
      <c r="B2979">
        <v>14.49</v>
      </c>
      <c r="C2979">
        <v>939781</v>
      </c>
      <c r="D2979">
        <v>13639521.17</v>
      </c>
    </row>
    <row r="2980" spans="1:4">
      <c r="A2980" s="4">
        <v>41122.625</v>
      </c>
      <c r="B2980">
        <v>14.5</v>
      </c>
      <c r="C2980">
        <v>310692</v>
      </c>
      <c r="D2980">
        <v>4497730.3</v>
      </c>
    </row>
    <row r="2981" spans="1:4">
      <c r="A2981" s="4">
        <v>41123.402777777781</v>
      </c>
      <c r="B2981">
        <v>14.51</v>
      </c>
      <c r="C2981">
        <v>242040</v>
      </c>
      <c r="D2981">
        <v>3498824.2</v>
      </c>
    </row>
    <row r="2982" spans="1:4">
      <c r="A2982" s="4">
        <v>41123.409722222219</v>
      </c>
      <c r="B2982">
        <v>14.64</v>
      </c>
      <c r="C2982">
        <v>689546</v>
      </c>
      <c r="D2982">
        <v>10074883.84</v>
      </c>
    </row>
    <row r="2983" spans="1:4">
      <c r="A2983" s="4">
        <v>41123.416666666664</v>
      </c>
      <c r="B2983">
        <v>14.73</v>
      </c>
      <c r="C2983">
        <v>740279</v>
      </c>
      <c r="D2983">
        <v>10861524.220000001</v>
      </c>
    </row>
    <row r="2984" spans="1:4">
      <c r="A2984" s="4">
        <v>41123.423611111109</v>
      </c>
      <c r="B2984">
        <v>14.7</v>
      </c>
      <c r="C2984">
        <v>500600</v>
      </c>
      <c r="D2984">
        <v>7374982</v>
      </c>
    </row>
    <row r="2985" spans="1:4">
      <c r="A2985" s="4">
        <v>41123.430555555555</v>
      </c>
      <c r="B2985">
        <v>14.82</v>
      </c>
      <c r="C2985">
        <v>385874</v>
      </c>
      <c r="D2985">
        <v>5693939.0999999996</v>
      </c>
    </row>
    <row r="2986" spans="1:4">
      <c r="A2986" s="4">
        <v>41123.4375</v>
      </c>
      <c r="B2986">
        <v>14.81</v>
      </c>
      <c r="C2986">
        <v>576836</v>
      </c>
      <c r="D2986">
        <v>8536746.3800000008</v>
      </c>
    </row>
    <row r="2987" spans="1:4">
      <c r="A2987" s="4">
        <v>41123.444444444445</v>
      </c>
      <c r="B2987">
        <v>14.84</v>
      </c>
      <c r="C2987">
        <v>736309</v>
      </c>
      <c r="D2987">
        <v>10947802.02</v>
      </c>
    </row>
    <row r="2988" spans="1:4">
      <c r="A2988" s="4">
        <v>41123.451388888891</v>
      </c>
      <c r="B2988">
        <v>14.83</v>
      </c>
      <c r="C2988">
        <v>298873</v>
      </c>
      <c r="D2988">
        <v>4438281.78</v>
      </c>
    </row>
    <row r="2989" spans="1:4">
      <c r="A2989" s="4">
        <v>41123.458333333336</v>
      </c>
      <c r="B2989">
        <v>14.8</v>
      </c>
      <c r="C2989">
        <v>293850</v>
      </c>
      <c r="D2989">
        <v>4349394.8600000003</v>
      </c>
    </row>
    <row r="2990" spans="1:4">
      <c r="A2990" s="4">
        <v>41123.465277777781</v>
      </c>
      <c r="B2990">
        <v>14.74</v>
      </c>
      <c r="C2990">
        <v>300760</v>
      </c>
      <c r="D2990">
        <v>4433599.2300000004</v>
      </c>
    </row>
    <row r="2991" spans="1:4">
      <c r="A2991" s="4">
        <v>41123.472222222219</v>
      </c>
      <c r="B2991">
        <v>14.7</v>
      </c>
      <c r="C2991">
        <v>296667</v>
      </c>
      <c r="D2991">
        <v>4359320.6100000003</v>
      </c>
    </row>
    <row r="2992" spans="1:4">
      <c r="A2992" s="4">
        <v>41123.479166666664</v>
      </c>
      <c r="B2992">
        <v>14.65</v>
      </c>
      <c r="C2992">
        <v>279450</v>
      </c>
      <c r="D2992">
        <v>4105349.3</v>
      </c>
    </row>
    <row r="2993" spans="1:4">
      <c r="A2993" s="4">
        <v>41123.548611111109</v>
      </c>
      <c r="B2993">
        <v>14.9</v>
      </c>
      <c r="C2993">
        <v>1265104</v>
      </c>
      <c r="D2993">
        <v>18702493.25</v>
      </c>
    </row>
    <row r="2994" spans="1:4">
      <c r="A2994" s="4">
        <v>41123.555555555555</v>
      </c>
      <c r="B2994">
        <v>15.05</v>
      </c>
      <c r="C2994">
        <v>1719005</v>
      </c>
      <c r="D2994">
        <v>25711379.989999998</v>
      </c>
    </row>
    <row r="2995" spans="1:4">
      <c r="A2995" s="4">
        <v>41123.5625</v>
      </c>
      <c r="B2995">
        <v>15.62</v>
      </c>
      <c r="C2995">
        <v>3210173</v>
      </c>
      <c r="D2995">
        <v>48981331.460000001</v>
      </c>
    </row>
    <row r="2996" spans="1:4">
      <c r="A2996" s="4">
        <v>41123.569444444445</v>
      </c>
      <c r="B2996">
        <v>15.9</v>
      </c>
      <c r="C2996">
        <v>3652291</v>
      </c>
      <c r="D2996">
        <v>57681923.619999997</v>
      </c>
    </row>
    <row r="2997" spans="1:4">
      <c r="A2997" s="4">
        <v>41123.576388888891</v>
      </c>
      <c r="B2997">
        <v>15.72</v>
      </c>
      <c r="C2997">
        <v>1222285</v>
      </c>
      <c r="D2997">
        <v>19277930.399999999</v>
      </c>
    </row>
    <row r="2998" spans="1:4">
      <c r="A2998" s="4">
        <v>41123.583333333336</v>
      </c>
      <c r="B2998">
        <v>15.62</v>
      </c>
      <c r="C2998">
        <v>783420</v>
      </c>
      <c r="D2998">
        <v>12259226.1</v>
      </c>
    </row>
    <row r="2999" spans="1:4">
      <c r="A2999" s="4">
        <v>41123.590277777781</v>
      </c>
      <c r="B2999">
        <v>15.65</v>
      </c>
      <c r="C2999">
        <v>1073355</v>
      </c>
      <c r="D2999">
        <v>16829589.52</v>
      </c>
    </row>
    <row r="3000" spans="1:4">
      <c r="A3000" s="4">
        <v>41123.597222222219</v>
      </c>
      <c r="B3000">
        <v>15.68</v>
      </c>
      <c r="C3000">
        <v>219200</v>
      </c>
      <c r="D3000">
        <v>3434576.05</v>
      </c>
    </row>
    <row r="3001" spans="1:4">
      <c r="A3001" s="4">
        <v>41123.604166666664</v>
      </c>
      <c r="B3001">
        <v>15.67</v>
      </c>
      <c r="C3001">
        <v>248880</v>
      </c>
      <c r="D3001">
        <v>3894872.31</v>
      </c>
    </row>
    <row r="3002" spans="1:4">
      <c r="A3002" s="4">
        <v>41123.611111111109</v>
      </c>
      <c r="B3002">
        <v>15.62</v>
      </c>
      <c r="C3002">
        <v>390420</v>
      </c>
      <c r="D3002">
        <v>6108798.1600000001</v>
      </c>
    </row>
    <row r="3003" spans="1:4">
      <c r="A3003" s="4">
        <v>41123.618055555555</v>
      </c>
      <c r="B3003">
        <v>15.64</v>
      </c>
      <c r="C3003">
        <v>641251</v>
      </c>
      <c r="D3003">
        <v>9985895.7400000002</v>
      </c>
    </row>
    <row r="3004" spans="1:4">
      <c r="A3004" s="4">
        <v>41123.625</v>
      </c>
      <c r="B3004">
        <v>15.55</v>
      </c>
      <c r="C3004">
        <v>760601</v>
      </c>
      <c r="D3004">
        <v>11836178.189999999</v>
      </c>
    </row>
    <row r="3005" spans="1:4">
      <c r="A3005" s="4">
        <v>41124.402777777781</v>
      </c>
      <c r="B3005">
        <v>15.79</v>
      </c>
      <c r="C3005">
        <v>2599107</v>
      </c>
      <c r="D3005">
        <v>40853984.979999997</v>
      </c>
    </row>
    <row r="3006" spans="1:4">
      <c r="A3006" s="4">
        <v>41124.409722222219</v>
      </c>
      <c r="B3006">
        <v>16.100000000000001</v>
      </c>
      <c r="C3006">
        <v>4288636</v>
      </c>
      <c r="D3006">
        <v>68587401.25</v>
      </c>
    </row>
    <row r="3007" spans="1:4">
      <c r="A3007" s="4">
        <v>41124.416666666664</v>
      </c>
      <c r="B3007">
        <v>16.309999999999999</v>
      </c>
      <c r="C3007">
        <v>2876458</v>
      </c>
      <c r="D3007">
        <v>46555574.710000001</v>
      </c>
    </row>
    <row r="3008" spans="1:4">
      <c r="A3008" s="4">
        <v>41124.423611111109</v>
      </c>
      <c r="B3008">
        <v>16.170000000000002</v>
      </c>
      <c r="C3008">
        <v>1661315</v>
      </c>
      <c r="D3008">
        <v>27009018.489999998</v>
      </c>
    </row>
    <row r="3009" spans="1:4">
      <c r="A3009" s="4">
        <v>41124.430555555555</v>
      </c>
      <c r="B3009">
        <v>16.25</v>
      </c>
      <c r="C3009">
        <v>1175992</v>
      </c>
      <c r="D3009">
        <v>19086529.719999999</v>
      </c>
    </row>
    <row r="3010" spans="1:4">
      <c r="A3010" s="4">
        <v>41124.4375</v>
      </c>
      <c r="B3010">
        <v>16.23</v>
      </c>
      <c r="C3010">
        <v>816750</v>
      </c>
      <c r="D3010">
        <v>13277818.529999999</v>
      </c>
    </row>
    <row r="3011" spans="1:4">
      <c r="A3011" s="4">
        <v>41124.444444444445</v>
      </c>
      <c r="B3011">
        <v>16.260000000000002</v>
      </c>
      <c r="C3011">
        <v>529083</v>
      </c>
      <c r="D3011">
        <v>8587819.5</v>
      </c>
    </row>
    <row r="3012" spans="1:4">
      <c r="A3012" s="4">
        <v>41124.451388888891</v>
      </c>
      <c r="B3012">
        <v>16.309999999999999</v>
      </c>
      <c r="C3012">
        <v>1396490</v>
      </c>
      <c r="D3012">
        <v>22831208.390000001</v>
      </c>
    </row>
    <row r="3013" spans="1:4">
      <c r="A3013" s="4">
        <v>41124.458333333336</v>
      </c>
      <c r="B3013">
        <v>16.32</v>
      </c>
      <c r="C3013">
        <v>452851</v>
      </c>
      <c r="D3013">
        <v>7388258.8700000001</v>
      </c>
    </row>
    <row r="3014" spans="1:4">
      <c r="A3014" s="4">
        <v>41124.465277777781</v>
      </c>
      <c r="B3014">
        <v>16.23</v>
      </c>
      <c r="C3014">
        <v>365783</v>
      </c>
      <c r="D3014">
        <v>5952614.1600000001</v>
      </c>
    </row>
    <row r="3015" spans="1:4">
      <c r="A3015" s="4">
        <v>41124.472222222219</v>
      </c>
      <c r="B3015">
        <v>16.3</v>
      </c>
      <c r="C3015">
        <v>506212</v>
      </c>
      <c r="D3015">
        <v>8256977.2199999997</v>
      </c>
    </row>
    <row r="3016" spans="1:4">
      <c r="A3016" s="4">
        <v>41124.479166666664</v>
      </c>
      <c r="B3016">
        <v>16.27</v>
      </c>
      <c r="C3016">
        <v>261043</v>
      </c>
      <c r="D3016">
        <v>4248116.8</v>
      </c>
    </row>
    <row r="3017" spans="1:4">
      <c r="A3017" s="4">
        <v>41124.548611111109</v>
      </c>
      <c r="B3017">
        <v>16.399999999999999</v>
      </c>
      <c r="C3017">
        <v>439704</v>
      </c>
      <c r="D3017">
        <v>7169750.8899999997</v>
      </c>
    </row>
    <row r="3018" spans="1:4">
      <c r="A3018" s="4">
        <v>41124.555555555555</v>
      </c>
      <c r="B3018">
        <v>16.82</v>
      </c>
      <c r="C3018">
        <v>2011481</v>
      </c>
      <c r="D3018">
        <v>33508450.190000001</v>
      </c>
    </row>
    <row r="3019" spans="1:4">
      <c r="A3019" s="4">
        <v>41124.5625</v>
      </c>
      <c r="B3019">
        <v>16.98</v>
      </c>
      <c r="C3019">
        <v>3443043</v>
      </c>
      <c r="D3019">
        <v>58552778.740000002</v>
      </c>
    </row>
    <row r="3020" spans="1:4">
      <c r="A3020" s="4">
        <v>41124.569444444445</v>
      </c>
      <c r="B3020">
        <v>16.760000000000002</v>
      </c>
      <c r="C3020">
        <v>858406</v>
      </c>
      <c r="D3020">
        <v>14471490.25</v>
      </c>
    </row>
    <row r="3021" spans="1:4">
      <c r="A3021" s="4">
        <v>41124.576388888891</v>
      </c>
      <c r="B3021">
        <v>16.760000000000002</v>
      </c>
      <c r="C3021">
        <v>724732</v>
      </c>
      <c r="D3021">
        <v>12166005.800000001</v>
      </c>
    </row>
    <row r="3022" spans="1:4">
      <c r="A3022" s="4">
        <v>41124.583333333336</v>
      </c>
      <c r="B3022">
        <v>16.73</v>
      </c>
      <c r="C3022">
        <v>496910</v>
      </c>
      <c r="D3022">
        <v>8294816.6200000001</v>
      </c>
    </row>
    <row r="3023" spans="1:4">
      <c r="A3023" s="4">
        <v>41124.590277777781</v>
      </c>
      <c r="B3023">
        <v>16.72</v>
      </c>
      <c r="C3023">
        <v>354199</v>
      </c>
      <c r="D3023">
        <v>5940532.2000000002</v>
      </c>
    </row>
    <row r="3024" spans="1:4">
      <c r="A3024" s="4">
        <v>41124.597222222219</v>
      </c>
      <c r="B3024">
        <v>16.77</v>
      </c>
      <c r="C3024">
        <v>470520</v>
      </c>
      <c r="D3024">
        <v>7889827.6500000004</v>
      </c>
    </row>
    <row r="3025" spans="1:4">
      <c r="A3025" s="4">
        <v>41124.604166666664</v>
      </c>
      <c r="B3025">
        <v>17.11</v>
      </c>
      <c r="C3025">
        <v>4174680</v>
      </c>
      <c r="D3025">
        <v>71281793.390000001</v>
      </c>
    </row>
    <row r="3026" spans="1:4">
      <c r="A3026" s="4">
        <v>41124.611111111109</v>
      </c>
      <c r="B3026">
        <v>17.11</v>
      </c>
      <c r="C3026">
        <v>690292</v>
      </c>
      <c r="D3026">
        <v>11810896.119999999</v>
      </c>
    </row>
    <row r="3027" spans="1:4">
      <c r="A3027" s="4">
        <v>41124.618055555555</v>
      </c>
      <c r="B3027">
        <v>17.03</v>
      </c>
      <c r="C3027">
        <v>2306637</v>
      </c>
      <c r="D3027">
        <v>39368084.369999997</v>
      </c>
    </row>
    <row r="3028" spans="1:4">
      <c r="A3028" s="4">
        <v>41124.625</v>
      </c>
      <c r="B3028">
        <v>16.97</v>
      </c>
      <c r="C3028">
        <v>1422510</v>
      </c>
      <c r="D3028">
        <v>24154575.420000002</v>
      </c>
    </row>
    <row r="3029" spans="1:4">
      <c r="A3029" s="4">
        <v>41127.402777777781</v>
      </c>
      <c r="B3029">
        <v>16.79</v>
      </c>
      <c r="C3029">
        <v>1736378</v>
      </c>
      <c r="D3029">
        <v>29202467.850000001</v>
      </c>
    </row>
    <row r="3030" spans="1:4">
      <c r="A3030" s="4">
        <v>41127.409722222219</v>
      </c>
      <c r="B3030">
        <v>16.670000000000002</v>
      </c>
      <c r="C3030">
        <v>1729314</v>
      </c>
      <c r="D3030">
        <v>28973843.210000001</v>
      </c>
    </row>
    <row r="3031" spans="1:4">
      <c r="A3031" s="4">
        <v>41127.416666666664</v>
      </c>
      <c r="B3031">
        <v>16.68</v>
      </c>
      <c r="C3031">
        <v>2117480</v>
      </c>
      <c r="D3031">
        <v>35163109.060000002</v>
      </c>
    </row>
    <row r="3032" spans="1:4">
      <c r="A3032" s="4">
        <v>41127.423611111109</v>
      </c>
      <c r="B3032">
        <v>16.7</v>
      </c>
      <c r="C3032">
        <v>779140</v>
      </c>
      <c r="D3032">
        <v>13072122.77</v>
      </c>
    </row>
    <row r="3033" spans="1:4">
      <c r="A3033" s="4">
        <v>41127.430555555555</v>
      </c>
      <c r="B3033">
        <v>16.95</v>
      </c>
      <c r="C3033">
        <v>779882</v>
      </c>
      <c r="D3033">
        <v>13059644.17</v>
      </c>
    </row>
    <row r="3034" spans="1:4">
      <c r="A3034" s="4">
        <v>41127.4375</v>
      </c>
      <c r="B3034">
        <v>16.850000000000001</v>
      </c>
      <c r="C3034">
        <v>763700</v>
      </c>
      <c r="D3034">
        <v>12892833.27</v>
      </c>
    </row>
    <row r="3035" spans="1:4">
      <c r="A3035" s="4">
        <v>41127.444444444445</v>
      </c>
      <c r="B3035">
        <v>16.920000000000002</v>
      </c>
      <c r="C3035">
        <v>684866</v>
      </c>
      <c r="D3035">
        <v>11530300.060000001</v>
      </c>
    </row>
    <row r="3036" spans="1:4">
      <c r="A3036" s="4">
        <v>41127.451388888891</v>
      </c>
      <c r="B3036">
        <v>16.96</v>
      </c>
      <c r="C3036">
        <v>905300</v>
      </c>
      <c r="D3036">
        <v>15342636.34</v>
      </c>
    </row>
    <row r="3037" spans="1:4">
      <c r="A3037" s="4">
        <v>41127.458333333336</v>
      </c>
      <c r="B3037">
        <v>16.899999999999999</v>
      </c>
      <c r="C3037">
        <v>538571</v>
      </c>
      <c r="D3037">
        <v>9127679.5199999996</v>
      </c>
    </row>
    <row r="3038" spans="1:4">
      <c r="A3038" s="4">
        <v>41127.465277777781</v>
      </c>
      <c r="B3038">
        <v>16.89</v>
      </c>
      <c r="C3038">
        <v>395360</v>
      </c>
      <c r="D3038">
        <v>6668868.8200000003</v>
      </c>
    </row>
    <row r="3039" spans="1:4">
      <c r="A3039" s="4">
        <v>41127.472222222219</v>
      </c>
      <c r="B3039">
        <v>16.8</v>
      </c>
      <c r="C3039">
        <v>449006</v>
      </c>
      <c r="D3039">
        <v>7551457.6200000001</v>
      </c>
    </row>
    <row r="3040" spans="1:4">
      <c r="A3040" s="4">
        <v>41127.479166666664</v>
      </c>
      <c r="B3040">
        <v>16.8</v>
      </c>
      <c r="C3040">
        <v>583279</v>
      </c>
      <c r="D3040">
        <v>9781246.75</v>
      </c>
    </row>
    <row r="3041" spans="1:4">
      <c r="A3041" s="4">
        <v>41127.548611111109</v>
      </c>
      <c r="B3041">
        <v>16.920000000000002</v>
      </c>
      <c r="C3041">
        <v>1028728</v>
      </c>
      <c r="D3041">
        <v>17335660.050000001</v>
      </c>
    </row>
    <row r="3042" spans="1:4">
      <c r="A3042" s="4">
        <v>41127.555555555555</v>
      </c>
      <c r="B3042">
        <v>16.93</v>
      </c>
      <c r="C3042">
        <v>686408</v>
      </c>
      <c r="D3042">
        <v>11622472.98</v>
      </c>
    </row>
    <row r="3043" spans="1:4">
      <c r="A3043" s="4">
        <v>41127.5625</v>
      </c>
      <c r="B3043">
        <v>16.96</v>
      </c>
      <c r="C3043">
        <v>1035085</v>
      </c>
      <c r="D3043">
        <v>17566370.23</v>
      </c>
    </row>
    <row r="3044" spans="1:4">
      <c r="A3044" s="4">
        <v>41127.569444444445</v>
      </c>
      <c r="B3044">
        <v>16.98</v>
      </c>
      <c r="C3044">
        <v>466984</v>
      </c>
      <c r="D3044">
        <v>7928606.0899999999</v>
      </c>
    </row>
    <row r="3045" spans="1:4">
      <c r="A3045" s="4">
        <v>41127.576388888891</v>
      </c>
      <c r="B3045">
        <v>16.95</v>
      </c>
      <c r="C3045">
        <v>280983</v>
      </c>
      <c r="D3045">
        <v>4766581.3899999997</v>
      </c>
    </row>
    <row r="3046" spans="1:4">
      <c r="A3046" s="4">
        <v>41127.583333333336</v>
      </c>
      <c r="B3046">
        <v>16.899999999999999</v>
      </c>
      <c r="C3046">
        <v>428304</v>
      </c>
      <c r="D3046">
        <v>7259171.5199999996</v>
      </c>
    </row>
    <row r="3047" spans="1:4">
      <c r="A3047" s="4">
        <v>41127.590277777781</v>
      </c>
      <c r="B3047">
        <v>16.899999999999999</v>
      </c>
      <c r="C3047">
        <v>410529</v>
      </c>
      <c r="D3047">
        <v>6934498.04</v>
      </c>
    </row>
    <row r="3048" spans="1:4">
      <c r="A3048" s="4">
        <v>41127.597222222219</v>
      </c>
      <c r="B3048">
        <v>17.05</v>
      </c>
      <c r="C3048">
        <v>597231</v>
      </c>
      <c r="D3048">
        <v>10136307.300000001</v>
      </c>
    </row>
    <row r="3049" spans="1:4">
      <c r="A3049" s="4">
        <v>41127.604166666664</v>
      </c>
      <c r="B3049">
        <v>16.96</v>
      </c>
      <c r="C3049">
        <v>1984833</v>
      </c>
      <c r="D3049">
        <v>33749690.490000002</v>
      </c>
    </row>
    <row r="3050" spans="1:4">
      <c r="A3050" s="4">
        <v>41127.611111111109</v>
      </c>
      <c r="B3050">
        <v>16.98</v>
      </c>
      <c r="C3050">
        <v>686725</v>
      </c>
      <c r="D3050">
        <v>11653771.189999999</v>
      </c>
    </row>
    <row r="3051" spans="1:4">
      <c r="A3051" s="4">
        <v>41127.618055555555</v>
      </c>
      <c r="B3051">
        <v>16.920000000000002</v>
      </c>
      <c r="C3051">
        <v>689424</v>
      </c>
      <c r="D3051">
        <v>11689963.9</v>
      </c>
    </row>
    <row r="3052" spans="1:4">
      <c r="A3052" s="4">
        <v>41127.625</v>
      </c>
      <c r="B3052">
        <v>16.920000000000002</v>
      </c>
      <c r="C3052">
        <v>1171931</v>
      </c>
      <c r="D3052">
        <v>19820108.48</v>
      </c>
    </row>
    <row r="3053" spans="1:4">
      <c r="A3053" s="4">
        <v>41128.402777777781</v>
      </c>
      <c r="B3053">
        <v>16.87</v>
      </c>
      <c r="C3053">
        <v>663935</v>
      </c>
      <c r="D3053">
        <v>11168923.34</v>
      </c>
    </row>
    <row r="3054" spans="1:4">
      <c r="A3054" s="4">
        <v>41128.409722222219</v>
      </c>
      <c r="B3054">
        <v>17.14</v>
      </c>
      <c r="C3054">
        <v>1079061</v>
      </c>
      <c r="D3054">
        <v>18397339.690000001</v>
      </c>
    </row>
    <row r="3055" spans="1:4">
      <c r="A3055" s="4">
        <v>41128.416666666664</v>
      </c>
      <c r="B3055">
        <v>17.2</v>
      </c>
      <c r="C3055">
        <v>1647033</v>
      </c>
      <c r="D3055">
        <v>28190002.149999999</v>
      </c>
    </row>
    <row r="3056" spans="1:4">
      <c r="A3056" s="4">
        <v>41128.423611111109</v>
      </c>
      <c r="B3056">
        <v>17.149999999999999</v>
      </c>
      <c r="C3056">
        <v>1944343</v>
      </c>
      <c r="D3056">
        <v>33376908.609999999</v>
      </c>
    </row>
    <row r="3057" spans="1:4">
      <c r="A3057" s="4">
        <v>41128.430555555555</v>
      </c>
      <c r="B3057">
        <v>17.329999999999998</v>
      </c>
      <c r="C3057">
        <v>1181276</v>
      </c>
      <c r="D3057">
        <v>20296097.57</v>
      </c>
    </row>
    <row r="3058" spans="1:4">
      <c r="A3058" s="4">
        <v>41128.4375</v>
      </c>
      <c r="B3058">
        <v>17.23</v>
      </c>
      <c r="C3058">
        <v>835346</v>
      </c>
      <c r="D3058">
        <v>14415825.77</v>
      </c>
    </row>
    <row r="3059" spans="1:4">
      <c r="A3059" s="4">
        <v>41128.444444444445</v>
      </c>
      <c r="B3059">
        <v>17.05</v>
      </c>
      <c r="C3059">
        <v>978705</v>
      </c>
      <c r="D3059">
        <v>16773401.25</v>
      </c>
    </row>
    <row r="3060" spans="1:4">
      <c r="A3060" s="4">
        <v>41128.451388888891</v>
      </c>
      <c r="B3060">
        <v>17.13</v>
      </c>
      <c r="C3060">
        <v>295709</v>
      </c>
      <c r="D3060">
        <v>5053647.59</v>
      </c>
    </row>
    <row r="3061" spans="1:4">
      <c r="A3061" s="4">
        <v>41128.458333333336</v>
      </c>
      <c r="B3061">
        <v>17.059999999999999</v>
      </c>
      <c r="C3061">
        <v>255506</v>
      </c>
      <c r="D3061">
        <v>4370816.0199999996</v>
      </c>
    </row>
    <row r="3062" spans="1:4">
      <c r="A3062" s="4">
        <v>41128.465277777781</v>
      </c>
      <c r="B3062">
        <v>17.010000000000002</v>
      </c>
      <c r="C3062">
        <v>568144</v>
      </c>
      <c r="D3062">
        <v>9673055.2100000009</v>
      </c>
    </row>
    <row r="3063" spans="1:4">
      <c r="A3063" s="4">
        <v>41128.472222222219</v>
      </c>
      <c r="B3063">
        <v>17</v>
      </c>
      <c r="C3063">
        <v>323999</v>
      </c>
      <c r="D3063">
        <v>5507156.8600000003</v>
      </c>
    </row>
    <row r="3064" spans="1:4">
      <c r="A3064" s="4">
        <v>41128.479166666664</v>
      </c>
      <c r="B3064">
        <v>17.03</v>
      </c>
      <c r="C3064">
        <v>140800</v>
      </c>
      <c r="D3064">
        <v>2395189</v>
      </c>
    </row>
    <row r="3065" spans="1:4">
      <c r="A3065" s="4">
        <v>41128.548611111109</v>
      </c>
      <c r="B3065">
        <v>16.96</v>
      </c>
      <c r="C3065">
        <v>203450</v>
      </c>
      <c r="D3065">
        <v>3456369.42</v>
      </c>
    </row>
    <row r="3066" spans="1:4">
      <c r="A3066" s="4">
        <v>41128.555555555555</v>
      </c>
      <c r="B3066">
        <v>16.96</v>
      </c>
      <c r="C3066">
        <v>220819</v>
      </c>
      <c r="D3066">
        <v>3738650.9</v>
      </c>
    </row>
    <row r="3067" spans="1:4">
      <c r="A3067" s="4">
        <v>41128.5625</v>
      </c>
      <c r="B3067">
        <v>16.93</v>
      </c>
      <c r="C3067">
        <v>89424</v>
      </c>
      <c r="D3067">
        <v>1516599.27</v>
      </c>
    </row>
    <row r="3068" spans="1:4">
      <c r="A3068" s="4">
        <v>41128.569444444445</v>
      </c>
      <c r="B3068">
        <v>16.89</v>
      </c>
      <c r="C3068">
        <v>247762</v>
      </c>
      <c r="D3068">
        <v>4186905.78</v>
      </c>
    </row>
    <row r="3069" spans="1:4">
      <c r="A3069" s="4">
        <v>41128.576388888891</v>
      </c>
      <c r="B3069">
        <v>16.91</v>
      </c>
      <c r="C3069">
        <v>435312</v>
      </c>
      <c r="D3069">
        <v>7349395.0499999998</v>
      </c>
    </row>
    <row r="3070" spans="1:4">
      <c r="A3070" s="4">
        <v>41128.583333333336</v>
      </c>
      <c r="B3070">
        <v>16.88</v>
      </c>
      <c r="C3070">
        <v>200849</v>
      </c>
      <c r="D3070">
        <v>3393025.79</v>
      </c>
    </row>
    <row r="3071" spans="1:4">
      <c r="A3071" s="4">
        <v>41128.590277777781</v>
      </c>
      <c r="B3071">
        <v>16.940000000000001</v>
      </c>
      <c r="C3071">
        <v>165160</v>
      </c>
      <c r="D3071">
        <v>2791540.53</v>
      </c>
    </row>
    <row r="3072" spans="1:4">
      <c r="A3072" s="4">
        <v>41128.597222222219</v>
      </c>
      <c r="B3072">
        <v>16.87</v>
      </c>
      <c r="C3072">
        <v>486959</v>
      </c>
      <c r="D3072">
        <v>8213200.4500000002</v>
      </c>
    </row>
    <row r="3073" spans="1:4">
      <c r="A3073" s="4">
        <v>41128.604166666664</v>
      </c>
      <c r="B3073">
        <v>16.89</v>
      </c>
      <c r="C3073">
        <v>198300</v>
      </c>
      <c r="D3073">
        <v>3351131</v>
      </c>
    </row>
    <row r="3074" spans="1:4">
      <c r="A3074" s="4">
        <v>41128.611111111109</v>
      </c>
      <c r="B3074">
        <v>16.86</v>
      </c>
      <c r="C3074">
        <v>529059</v>
      </c>
      <c r="D3074">
        <v>8925552.5199999996</v>
      </c>
    </row>
    <row r="3075" spans="1:4">
      <c r="A3075" s="4">
        <v>41128.618055555555</v>
      </c>
      <c r="B3075">
        <v>16.91</v>
      </c>
      <c r="C3075">
        <v>439973</v>
      </c>
      <c r="D3075">
        <v>7417955.8700000001</v>
      </c>
    </row>
    <row r="3076" spans="1:4">
      <c r="A3076" s="4">
        <v>41128.625</v>
      </c>
      <c r="B3076">
        <v>16.940000000000001</v>
      </c>
      <c r="C3076">
        <v>622296</v>
      </c>
      <c r="D3076">
        <v>10535642.699999999</v>
      </c>
    </row>
    <row r="3077" spans="1:4">
      <c r="A3077" s="4">
        <v>41129.402777777781</v>
      </c>
      <c r="B3077">
        <v>16.86</v>
      </c>
      <c r="C3077">
        <v>497584</v>
      </c>
      <c r="D3077">
        <v>8364672.0499999998</v>
      </c>
    </row>
    <row r="3078" spans="1:4">
      <c r="A3078" s="4">
        <v>41129.409722222219</v>
      </c>
      <c r="B3078">
        <v>16.86</v>
      </c>
      <c r="C3078">
        <v>482157</v>
      </c>
      <c r="D3078">
        <v>8140294.3300000001</v>
      </c>
    </row>
    <row r="3079" spans="1:4">
      <c r="A3079" s="4">
        <v>41129.416666666664</v>
      </c>
      <c r="B3079">
        <v>16.8</v>
      </c>
      <c r="C3079">
        <v>664022</v>
      </c>
      <c r="D3079">
        <v>11156900.960000001</v>
      </c>
    </row>
    <row r="3080" spans="1:4">
      <c r="A3080" s="4">
        <v>41129.423611111109</v>
      </c>
      <c r="B3080">
        <v>16.88</v>
      </c>
      <c r="C3080">
        <v>426955</v>
      </c>
      <c r="D3080">
        <v>7199470.7800000003</v>
      </c>
    </row>
    <row r="3081" spans="1:4">
      <c r="A3081" s="4">
        <v>41129.430555555555</v>
      </c>
      <c r="B3081">
        <v>16.82</v>
      </c>
      <c r="C3081">
        <v>404837</v>
      </c>
      <c r="D3081">
        <v>6812824.6600000001</v>
      </c>
    </row>
    <row r="3082" spans="1:4">
      <c r="A3082" s="4">
        <v>41129.4375</v>
      </c>
      <c r="B3082">
        <v>16.77</v>
      </c>
      <c r="C3082">
        <v>358576</v>
      </c>
      <c r="D3082">
        <v>6014248.5</v>
      </c>
    </row>
    <row r="3083" spans="1:4">
      <c r="A3083" s="4">
        <v>41129.444444444445</v>
      </c>
      <c r="B3083">
        <v>16.71</v>
      </c>
      <c r="C3083">
        <v>865136</v>
      </c>
      <c r="D3083">
        <v>14452224.52</v>
      </c>
    </row>
    <row r="3084" spans="1:4">
      <c r="A3084" s="4">
        <v>41129.451388888891</v>
      </c>
      <c r="B3084">
        <v>16.72</v>
      </c>
      <c r="C3084">
        <v>378435</v>
      </c>
      <c r="D3084">
        <v>6311639.5199999996</v>
      </c>
    </row>
    <row r="3085" spans="1:4">
      <c r="A3085" s="4">
        <v>41129.458333333336</v>
      </c>
      <c r="B3085">
        <v>16.600000000000001</v>
      </c>
      <c r="C3085">
        <v>808956</v>
      </c>
      <c r="D3085">
        <v>13455159.98</v>
      </c>
    </row>
    <row r="3086" spans="1:4">
      <c r="A3086" s="4">
        <v>41129.465277777781</v>
      </c>
      <c r="B3086">
        <v>16.59</v>
      </c>
      <c r="C3086">
        <v>348273</v>
      </c>
      <c r="D3086">
        <v>5772120.25</v>
      </c>
    </row>
    <row r="3087" spans="1:4">
      <c r="A3087" s="4">
        <v>41129.472222222219</v>
      </c>
      <c r="B3087">
        <v>16.5</v>
      </c>
      <c r="C3087">
        <v>384810</v>
      </c>
      <c r="D3087">
        <v>6368158.7000000002</v>
      </c>
    </row>
    <row r="3088" spans="1:4">
      <c r="A3088" s="4">
        <v>41129.479166666664</v>
      </c>
      <c r="B3088">
        <v>16.510000000000002</v>
      </c>
      <c r="C3088">
        <v>437689</v>
      </c>
      <c r="D3088">
        <v>7224100.2699999996</v>
      </c>
    </row>
    <row r="3089" spans="1:4">
      <c r="A3089" s="4">
        <v>41129.548611111109</v>
      </c>
      <c r="B3089">
        <v>16.63</v>
      </c>
      <c r="C3089">
        <v>296736</v>
      </c>
      <c r="D3089">
        <v>4916881.26</v>
      </c>
    </row>
    <row r="3090" spans="1:4">
      <c r="A3090" s="4">
        <v>41129.555555555555</v>
      </c>
      <c r="B3090">
        <v>16.63</v>
      </c>
      <c r="C3090">
        <v>189700</v>
      </c>
      <c r="D3090">
        <v>3157449.54</v>
      </c>
    </row>
    <row r="3091" spans="1:4">
      <c r="A3091" s="4">
        <v>41129.5625</v>
      </c>
      <c r="B3091">
        <v>16.72</v>
      </c>
      <c r="C3091">
        <v>186275</v>
      </c>
      <c r="D3091">
        <v>3108258.54</v>
      </c>
    </row>
    <row r="3092" spans="1:4">
      <c r="A3092" s="4">
        <v>41129.569444444445</v>
      </c>
      <c r="B3092">
        <v>16.72</v>
      </c>
      <c r="C3092">
        <v>176157</v>
      </c>
      <c r="D3092">
        <v>2947704.29</v>
      </c>
    </row>
    <row r="3093" spans="1:4">
      <c r="A3093" s="4">
        <v>41129.576388888891</v>
      </c>
      <c r="B3093">
        <v>16.670000000000002</v>
      </c>
      <c r="C3093">
        <v>186626</v>
      </c>
      <c r="D3093">
        <v>3121730.85</v>
      </c>
    </row>
    <row r="3094" spans="1:4">
      <c r="A3094" s="4">
        <v>41129.583333333336</v>
      </c>
      <c r="B3094">
        <v>16.87</v>
      </c>
      <c r="C3094">
        <v>440278</v>
      </c>
      <c r="D3094">
        <v>7405868</v>
      </c>
    </row>
    <row r="3095" spans="1:4">
      <c r="A3095" s="4">
        <v>41129.590277777781</v>
      </c>
      <c r="B3095">
        <v>16.82</v>
      </c>
      <c r="C3095">
        <v>257337</v>
      </c>
      <c r="D3095">
        <v>4332639.32</v>
      </c>
    </row>
    <row r="3096" spans="1:4">
      <c r="A3096" s="4">
        <v>41129.597222222219</v>
      </c>
      <c r="B3096">
        <v>16.93</v>
      </c>
      <c r="C3096">
        <v>363820</v>
      </c>
      <c r="D3096">
        <v>6154383.1399999997</v>
      </c>
    </row>
    <row r="3097" spans="1:4">
      <c r="A3097" s="4">
        <v>41129.604166666664</v>
      </c>
      <c r="B3097">
        <v>17</v>
      </c>
      <c r="C3097">
        <v>790224</v>
      </c>
      <c r="D3097">
        <v>13405214.380000001</v>
      </c>
    </row>
    <row r="3098" spans="1:4">
      <c r="A3098" s="4">
        <v>41129.611111111109</v>
      </c>
      <c r="B3098">
        <v>16.95</v>
      </c>
      <c r="C3098">
        <v>603914</v>
      </c>
      <c r="D3098">
        <v>10290049.57</v>
      </c>
    </row>
    <row r="3099" spans="1:4">
      <c r="A3099" s="4">
        <v>41129.618055555555</v>
      </c>
      <c r="B3099">
        <v>16.91</v>
      </c>
      <c r="C3099">
        <v>420109</v>
      </c>
      <c r="D3099">
        <v>7108005.9000000004</v>
      </c>
    </row>
    <row r="3100" spans="1:4">
      <c r="A3100" s="4">
        <v>41129.625</v>
      </c>
      <c r="B3100">
        <v>16.96</v>
      </c>
      <c r="C3100">
        <v>670225</v>
      </c>
      <c r="D3100">
        <v>11367812.609999999</v>
      </c>
    </row>
    <row r="3101" spans="1:4">
      <c r="A3101" s="4">
        <v>41130.402777777781</v>
      </c>
      <c r="B3101">
        <v>16.8</v>
      </c>
      <c r="C3101">
        <v>549651</v>
      </c>
      <c r="D3101">
        <v>9268601.7899999991</v>
      </c>
    </row>
    <row r="3102" spans="1:4">
      <c r="A3102" s="4">
        <v>41130.409722222219</v>
      </c>
      <c r="B3102">
        <v>16.899999999999999</v>
      </c>
      <c r="C3102">
        <v>338497</v>
      </c>
      <c r="D3102">
        <v>5696791.5700000003</v>
      </c>
    </row>
    <row r="3103" spans="1:4">
      <c r="A3103" s="4">
        <v>41130.416666666664</v>
      </c>
      <c r="B3103">
        <v>16.79</v>
      </c>
      <c r="C3103">
        <v>296642</v>
      </c>
      <c r="D3103">
        <v>4994273.63</v>
      </c>
    </row>
    <row r="3104" spans="1:4">
      <c r="A3104" s="4">
        <v>41130.423611111109</v>
      </c>
      <c r="B3104">
        <v>16.690000000000001</v>
      </c>
      <c r="C3104">
        <v>750220</v>
      </c>
      <c r="D3104">
        <v>12502150.380000001</v>
      </c>
    </row>
    <row r="3105" spans="1:4">
      <c r="A3105" s="4">
        <v>41130.430555555555</v>
      </c>
      <c r="B3105">
        <v>16.71</v>
      </c>
      <c r="C3105">
        <v>287479</v>
      </c>
      <c r="D3105">
        <v>4793503.67</v>
      </c>
    </row>
    <row r="3106" spans="1:4">
      <c r="A3106" s="4">
        <v>41130.4375</v>
      </c>
      <c r="B3106">
        <v>16.760000000000002</v>
      </c>
      <c r="C3106">
        <v>141193</v>
      </c>
      <c r="D3106">
        <v>2364584.67</v>
      </c>
    </row>
    <row r="3107" spans="1:4">
      <c r="A3107" s="4">
        <v>41130.444444444445</v>
      </c>
      <c r="B3107">
        <v>16.7</v>
      </c>
      <c r="C3107">
        <v>229236</v>
      </c>
      <c r="D3107">
        <v>3823167.47</v>
      </c>
    </row>
    <row r="3108" spans="1:4">
      <c r="A3108" s="4">
        <v>41130.451388888891</v>
      </c>
      <c r="B3108">
        <v>16.87</v>
      </c>
      <c r="C3108">
        <v>186487</v>
      </c>
      <c r="D3108">
        <v>3132402.67</v>
      </c>
    </row>
    <row r="3109" spans="1:4">
      <c r="A3109" s="4">
        <v>41130.458333333336</v>
      </c>
      <c r="B3109">
        <v>16.940000000000001</v>
      </c>
      <c r="C3109">
        <v>198101</v>
      </c>
      <c r="D3109">
        <v>3337223.75</v>
      </c>
    </row>
    <row r="3110" spans="1:4">
      <c r="A3110" s="4">
        <v>41130.465277777781</v>
      </c>
      <c r="B3110">
        <v>16.86</v>
      </c>
      <c r="C3110">
        <v>129176</v>
      </c>
      <c r="D3110">
        <v>2179309.2599999998</v>
      </c>
    </row>
    <row r="3111" spans="1:4">
      <c r="A3111" s="4">
        <v>41130.472222222219</v>
      </c>
      <c r="B3111">
        <v>16.86</v>
      </c>
      <c r="C3111">
        <v>136360</v>
      </c>
      <c r="D3111">
        <v>2298516.5099999998</v>
      </c>
    </row>
    <row r="3112" spans="1:4">
      <c r="A3112" s="4">
        <v>41130.479166666664</v>
      </c>
      <c r="B3112">
        <v>16.96</v>
      </c>
      <c r="C3112">
        <v>243309</v>
      </c>
      <c r="D3112">
        <v>4106275.2</v>
      </c>
    </row>
    <row r="3113" spans="1:4">
      <c r="A3113" s="4">
        <v>41130.548611111109</v>
      </c>
      <c r="B3113">
        <v>16.989999999999998</v>
      </c>
      <c r="C3113">
        <v>470817</v>
      </c>
      <c r="D3113">
        <v>7984413.8799999999</v>
      </c>
    </row>
    <row r="3114" spans="1:4">
      <c r="A3114" s="4">
        <v>41130.555555555555</v>
      </c>
      <c r="B3114">
        <v>16.95</v>
      </c>
      <c r="C3114">
        <v>492454</v>
      </c>
      <c r="D3114">
        <v>8344514.3799999999</v>
      </c>
    </row>
    <row r="3115" spans="1:4">
      <c r="A3115" s="4">
        <v>41130.5625</v>
      </c>
      <c r="B3115">
        <v>17.05</v>
      </c>
      <c r="C3115">
        <v>755395</v>
      </c>
      <c r="D3115">
        <v>12816172.07</v>
      </c>
    </row>
    <row r="3116" spans="1:4">
      <c r="A3116" s="4">
        <v>41130.569444444445</v>
      </c>
      <c r="B3116">
        <v>17.02</v>
      </c>
      <c r="C3116">
        <v>955612</v>
      </c>
      <c r="D3116">
        <v>16303576.43</v>
      </c>
    </row>
    <row r="3117" spans="1:4">
      <c r="A3117" s="4">
        <v>41130.576388888891</v>
      </c>
      <c r="B3117">
        <v>16.920000000000002</v>
      </c>
      <c r="C3117">
        <v>339803</v>
      </c>
      <c r="D3117">
        <v>5762135.0700000003</v>
      </c>
    </row>
    <row r="3118" spans="1:4">
      <c r="A3118" s="4">
        <v>41130.583333333336</v>
      </c>
      <c r="B3118">
        <v>16.88</v>
      </c>
      <c r="C3118">
        <v>295088</v>
      </c>
      <c r="D3118">
        <v>4980313.92</v>
      </c>
    </row>
    <row r="3119" spans="1:4">
      <c r="A3119" s="4">
        <v>41130.590277777781</v>
      </c>
      <c r="B3119">
        <v>16.89</v>
      </c>
      <c r="C3119">
        <v>130806</v>
      </c>
      <c r="D3119">
        <v>2209396.77</v>
      </c>
    </row>
    <row r="3120" spans="1:4">
      <c r="A3120" s="4">
        <v>41130.597222222219</v>
      </c>
      <c r="B3120">
        <v>16.89</v>
      </c>
      <c r="C3120">
        <v>308948</v>
      </c>
      <c r="D3120">
        <v>5211777.55</v>
      </c>
    </row>
    <row r="3121" spans="1:4">
      <c r="A3121" s="4">
        <v>41130.604166666664</v>
      </c>
      <c r="B3121">
        <v>17.059999999999999</v>
      </c>
      <c r="C3121">
        <v>737941</v>
      </c>
      <c r="D3121">
        <v>12553408.140000001</v>
      </c>
    </row>
    <row r="3122" spans="1:4">
      <c r="A3122" s="4">
        <v>41130.611111111109</v>
      </c>
      <c r="B3122">
        <v>16.98</v>
      </c>
      <c r="C3122">
        <v>486950</v>
      </c>
      <c r="D3122">
        <v>8283861.3399999999</v>
      </c>
    </row>
    <row r="3123" spans="1:4">
      <c r="A3123" s="4">
        <v>41130.618055555555</v>
      </c>
      <c r="B3123">
        <v>16.98</v>
      </c>
      <c r="C3123">
        <v>740100</v>
      </c>
      <c r="D3123">
        <v>12575676.449999999</v>
      </c>
    </row>
    <row r="3124" spans="1:4">
      <c r="A3124" s="4">
        <v>41130.625</v>
      </c>
      <c r="B3124">
        <v>16.97</v>
      </c>
      <c r="C3124">
        <v>862500</v>
      </c>
      <c r="D3124">
        <v>14642460.369999999</v>
      </c>
    </row>
    <row r="3125" spans="1:4">
      <c r="A3125" s="4">
        <v>41131.402777777781</v>
      </c>
      <c r="B3125">
        <v>17.100000000000001</v>
      </c>
      <c r="C3125">
        <v>661917</v>
      </c>
      <c r="D3125">
        <v>11230714.41</v>
      </c>
    </row>
    <row r="3126" spans="1:4">
      <c r="A3126" s="4">
        <v>41131.409722222219</v>
      </c>
      <c r="B3126">
        <v>17.38</v>
      </c>
      <c r="C3126">
        <v>2721533</v>
      </c>
      <c r="D3126">
        <v>47241213.979999997</v>
      </c>
    </row>
    <row r="3127" spans="1:4">
      <c r="A3127" s="4">
        <v>41131.416666666664</v>
      </c>
      <c r="B3127">
        <v>17.329999999999998</v>
      </c>
      <c r="C3127">
        <v>1321601</v>
      </c>
      <c r="D3127">
        <v>22892823.41</v>
      </c>
    </row>
    <row r="3128" spans="1:4">
      <c r="A3128" s="4">
        <v>41131.423611111109</v>
      </c>
      <c r="B3128">
        <v>17.38</v>
      </c>
      <c r="C3128">
        <v>812364</v>
      </c>
      <c r="D3128">
        <v>14085286.970000001</v>
      </c>
    </row>
    <row r="3129" spans="1:4">
      <c r="A3129" s="4">
        <v>41131.430555555555</v>
      </c>
      <c r="B3129">
        <v>17.48</v>
      </c>
      <c r="C3129">
        <v>1328326</v>
      </c>
      <c r="D3129">
        <v>23263467.43</v>
      </c>
    </row>
    <row r="3130" spans="1:4">
      <c r="A3130" s="4">
        <v>41131.4375</v>
      </c>
      <c r="B3130">
        <v>17.54</v>
      </c>
      <c r="C3130">
        <v>783250</v>
      </c>
      <c r="D3130">
        <v>13741145.5</v>
      </c>
    </row>
    <row r="3131" spans="1:4">
      <c r="A3131" s="4">
        <v>41131.444444444445</v>
      </c>
      <c r="B3131">
        <v>17.510000000000002</v>
      </c>
      <c r="C3131">
        <v>347800</v>
      </c>
      <c r="D3131">
        <v>6091346</v>
      </c>
    </row>
    <row r="3132" spans="1:4">
      <c r="A3132" s="4">
        <v>41131.451388888891</v>
      </c>
      <c r="B3132">
        <v>17.36</v>
      </c>
      <c r="C3132">
        <v>472444</v>
      </c>
      <c r="D3132">
        <v>8234571.5999999996</v>
      </c>
    </row>
    <row r="3133" spans="1:4">
      <c r="A3133" s="4">
        <v>41131.458333333336</v>
      </c>
      <c r="B3133">
        <v>17.46</v>
      </c>
      <c r="C3133">
        <v>491755</v>
      </c>
      <c r="D3133">
        <v>8543656.5199999996</v>
      </c>
    </row>
    <row r="3134" spans="1:4">
      <c r="A3134" s="4">
        <v>41131.465277777781</v>
      </c>
      <c r="B3134">
        <v>17.440000000000001</v>
      </c>
      <c r="C3134">
        <v>578162</v>
      </c>
      <c r="D3134">
        <v>10099858.539999999</v>
      </c>
    </row>
    <row r="3135" spans="1:4">
      <c r="A3135" s="4">
        <v>41131.472222222219</v>
      </c>
      <c r="B3135">
        <v>17.38</v>
      </c>
      <c r="C3135">
        <v>469236</v>
      </c>
      <c r="D3135">
        <v>8186678.5300000003</v>
      </c>
    </row>
    <row r="3136" spans="1:4">
      <c r="A3136" s="4">
        <v>41131.479166666664</v>
      </c>
      <c r="B3136">
        <v>17.45</v>
      </c>
      <c r="C3136">
        <v>233799</v>
      </c>
      <c r="D3136">
        <v>4077055.03</v>
      </c>
    </row>
    <row r="3137" spans="1:4">
      <c r="A3137" s="4">
        <v>41131.548611111109</v>
      </c>
      <c r="B3137">
        <v>17.399999999999999</v>
      </c>
      <c r="C3137">
        <v>334751</v>
      </c>
      <c r="D3137">
        <v>5832985.3700000001</v>
      </c>
    </row>
    <row r="3138" spans="1:4">
      <c r="A3138" s="4">
        <v>41131.555555555555</v>
      </c>
      <c r="B3138">
        <v>17.48</v>
      </c>
      <c r="C3138">
        <v>480767</v>
      </c>
      <c r="D3138">
        <v>8414322.6699999999</v>
      </c>
    </row>
    <row r="3139" spans="1:4">
      <c r="A3139" s="4">
        <v>41131.5625</v>
      </c>
      <c r="B3139">
        <v>17.5</v>
      </c>
      <c r="C3139">
        <v>359690</v>
      </c>
      <c r="D3139">
        <v>6293032</v>
      </c>
    </row>
    <row r="3140" spans="1:4">
      <c r="A3140" s="4">
        <v>41131.569444444445</v>
      </c>
      <c r="B3140">
        <v>17.54</v>
      </c>
      <c r="C3140">
        <v>1477303</v>
      </c>
      <c r="D3140">
        <v>26063497.329999998</v>
      </c>
    </row>
    <row r="3141" spans="1:4">
      <c r="A3141" s="4">
        <v>41131.576388888891</v>
      </c>
      <c r="B3141">
        <v>17.600000000000001</v>
      </c>
      <c r="C3141">
        <v>667308</v>
      </c>
      <c r="D3141">
        <v>11748549.5</v>
      </c>
    </row>
    <row r="3142" spans="1:4">
      <c r="A3142" s="4">
        <v>41131.583333333336</v>
      </c>
      <c r="B3142">
        <v>17.59</v>
      </c>
      <c r="C3142">
        <v>452795</v>
      </c>
      <c r="D3142">
        <v>7971794.7999999998</v>
      </c>
    </row>
    <row r="3143" spans="1:4">
      <c r="A3143" s="4">
        <v>41131.590277777781</v>
      </c>
      <c r="B3143">
        <v>17.559999999999999</v>
      </c>
      <c r="C3143">
        <v>961788</v>
      </c>
      <c r="D3143">
        <v>16852099.640000001</v>
      </c>
    </row>
    <row r="3144" spans="1:4">
      <c r="A3144" s="4">
        <v>41131.597222222219</v>
      </c>
      <c r="B3144">
        <v>17.489999999999998</v>
      </c>
      <c r="C3144">
        <v>641021</v>
      </c>
      <c r="D3144">
        <v>11218998.449999999</v>
      </c>
    </row>
    <row r="3145" spans="1:4">
      <c r="A3145" s="4">
        <v>41131.604166666664</v>
      </c>
      <c r="B3145">
        <v>17.559999999999999</v>
      </c>
      <c r="C3145">
        <v>425850</v>
      </c>
      <c r="D3145">
        <v>7478613.04</v>
      </c>
    </row>
    <row r="3146" spans="1:4">
      <c r="A3146" s="4">
        <v>41131.611111111109</v>
      </c>
      <c r="B3146">
        <v>17.61</v>
      </c>
      <c r="C3146">
        <v>532139</v>
      </c>
      <c r="D3146">
        <v>9359524.0600000005</v>
      </c>
    </row>
    <row r="3147" spans="1:4">
      <c r="A3147" s="4">
        <v>41131.618055555555</v>
      </c>
      <c r="B3147">
        <v>17.5</v>
      </c>
      <c r="C3147">
        <v>955303</v>
      </c>
      <c r="D3147">
        <v>16764311.92</v>
      </c>
    </row>
    <row r="3148" spans="1:4">
      <c r="A3148" s="4">
        <v>41131.625</v>
      </c>
      <c r="B3148">
        <v>17.5</v>
      </c>
      <c r="C3148">
        <v>1051031</v>
      </c>
      <c r="D3148">
        <v>18410475.039999999</v>
      </c>
    </row>
    <row r="3149" spans="1:4">
      <c r="A3149" s="4">
        <v>41134.402777777781</v>
      </c>
      <c r="B3149">
        <v>17.68</v>
      </c>
      <c r="C3149">
        <v>1193385</v>
      </c>
      <c r="D3149">
        <v>21066580.800000001</v>
      </c>
    </row>
    <row r="3150" spans="1:4">
      <c r="A3150" s="4">
        <v>41134.409722222219</v>
      </c>
      <c r="B3150">
        <v>17.690000000000001</v>
      </c>
      <c r="C3150">
        <v>960504</v>
      </c>
      <c r="D3150">
        <v>16989141.050000001</v>
      </c>
    </row>
    <row r="3151" spans="1:4">
      <c r="A3151" s="4">
        <v>41134.416666666664</v>
      </c>
      <c r="B3151">
        <v>17.72</v>
      </c>
      <c r="C3151">
        <v>915179</v>
      </c>
      <c r="D3151">
        <v>16199670.710000001</v>
      </c>
    </row>
    <row r="3152" spans="1:4">
      <c r="A3152" s="4">
        <v>41134.423611111109</v>
      </c>
      <c r="B3152">
        <v>17.73</v>
      </c>
      <c r="C3152">
        <v>723334</v>
      </c>
      <c r="D3152">
        <v>12818803.01</v>
      </c>
    </row>
    <row r="3153" spans="1:4">
      <c r="A3153" s="4">
        <v>41134.430555555555</v>
      </c>
      <c r="B3153">
        <v>17.71</v>
      </c>
      <c r="C3153">
        <v>551771</v>
      </c>
      <c r="D3153">
        <v>9795837.3300000001</v>
      </c>
    </row>
    <row r="3154" spans="1:4">
      <c r="A3154" s="4">
        <v>41134.4375</v>
      </c>
      <c r="B3154">
        <v>17.670000000000002</v>
      </c>
      <c r="C3154">
        <v>929945</v>
      </c>
      <c r="D3154">
        <v>16453090.77</v>
      </c>
    </row>
    <row r="3155" spans="1:4">
      <c r="A3155" s="4">
        <v>41134.444444444445</v>
      </c>
      <c r="B3155">
        <v>17.71</v>
      </c>
      <c r="C3155">
        <v>325593</v>
      </c>
      <c r="D3155">
        <v>5760924.0999999996</v>
      </c>
    </row>
    <row r="3156" spans="1:4">
      <c r="A3156" s="4">
        <v>41134.451388888891</v>
      </c>
      <c r="B3156">
        <v>17.73</v>
      </c>
      <c r="C3156">
        <v>365550</v>
      </c>
      <c r="D3156">
        <v>6475969.1699999999</v>
      </c>
    </row>
    <row r="3157" spans="1:4">
      <c r="A3157" s="4">
        <v>41134.458333333336</v>
      </c>
      <c r="B3157">
        <v>17.82</v>
      </c>
      <c r="C3157">
        <v>1137608</v>
      </c>
      <c r="D3157">
        <v>20264777.010000002</v>
      </c>
    </row>
    <row r="3158" spans="1:4">
      <c r="A3158" s="4">
        <v>41134.465277777781</v>
      </c>
      <c r="B3158">
        <v>17.8</v>
      </c>
      <c r="C3158">
        <v>231120</v>
      </c>
      <c r="D3158">
        <v>4116947.28</v>
      </c>
    </row>
    <row r="3159" spans="1:4">
      <c r="A3159" s="4">
        <v>41134.472222222219</v>
      </c>
      <c r="B3159">
        <v>17.8</v>
      </c>
      <c r="C3159">
        <v>353781</v>
      </c>
      <c r="D3159">
        <v>6293982.7999999998</v>
      </c>
    </row>
    <row r="3160" spans="1:4">
      <c r="A3160" s="4">
        <v>41134.479166666664</v>
      </c>
      <c r="B3160">
        <v>17.8</v>
      </c>
      <c r="C3160">
        <v>800988</v>
      </c>
      <c r="D3160">
        <v>14224881.25</v>
      </c>
    </row>
    <row r="3161" spans="1:4">
      <c r="A3161" s="4">
        <v>41134.548611111109</v>
      </c>
      <c r="B3161">
        <v>17.75</v>
      </c>
      <c r="C3161">
        <v>203780</v>
      </c>
      <c r="D3161">
        <v>3628112.51</v>
      </c>
    </row>
    <row r="3162" spans="1:4">
      <c r="A3162" s="4">
        <v>41134.555555555555</v>
      </c>
      <c r="B3162">
        <v>17.809999999999999</v>
      </c>
      <c r="C3162">
        <v>482171</v>
      </c>
      <c r="D3162">
        <v>8582540.5800000001</v>
      </c>
    </row>
    <row r="3163" spans="1:4">
      <c r="A3163" s="4">
        <v>41134.5625</v>
      </c>
      <c r="B3163">
        <v>17.77</v>
      </c>
      <c r="C3163">
        <v>326284</v>
      </c>
      <c r="D3163">
        <v>5804491</v>
      </c>
    </row>
    <row r="3164" spans="1:4">
      <c r="A3164" s="4">
        <v>41134.569444444445</v>
      </c>
      <c r="B3164">
        <v>17.78</v>
      </c>
      <c r="C3164">
        <v>357037</v>
      </c>
      <c r="D3164">
        <v>6350556.3200000003</v>
      </c>
    </row>
    <row r="3165" spans="1:4">
      <c r="A3165" s="4">
        <v>41134.576388888891</v>
      </c>
      <c r="B3165">
        <v>17.739999999999998</v>
      </c>
      <c r="C3165">
        <v>810857</v>
      </c>
      <c r="D3165">
        <v>14392244.42</v>
      </c>
    </row>
    <row r="3166" spans="1:4">
      <c r="A3166" s="4">
        <v>41134.583333333336</v>
      </c>
      <c r="B3166">
        <v>17.54</v>
      </c>
      <c r="C3166">
        <v>837322</v>
      </c>
      <c r="D3166">
        <v>14745563.199999999</v>
      </c>
    </row>
    <row r="3167" spans="1:4">
      <c r="A3167" s="4">
        <v>41134.590277777781</v>
      </c>
      <c r="B3167">
        <v>17.53</v>
      </c>
      <c r="C3167">
        <v>470702</v>
      </c>
      <c r="D3167">
        <v>8241019.1900000004</v>
      </c>
    </row>
    <row r="3168" spans="1:4">
      <c r="A3168" s="4">
        <v>41134.597222222219</v>
      </c>
      <c r="B3168">
        <v>17.53</v>
      </c>
      <c r="C3168">
        <v>317831</v>
      </c>
      <c r="D3168">
        <v>5566964.1100000003</v>
      </c>
    </row>
    <row r="3169" spans="1:4">
      <c r="A3169" s="4">
        <v>41134.604166666664</v>
      </c>
      <c r="B3169">
        <v>17.22</v>
      </c>
      <c r="C3169">
        <v>688994</v>
      </c>
      <c r="D3169">
        <v>11946639.560000001</v>
      </c>
    </row>
    <row r="3170" spans="1:4">
      <c r="A3170" s="4">
        <v>41134.611111111109</v>
      </c>
      <c r="B3170">
        <v>17.059999999999999</v>
      </c>
      <c r="C3170">
        <v>736418</v>
      </c>
      <c r="D3170">
        <v>12598241.98</v>
      </c>
    </row>
    <row r="3171" spans="1:4">
      <c r="A3171" s="4">
        <v>41134.618055555555</v>
      </c>
      <c r="B3171">
        <v>16.75</v>
      </c>
      <c r="C3171">
        <v>1113584</v>
      </c>
      <c r="D3171">
        <v>18831547.34</v>
      </c>
    </row>
    <row r="3172" spans="1:4">
      <c r="A3172" s="4">
        <v>41134.625</v>
      </c>
      <c r="B3172">
        <v>16.75</v>
      </c>
      <c r="C3172">
        <v>1126771</v>
      </c>
      <c r="D3172">
        <v>18788419.079999998</v>
      </c>
    </row>
    <row r="3173" spans="1:4">
      <c r="A3173" s="4">
        <v>41135.402777777781</v>
      </c>
      <c r="B3173">
        <v>16.72</v>
      </c>
      <c r="C3173">
        <v>770018</v>
      </c>
      <c r="D3173">
        <v>12867406.630000001</v>
      </c>
    </row>
    <row r="3174" spans="1:4">
      <c r="A3174" s="4">
        <v>41135.409722222219</v>
      </c>
      <c r="B3174">
        <v>16.55</v>
      </c>
      <c r="C3174">
        <v>993557</v>
      </c>
      <c r="D3174">
        <v>16416934</v>
      </c>
    </row>
    <row r="3175" spans="1:4">
      <c r="A3175" s="4">
        <v>41135.416666666664</v>
      </c>
      <c r="B3175">
        <v>16.62</v>
      </c>
      <c r="C3175">
        <v>530624</v>
      </c>
      <c r="D3175">
        <v>8793310.8499999996</v>
      </c>
    </row>
    <row r="3176" spans="1:4">
      <c r="A3176" s="4">
        <v>41135.423611111109</v>
      </c>
      <c r="B3176">
        <v>16.5</v>
      </c>
      <c r="C3176">
        <v>617776</v>
      </c>
      <c r="D3176">
        <v>10222926.5</v>
      </c>
    </row>
    <row r="3177" spans="1:4">
      <c r="A3177" s="4">
        <v>41135.430555555555</v>
      </c>
      <c r="B3177">
        <v>16.55</v>
      </c>
      <c r="C3177">
        <v>376252</v>
      </c>
      <c r="D3177">
        <v>6205519.29</v>
      </c>
    </row>
    <row r="3178" spans="1:4">
      <c r="A3178" s="4">
        <v>41135.4375</v>
      </c>
      <c r="B3178">
        <v>16.46</v>
      </c>
      <c r="C3178">
        <v>425555</v>
      </c>
      <c r="D3178">
        <v>7028787.4400000004</v>
      </c>
    </row>
    <row r="3179" spans="1:4">
      <c r="A3179" s="4">
        <v>41135.444444444445</v>
      </c>
      <c r="B3179">
        <v>16.18</v>
      </c>
      <c r="C3179">
        <v>1116592</v>
      </c>
      <c r="D3179">
        <v>18243292.920000002</v>
      </c>
    </row>
    <row r="3180" spans="1:4">
      <c r="A3180" s="4">
        <v>41135.451388888891</v>
      </c>
      <c r="B3180">
        <v>16.350000000000001</v>
      </c>
      <c r="C3180">
        <v>1163113</v>
      </c>
      <c r="D3180">
        <v>18953795.77</v>
      </c>
    </row>
    <row r="3181" spans="1:4">
      <c r="A3181" s="4">
        <v>41135.458333333336</v>
      </c>
      <c r="B3181">
        <v>16.41</v>
      </c>
      <c r="C3181">
        <v>318938</v>
      </c>
      <c r="D3181">
        <v>5219669.88</v>
      </c>
    </row>
    <row r="3182" spans="1:4">
      <c r="A3182" s="4">
        <v>41135.465277777781</v>
      </c>
      <c r="B3182">
        <v>16.39</v>
      </c>
      <c r="C3182">
        <v>388107</v>
      </c>
      <c r="D3182">
        <v>6372200.5800000001</v>
      </c>
    </row>
    <row r="3183" spans="1:4">
      <c r="A3183" s="4">
        <v>41135.472222222219</v>
      </c>
      <c r="B3183">
        <v>16.39</v>
      </c>
      <c r="C3183">
        <v>248200</v>
      </c>
      <c r="D3183">
        <v>4066300.08</v>
      </c>
    </row>
    <row r="3184" spans="1:4">
      <c r="A3184" s="4">
        <v>41135.479166666664</v>
      </c>
      <c r="B3184">
        <v>16.38</v>
      </c>
      <c r="C3184">
        <v>208250</v>
      </c>
      <c r="D3184">
        <v>3427116.65</v>
      </c>
    </row>
    <row r="3185" spans="1:4">
      <c r="A3185" s="4">
        <v>41135.548611111109</v>
      </c>
      <c r="B3185">
        <v>16.329999999999998</v>
      </c>
      <c r="C3185">
        <v>189426</v>
      </c>
      <c r="D3185">
        <v>3095120.84</v>
      </c>
    </row>
    <row r="3186" spans="1:4">
      <c r="A3186" s="4">
        <v>41135.555555555555</v>
      </c>
      <c r="B3186">
        <v>16.2</v>
      </c>
      <c r="C3186">
        <v>417690</v>
      </c>
      <c r="D3186">
        <v>6805742.0599999996</v>
      </c>
    </row>
    <row r="3187" spans="1:4">
      <c r="A3187" s="4">
        <v>41135.5625</v>
      </c>
      <c r="B3187">
        <v>16.100000000000001</v>
      </c>
      <c r="C3187">
        <v>725039</v>
      </c>
      <c r="D3187">
        <v>11701811.529999999</v>
      </c>
    </row>
    <row r="3188" spans="1:4">
      <c r="A3188" s="4">
        <v>41135.569444444445</v>
      </c>
      <c r="B3188">
        <v>16.239999999999998</v>
      </c>
      <c r="C3188">
        <v>350468</v>
      </c>
      <c r="D3188">
        <v>5676473.7800000003</v>
      </c>
    </row>
    <row r="3189" spans="1:4">
      <c r="A3189" s="4">
        <v>41135.576388888891</v>
      </c>
      <c r="B3189">
        <v>16.45</v>
      </c>
      <c r="C3189">
        <v>437341</v>
      </c>
      <c r="D3189">
        <v>7148164.4199999999</v>
      </c>
    </row>
    <row r="3190" spans="1:4">
      <c r="A3190" s="4">
        <v>41135.583333333336</v>
      </c>
      <c r="B3190">
        <v>16.45</v>
      </c>
      <c r="C3190">
        <v>426420</v>
      </c>
      <c r="D3190">
        <v>7007381.4000000004</v>
      </c>
    </row>
    <row r="3191" spans="1:4">
      <c r="A3191" s="4">
        <v>41135.590277777781</v>
      </c>
      <c r="B3191">
        <v>16.510000000000002</v>
      </c>
      <c r="C3191">
        <v>484859</v>
      </c>
      <c r="D3191">
        <v>7991895.1299999999</v>
      </c>
    </row>
    <row r="3192" spans="1:4">
      <c r="A3192" s="4">
        <v>41135.597222222219</v>
      </c>
      <c r="B3192">
        <v>16.489999999999998</v>
      </c>
      <c r="C3192">
        <v>365800</v>
      </c>
      <c r="D3192">
        <v>6023538</v>
      </c>
    </row>
    <row r="3193" spans="1:4">
      <c r="A3193" s="4">
        <v>41135.604166666664</v>
      </c>
      <c r="B3193">
        <v>16.47</v>
      </c>
      <c r="C3193">
        <v>627100</v>
      </c>
      <c r="D3193">
        <v>10283194.939999999</v>
      </c>
    </row>
    <row r="3194" spans="1:4">
      <c r="A3194" s="4">
        <v>41135.611111111109</v>
      </c>
      <c r="B3194">
        <v>16.41</v>
      </c>
      <c r="C3194">
        <v>499501</v>
      </c>
      <c r="D3194">
        <v>8215206.4400000004</v>
      </c>
    </row>
    <row r="3195" spans="1:4">
      <c r="A3195" s="4">
        <v>41135.618055555555</v>
      </c>
      <c r="B3195">
        <v>16.47</v>
      </c>
      <c r="C3195">
        <v>837108</v>
      </c>
      <c r="D3195">
        <v>13710369.119999999</v>
      </c>
    </row>
    <row r="3196" spans="1:4">
      <c r="A3196" s="4">
        <v>41135.625</v>
      </c>
      <c r="B3196">
        <v>16.53</v>
      </c>
      <c r="C3196">
        <v>556031</v>
      </c>
      <c r="D3196">
        <v>9174279.4100000001</v>
      </c>
    </row>
    <row r="3197" spans="1:4">
      <c r="A3197" s="4">
        <v>41136.402777777781</v>
      </c>
      <c r="B3197">
        <v>16.3</v>
      </c>
      <c r="C3197">
        <v>706907</v>
      </c>
      <c r="D3197">
        <v>11503602.939999999</v>
      </c>
    </row>
    <row r="3198" spans="1:4">
      <c r="A3198" s="4">
        <v>41136.409722222219</v>
      </c>
      <c r="B3198">
        <v>16.260000000000002</v>
      </c>
      <c r="C3198">
        <v>335076</v>
      </c>
      <c r="D3198">
        <v>5445878.1699999999</v>
      </c>
    </row>
    <row r="3199" spans="1:4">
      <c r="A3199" s="4">
        <v>41136.416666666664</v>
      </c>
      <c r="B3199">
        <v>16.29</v>
      </c>
      <c r="C3199">
        <v>271272</v>
      </c>
      <c r="D3199">
        <v>4399470.28</v>
      </c>
    </row>
    <row r="3200" spans="1:4">
      <c r="A3200" s="4">
        <v>41136.423611111109</v>
      </c>
      <c r="B3200">
        <v>16.239999999999998</v>
      </c>
      <c r="C3200">
        <v>150604</v>
      </c>
      <c r="D3200">
        <v>2454442.02</v>
      </c>
    </row>
    <row r="3201" spans="1:4">
      <c r="A3201" s="4">
        <v>41136.430555555555</v>
      </c>
      <c r="B3201">
        <v>16.46</v>
      </c>
      <c r="C3201">
        <v>195958</v>
      </c>
      <c r="D3201">
        <v>3216543.52</v>
      </c>
    </row>
    <row r="3202" spans="1:4">
      <c r="A3202" s="4">
        <v>41136.4375</v>
      </c>
      <c r="B3202">
        <v>16.5</v>
      </c>
      <c r="C3202">
        <v>481359</v>
      </c>
      <c r="D3202">
        <v>7971799.21</v>
      </c>
    </row>
    <row r="3203" spans="1:4">
      <c r="A3203" s="4">
        <v>41136.444444444445</v>
      </c>
      <c r="B3203">
        <v>16.850000000000001</v>
      </c>
      <c r="C3203">
        <v>1160050</v>
      </c>
      <c r="D3203">
        <v>19367453.379999999</v>
      </c>
    </row>
    <row r="3204" spans="1:4">
      <c r="A3204" s="4">
        <v>41136.451388888891</v>
      </c>
      <c r="B3204">
        <v>16.77</v>
      </c>
      <c r="C3204">
        <v>1304882</v>
      </c>
      <c r="D3204">
        <v>21967139.559999999</v>
      </c>
    </row>
    <row r="3205" spans="1:4">
      <c r="A3205" s="4">
        <v>41136.458333333336</v>
      </c>
      <c r="B3205">
        <v>16.8</v>
      </c>
      <c r="C3205">
        <v>607353</v>
      </c>
      <c r="D3205">
        <v>10201400.609999999</v>
      </c>
    </row>
    <row r="3206" spans="1:4">
      <c r="A3206" s="4">
        <v>41136.465277777781</v>
      </c>
      <c r="B3206">
        <v>16.78</v>
      </c>
      <c r="C3206">
        <v>355690</v>
      </c>
      <c r="D3206">
        <v>5972881.5999999996</v>
      </c>
    </row>
    <row r="3207" spans="1:4">
      <c r="A3207" s="4">
        <v>41136.472222222219</v>
      </c>
      <c r="B3207">
        <v>16.760000000000002</v>
      </c>
      <c r="C3207">
        <v>384535</v>
      </c>
      <c r="D3207">
        <v>6440133.1500000004</v>
      </c>
    </row>
    <row r="3208" spans="1:4">
      <c r="A3208" s="4">
        <v>41136.479166666664</v>
      </c>
      <c r="B3208">
        <v>16.8</v>
      </c>
      <c r="C3208">
        <v>291064</v>
      </c>
      <c r="D3208">
        <v>4888370.66</v>
      </c>
    </row>
    <row r="3209" spans="1:4">
      <c r="A3209" s="4">
        <v>41136.548611111109</v>
      </c>
      <c r="B3209">
        <v>16.78</v>
      </c>
      <c r="C3209">
        <v>334906</v>
      </c>
      <c r="D3209">
        <v>5632572.2800000003</v>
      </c>
    </row>
    <row r="3210" spans="1:4">
      <c r="A3210" s="4">
        <v>41136.555555555555</v>
      </c>
      <c r="B3210">
        <v>16.75</v>
      </c>
      <c r="C3210">
        <v>205829</v>
      </c>
      <c r="D3210">
        <v>3444225.14</v>
      </c>
    </row>
    <row r="3211" spans="1:4">
      <c r="A3211" s="4">
        <v>41136.5625</v>
      </c>
      <c r="B3211">
        <v>16.8</v>
      </c>
      <c r="C3211">
        <v>97534</v>
      </c>
      <c r="D3211">
        <v>1638965.84</v>
      </c>
    </row>
    <row r="3212" spans="1:4">
      <c r="A3212" s="4">
        <v>41136.569444444445</v>
      </c>
      <c r="B3212">
        <v>16.73</v>
      </c>
      <c r="C3212">
        <v>125129</v>
      </c>
      <c r="D3212">
        <v>2097601.15</v>
      </c>
    </row>
    <row r="3213" spans="1:4">
      <c r="A3213" s="4">
        <v>41136.576388888891</v>
      </c>
      <c r="B3213">
        <v>16.77</v>
      </c>
      <c r="C3213">
        <v>247198</v>
      </c>
      <c r="D3213">
        <v>4139059.92</v>
      </c>
    </row>
    <row r="3214" spans="1:4">
      <c r="A3214" s="4">
        <v>41136.583333333336</v>
      </c>
      <c r="B3214">
        <v>17.100000000000001</v>
      </c>
      <c r="C3214">
        <v>726675</v>
      </c>
      <c r="D3214">
        <v>12282759.16</v>
      </c>
    </row>
    <row r="3215" spans="1:4">
      <c r="A3215" s="4">
        <v>41136.590277777781</v>
      </c>
      <c r="B3215">
        <v>16.93</v>
      </c>
      <c r="C3215">
        <v>839104</v>
      </c>
      <c r="D3215">
        <v>14306847.15</v>
      </c>
    </row>
    <row r="3216" spans="1:4">
      <c r="A3216" s="4">
        <v>41136.597222222219</v>
      </c>
      <c r="B3216">
        <v>17</v>
      </c>
      <c r="C3216">
        <v>441394</v>
      </c>
      <c r="D3216">
        <v>7493510.3300000001</v>
      </c>
    </row>
    <row r="3217" spans="1:4">
      <c r="A3217" s="4">
        <v>41136.604166666664</v>
      </c>
      <c r="B3217">
        <v>16.97</v>
      </c>
      <c r="C3217">
        <v>278550</v>
      </c>
      <c r="D3217">
        <v>4734028</v>
      </c>
    </row>
    <row r="3218" spans="1:4">
      <c r="A3218" s="4">
        <v>41136.611111111109</v>
      </c>
      <c r="B3218">
        <v>17.170000000000002</v>
      </c>
      <c r="C3218">
        <v>869603</v>
      </c>
      <c r="D3218">
        <v>14842778</v>
      </c>
    </row>
    <row r="3219" spans="1:4">
      <c r="A3219" s="4">
        <v>41136.618055555555</v>
      </c>
      <c r="B3219">
        <v>16.93</v>
      </c>
      <c r="C3219">
        <v>473508</v>
      </c>
      <c r="D3219">
        <v>8066411.8200000003</v>
      </c>
    </row>
    <row r="3220" spans="1:4">
      <c r="A3220" s="4">
        <v>41136.625</v>
      </c>
      <c r="B3220">
        <v>17.010000000000002</v>
      </c>
      <c r="C3220">
        <v>581341</v>
      </c>
      <c r="D3220">
        <v>9872147.4800000004</v>
      </c>
    </row>
    <row r="3221" spans="1:4">
      <c r="A3221" s="4">
        <v>41137.402777777781</v>
      </c>
      <c r="B3221">
        <v>16.579999999999998</v>
      </c>
      <c r="C3221">
        <v>809320</v>
      </c>
      <c r="D3221">
        <v>13520511.699999999</v>
      </c>
    </row>
    <row r="3222" spans="1:4">
      <c r="A3222" s="4">
        <v>41137.409722222219</v>
      </c>
      <c r="B3222">
        <v>16.73</v>
      </c>
      <c r="C3222">
        <v>469632</v>
      </c>
      <c r="D3222">
        <v>7803908.9000000004</v>
      </c>
    </row>
    <row r="3223" spans="1:4">
      <c r="A3223" s="4">
        <v>41137.416666666664</v>
      </c>
      <c r="B3223">
        <v>16.739999999999998</v>
      </c>
      <c r="C3223">
        <v>346449</v>
      </c>
      <c r="D3223">
        <v>5775501.4100000001</v>
      </c>
    </row>
    <row r="3224" spans="1:4">
      <c r="A3224" s="4">
        <v>41137.423611111109</v>
      </c>
      <c r="B3224">
        <v>16.75</v>
      </c>
      <c r="C3224">
        <v>250865</v>
      </c>
      <c r="D3224">
        <v>4191765.26</v>
      </c>
    </row>
    <row r="3225" spans="1:4">
      <c r="A3225" s="4">
        <v>41137.430555555555</v>
      </c>
      <c r="B3225">
        <v>16.8</v>
      </c>
      <c r="C3225">
        <v>254902</v>
      </c>
      <c r="D3225">
        <v>4295652.67</v>
      </c>
    </row>
    <row r="3226" spans="1:4">
      <c r="A3226" s="4">
        <v>41137.4375</v>
      </c>
      <c r="B3226">
        <v>16.82</v>
      </c>
      <c r="C3226">
        <v>165969</v>
      </c>
      <c r="D3226">
        <v>2785837.1</v>
      </c>
    </row>
    <row r="3227" spans="1:4">
      <c r="A3227" s="4">
        <v>41137.444444444445</v>
      </c>
      <c r="B3227">
        <v>16.829999999999998</v>
      </c>
      <c r="C3227">
        <v>302400</v>
      </c>
      <c r="D3227">
        <v>5098783.88</v>
      </c>
    </row>
    <row r="3228" spans="1:4">
      <c r="A3228" s="4">
        <v>41137.451388888891</v>
      </c>
      <c r="B3228">
        <v>16.93</v>
      </c>
      <c r="C3228">
        <v>311038</v>
      </c>
      <c r="D3228">
        <v>5247981.26</v>
      </c>
    </row>
    <row r="3229" spans="1:4">
      <c r="A3229" s="4">
        <v>41137.458333333336</v>
      </c>
      <c r="B3229">
        <v>16.77</v>
      </c>
      <c r="C3229">
        <v>410571</v>
      </c>
      <c r="D3229">
        <v>6909986.1900000004</v>
      </c>
    </row>
    <row r="3230" spans="1:4">
      <c r="A3230" s="4">
        <v>41137.465277777781</v>
      </c>
      <c r="B3230">
        <v>16.72</v>
      </c>
      <c r="C3230">
        <v>194800</v>
      </c>
      <c r="D3230">
        <v>3271875</v>
      </c>
    </row>
    <row r="3231" spans="1:4">
      <c r="A3231" s="4">
        <v>41137.472222222219</v>
      </c>
      <c r="B3231">
        <v>16.670000000000002</v>
      </c>
      <c r="C3231">
        <v>226100</v>
      </c>
      <c r="D3231">
        <v>3779981.02</v>
      </c>
    </row>
    <row r="3232" spans="1:4">
      <c r="A3232" s="4">
        <v>41137.479166666664</v>
      </c>
      <c r="B3232">
        <v>16.760000000000002</v>
      </c>
      <c r="C3232">
        <v>201875</v>
      </c>
      <c r="D3232">
        <v>3371776.11</v>
      </c>
    </row>
    <row r="3233" spans="1:4">
      <c r="A3233" s="4">
        <v>41137.548611111109</v>
      </c>
      <c r="B3233">
        <v>16.649999999999999</v>
      </c>
      <c r="C3233">
        <v>293512</v>
      </c>
      <c r="D3233">
        <v>4882326</v>
      </c>
    </row>
    <row r="3234" spans="1:4">
      <c r="A3234" s="4">
        <v>41137.555555555555</v>
      </c>
      <c r="B3234">
        <v>16.71</v>
      </c>
      <c r="C3234">
        <v>169848</v>
      </c>
      <c r="D3234">
        <v>2836587.64</v>
      </c>
    </row>
    <row r="3235" spans="1:4">
      <c r="A3235" s="4">
        <v>41137.5625</v>
      </c>
      <c r="B3235">
        <v>16.649999999999999</v>
      </c>
      <c r="C3235">
        <v>177463</v>
      </c>
      <c r="D3235">
        <v>2961767.36</v>
      </c>
    </row>
    <row r="3236" spans="1:4">
      <c r="A3236" s="4">
        <v>41137.569444444445</v>
      </c>
      <c r="B3236">
        <v>16.600000000000001</v>
      </c>
      <c r="C3236">
        <v>343389</v>
      </c>
      <c r="D3236">
        <v>5698794.9199999999</v>
      </c>
    </row>
    <row r="3237" spans="1:4">
      <c r="A3237" s="4">
        <v>41137.576388888891</v>
      </c>
      <c r="B3237">
        <v>16.62</v>
      </c>
      <c r="C3237">
        <v>196657</v>
      </c>
      <c r="D3237">
        <v>3269443.1</v>
      </c>
    </row>
    <row r="3238" spans="1:4">
      <c r="A3238" s="4">
        <v>41137.583333333336</v>
      </c>
      <c r="B3238">
        <v>16.670000000000002</v>
      </c>
      <c r="C3238">
        <v>315460</v>
      </c>
      <c r="D3238">
        <v>5256694.54</v>
      </c>
    </row>
    <row r="3239" spans="1:4">
      <c r="A3239" s="4">
        <v>41137.590277777781</v>
      </c>
      <c r="B3239">
        <v>16.66</v>
      </c>
      <c r="C3239">
        <v>197234</v>
      </c>
      <c r="D3239">
        <v>3286012.44</v>
      </c>
    </row>
    <row r="3240" spans="1:4">
      <c r="A3240" s="4">
        <v>41137.597222222219</v>
      </c>
      <c r="B3240">
        <v>16.63</v>
      </c>
      <c r="C3240">
        <v>295235</v>
      </c>
      <c r="D3240">
        <v>4900679.72</v>
      </c>
    </row>
    <row r="3241" spans="1:4">
      <c r="A3241" s="4">
        <v>41137.604166666664</v>
      </c>
      <c r="B3241">
        <v>16.52</v>
      </c>
      <c r="C3241">
        <v>522339</v>
      </c>
      <c r="D3241">
        <v>8646540.2799999993</v>
      </c>
    </row>
    <row r="3242" spans="1:4">
      <c r="A3242" s="4">
        <v>41137.611111111109</v>
      </c>
      <c r="B3242">
        <v>16.41</v>
      </c>
      <c r="C3242">
        <v>655388</v>
      </c>
      <c r="D3242">
        <v>10800739.800000001</v>
      </c>
    </row>
    <row r="3243" spans="1:4">
      <c r="A3243" s="4">
        <v>41137.618055555555</v>
      </c>
      <c r="B3243">
        <v>16.46</v>
      </c>
      <c r="C3243">
        <v>497015</v>
      </c>
      <c r="D3243">
        <v>8169604.2999999998</v>
      </c>
    </row>
    <row r="3244" spans="1:4">
      <c r="A3244" s="4">
        <v>41137.625</v>
      </c>
      <c r="B3244">
        <v>16.5</v>
      </c>
      <c r="C3244">
        <v>332604</v>
      </c>
      <c r="D3244">
        <v>5488343.0199999996</v>
      </c>
    </row>
    <row r="3245" spans="1:4">
      <c r="A3245" s="4">
        <v>41138.402777777781</v>
      </c>
      <c r="B3245">
        <v>16.559999999999999</v>
      </c>
      <c r="C3245">
        <v>186637</v>
      </c>
      <c r="D3245">
        <v>3077799.56</v>
      </c>
    </row>
    <row r="3246" spans="1:4">
      <c r="A3246" s="4">
        <v>41138.409722222219</v>
      </c>
      <c r="B3246">
        <v>16.48</v>
      </c>
      <c r="C3246">
        <v>252058</v>
      </c>
      <c r="D3246">
        <v>4159235.16</v>
      </c>
    </row>
    <row r="3247" spans="1:4">
      <c r="A3247" s="4">
        <v>41138.416666666664</v>
      </c>
      <c r="B3247">
        <v>16.62</v>
      </c>
      <c r="C3247">
        <v>222358</v>
      </c>
      <c r="D3247">
        <v>3675567.87</v>
      </c>
    </row>
    <row r="3248" spans="1:4">
      <c r="A3248" s="4">
        <v>41138.423611111109</v>
      </c>
      <c r="B3248">
        <v>16.72</v>
      </c>
      <c r="C3248">
        <v>285610</v>
      </c>
      <c r="D3248">
        <v>4756005.45</v>
      </c>
    </row>
    <row r="3249" spans="1:4">
      <c r="A3249" s="4">
        <v>41138.430555555555</v>
      </c>
      <c r="B3249">
        <v>16.64</v>
      </c>
      <c r="C3249">
        <v>149548</v>
      </c>
      <c r="D3249">
        <v>2495190.61</v>
      </c>
    </row>
    <row r="3250" spans="1:4">
      <c r="A3250" s="4">
        <v>41138.4375</v>
      </c>
      <c r="B3250">
        <v>16.559999999999999</v>
      </c>
      <c r="C3250">
        <v>77147</v>
      </c>
      <c r="D3250">
        <v>1280879.2</v>
      </c>
    </row>
    <row r="3251" spans="1:4">
      <c r="A3251" s="4">
        <v>41138.444444444445</v>
      </c>
      <c r="B3251">
        <v>16.61</v>
      </c>
      <c r="C3251">
        <v>128962</v>
      </c>
      <c r="D3251">
        <v>2137018.4500000002</v>
      </c>
    </row>
    <row r="3252" spans="1:4">
      <c r="A3252" s="4">
        <v>41138.451388888891</v>
      </c>
      <c r="B3252">
        <v>16.61</v>
      </c>
      <c r="C3252">
        <v>157800</v>
      </c>
      <c r="D3252">
        <v>2626670.15</v>
      </c>
    </row>
    <row r="3253" spans="1:4">
      <c r="A3253" s="4">
        <v>41138.458333333336</v>
      </c>
      <c r="B3253">
        <v>16.57</v>
      </c>
      <c r="C3253">
        <v>66696</v>
      </c>
      <c r="D3253">
        <v>1107411.4099999999</v>
      </c>
    </row>
    <row r="3254" spans="1:4">
      <c r="A3254" s="4">
        <v>41138.465277777781</v>
      </c>
      <c r="B3254">
        <v>16.52</v>
      </c>
      <c r="C3254">
        <v>99520</v>
      </c>
      <c r="D3254">
        <v>1647119.5</v>
      </c>
    </row>
    <row r="3255" spans="1:4">
      <c r="A3255" s="4">
        <v>41138.472222222219</v>
      </c>
      <c r="B3255">
        <v>16.399999999999999</v>
      </c>
      <c r="C3255">
        <v>138242</v>
      </c>
      <c r="D3255">
        <v>2271843.29</v>
      </c>
    </row>
    <row r="3256" spans="1:4">
      <c r="A3256" s="4">
        <v>41138.479166666664</v>
      </c>
      <c r="B3256">
        <v>16.690000000000001</v>
      </c>
      <c r="C3256">
        <v>235714</v>
      </c>
      <c r="D3256">
        <v>3888055.78</v>
      </c>
    </row>
    <row r="3257" spans="1:4">
      <c r="A3257" s="4">
        <v>41138.548611111109</v>
      </c>
      <c r="B3257">
        <v>16.489999999999998</v>
      </c>
      <c r="C3257">
        <v>112346</v>
      </c>
      <c r="D3257">
        <v>1862941.31</v>
      </c>
    </row>
    <row r="3258" spans="1:4">
      <c r="A3258" s="4">
        <v>41138.555555555555</v>
      </c>
      <c r="B3258">
        <v>16.47</v>
      </c>
      <c r="C3258">
        <v>112060</v>
      </c>
      <c r="D3258">
        <v>1846173.01</v>
      </c>
    </row>
    <row r="3259" spans="1:4">
      <c r="A3259" s="4">
        <v>41138.5625</v>
      </c>
      <c r="B3259">
        <v>16.510000000000002</v>
      </c>
      <c r="C3259">
        <v>123608</v>
      </c>
      <c r="D3259">
        <v>2039994.26</v>
      </c>
    </row>
    <row r="3260" spans="1:4">
      <c r="A3260" s="4">
        <v>41138.569444444445</v>
      </c>
      <c r="B3260">
        <v>16.5</v>
      </c>
      <c r="C3260">
        <v>120247</v>
      </c>
      <c r="D3260">
        <v>1982201.37</v>
      </c>
    </row>
    <row r="3261" spans="1:4">
      <c r="A3261" s="4">
        <v>41138.576388888891</v>
      </c>
      <c r="B3261">
        <v>16.48</v>
      </c>
      <c r="C3261">
        <v>73333</v>
      </c>
      <c r="D3261">
        <v>1209396.92</v>
      </c>
    </row>
    <row r="3262" spans="1:4">
      <c r="A3262" s="4">
        <v>41138.583333333336</v>
      </c>
      <c r="B3262">
        <v>16.5</v>
      </c>
      <c r="C3262">
        <v>85389</v>
      </c>
      <c r="D3262">
        <v>1406611.98</v>
      </c>
    </row>
    <row r="3263" spans="1:4">
      <c r="A3263" s="4">
        <v>41138.590277777781</v>
      </c>
      <c r="B3263">
        <v>16.47</v>
      </c>
      <c r="C3263">
        <v>134150</v>
      </c>
      <c r="D3263">
        <v>2208860.52</v>
      </c>
    </row>
    <row r="3264" spans="1:4">
      <c r="A3264" s="4">
        <v>41138.597222222219</v>
      </c>
      <c r="B3264">
        <v>16.399999999999999</v>
      </c>
      <c r="C3264">
        <v>180997</v>
      </c>
      <c r="D3264">
        <v>2972834.15</v>
      </c>
    </row>
    <row r="3265" spans="1:4">
      <c r="A3265" s="4">
        <v>41138.604166666664</v>
      </c>
      <c r="B3265">
        <v>16.43</v>
      </c>
      <c r="C3265">
        <v>106362</v>
      </c>
      <c r="D3265">
        <v>1746966.02</v>
      </c>
    </row>
    <row r="3266" spans="1:4">
      <c r="A3266" s="4">
        <v>41138.611111111109</v>
      </c>
      <c r="B3266">
        <v>16.59</v>
      </c>
      <c r="C3266">
        <v>297259</v>
      </c>
      <c r="D3266">
        <v>4905257.0999999996</v>
      </c>
    </row>
    <row r="3267" spans="1:4">
      <c r="A3267" s="4">
        <v>41138.618055555555</v>
      </c>
      <c r="B3267">
        <v>16.62</v>
      </c>
      <c r="C3267">
        <v>379205</v>
      </c>
      <c r="D3267">
        <v>6308922.0099999998</v>
      </c>
    </row>
    <row r="3268" spans="1:4">
      <c r="A3268" s="4">
        <v>41138.625</v>
      </c>
      <c r="B3268">
        <v>16.670000000000002</v>
      </c>
      <c r="C3268">
        <v>487924</v>
      </c>
      <c r="D3268">
        <v>8122564.4000000004</v>
      </c>
    </row>
    <row r="3269" spans="1:4">
      <c r="A3269" s="4">
        <v>41141.402777777781</v>
      </c>
      <c r="B3269">
        <v>16.850000000000001</v>
      </c>
      <c r="C3269">
        <v>351400</v>
      </c>
      <c r="D3269">
        <v>5821325.46</v>
      </c>
    </row>
    <row r="3270" spans="1:4">
      <c r="A3270" s="4">
        <v>41141.409722222219</v>
      </c>
      <c r="B3270">
        <v>16.899999999999999</v>
      </c>
      <c r="C3270">
        <v>1011572</v>
      </c>
      <c r="D3270">
        <v>17130615.879999999</v>
      </c>
    </row>
    <row r="3271" spans="1:4">
      <c r="A3271" s="4">
        <v>41141.416666666664</v>
      </c>
      <c r="B3271">
        <v>16.97</v>
      </c>
      <c r="C3271">
        <v>503840</v>
      </c>
      <c r="D3271">
        <v>8561878.5700000003</v>
      </c>
    </row>
    <row r="3272" spans="1:4">
      <c r="A3272" s="4">
        <v>41141.423611111109</v>
      </c>
      <c r="B3272">
        <v>17.52</v>
      </c>
      <c r="C3272">
        <v>1931690</v>
      </c>
      <c r="D3272">
        <v>33322895.809999999</v>
      </c>
    </row>
    <row r="3273" spans="1:4">
      <c r="A3273" s="4">
        <v>41141.430555555555</v>
      </c>
      <c r="B3273">
        <v>17.34</v>
      </c>
      <c r="C3273">
        <v>1067991</v>
      </c>
      <c r="D3273">
        <v>18581951.5</v>
      </c>
    </row>
    <row r="3274" spans="1:4">
      <c r="A3274" s="4">
        <v>41141.4375</v>
      </c>
      <c r="B3274">
        <v>17.329999999999998</v>
      </c>
      <c r="C3274">
        <v>434264</v>
      </c>
      <c r="D3274">
        <v>7517650.3899999997</v>
      </c>
    </row>
    <row r="3275" spans="1:4">
      <c r="A3275" s="4">
        <v>41141.444444444445</v>
      </c>
      <c r="B3275">
        <v>17.29</v>
      </c>
      <c r="C3275">
        <v>206129</v>
      </c>
      <c r="D3275">
        <v>3563554.63</v>
      </c>
    </row>
    <row r="3276" spans="1:4">
      <c r="A3276" s="4">
        <v>41141.451388888891</v>
      </c>
      <c r="B3276">
        <v>17.309999999999999</v>
      </c>
      <c r="C3276">
        <v>149056</v>
      </c>
      <c r="D3276">
        <v>2579648.7200000002</v>
      </c>
    </row>
    <row r="3277" spans="1:4">
      <c r="A3277" s="4">
        <v>41141.458333333336</v>
      </c>
      <c r="B3277">
        <v>17.399999999999999</v>
      </c>
      <c r="C3277">
        <v>468839</v>
      </c>
      <c r="D3277">
        <v>8144175.1600000001</v>
      </c>
    </row>
    <row r="3278" spans="1:4">
      <c r="A3278" s="4">
        <v>41141.465277777781</v>
      </c>
      <c r="B3278">
        <v>17.350000000000001</v>
      </c>
      <c r="C3278">
        <v>114732</v>
      </c>
      <c r="D3278">
        <v>1988837.9</v>
      </c>
    </row>
    <row r="3279" spans="1:4">
      <c r="A3279" s="4">
        <v>41141.472222222219</v>
      </c>
      <c r="B3279">
        <v>17.329999999999998</v>
      </c>
      <c r="C3279">
        <v>154114</v>
      </c>
      <c r="D3279">
        <v>2672743.2400000002</v>
      </c>
    </row>
    <row r="3280" spans="1:4">
      <c r="A3280" s="4">
        <v>41141.479166666664</v>
      </c>
      <c r="B3280">
        <v>17.190000000000001</v>
      </c>
      <c r="C3280">
        <v>224998</v>
      </c>
      <c r="D3280">
        <v>3874426.54</v>
      </c>
    </row>
    <row r="3281" spans="1:4">
      <c r="A3281" s="4">
        <v>41141.548611111109</v>
      </c>
      <c r="B3281">
        <v>17.22</v>
      </c>
      <c r="C3281">
        <v>107736</v>
      </c>
      <c r="D3281">
        <v>1851381.42</v>
      </c>
    </row>
    <row r="3282" spans="1:4">
      <c r="A3282" s="4">
        <v>41141.555555555555</v>
      </c>
      <c r="B3282">
        <v>17.079999999999998</v>
      </c>
      <c r="C3282">
        <v>245050</v>
      </c>
      <c r="D3282">
        <v>4193280</v>
      </c>
    </row>
    <row r="3283" spans="1:4">
      <c r="A3283" s="4">
        <v>41141.5625</v>
      </c>
      <c r="B3283">
        <v>17.04</v>
      </c>
      <c r="C3283">
        <v>352480</v>
      </c>
      <c r="D3283">
        <v>5999956.6100000003</v>
      </c>
    </row>
    <row r="3284" spans="1:4">
      <c r="A3284" s="4">
        <v>41141.569444444445</v>
      </c>
      <c r="B3284">
        <v>17.07</v>
      </c>
      <c r="C3284">
        <v>255950</v>
      </c>
      <c r="D3284">
        <v>4361247.1399999997</v>
      </c>
    </row>
    <row r="3285" spans="1:4">
      <c r="A3285" s="4">
        <v>41141.576388888891</v>
      </c>
      <c r="B3285">
        <v>17.09</v>
      </c>
      <c r="C3285">
        <v>237308</v>
      </c>
      <c r="D3285">
        <v>4045157.28</v>
      </c>
    </row>
    <row r="3286" spans="1:4">
      <c r="A3286" s="4">
        <v>41141.583333333336</v>
      </c>
      <c r="B3286">
        <v>17.010000000000002</v>
      </c>
      <c r="C3286">
        <v>265054</v>
      </c>
      <c r="D3286">
        <v>4515095.62</v>
      </c>
    </row>
    <row r="3287" spans="1:4">
      <c r="A3287" s="4">
        <v>41141.590277777781</v>
      </c>
      <c r="B3287">
        <v>17.100000000000001</v>
      </c>
      <c r="C3287">
        <v>220506</v>
      </c>
      <c r="D3287">
        <v>3761914.74</v>
      </c>
    </row>
    <row r="3288" spans="1:4">
      <c r="A3288" s="4">
        <v>41141.597222222219</v>
      </c>
      <c r="B3288">
        <v>17.059999999999999</v>
      </c>
      <c r="C3288">
        <v>89181</v>
      </c>
      <c r="D3288">
        <v>1522039.25</v>
      </c>
    </row>
    <row r="3289" spans="1:4">
      <c r="A3289" s="4">
        <v>41141.604166666664</v>
      </c>
      <c r="B3289">
        <v>17.149999999999999</v>
      </c>
      <c r="C3289">
        <v>278261</v>
      </c>
      <c r="D3289">
        <v>4763034.9400000004</v>
      </c>
    </row>
    <row r="3290" spans="1:4">
      <c r="A3290" s="4">
        <v>41141.611111111109</v>
      </c>
      <c r="B3290">
        <v>17.18</v>
      </c>
      <c r="C3290">
        <v>462587</v>
      </c>
      <c r="D3290">
        <v>7983596.7000000002</v>
      </c>
    </row>
    <row r="3291" spans="1:4">
      <c r="A3291" s="4">
        <v>41141.618055555555</v>
      </c>
      <c r="B3291">
        <v>17.2</v>
      </c>
      <c r="C3291">
        <v>370783</v>
      </c>
      <c r="D3291">
        <v>6366965.3300000001</v>
      </c>
    </row>
    <row r="3292" spans="1:4">
      <c r="A3292" s="4">
        <v>41141.625</v>
      </c>
      <c r="B3292">
        <v>17.23</v>
      </c>
      <c r="C3292">
        <v>509021</v>
      </c>
      <c r="D3292">
        <v>8768546.6799999997</v>
      </c>
    </row>
    <row r="3293" spans="1:4">
      <c r="A3293" s="4">
        <v>41142.402777777781</v>
      </c>
      <c r="B3293">
        <v>17.28</v>
      </c>
      <c r="C3293">
        <v>540955</v>
      </c>
      <c r="D3293">
        <v>9347253.4000000004</v>
      </c>
    </row>
    <row r="3294" spans="1:4">
      <c r="A3294" s="4">
        <v>41142.409722222219</v>
      </c>
      <c r="B3294">
        <v>17.5</v>
      </c>
      <c r="C3294">
        <v>673979</v>
      </c>
      <c r="D3294">
        <v>11700617.630000001</v>
      </c>
    </row>
    <row r="3295" spans="1:4">
      <c r="A3295" s="4">
        <v>41142.416666666664</v>
      </c>
      <c r="B3295">
        <v>17.600000000000001</v>
      </c>
      <c r="C3295">
        <v>1579362</v>
      </c>
      <c r="D3295">
        <v>27703433.68</v>
      </c>
    </row>
    <row r="3296" spans="1:4">
      <c r="A3296" s="4">
        <v>41142.423611111109</v>
      </c>
      <c r="B3296">
        <v>17.600000000000001</v>
      </c>
      <c r="C3296">
        <v>1277182</v>
      </c>
      <c r="D3296">
        <v>22488854.850000001</v>
      </c>
    </row>
    <row r="3297" spans="1:4">
      <c r="A3297" s="4">
        <v>41142.430555555555</v>
      </c>
      <c r="B3297">
        <v>17.739999999999998</v>
      </c>
      <c r="C3297">
        <v>734668</v>
      </c>
      <c r="D3297">
        <v>12960519.970000001</v>
      </c>
    </row>
    <row r="3298" spans="1:4">
      <c r="A3298" s="4">
        <v>41142.4375</v>
      </c>
      <c r="B3298">
        <v>18.010000000000002</v>
      </c>
      <c r="C3298">
        <v>1656426</v>
      </c>
      <c r="D3298">
        <v>29539769.66</v>
      </c>
    </row>
    <row r="3299" spans="1:4">
      <c r="A3299" s="4">
        <v>41142.444444444445</v>
      </c>
      <c r="B3299">
        <v>17.899999999999999</v>
      </c>
      <c r="C3299">
        <v>735523</v>
      </c>
      <c r="D3299">
        <v>13175716.640000001</v>
      </c>
    </row>
    <row r="3300" spans="1:4">
      <c r="A3300" s="4">
        <v>41142.451388888891</v>
      </c>
      <c r="B3300">
        <v>17.91</v>
      </c>
      <c r="C3300">
        <v>592887</v>
      </c>
      <c r="D3300">
        <v>10608393.75</v>
      </c>
    </row>
    <row r="3301" spans="1:4">
      <c r="A3301" s="4">
        <v>41142.458333333336</v>
      </c>
      <c r="B3301">
        <v>18.2</v>
      </c>
      <c r="C3301">
        <v>1711160</v>
      </c>
      <c r="D3301">
        <v>31056676.719999999</v>
      </c>
    </row>
    <row r="3302" spans="1:4">
      <c r="A3302" s="4">
        <v>41142.465277777781</v>
      </c>
      <c r="B3302">
        <v>18.2</v>
      </c>
      <c r="C3302">
        <v>661325</v>
      </c>
      <c r="D3302">
        <v>12004315.210000001</v>
      </c>
    </row>
    <row r="3303" spans="1:4">
      <c r="A3303" s="4">
        <v>41142.472222222219</v>
      </c>
      <c r="B3303">
        <v>18.41</v>
      </c>
      <c r="C3303">
        <v>1111121</v>
      </c>
      <c r="D3303">
        <v>20318993.850000001</v>
      </c>
    </row>
    <row r="3304" spans="1:4">
      <c r="A3304" s="4">
        <v>41142.479166666664</v>
      </c>
      <c r="B3304">
        <v>18.55</v>
      </c>
      <c r="C3304">
        <v>1354711</v>
      </c>
      <c r="D3304">
        <v>25050590.079999998</v>
      </c>
    </row>
    <row r="3305" spans="1:4">
      <c r="A3305" s="4">
        <v>41142.548611111109</v>
      </c>
      <c r="B3305">
        <v>18.53</v>
      </c>
      <c r="C3305">
        <v>1397506</v>
      </c>
      <c r="D3305">
        <v>26029666.41</v>
      </c>
    </row>
    <row r="3306" spans="1:4">
      <c r="A3306" s="4">
        <v>41142.555555555555</v>
      </c>
      <c r="B3306">
        <v>18.57</v>
      </c>
      <c r="C3306">
        <v>731407</v>
      </c>
      <c r="D3306">
        <v>13533852.289999999</v>
      </c>
    </row>
    <row r="3307" spans="1:4">
      <c r="A3307" s="4">
        <v>41142.5625</v>
      </c>
      <c r="B3307">
        <v>18.43</v>
      </c>
      <c r="C3307">
        <v>494960</v>
      </c>
      <c r="D3307">
        <v>9162182.1999999993</v>
      </c>
    </row>
    <row r="3308" spans="1:4">
      <c r="A3308" s="4">
        <v>41142.569444444445</v>
      </c>
      <c r="B3308">
        <v>18.440000000000001</v>
      </c>
      <c r="C3308">
        <v>372236</v>
      </c>
      <c r="D3308">
        <v>6847838.0499999998</v>
      </c>
    </row>
    <row r="3309" spans="1:4">
      <c r="A3309" s="4">
        <v>41142.576388888891</v>
      </c>
      <c r="B3309">
        <v>18.350000000000001</v>
      </c>
      <c r="C3309">
        <v>686765</v>
      </c>
      <c r="D3309">
        <v>12632365.48</v>
      </c>
    </row>
    <row r="3310" spans="1:4">
      <c r="A3310" s="4">
        <v>41142.583333333336</v>
      </c>
      <c r="B3310">
        <v>18.25</v>
      </c>
      <c r="C3310">
        <v>628708</v>
      </c>
      <c r="D3310">
        <v>11478192.210000001</v>
      </c>
    </row>
    <row r="3311" spans="1:4">
      <c r="A3311" s="4">
        <v>41142.590277777781</v>
      </c>
      <c r="B3311">
        <v>18.2</v>
      </c>
      <c r="C3311">
        <v>437411</v>
      </c>
      <c r="D3311">
        <v>7961541.96</v>
      </c>
    </row>
    <row r="3312" spans="1:4">
      <c r="A3312" s="4">
        <v>41142.597222222219</v>
      </c>
      <c r="B3312">
        <v>18.2</v>
      </c>
      <c r="C3312">
        <v>290528</v>
      </c>
      <c r="D3312">
        <v>5285816.66</v>
      </c>
    </row>
    <row r="3313" spans="1:4">
      <c r="A3313" s="4">
        <v>41142.604166666664</v>
      </c>
      <c r="B3313">
        <v>18.260000000000002</v>
      </c>
      <c r="C3313">
        <v>283203</v>
      </c>
      <c r="D3313">
        <v>5173621.33</v>
      </c>
    </row>
    <row r="3314" spans="1:4">
      <c r="A3314" s="4">
        <v>41142.611111111109</v>
      </c>
      <c r="B3314">
        <v>18.29</v>
      </c>
      <c r="C3314">
        <v>261385</v>
      </c>
      <c r="D3314">
        <v>4781007.09</v>
      </c>
    </row>
    <row r="3315" spans="1:4">
      <c r="A3315" s="4">
        <v>41142.618055555555</v>
      </c>
      <c r="B3315">
        <v>18.09</v>
      </c>
      <c r="C3315">
        <v>487126</v>
      </c>
      <c r="D3315">
        <v>8848837.8599999994</v>
      </c>
    </row>
    <row r="3316" spans="1:4">
      <c r="A3316" s="4">
        <v>41142.625</v>
      </c>
      <c r="B3316">
        <v>18.3</v>
      </c>
      <c r="C3316">
        <v>668019</v>
      </c>
      <c r="D3316">
        <v>12173425.470000001</v>
      </c>
    </row>
    <row r="3317" spans="1:4">
      <c r="A3317" s="4">
        <v>41143.402777777781</v>
      </c>
      <c r="B3317">
        <v>18.09</v>
      </c>
      <c r="C3317">
        <v>1235216</v>
      </c>
      <c r="D3317">
        <v>22252621.18</v>
      </c>
    </row>
    <row r="3318" spans="1:4">
      <c r="A3318" s="4">
        <v>41143.409722222219</v>
      </c>
      <c r="B3318">
        <v>18.309999999999999</v>
      </c>
      <c r="C3318">
        <v>719304</v>
      </c>
      <c r="D3318">
        <v>13100610.960000001</v>
      </c>
    </row>
    <row r="3319" spans="1:4">
      <c r="A3319" s="4">
        <v>41143.416666666664</v>
      </c>
      <c r="B3319">
        <v>18.27</v>
      </c>
      <c r="C3319">
        <v>860177</v>
      </c>
      <c r="D3319">
        <v>15744265.310000001</v>
      </c>
    </row>
    <row r="3320" spans="1:4">
      <c r="A3320" s="4">
        <v>41143.423611111109</v>
      </c>
      <c r="B3320">
        <v>18.3</v>
      </c>
      <c r="C3320">
        <v>496600</v>
      </c>
      <c r="D3320">
        <v>9105362.5199999996</v>
      </c>
    </row>
    <row r="3321" spans="1:4">
      <c r="A3321" s="4">
        <v>41143.430555555555</v>
      </c>
      <c r="B3321">
        <v>18.149999999999999</v>
      </c>
      <c r="C3321">
        <v>561876</v>
      </c>
      <c r="D3321">
        <v>10229555.84</v>
      </c>
    </row>
    <row r="3322" spans="1:4">
      <c r="A3322" s="4">
        <v>41143.4375</v>
      </c>
      <c r="B3322">
        <v>17.96</v>
      </c>
      <c r="C3322">
        <v>474061</v>
      </c>
      <c r="D3322">
        <v>8552793.3900000006</v>
      </c>
    </row>
    <row r="3323" spans="1:4">
      <c r="A3323" s="4">
        <v>41143.444444444445</v>
      </c>
      <c r="B3323">
        <v>18.059999999999999</v>
      </c>
      <c r="C3323">
        <v>417196</v>
      </c>
      <c r="D3323">
        <v>7519178.6200000001</v>
      </c>
    </row>
    <row r="3324" spans="1:4">
      <c r="A3324" s="4">
        <v>41143.451388888891</v>
      </c>
      <c r="B3324">
        <v>17.95</v>
      </c>
      <c r="C3324">
        <v>635425</v>
      </c>
      <c r="D3324">
        <v>11395056.140000001</v>
      </c>
    </row>
    <row r="3325" spans="1:4">
      <c r="A3325" s="4">
        <v>41143.458333333336</v>
      </c>
      <c r="B3325">
        <v>18.04</v>
      </c>
      <c r="C3325">
        <v>261541</v>
      </c>
      <c r="D3325">
        <v>4713431.25</v>
      </c>
    </row>
    <row r="3326" spans="1:4">
      <c r="A3326" s="4">
        <v>41143.465277777781</v>
      </c>
      <c r="B3326">
        <v>18.03</v>
      </c>
      <c r="C3326">
        <v>248503</v>
      </c>
      <c r="D3326">
        <v>4475865.24</v>
      </c>
    </row>
    <row r="3327" spans="1:4">
      <c r="A3327" s="4">
        <v>41143.472222222219</v>
      </c>
      <c r="B3327">
        <v>18</v>
      </c>
      <c r="C3327">
        <v>201430</v>
      </c>
      <c r="D3327">
        <v>3625129.22</v>
      </c>
    </row>
    <row r="3328" spans="1:4">
      <c r="A3328" s="4">
        <v>41143.479166666664</v>
      </c>
      <c r="B3328">
        <v>17.989999999999998</v>
      </c>
      <c r="C3328">
        <v>203426</v>
      </c>
      <c r="D3328">
        <v>3660323.88</v>
      </c>
    </row>
    <row r="3329" spans="1:4">
      <c r="A3329" s="4">
        <v>41143.548611111109</v>
      </c>
      <c r="B3329">
        <v>18.010000000000002</v>
      </c>
      <c r="C3329">
        <v>186910</v>
      </c>
      <c r="D3329">
        <v>3363618.55</v>
      </c>
    </row>
    <row r="3330" spans="1:4">
      <c r="A3330" s="4">
        <v>41143.555555555555</v>
      </c>
      <c r="B3330">
        <v>18.059999999999999</v>
      </c>
      <c r="C3330">
        <v>258930</v>
      </c>
      <c r="D3330">
        <v>4665213.24</v>
      </c>
    </row>
    <row r="3331" spans="1:4">
      <c r="A3331" s="4">
        <v>41143.5625</v>
      </c>
      <c r="B3331">
        <v>18.02</v>
      </c>
      <c r="C3331">
        <v>155100</v>
      </c>
      <c r="D3331">
        <v>2804900.48</v>
      </c>
    </row>
    <row r="3332" spans="1:4">
      <c r="A3332" s="4">
        <v>41143.569444444445</v>
      </c>
      <c r="B3332">
        <v>17.97</v>
      </c>
      <c r="C3332">
        <v>143800</v>
      </c>
      <c r="D3332">
        <v>2590294.9500000002</v>
      </c>
    </row>
    <row r="3333" spans="1:4">
      <c r="A3333" s="4">
        <v>41143.576388888891</v>
      </c>
      <c r="B3333">
        <v>17.95</v>
      </c>
      <c r="C3333">
        <v>189000</v>
      </c>
      <c r="D3333">
        <v>3397802.89</v>
      </c>
    </row>
    <row r="3334" spans="1:4">
      <c r="A3334" s="4">
        <v>41143.583333333336</v>
      </c>
      <c r="B3334">
        <v>17.87</v>
      </c>
      <c r="C3334">
        <v>491179</v>
      </c>
      <c r="D3334">
        <v>8796269.3200000003</v>
      </c>
    </row>
    <row r="3335" spans="1:4">
      <c r="A3335" s="4">
        <v>41143.590277777781</v>
      </c>
      <c r="B3335">
        <v>17.91</v>
      </c>
      <c r="C3335">
        <v>426808</v>
      </c>
      <c r="D3335">
        <v>7640202.0700000003</v>
      </c>
    </row>
    <row r="3336" spans="1:4">
      <c r="A3336" s="4">
        <v>41143.597222222219</v>
      </c>
      <c r="B3336">
        <v>17.88</v>
      </c>
      <c r="C3336">
        <v>258720</v>
      </c>
      <c r="D3336">
        <v>4627426.17</v>
      </c>
    </row>
    <row r="3337" spans="1:4">
      <c r="A3337" s="4">
        <v>41143.604166666664</v>
      </c>
      <c r="B3337">
        <v>17.77</v>
      </c>
      <c r="C3337">
        <v>1206207</v>
      </c>
      <c r="D3337">
        <v>21344609.829999998</v>
      </c>
    </row>
    <row r="3338" spans="1:4">
      <c r="A3338" s="4">
        <v>41143.611111111109</v>
      </c>
      <c r="B3338">
        <v>17.670000000000002</v>
      </c>
      <c r="C3338">
        <v>596391</v>
      </c>
      <c r="D3338">
        <v>10549447.529999999</v>
      </c>
    </row>
    <row r="3339" spans="1:4">
      <c r="A3339" s="4">
        <v>41143.618055555555</v>
      </c>
      <c r="B3339">
        <v>17.8</v>
      </c>
      <c r="C3339">
        <v>828496</v>
      </c>
      <c r="D3339">
        <v>14657969.01</v>
      </c>
    </row>
    <row r="3340" spans="1:4">
      <c r="A3340" s="4">
        <v>41143.625</v>
      </c>
      <c r="B3340">
        <v>17.760000000000002</v>
      </c>
      <c r="C3340">
        <v>651529</v>
      </c>
      <c r="D3340">
        <v>11585414.699999999</v>
      </c>
    </row>
    <row r="3341" spans="1:4">
      <c r="A3341" s="4">
        <v>41144.402777777781</v>
      </c>
      <c r="B3341">
        <v>18.12</v>
      </c>
      <c r="C3341">
        <v>1136440</v>
      </c>
      <c r="D3341">
        <v>20514774.57</v>
      </c>
    </row>
    <row r="3342" spans="1:4">
      <c r="A3342" s="4">
        <v>41144.409722222219</v>
      </c>
      <c r="B3342">
        <v>18.079999999999998</v>
      </c>
      <c r="C3342">
        <v>636338</v>
      </c>
      <c r="D3342">
        <v>11492529.73</v>
      </c>
    </row>
    <row r="3343" spans="1:4">
      <c r="A3343" s="4">
        <v>41144.416666666664</v>
      </c>
      <c r="B3343">
        <v>17.77</v>
      </c>
      <c r="C3343">
        <v>532575</v>
      </c>
      <c r="D3343">
        <v>9549618.4199999999</v>
      </c>
    </row>
    <row r="3344" spans="1:4">
      <c r="A3344" s="4">
        <v>41144.423611111109</v>
      </c>
      <c r="B3344">
        <v>17.89</v>
      </c>
      <c r="C3344">
        <v>526319</v>
      </c>
      <c r="D3344">
        <v>9358978.9800000004</v>
      </c>
    </row>
    <row r="3345" spans="1:4">
      <c r="A3345" s="4">
        <v>41144.430555555555</v>
      </c>
      <c r="B3345">
        <v>17.8</v>
      </c>
      <c r="C3345">
        <v>236196</v>
      </c>
      <c r="D3345">
        <v>4217653.2300000004</v>
      </c>
    </row>
    <row r="3346" spans="1:4">
      <c r="A3346" s="4">
        <v>41144.4375</v>
      </c>
      <c r="B3346">
        <v>17.95</v>
      </c>
      <c r="C3346">
        <v>256774</v>
      </c>
      <c r="D3346">
        <v>4576617.96</v>
      </c>
    </row>
    <row r="3347" spans="1:4">
      <c r="A3347" s="4">
        <v>41144.444444444445</v>
      </c>
      <c r="B3347">
        <v>17.8</v>
      </c>
      <c r="C3347">
        <v>251399</v>
      </c>
      <c r="D3347">
        <v>4478508.74</v>
      </c>
    </row>
    <row r="3348" spans="1:4">
      <c r="A3348" s="4">
        <v>41144.451388888891</v>
      </c>
      <c r="B3348">
        <v>17.850000000000001</v>
      </c>
      <c r="C3348">
        <v>253401</v>
      </c>
      <c r="D3348">
        <v>4516476.2</v>
      </c>
    </row>
    <row r="3349" spans="1:4">
      <c r="A3349" s="4">
        <v>41144.458333333336</v>
      </c>
      <c r="B3349">
        <v>17.77</v>
      </c>
      <c r="C3349">
        <v>205886</v>
      </c>
      <c r="D3349">
        <v>3665871.4</v>
      </c>
    </row>
    <row r="3350" spans="1:4">
      <c r="A3350" s="4">
        <v>41144.465277777781</v>
      </c>
      <c r="B3350">
        <v>17.84</v>
      </c>
      <c r="C3350">
        <v>181720</v>
      </c>
      <c r="D3350">
        <v>3235722.24</v>
      </c>
    </row>
    <row r="3351" spans="1:4">
      <c r="A3351" s="4">
        <v>41144.472222222219</v>
      </c>
      <c r="B3351">
        <v>17.86</v>
      </c>
      <c r="C3351">
        <v>106614</v>
      </c>
      <c r="D3351">
        <v>1901779.09</v>
      </c>
    </row>
    <row r="3352" spans="1:4">
      <c r="A3352" s="4">
        <v>41144.479166666664</v>
      </c>
      <c r="B3352">
        <v>17.899999999999999</v>
      </c>
      <c r="C3352">
        <v>275628</v>
      </c>
      <c r="D3352">
        <v>4945276.91</v>
      </c>
    </row>
    <row r="3353" spans="1:4">
      <c r="A3353" s="4">
        <v>41144.548611111109</v>
      </c>
      <c r="B3353">
        <v>17.86</v>
      </c>
      <c r="C3353">
        <v>61094</v>
      </c>
      <c r="D3353">
        <v>1092481.08</v>
      </c>
    </row>
    <row r="3354" spans="1:4">
      <c r="A3354" s="4">
        <v>41144.555555555555</v>
      </c>
      <c r="B3354">
        <v>17.88</v>
      </c>
      <c r="C3354">
        <v>72344</v>
      </c>
      <c r="D3354">
        <v>1294207.08</v>
      </c>
    </row>
    <row r="3355" spans="1:4">
      <c r="A3355" s="4">
        <v>41144.5625</v>
      </c>
      <c r="B3355">
        <v>17.98</v>
      </c>
      <c r="C3355">
        <v>280340</v>
      </c>
      <c r="D3355">
        <v>5045502</v>
      </c>
    </row>
    <row r="3356" spans="1:4">
      <c r="A3356" s="4">
        <v>41144.569444444445</v>
      </c>
      <c r="B3356">
        <v>18.059999999999999</v>
      </c>
      <c r="C3356">
        <v>614392</v>
      </c>
      <c r="D3356">
        <v>11088014.4</v>
      </c>
    </row>
    <row r="3357" spans="1:4">
      <c r="A3357" s="4">
        <v>41144.576388888891</v>
      </c>
      <c r="B3357">
        <v>18.2</v>
      </c>
      <c r="C3357">
        <v>753843</v>
      </c>
      <c r="D3357">
        <v>13697576.890000001</v>
      </c>
    </row>
    <row r="3358" spans="1:4">
      <c r="A3358" s="4">
        <v>41144.583333333336</v>
      </c>
      <c r="B3358">
        <v>18.16</v>
      </c>
      <c r="C3358">
        <v>475674</v>
      </c>
      <c r="D3358">
        <v>8640130.3300000001</v>
      </c>
    </row>
    <row r="3359" spans="1:4">
      <c r="A3359" s="4">
        <v>41144.590277777781</v>
      </c>
      <c r="B3359">
        <v>18.149999999999999</v>
      </c>
      <c r="C3359">
        <v>205150</v>
      </c>
      <c r="D3359">
        <v>3714350</v>
      </c>
    </row>
    <row r="3360" spans="1:4">
      <c r="A3360" s="4">
        <v>41144.597222222219</v>
      </c>
      <c r="B3360">
        <v>18.12</v>
      </c>
      <c r="C3360">
        <v>448539</v>
      </c>
      <c r="D3360">
        <v>8148000.6799999997</v>
      </c>
    </row>
    <row r="3361" spans="1:4">
      <c r="A3361" s="4">
        <v>41144.604166666664</v>
      </c>
      <c r="B3361">
        <v>18.04</v>
      </c>
      <c r="C3361">
        <v>226152</v>
      </c>
      <c r="D3361">
        <v>4081976.63</v>
      </c>
    </row>
    <row r="3362" spans="1:4">
      <c r="A3362" s="4">
        <v>41144.611111111109</v>
      </c>
      <c r="B3362">
        <v>18.09</v>
      </c>
      <c r="C3362">
        <v>242995</v>
      </c>
      <c r="D3362">
        <v>4391342.93</v>
      </c>
    </row>
    <row r="3363" spans="1:4">
      <c r="A3363" s="4">
        <v>41144.618055555555</v>
      </c>
      <c r="B3363">
        <v>18.079999999999998</v>
      </c>
      <c r="C3363">
        <v>406043</v>
      </c>
      <c r="D3363">
        <v>7334004.9199999999</v>
      </c>
    </row>
    <row r="3364" spans="1:4">
      <c r="A3364" s="4">
        <v>41144.625</v>
      </c>
      <c r="B3364">
        <v>18.079999999999998</v>
      </c>
      <c r="C3364">
        <v>401032</v>
      </c>
      <c r="D3364">
        <v>7249840.9199999999</v>
      </c>
    </row>
    <row r="3365" spans="1:4">
      <c r="A3365" s="4">
        <v>41145.402777777781</v>
      </c>
      <c r="B3365">
        <v>18.309999999999999</v>
      </c>
      <c r="C3365">
        <v>487256</v>
      </c>
      <c r="D3365">
        <v>8841564.0399999991</v>
      </c>
    </row>
    <row r="3366" spans="1:4">
      <c r="A3366" s="4">
        <v>41145.409722222219</v>
      </c>
      <c r="B3366">
        <v>18.57</v>
      </c>
      <c r="C3366">
        <v>1867522</v>
      </c>
      <c r="D3366">
        <v>34354840.020000003</v>
      </c>
    </row>
    <row r="3367" spans="1:4">
      <c r="A3367" s="4">
        <v>41145.416666666664</v>
      </c>
      <c r="B3367">
        <v>18.41</v>
      </c>
      <c r="C3367">
        <v>877062</v>
      </c>
      <c r="D3367">
        <v>16177082.640000001</v>
      </c>
    </row>
    <row r="3368" spans="1:4">
      <c r="A3368" s="4">
        <v>41145.423611111109</v>
      </c>
      <c r="B3368">
        <v>18.309999999999999</v>
      </c>
      <c r="C3368">
        <v>738424</v>
      </c>
      <c r="D3368">
        <v>13526546.939999999</v>
      </c>
    </row>
    <row r="3369" spans="1:4">
      <c r="A3369" s="4">
        <v>41145.430555555555</v>
      </c>
      <c r="B3369">
        <v>18.38</v>
      </c>
      <c r="C3369">
        <v>467997</v>
      </c>
      <c r="D3369">
        <v>8577288.7699999996</v>
      </c>
    </row>
    <row r="3370" spans="1:4">
      <c r="A3370" s="4">
        <v>41145.4375</v>
      </c>
      <c r="B3370">
        <v>18.41</v>
      </c>
      <c r="C3370">
        <v>753642</v>
      </c>
      <c r="D3370">
        <v>13909106.33</v>
      </c>
    </row>
    <row r="3371" spans="1:4">
      <c r="A3371" s="4">
        <v>41145.444444444445</v>
      </c>
      <c r="B3371">
        <v>18.29</v>
      </c>
      <c r="C3371">
        <v>298415</v>
      </c>
      <c r="D3371">
        <v>5462783.7599999998</v>
      </c>
    </row>
    <row r="3372" spans="1:4">
      <c r="A3372" s="4">
        <v>41145.451388888891</v>
      </c>
      <c r="B3372">
        <v>18.16</v>
      </c>
      <c r="C3372">
        <v>319013</v>
      </c>
      <c r="D3372">
        <v>5813090.1399999997</v>
      </c>
    </row>
    <row r="3373" spans="1:4">
      <c r="A3373" s="4">
        <v>41145.458333333336</v>
      </c>
      <c r="B3373">
        <v>18.149999999999999</v>
      </c>
      <c r="C3373">
        <v>175882</v>
      </c>
      <c r="D3373">
        <v>3195435.48</v>
      </c>
    </row>
    <row r="3374" spans="1:4">
      <c r="A3374" s="4">
        <v>41145.465277777781</v>
      </c>
      <c r="B3374">
        <v>17.98</v>
      </c>
      <c r="C3374">
        <v>480333</v>
      </c>
      <c r="D3374">
        <v>8662202.9000000004</v>
      </c>
    </row>
    <row r="3375" spans="1:4">
      <c r="A3375" s="4">
        <v>41145.472222222219</v>
      </c>
      <c r="B3375">
        <v>18.010000000000002</v>
      </c>
      <c r="C3375">
        <v>181333</v>
      </c>
      <c r="D3375">
        <v>3268866.42</v>
      </c>
    </row>
    <row r="3376" spans="1:4">
      <c r="A3376" s="4">
        <v>41145.479166666664</v>
      </c>
      <c r="B3376">
        <v>18.02</v>
      </c>
      <c r="C3376">
        <v>119346</v>
      </c>
      <c r="D3376">
        <v>2151374.64</v>
      </c>
    </row>
    <row r="3377" spans="1:4">
      <c r="A3377" s="4">
        <v>41145.548611111109</v>
      </c>
      <c r="B3377">
        <v>18.13</v>
      </c>
      <c r="C3377">
        <v>193560</v>
      </c>
      <c r="D3377">
        <v>3498337.2</v>
      </c>
    </row>
    <row r="3378" spans="1:4">
      <c r="A3378" s="4">
        <v>41145.555555555555</v>
      </c>
      <c r="B3378">
        <v>18.13</v>
      </c>
      <c r="C3378">
        <v>68290</v>
      </c>
      <c r="D3378">
        <v>1237560.78</v>
      </c>
    </row>
    <row r="3379" spans="1:4">
      <c r="A3379" s="4">
        <v>41145.5625</v>
      </c>
      <c r="B3379">
        <v>18.100000000000001</v>
      </c>
      <c r="C3379">
        <v>140342</v>
      </c>
      <c r="D3379">
        <v>2549594.7000000002</v>
      </c>
    </row>
    <row r="3380" spans="1:4">
      <c r="A3380" s="4">
        <v>41145.569444444445</v>
      </c>
      <c r="B3380">
        <v>18.25</v>
      </c>
      <c r="C3380">
        <v>187023</v>
      </c>
      <c r="D3380">
        <v>3402383.91</v>
      </c>
    </row>
    <row r="3381" spans="1:4">
      <c r="A3381" s="4">
        <v>41145.576388888891</v>
      </c>
      <c r="B3381">
        <v>18.18</v>
      </c>
      <c r="C3381">
        <v>124771</v>
      </c>
      <c r="D3381">
        <v>2273529.6</v>
      </c>
    </row>
    <row r="3382" spans="1:4">
      <c r="A3382" s="4">
        <v>41145.583333333336</v>
      </c>
      <c r="B3382">
        <v>17.98</v>
      </c>
      <c r="C3382">
        <v>205699</v>
      </c>
      <c r="D3382">
        <v>3720655.64</v>
      </c>
    </row>
    <row r="3383" spans="1:4">
      <c r="A3383" s="4">
        <v>41145.590277777781</v>
      </c>
      <c r="B3383">
        <v>17.940000000000001</v>
      </c>
      <c r="C3383">
        <v>247851</v>
      </c>
      <c r="D3383">
        <v>4451135.05</v>
      </c>
    </row>
    <row r="3384" spans="1:4">
      <c r="A3384" s="4">
        <v>41145.597222222219</v>
      </c>
      <c r="B3384">
        <v>17.75</v>
      </c>
      <c r="C3384">
        <v>516561</v>
      </c>
      <c r="D3384">
        <v>9175634.3100000005</v>
      </c>
    </row>
    <row r="3385" spans="1:4">
      <c r="A3385" s="4">
        <v>41145.604166666664</v>
      </c>
      <c r="B3385">
        <v>17.75</v>
      </c>
      <c r="C3385">
        <v>193351</v>
      </c>
      <c r="D3385">
        <v>3445064.44</v>
      </c>
    </row>
    <row r="3386" spans="1:4">
      <c r="A3386" s="4">
        <v>41145.611111111109</v>
      </c>
      <c r="B3386">
        <v>17.66</v>
      </c>
      <c r="C3386">
        <v>615224</v>
      </c>
      <c r="D3386">
        <v>10866857.59</v>
      </c>
    </row>
    <row r="3387" spans="1:4">
      <c r="A3387" s="4">
        <v>41145.618055555555</v>
      </c>
      <c r="B3387">
        <v>17.5</v>
      </c>
      <c r="C3387">
        <v>1219105</v>
      </c>
      <c r="D3387">
        <v>21374976.940000001</v>
      </c>
    </row>
    <row r="3388" spans="1:4">
      <c r="A3388" s="4">
        <v>41145.625</v>
      </c>
      <c r="B3388">
        <v>17.420000000000002</v>
      </c>
      <c r="C3388">
        <v>938861</v>
      </c>
      <c r="D3388">
        <v>16362614.560000001</v>
      </c>
    </row>
    <row r="3389" spans="1:4">
      <c r="A3389" s="4">
        <v>41148.402777777781</v>
      </c>
      <c r="B3389">
        <v>17.18</v>
      </c>
      <c r="C3389">
        <v>620450</v>
      </c>
      <c r="D3389">
        <v>10651372.43</v>
      </c>
    </row>
    <row r="3390" spans="1:4">
      <c r="A3390" s="4">
        <v>41148.409722222219</v>
      </c>
      <c r="B3390">
        <v>17.13</v>
      </c>
      <c r="C3390">
        <v>377929</v>
      </c>
      <c r="D3390">
        <v>6479094.5999999996</v>
      </c>
    </row>
    <row r="3391" spans="1:4">
      <c r="A3391" s="4">
        <v>41148.416666666664</v>
      </c>
      <c r="B3391">
        <v>16.89</v>
      </c>
      <c r="C3391">
        <v>746273</v>
      </c>
      <c r="D3391">
        <v>12660653.49</v>
      </c>
    </row>
    <row r="3392" spans="1:4">
      <c r="A3392" s="4">
        <v>41148.423611111109</v>
      </c>
      <c r="B3392">
        <v>16.84</v>
      </c>
      <c r="C3392">
        <v>808473</v>
      </c>
      <c r="D3392">
        <v>13593609.18</v>
      </c>
    </row>
    <row r="3393" spans="1:4">
      <c r="A3393" s="4">
        <v>41148.430555555555</v>
      </c>
      <c r="B3393">
        <v>17.02</v>
      </c>
      <c r="C3393">
        <v>270646</v>
      </c>
      <c r="D3393">
        <v>4581507.1900000004</v>
      </c>
    </row>
    <row r="3394" spans="1:4">
      <c r="A3394" s="4">
        <v>41148.4375</v>
      </c>
      <c r="B3394">
        <v>17.11</v>
      </c>
      <c r="C3394">
        <v>208786</v>
      </c>
      <c r="D3394">
        <v>3563203.38</v>
      </c>
    </row>
    <row r="3395" spans="1:4">
      <c r="A3395" s="4">
        <v>41148.444444444445</v>
      </c>
      <c r="B3395">
        <v>17.02</v>
      </c>
      <c r="C3395">
        <v>163157</v>
      </c>
      <c r="D3395">
        <v>2786272.02</v>
      </c>
    </row>
    <row r="3396" spans="1:4">
      <c r="A3396" s="4">
        <v>41148.451388888891</v>
      </c>
      <c r="B3396">
        <v>17.239999999999998</v>
      </c>
      <c r="C3396">
        <v>422347</v>
      </c>
      <c r="D3396">
        <v>7221003.6200000001</v>
      </c>
    </row>
    <row r="3397" spans="1:4">
      <c r="A3397" s="4">
        <v>41148.458333333336</v>
      </c>
      <c r="B3397">
        <v>17.399999999999999</v>
      </c>
      <c r="C3397">
        <v>413820</v>
      </c>
      <c r="D3397">
        <v>7177481.5899999999</v>
      </c>
    </row>
    <row r="3398" spans="1:4">
      <c r="A3398" s="4">
        <v>41148.465277777781</v>
      </c>
      <c r="B3398">
        <v>17.36</v>
      </c>
      <c r="C3398">
        <v>222910</v>
      </c>
      <c r="D3398">
        <v>3874786.06</v>
      </c>
    </row>
    <row r="3399" spans="1:4">
      <c r="A3399" s="4">
        <v>41148.472222222219</v>
      </c>
      <c r="B3399">
        <v>17.37</v>
      </c>
      <c r="C3399">
        <v>265359</v>
      </c>
      <c r="D3399">
        <v>4637616.82</v>
      </c>
    </row>
    <row r="3400" spans="1:4">
      <c r="A3400" s="4">
        <v>41148.479166666664</v>
      </c>
      <c r="B3400">
        <v>17.399999999999999</v>
      </c>
      <c r="C3400">
        <v>158052</v>
      </c>
      <c r="D3400">
        <v>2751446.84</v>
      </c>
    </row>
    <row r="3401" spans="1:4">
      <c r="A3401" s="4">
        <v>41148.548611111109</v>
      </c>
      <c r="B3401">
        <v>17.29</v>
      </c>
      <c r="C3401">
        <v>149194</v>
      </c>
      <c r="D3401">
        <v>2580889.2999999998</v>
      </c>
    </row>
    <row r="3402" spans="1:4">
      <c r="A3402" s="4">
        <v>41148.555555555555</v>
      </c>
      <c r="B3402">
        <v>17.309999999999999</v>
      </c>
      <c r="C3402">
        <v>40901</v>
      </c>
      <c r="D3402">
        <v>707892.11</v>
      </c>
    </row>
    <row r="3403" spans="1:4">
      <c r="A3403" s="4">
        <v>41148.5625</v>
      </c>
      <c r="B3403">
        <v>17.47</v>
      </c>
      <c r="C3403">
        <v>107636</v>
      </c>
      <c r="D3403">
        <v>1874244.7</v>
      </c>
    </row>
    <row r="3404" spans="1:4">
      <c r="A3404" s="4">
        <v>41148.569444444445</v>
      </c>
      <c r="B3404">
        <v>17.649999999999999</v>
      </c>
      <c r="C3404">
        <v>375219</v>
      </c>
      <c r="D3404">
        <v>6605327.6600000001</v>
      </c>
    </row>
    <row r="3405" spans="1:4">
      <c r="A3405" s="4">
        <v>41148.576388888891</v>
      </c>
      <c r="B3405">
        <v>17.45</v>
      </c>
      <c r="C3405">
        <v>93900</v>
      </c>
      <c r="D3405">
        <v>1648155</v>
      </c>
    </row>
    <row r="3406" spans="1:4">
      <c r="A3406" s="4">
        <v>41148.583333333336</v>
      </c>
      <c r="B3406">
        <v>17.66</v>
      </c>
      <c r="C3406">
        <v>219432</v>
      </c>
      <c r="D3406">
        <v>3857906.25</v>
      </c>
    </row>
    <row r="3407" spans="1:4">
      <c r="A3407" s="4">
        <v>41148.590277777781</v>
      </c>
      <c r="B3407">
        <v>17.62</v>
      </c>
      <c r="C3407">
        <v>218000</v>
      </c>
      <c r="D3407">
        <v>3847890.09</v>
      </c>
    </row>
    <row r="3408" spans="1:4">
      <c r="A3408" s="4">
        <v>41148.597222222219</v>
      </c>
      <c r="B3408">
        <v>17.649999999999999</v>
      </c>
      <c r="C3408">
        <v>221811</v>
      </c>
      <c r="D3408">
        <v>3913808.63</v>
      </c>
    </row>
    <row r="3409" spans="1:4">
      <c r="A3409" s="4">
        <v>41148.604166666664</v>
      </c>
      <c r="B3409">
        <v>17.489999999999998</v>
      </c>
      <c r="C3409">
        <v>277257</v>
      </c>
      <c r="D3409">
        <v>4849928.99</v>
      </c>
    </row>
    <row r="3410" spans="1:4">
      <c r="A3410" s="4">
        <v>41148.611111111109</v>
      </c>
      <c r="B3410">
        <v>17.420000000000002</v>
      </c>
      <c r="C3410">
        <v>149750</v>
      </c>
      <c r="D3410">
        <v>2619231.4700000002</v>
      </c>
    </row>
    <row r="3411" spans="1:4">
      <c r="A3411" s="4">
        <v>41148.618055555555</v>
      </c>
      <c r="B3411">
        <v>17.420000000000002</v>
      </c>
      <c r="C3411">
        <v>346998</v>
      </c>
      <c r="D3411">
        <v>6021179.6799999997</v>
      </c>
    </row>
    <row r="3412" spans="1:4">
      <c r="A3412" s="4">
        <v>41148.625</v>
      </c>
      <c r="B3412">
        <v>17.350000000000001</v>
      </c>
      <c r="C3412">
        <v>313006</v>
      </c>
      <c r="D3412">
        <v>5443600.9199999999</v>
      </c>
    </row>
    <row r="3413" spans="1:4">
      <c r="A3413" s="4">
        <v>41149.402777777781</v>
      </c>
      <c r="B3413">
        <v>17.39</v>
      </c>
      <c r="C3413">
        <v>316118</v>
      </c>
      <c r="D3413">
        <v>5475976.0099999998</v>
      </c>
    </row>
    <row r="3414" spans="1:4">
      <c r="A3414" s="4">
        <v>41149.409722222219</v>
      </c>
      <c r="B3414">
        <v>17.55</v>
      </c>
      <c r="C3414">
        <v>417670</v>
      </c>
      <c r="D3414">
        <v>7313979.25</v>
      </c>
    </row>
    <row r="3415" spans="1:4">
      <c r="A3415" s="4">
        <v>41149.416666666664</v>
      </c>
      <c r="B3415">
        <v>17.559999999999999</v>
      </c>
      <c r="C3415">
        <v>405946</v>
      </c>
      <c r="D3415">
        <v>7110635.25</v>
      </c>
    </row>
    <row r="3416" spans="1:4">
      <c r="A3416" s="4">
        <v>41149.423611111109</v>
      </c>
      <c r="B3416">
        <v>17.5</v>
      </c>
      <c r="C3416">
        <v>418500</v>
      </c>
      <c r="D3416">
        <v>7328242.6799999997</v>
      </c>
    </row>
    <row r="3417" spans="1:4">
      <c r="A3417" s="4">
        <v>41149.430555555555</v>
      </c>
      <c r="B3417">
        <v>17.45</v>
      </c>
      <c r="C3417">
        <v>244692</v>
      </c>
      <c r="D3417">
        <v>4267205.1900000004</v>
      </c>
    </row>
    <row r="3418" spans="1:4">
      <c r="A3418" s="4">
        <v>41149.4375</v>
      </c>
      <c r="B3418">
        <v>17.420000000000002</v>
      </c>
      <c r="C3418">
        <v>255670</v>
      </c>
      <c r="D3418">
        <v>4454216.84</v>
      </c>
    </row>
    <row r="3419" spans="1:4">
      <c r="A3419" s="4">
        <v>41149.444444444445</v>
      </c>
      <c r="B3419">
        <v>17.399999999999999</v>
      </c>
      <c r="C3419">
        <v>194960</v>
      </c>
      <c r="D3419">
        <v>3396134.03</v>
      </c>
    </row>
    <row r="3420" spans="1:4">
      <c r="A3420" s="4">
        <v>41149.451388888891</v>
      </c>
      <c r="B3420">
        <v>17.48</v>
      </c>
      <c r="C3420">
        <v>222536</v>
      </c>
      <c r="D3420">
        <v>3873367.27</v>
      </c>
    </row>
    <row r="3421" spans="1:4">
      <c r="A3421" s="4">
        <v>41149.458333333336</v>
      </c>
      <c r="B3421">
        <v>17.399999999999999</v>
      </c>
      <c r="C3421">
        <v>79195</v>
      </c>
      <c r="D3421">
        <v>1379853.95</v>
      </c>
    </row>
    <row r="3422" spans="1:4">
      <c r="A3422" s="4">
        <v>41149.465277777781</v>
      </c>
      <c r="B3422">
        <v>17.649999999999999</v>
      </c>
      <c r="C3422">
        <v>454482</v>
      </c>
      <c r="D3422">
        <v>7969862.3499999996</v>
      </c>
    </row>
    <row r="3423" spans="1:4">
      <c r="A3423" s="4">
        <v>41149.472222222219</v>
      </c>
      <c r="B3423">
        <v>17.59</v>
      </c>
      <c r="C3423">
        <v>389800</v>
      </c>
      <c r="D3423">
        <v>6871157.7000000002</v>
      </c>
    </row>
    <row r="3424" spans="1:4">
      <c r="A3424" s="4">
        <v>41149.479166666664</v>
      </c>
      <c r="B3424">
        <v>17.63</v>
      </c>
      <c r="C3424">
        <v>179679</v>
      </c>
      <c r="D3424">
        <v>3162827.89</v>
      </c>
    </row>
    <row r="3425" spans="1:4">
      <c r="A3425" s="4">
        <v>41149.548611111109</v>
      </c>
      <c r="B3425">
        <v>17.579999999999998</v>
      </c>
      <c r="C3425">
        <v>128899</v>
      </c>
      <c r="D3425">
        <v>2271019.36</v>
      </c>
    </row>
    <row r="3426" spans="1:4">
      <c r="A3426" s="4">
        <v>41149.555555555555</v>
      </c>
      <c r="B3426">
        <v>17.75</v>
      </c>
      <c r="C3426">
        <v>430881</v>
      </c>
      <c r="D3426">
        <v>7618875.1200000001</v>
      </c>
    </row>
    <row r="3427" spans="1:4">
      <c r="A3427" s="4">
        <v>41149.5625</v>
      </c>
      <c r="B3427">
        <v>17.84</v>
      </c>
      <c r="C3427">
        <v>754819</v>
      </c>
      <c r="D3427">
        <v>13476868.189999999</v>
      </c>
    </row>
    <row r="3428" spans="1:4">
      <c r="A3428" s="4">
        <v>41149.569444444445</v>
      </c>
      <c r="B3428">
        <v>17.91</v>
      </c>
      <c r="C3428">
        <v>434704</v>
      </c>
      <c r="D3428">
        <v>7774916.5099999998</v>
      </c>
    </row>
    <row r="3429" spans="1:4">
      <c r="A3429" s="4">
        <v>41149.576388888891</v>
      </c>
      <c r="B3429">
        <v>18</v>
      </c>
      <c r="C3429">
        <v>852336</v>
      </c>
      <c r="D3429">
        <v>15350705.52</v>
      </c>
    </row>
    <row r="3430" spans="1:4">
      <c r="A3430" s="4">
        <v>41149.583333333336</v>
      </c>
      <c r="B3430">
        <v>17.8</v>
      </c>
      <c r="C3430">
        <v>779130</v>
      </c>
      <c r="D3430">
        <v>13920611.26</v>
      </c>
    </row>
    <row r="3431" spans="1:4">
      <c r="A3431" s="4">
        <v>41149.590277777781</v>
      </c>
      <c r="B3431">
        <v>17.809999999999999</v>
      </c>
      <c r="C3431">
        <v>653962</v>
      </c>
      <c r="D3431">
        <v>11625477.02</v>
      </c>
    </row>
    <row r="3432" spans="1:4">
      <c r="A3432" s="4">
        <v>41149.597222222219</v>
      </c>
      <c r="B3432">
        <v>17.920000000000002</v>
      </c>
      <c r="C3432">
        <v>623012</v>
      </c>
      <c r="D3432">
        <v>11108615.289999999</v>
      </c>
    </row>
    <row r="3433" spans="1:4">
      <c r="A3433" s="4">
        <v>41149.604166666664</v>
      </c>
      <c r="B3433">
        <v>17.829999999999998</v>
      </c>
      <c r="C3433">
        <v>312478</v>
      </c>
      <c r="D3433">
        <v>5572431.04</v>
      </c>
    </row>
    <row r="3434" spans="1:4">
      <c r="A3434" s="4">
        <v>41149.611111111109</v>
      </c>
      <c r="B3434">
        <v>17.8</v>
      </c>
      <c r="C3434">
        <v>416257</v>
      </c>
      <c r="D3434">
        <v>7410235.5300000003</v>
      </c>
    </row>
    <row r="3435" spans="1:4">
      <c r="A3435" s="4">
        <v>41149.618055555555</v>
      </c>
      <c r="B3435">
        <v>17.77</v>
      </c>
      <c r="C3435">
        <v>312300</v>
      </c>
      <c r="D3435">
        <v>5555162.2999999998</v>
      </c>
    </row>
    <row r="3436" spans="1:4">
      <c r="A3436" s="4">
        <v>41149.625</v>
      </c>
      <c r="B3436">
        <v>17.8</v>
      </c>
      <c r="C3436">
        <v>424196</v>
      </c>
      <c r="D3436">
        <v>7547188.4400000004</v>
      </c>
    </row>
    <row r="3437" spans="1:4">
      <c r="A3437" s="4">
        <v>41150.402777777781</v>
      </c>
      <c r="B3437">
        <v>17.77</v>
      </c>
      <c r="C3437">
        <v>329640</v>
      </c>
      <c r="D3437">
        <v>5858392.6100000003</v>
      </c>
    </row>
    <row r="3438" spans="1:4">
      <c r="A3438" s="4">
        <v>41150.409722222219</v>
      </c>
      <c r="B3438">
        <v>17.899999999999999</v>
      </c>
      <c r="C3438">
        <v>390290</v>
      </c>
      <c r="D3438">
        <v>6930283.5800000001</v>
      </c>
    </row>
    <row r="3439" spans="1:4">
      <c r="A3439" s="4">
        <v>41150.416666666664</v>
      </c>
      <c r="B3439">
        <v>17.93</v>
      </c>
      <c r="C3439">
        <v>276181</v>
      </c>
      <c r="D3439">
        <v>4936717.95</v>
      </c>
    </row>
    <row r="3440" spans="1:4">
      <c r="A3440" s="4">
        <v>41150.423611111109</v>
      </c>
      <c r="B3440">
        <v>18.100000000000001</v>
      </c>
      <c r="C3440">
        <v>779302</v>
      </c>
      <c r="D3440">
        <v>14079974.93</v>
      </c>
    </row>
    <row r="3441" spans="1:4">
      <c r="A3441" s="4">
        <v>41150.430555555555</v>
      </c>
      <c r="B3441">
        <v>18.010000000000002</v>
      </c>
      <c r="C3441">
        <v>488655</v>
      </c>
      <c r="D3441">
        <v>8822284.2899999991</v>
      </c>
    </row>
    <row r="3442" spans="1:4">
      <c r="A3442" s="4">
        <v>41150.4375</v>
      </c>
      <c r="B3442">
        <v>18.05</v>
      </c>
      <c r="C3442">
        <v>362284</v>
      </c>
      <c r="D3442">
        <v>6524495.2300000004</v>
      </c>
    </row>
    <row r="3443" spans="1:4">
      <c r="A3443" s="4">
        <v>41150.444444444445</v>
      </c>
      <c r="B3443">
        <v>18.04</v>
      </c>
      <c r="C3443">
        <v>324182</v>
      </c>
      <c r="D3443">
        <v>5858856.21</v>
      </c>
    </row>
    <row r="3444" spans="1:4">
      <c r="A3444" s="4">
        <v>41150.451388888891</v>
      </c>
      <c r="B3444">
        <v>18.190000000000001</v>
      </c>
      <c r="C3444">
        <v>837127</v>
      </c>
      <c r="D3444">
        <v>15244286.380000001</v>
      </c>
    </row>
    <row r="3445" spans="1:4">
      <c r="A3445" s="4">
        <v>41150.458333333336</v>
      </c>
      <c r="B3445">
        <v>18.170000000000002</v>
      </c>
      <c r="C3445">
        <v>478036</v>
      </c>
      <c r="D3445">
        <v>8707969.2300000004</v>
      </c>
    </row>
    <row r="3446" spans="1:4">
      <c r="A3446" s="4">
        <v>41150.465277777781</v>
      </c>
      <c r="B3446">
        <v>18.13</v>
      </c>
      <c r="C3446">
        <v>345888</v>
      </c>
      <c r="D3446">
        <v>6290445.46</v>
      </c>
    </row>
    <row r="3447" spans="1:4">
      <c r="A3447" s="4">
        <v>41150.472222222219</v>
      </c>
      <c r="B3447">
        <v>18.16</v>
      </c>
      <c r="C3447">
        <v>280591</v>
      </c>
      <c r="D3447">
        <v>5084430.29</v>
      </c>
    </row>
    <row r="3448" spans="1:4">
      <c r="A3448" s="4">
        <v>41150.479166666664</v>
      </c>
      <c r="B3448">
        <v>18.34</v>
      </c>
      <c r="C3448">
        <v>649183</v>
      </c>
      <c r="D3448">
        <v>11838426.470000001</v>
      </c>
    </row>
    <row r="3449" spans="1:4">
      <c r="A3449" s="4">
        <v>41150.548611111109</v>
      </c>
      <c r="B3449">
        <v>18.28</v>
      </c>
      <c r="C3449">
        <v>325549</v>
      </c>
      <c r="D3449">
        <v>5967668.9299999997</v>
      </c>
    </row>
    <row r="3450" spans="1:4">
      <c r="A3450" s="4">
        <v>41150.555555555555</v>
      </c>
      <c r="B3450">
        <v>18.41</v>
      </c>
      <c r="C3450">
        <v>900649</v>
      </c>
      <c r="D3450">
        <v>16607614.93</v>
      </c>
    </row>
    <row r="3451" spans="1:4">
      <c r="A3451" s="4">
        <v>41150.5625</v>
      </c>
      <c r="B3451">
        <v>18.29</v>
      </c>
      <c r="C3451">
        <v>450531</v>
      </c>
      <c r="D3451">
        <v>8244631.46</v>
      </c>
    </row>
    <row r="3452" spans="1:4">
      <c r="A3452" s="4">
        <v>41150.569444444445</v>
      </c>
      <c r="B3452">
        <v>18.239999999999998</v>
      </c>
      <c r="C3452">
        <v>499454</v>
      </c>
      <c r="D3452">
        <v>9101729.4399999995</v>
      </c>
    </row>
    <row r="3453" spans="1:4">
      <c r="A3453" s="4">
        <v>41150.576388888891</v>
      </c>
      <c r="B3453">
        <v>18.23</v>
      </c>
      <c r="C3453">
        <v>289400</v>
      </c>
      <c r="D3453">
        <v>5277816</v>
      </c>
    </row>
    <row r="3454" spans="1:4">
      <c r="A3454" s="4">
        <v>41150.583333333336</v>
      </c>
      <c r="B3454">
        <v>17.95</v>
      </c>
      <c r="C3454">
        <v>541922</v>
      </c>
      <c r="D3454">
        <v>9821082.3800000008</v>
      </c>
    </row>
    <row r="3455" spans="1:4">
      <c r="A3455" s="4">
        <v>41150.590277777781</v>
      </c>
      <c r="B3455">
        <v>17.940000000000001</v>
      </c>
      <c r="C3455">
        <v>419563</v>
      </c>
      <c r="D3455">
        <v>7554718.29</v>
      </c>
    </row>
    <row r="3456" spans="1:4">
      <c r="A3456" s="4">
        <v>41150.597222222219</v>
      </c>
      <c r="B3456">
        <v>18.14</v>
      </c>
      <c r="C3456">
        <v>266597</v>
      </c>
      <c r="D3456">
        <v>4821193.91</v>
      </c>
    </row>
    <row r="3457" spans="1:4">
      <c r="A3457" s="4">
        <v>41150.604166666664</v>
      </c>
      <c r="B3457">
        <v>18.14</v>
      </c>
      <c r="C3457">
        <v>239311</v>
      </c>
      <c r="D3457">
        <v>4335356.8899999997</v>
      </c>
    </row>
    <row r="3458" spans="1:4">
      <c r="A3458" s="4">
        <v>41150.611111111109</v>
      </c>
      <c r="B3458">
        <v>18.09</v>
      </c>
      <c r="C3458">
        <v>233046</v>
      </c>
      <c r="D3458">
        <v>4220733.6399999997</v>
      </c>
    </row>
    <row r="3459" spans="1:4">
      <c r="A3459" s="4">
        <v>41150.618055555555</v>
      </c>
      <c r="B3459">
        <v>18.03</v>
      </c>
      <c r="C3459">
        <v>428049</v>
      </c>
      <c r="D3459">
        <v>7716496</v>
      </c>
    </row>
    <row r="3460" spans="1:4">
      <c r="A3460" s="4">
        <v>41150.625</v>
      </c>
      <c r="B3460">
        <v>17.93</v>
      </c>
      <c r="C3460">
        <v>579100</v>
      </c>
      <c r="D3460">
        <v>10407706.84</v>
      </c>
    </row>
    <row r="3461" spans="1:4">
      <c r="A3461" s="4">
        <v>41151.402777777781</v>
      </c>
      <c r="B3461">
        <v>18.170000000000002</v>
      </c>
      <c r="C3461">
        <v>375567</v>
      </c>
      <c r="D3461">
        <v>6748056.3300000001</v>
      </c>
    </row>
    <row r="3462" spans="1:4">
      <c r="A3462" s="4">
        <v>41151.409722222219</v>
      </c>
      <c r="B3462">
        <v>18.079999999999998</v>
      </c>
      <c r="C3462">
        <v>357678</v>
      </c>
      <c r="D3462">
        <v>6490514.5599999996</v>
      </c>
    </row>
    <row r="3463" spans="1:4">
      <c r="A3463" s="4">
        <v>41151.416666666664</v>
      </c>
      <c r="B3463">
        <v>18.03</v>
      </c>
      <c r="C3463">
        <v>283104</v>
      </c>
      <c r="D3463">
        <v>5091364.8499999996</v>
      </c>
    </row>
    <row r="3464" spans="1:4">
      <c r="A3464" s="4">
        <v>41151.423611111109</v>
      </c>
      <c r="B3464">
        <v>17.93</v>
      </c>
      <c r="C3464">
        <v>355834</v>
      </c>
      <c r="D3464">
        <v>6389555.7599999998</v>
      </c>
    </row>
    <row r="3465" spans="1:4">
      <c r="A3465" s="4">
        <v>41151.430555555555</v>
      </c>
      <c r="B3465">
        <v>17.88</v>
      </c>
      <c r="C3465">
        <v>347101</v>
      </c>
      <c r="D3465">
        <v>6198134.4400000004</v>
      </c>
    </row>
    <row r="3466" spans="1:4">
      <c r="A3466" s="4">
        <v>41151.4375</v>
      </c>
      <c r="B3466">
        <v>17.95</v>
      </c>
      <c r="C3466">
        <v>263575</v>
      </c>
      <c r="D3466">
        <v>4708090.57</v>
      </c>
    </row>
    <row r="3467" spans="1:4">
      <c r="A3467" s="4">
        <v>41151.444444444445</v>
      </c>
      <c r="B3467">
        <v>17.84</v>
      </c>
      <c r="C3467">
        <v>118041</v>
      </c>
      <c r="D3467">
        <v>2109342.91</v>
      </c>
    </row>
    <row r="3468" spans="1:4">
      <c r="A3468" s="4">
        <v>41151.451388888891</v>
      </c>
      <c r="B3468">
        <v>17.899999999999999</v>
      </c>
      <c r="C3468">
        <v>158810</v>
      </c>
      <c r="D3468">
        <v>2843675.16</v>
      </c>
    </row>
    <row r="3469" spans="1:4">
      <c r="A3469" s="4">
        <v>41151.458333333336</v>
      </c>
      <c r="B3469">
        <v>17.920000000000002</v>
      </c>
      <c r="C3469">
        <v>103597</v>
      </c>
      <c r="D3469">
        <v>1855271.57</v>
      </c>
    </row>
    <row r="3470" spans="1:4">
      <c r="A3470" s="4">
        <v>41151.465277777781</v>
      </c>
      <c r="B3470">
        <v>17.47</v>
      </c>
      <c r="C3470">
        <v>655263</v>
      </c>
      <c r="D3470">
        <v>11592134.189999999</v>
      </c>
    </row>
    <row r="3471" spans="1:4">
      <c r="A3471" s="4">
        <v>41151.472222222219</v>
      </c>
      <c r="B3471">
        <v>17.04</v>
      </c>
      <c r="C3471">
        <v>1619979</v>
      </c>
      <c r="D3471">
        <v>27893739.52</v>
      </c>
    </row>
    <row r="3472" spans="1:4">
      <c r="A3472" s="4">
        <v>41151.479166666664</v>
      </c>
      <c r="B3472">
        <v>16.93</v>
      </c>
      <c r="C3472">
        <v>1329707</v>
      </c>
      <c r="D3472">
        <v>22613350.620000001</v>
      </c>
    </row>
    <row r="3473" spans="1:4">
      <c r="A3473" s="4">
        <v>41151.548611111109</v>
      </c>
      <c r="B3473">
        <v>16.93</v>
      </c>
      <c r="C3473">
        <v>453875</v>
      </c>
      <c r="D3473">
        <v>7662664.0300000003</v>
      </c>
    </row>
    <row r="3474" spans="1:4">
      <c r="A3474" s="4">
        <v>41151.555555555555</v>
      </c>
      <c r="B3474">
        <v>16.66</v>
      </c>
      <c r="C3474">
        <v>465419</v>
      </c>
      <c r="D3474">
        <v>7848681.7400000002</v>
      </c>
    </row>
    <row r="3475" spans="1:4">
      <c r="A3475" s="4">
        <v>41151.5625</v>
      </c>
      <c r="B3475">
        <v>16.46</v>
      </c>
      <c r="C3475">
        <v>978551</v>
      </c>
      <c r="D3475">
        <v>16229145.970000001</v>
      </c>
    </row>
    <row r="3476" spans="1:4">
      <c r="A3476" s="4">
        <v>41151.569444444445</v>
      </c>
      <c r="B3476">
        <v>16.670000000000002</v>
      </c>
      <c r="C3476">
        <v>613010</v>
      </c>
      <c r="D3476">
        <v>10157688.76</v>
      </c>
    </row>
    <row r="3477" spans="1:4">
      <c r="A3477" s="4">
        <v>41151.576388888891</v>
      </c>
      <c r="B3477">
        <v>16.7</v>
      </c>
      <c r="C3477">
        <v>1135368</v>
      </c>
      <c r="D3477">
        <v>18954897.879999999</v>
      </c>
    </row>
    <row r="3478" spans="1:4">
      <c r="A3478" s="4">
        <v>41151.583333333336</v>
      </c>
      <c r="B3478">
        <v>16.57</v>
      </c>
      <c r="C3478">
        <v>400732</v>
      </c>
      <c r="D3478">
        <v>6672817.29</v>
      </c>
    </row>
    <row r="3479" spans="1:4">
      <c r="A3479" s="4">
        <v>41151.590277777781</v>
      </c>
      <c r="B3479">
        <v>16.829999999999998</v>
      </c>
      <c r="C3479">
        <v>969433</v>
      </c>
      <c r="D3479">
        <v>16206251.1</v>
      </c>
    </row>
    <row r="3480" spans="1:4">
      <c r="A3480" s="4">
        <v>41151.597222222219</v>
      </c>
      <c r="B3480">
        <v>16.809999999999999</v>
      </c>
      <c r="C3480">
        <v>225151</v>
      </c>
      <c r="D3480">
        <v>3782319.85</v>
      </c>
    </row>
    <row r="3481" spans="1:4">
      <c r="A3481" s="4">
        <v>41151.604166666664</v>
      </c>
      <c r="B3481">
        <v>16.899999999999999</v>
      </c>
      <c r="C3481">
        <v>331577</v>
      </c>
      <c r="D3481">
        <v>5574798.6900000004</v>
      </c>
    </row>
    <row r="3482" spans="1:4">
      <c r="A3482" s="4">
        <v>41151.611111111109</v>
      </c>
      <c r="B3482">
        <v>16.89</v>
      </c>
      <c r="C3482">
        <v>401988</v>
      </c>
      <c r="D3482">
        <v>6817963.79</v>
      </c>
    </row>
    <row r="3483" spans="1:4">
      <c r="A3483" s="4">
        <v>41151.618055555555</v>
      </c>
      <c r="B3483">
        <v>16.690000000000001</v>
      </c>
      <c r="C3483">
        <v>803292</v>
      </c>
      <c r="D3483">
        <v>13467814.52</v>
      </c>
    </row>
    <row r="3484" spans="1:4">
      <c r="A3484" s="4">
        <v>41151.625</v>
      </c>
      <c r="B3484">
        <v>16.64</v>
      </c>
      <c r="C3484">
        <v>705252</v>
      </c>
      <c r="D3484">
        <v>11743123.57</v>
      </c>
    </row>
    <row r="3485" spans="1:4">
      <c r="A3485" s="4">
        <v>41152.402777777781</v>
      </c>
      <c r="B3485">
        <v>16.399999999999999</v>
      </c>
      <c r="C3485">
        <v>463772</v>
      </c>
      <c r="D3485">
        <v>7626782.4699999997</v>
      </c>
    </row>
    <row r="3486" spans="1:4">
      <c r="A3486" s="4">
        <v>41152.409722222219</v>
      </c>
      <c r="B3486">
        <v>16.43</v>
      </c>
      <c r="C3486">
        <v>628674</v>
      </c>
      <c r="D3486">
        <v>10336817.26</v>
      </c>
    </row>
    <row r="3487" spans="1:4">
      <c r="A3487" s="4">
        <v>41152.416666666664</v>
      </c>
      <c r="B3487">
        <v>16.420000000000002</v>
      </c>
      <c r="C3487">
        <v>1718631</v>
      </c>
      <c r="D3487">
        <v>27899930.370000001</v>
      </c>
    </row>
    <row r="3488" spans="1:4">
      <c r="A3488" s="4">
        <v>41152.423611111109</v>
      </c>
      <c r="B3488">
        <v>16.309999999999999</v>
      </c>
      <c r="C3488">
        <v>611442</v>
      </c>
      <c r="D3488">
        <v>10024078.77</v>
      </c>
    </row>
    <row r="3489" spans="1:4">
      <c r="A3489" s="4">
        <v>41152.430555555555</v>
      </c>
      <c r="B3489">
        <v>16.329999999999998</v>
      </c>
      <c r="C3489">
        <v>223838</v>
      </c>
      <c r="D3489">
        <v>3649571.56</v>
      </c>
    </row>
    <row r="3490" spans="1:4">
      <c r="A3490" s="4">
        <v>41152.4375</v>
      </c>
      <c r="B3490">
        <v>16.399999999999999</v>
      </c>
      <c r="C3490">
        <v>219687</v>
      </c>
      <c r="D3490">
        <v>3611743.15</v>
      </c>
    </row>
    <row r="3491" spans="1:4">
      <c r="A3491" s="4">
        <v>41152.444444444445</v>
      </c>
      <c r="B3491">
        <v>16.3</v>
      </c>
      <c r="C3491">
        <v>135291</v>
      </c>
      <c r="D3491">
        <v>2213477.2999999998</v>
      </c>
    </row>
    <row r="3492" spans="1:4">
      <c r="A3492" s="4">
        <v>41152.451388888891</v>
      </c>
      <c r="B3492">
        <v>16.32</v>
      </c>
      <c r="C3492">
        <v>138705</v>
      </c>
      <c r="D3492">
        <v>2262192.5</v>
      </c>
    </row>
    <row r="3493" spans="1:4">
      <c r="A3493" s="4">
        <v>41152.458333333336</v>
      </c>
      <c r="B3493">
        <v>16.149999999999999</v>
      </c>
      <c r="C3493">
        <v>255801</v>
      </c>
      <c r="D3493">
        <v>4146208.41</v>
      </c>
    </row>
    <row r="3494" spans="1:4">
      <c r="A3494" s="4">
        <v>41152.465277777781</v>
      </c>
      <c r="B3494">
        <v>16.239999999999998</v>
      </c>
      <c r="C3494">
        <v>286090</v>
      </c>
      <c r="D3494">
        <v>4641993.5199999996</v>
      </c>
    </row>
    <row r="3495" spans="1:4">
      <c r="A3495" s="4">
        <v>41152.472222222219</v>
      </c>
      <c r="B3495">
        <v>16.3</v>
      </c>
      <c r="C3495">
        <v>158541</v>
      </c>
      <c r="D3495">
        <v>2581429.2999999998</v>
      </c>
    </row>
    <row r="3496" spans="1:4">
      <c r="A3496" s="4">
        <v>41152.479166666664</v>
      </c>
      <c r="B3496">
        <v>16.27</v>
      </c>
      <c r="C3496">
        <v>100600</v>
      </c>
      <c r="D3496">
        <v>1641654.36</v>
      </c>
    </row>
    <row r="3497" spans="1:4">
      <c r="A3497" s="4">
        <v>41152.548611111109</v>
      </c>
      <c r="B3497">
        <v>16.309999999999999</v>
      </c>
      <c r="C3497">
        <v>53458</v>
      </c>
      <c r="D3497">
        <v>871093.64</v>
      </c>
    </row>
    <row r="3498" spans="1:4">
      <c r="A3498" s="4">
        <v>41152.555555555555</v>
      </c>
      <c r="B3498">
        <v>16.3</v>
      </c>
      <c r="C3498">
        <v>149818</v>
      </c>
      <c r="D3498">
        <v>2442140.88</v>
      </c>
    </row>
    <row r="3499" spans="1:4">
      <c r="A3499" s="4">
        <v>41152.5625</v>
      </c>
      <c r="B3499">
        <v>16.309999999999999</v>
      </c>
      <c r="C3499">
        <v>88755</v>
      </c>
      <c r="D3499">
        <v>1447356.05</v>
      </c>
    </row>
    <row r="3500" spans="1:4">
      <c r="A3500" s="4">
        <v>41152.569444444445</v>
      </c>
      <c r="B3500">
        <v>16.29</v>
      </c>
      <c r="C3500">
        <v>149521</v>
      </c>
      <c r="D3500">
        <v>2437865.9900000002</v>
      </c>
    </row>
    <row r="3501" spans="1:4">
      <c r="A3501" s="4">
        <v>41152.576388888891</v>
      </c>
      <c r="B3501">
        <v>16.39</v>
      </c>
      <c r="C3501">
        <v>151659</v>
      </c>
      <c r="D3501">
        <v>2480090.77</v>
      </c>
    </row>
    <row r="3502" spans="1:4">
      <c r="A3502" s="4">
        <v>41152.583333333336</v>
      </c>
      <c r="B3502">
        <v>16.399999999999999</v>
      </c>
      <c r="C3502">
        <v>89067</v>
      </c>
      <c r="D3502">
        <v>1459304.28</v>
      </c>
    </row>
    <row r="3503" spans="1:4">
      <c r="A3503" s="4">
        <v>41152.590277777781</v>
      </c>
      <c r="B3503">
        <v>16.41</v>
      </c>
      <c r="C3503">
        <v>187162</v>
      </c>
      <c r="D3503">
        <v>3072682.46</v>
      </c>
    </row>
    <row r="3504" spans="1:4">
      <c r="A3504" s="4">
        <v>41152.597222222219</v>
      </c>
      <c r="B3504">
        <v>16.55</v>
      </c>
      <c r="C3504">
        <v>167585</v>
      </c>
      <c r="D3504">
        <v>2760438.42</v>
      </c>
    </row>
    <row r="3505" spans="1:4">
      <c r="A3505" s="4">
        <v>41152.604166666664</v>
      </c>
      <c r="B3505">
        <v>16.579999999999998</v>
      </c>
      <c r="C3505">
        <v>207739</v>
      </c>
      <c r="D3505">
        <v>3435663.52</v>
      </c>
    </row>
    <row r="3506" spans="1:4">
      <c r="A3506" s="4">
        <v>41152.611111111109</v>
      </c>
      <c r="B3506">
        <v>16.760000000000002</v>
      </c>
      <c r="C3506">
        <v>326222</v>
      </c>
      <c r="D3506">
        <v>5442338.0199999996</v>
      </c>
    </row>
    <row r="3507" spans="1:4">
      <c r="A3507" s="4">
        <v>41152.618055555555</v>
      </c>
      <c r="B3507">
        <v>16.670000000000002</v>
      </c>
      <c r="C3507">
        <v>220311</v>
      </c>
      <c r="D3507">
        <v>3675442.53</v>
      </c>
    </row>
    <row r="3508" spans="1:4">
      <c r="A3508" s="4">
        <v>41152.625</v>
      </c>
      <c r="B3508">
        <v>16.62</v>
      </c>
      <c r="C3508">
        <v>310696</v>
      </c>
      <c r="D3508">
        <v>5170732.5199999996</v>
      </c>
    </row>
    <row r="3509" spans="1:4">
      <c r="A3509" s="4">
        <v>41155.402777777781</v>
      </c>
      <c r="B3509">
        <v>16.7</v>
      </c>
      <c r="C3509">
        <v>225274</v>
      </c>
      <c r="D3509">
        <v>3745571.03</v>
      </c>
    </row>
    <row r="3510" spans="1:4">
      <c r="A3510" s="4">
        <v>41155.409722222219</v>
      </c>
      <c r="B3510">
        <v>16.55</v>
      </c>
      <c r="C3510">
        <v>298784</v>
      </c>
      <c r="D3510">
        <v>4973555.8600000003</v>
      </c>
    </row>
    <row r="3511" spans="1:4">
      <c r="A3511" s="4">
        <v>41155.416666666664</v>
      </c>
      <c r="B3511">
        <v>16.7</v>
      </c>
      <c r="C3511">
        <v>225748</v>
      </c>
      <c r="D3511">
        <v>3751837.24</v>
      </c>
    </row>
    <row r="3512" spans="1:4">
      <c r="A3512" s="4">
        <v>41155.423611111109</v>
      </c>
      <c r="B3512">
        <v>16.72</v>
      </c>
      <c r="C3512">
        <v>233361</v>
      </c>
      <c r="D3512">
        <v>3898559.27</v>
      </c>
    </row>
    <row r="3513" spans="1:4">
      <c r="A3513" s="4">
        <v>41155.430555555555</v>
      </c>
      <c r="B3513">
        <v>16.649999999999999</v>
      </c>
      <c r="C3513">
        <v>200365</v>
      </c>
      <c r="D3513">
        <v>3346457.04</v>
      </c>
    </row>
    <row r="3514" spans="1:4">
      <c r="A3514" s="4">
        <v>41155.4375</v>
      </c>
      <c r="B3514">
        <v>16.7</v>
      </c>
      <c r="C3514">
        <v>267579</v>
      </c>
      <c r="D3514">
        <v>4464297</v>
      </c>
    </row>
    <row r="3515" spans="1:4">
      <c r="A3515" s="4">
        <v>41155.444444444445</v>
      </c>
      <c r="B3515">
        <v>16.61</v>
      </c>
      <c r="C3515">
        <v>184495</v>
      </c>
      <c r="D3515">
        <v>3075015.2</v>
      </c>
    </row>
    <row r="3516" spans="1:4">
      <c r="A3516" s="4">
        <v>41155.451388888891</v>
      </c>
      <c r="B3516">
        <v>16.649999999999999</v>
      </c>
      <c r="C3516">
        <v>235761</v>
      </c>
      <c r="D3516">
        <v>3917059.18</v>
      </c>
    </row>
    <row r="3517" spans="1:4">
      <c r="A3517" s="4">
        <v>41155.458333333336</v>
      </c>
      <c r="B3517">
        <v>16.75</v>
      </c>
      <c r="C3517">
        <v>265466</v>
      </c>
      <c r="D3517">
        <v>4442439.8499999996</v>
      </c>
    </row>
    <row r="3518" spans="1:4">
      <c r="A3518" s="4">
        <v>41155.465277777781</v>
      </c>
      <c r="B3518">
        <v>16.73</v>
      </c>
      <c r="C3518">
        <v>91204</v>
      </c>
      <c r="D3518">
        <v>1523055.37</v>
      </c>
    </row>
    <row r="3519" spans="1:4">
      <c r="A3519" s="4">
        <v>41155.472222222219</v>
      </c>
      <c r="B3519">
        <v>16.82</v>
      </c>
      <c r="C3519">
        <v>194360</v>
      </c>
      <c r="D3519">
        <v>3265848.11</v>
      </c>
    </row>
    <row r="3520" spans="1:4">
      <c r="A3520" s="4">
        <v>41155.479166666664</v>
      </c>
      <c r="B3520">
        <v>16.78</v>
      </c>
      <c r="C3520">
        <v>146354</v>
      </c>
      <c r="D3520">
        <v>2458162.54</v>
      </c>
    </row>
    <row r="3521" spans="1:4">
      <c r="A3521" s="4">
        <v>41155.548611111109</v>
      </c>
      <c r="B3521">
        <v>16.809999999999999</v>
      </c>
      <c r="C3521">
        <v>89822</v>
      </c>
      <c r="D3521">
        <v>1511495.19</v>
      </c>
    </row>
    <row r="3522" spans="1:4">
      <c r="A3522" s="4">
        <v>41155.555555555555</v>
      </c>
      <c r="B3522">
        <v>16.79</v>
      </c>
      <c r="C3522">
        <v>118903</v>
      </c>
      <c r="D3522">
        <v>1995180.55</v>
      </c>
    </row>
    <row r="3523" spans="1:4">
      <c r="A3523" s="4">
        <v>41155.5625</v>
      </c>
      <c r="B3523">
        <v>16.73</v>
      </c>
      <c r="C3523">
        <v>157104</v>
      </c>
      <c r="D3523">
        <v>2635592.09</v>
      </c>
    </row>
    <row r="3524" spans="1:4">
      <c r="A3524" s="4">
        <v>41155.569444444445</v>
      </c>
      <c r="B3524">
        <v>16.75</v>
      </c>
      <c r="C3524">
        <v>154426</v>
      </c>
      <c r="D3524">
        <v>2584681.79</v>
      </c>
    </row>
    <row r="3525" spans="1:4">
      <c r="A3525" s="4">
        <v>41155.576388888891</v>
      </c>
      <c r="B3525">
        <v>16.77</v>
      </c>
      <c r="C3525">
        <v>213918</v>
      </c>
      <c r="D3525">
        <v>3588679.72</v>
      </c>
    </row>
    <row r="3526" spans="1:4">
      <c r="A3526" s="4">
        <v>41155.583333333336</v>
      </c>
      <c r="B3526">
        <v>17.03</v>
      </c>
      <c r="C3526">
        <v>509059</v>
      </c>
      <c r="D3526">
        <v>8623392.4000000004</v>
      </c>
    </row>
    <row r="3527" spans="1:4">
      <c r="A3527" s="4">
        <v>41155.590277777781</v>
      </c>
      <c r="B3527">
        <v>17</v>
      </c>
      <c r="C3527">
        <v>430807</v>
      </c>
      <c r="D3527">
        <v>7321348.21</v>
      </c>
    </row>
    <row r="3528" spans="1:4">
      <c r="A3528" s="4">
        <v>41155.597222222219</v>
      </c>
      <c r="B3528">
        <v>16.93</v>
      </c>
      <c r="C3528">
        <v>234210</v>
      </c>
      <c r="D3528">
        <v>3971081.2</v>
      </c>
    </row>
    <row r="3529" spans="1:4">
      <c r="A3529" s="4">
        <v>41155.604166666664</v>
      </c>
      <c r="B3529">
        <v>16.86</v>
      </c>
      <c r="C3529">
        <v>353988</v>
      </c>
      <c r="D3529">
        <v>5974072.0999999996</v>
      </c>
    </row>
    <row r="3530" spans="1:4">
      <c r="A3530" s="4">
        <v>41155.611111111109</v>
      </c>
      <c r="B3530">
        <v>16.809999999999999</v>
      </c>
      <c r="C3530">
        <v>218965</v>
      </c>
      <c r="D3530">
        <v>3680705.56</v>
      </c>
    </row>
    <row r="3531" spans="1:4">
      <c r="A3531" s="4">
        <v>41155.618055555555</v>
      </c>
      <c r="B3531">
        <v>16.84</v>
      </c>
      <c r="C3531">
        <v>213957</v>
      </c>
      <c r="D3531">
        <v>3596199.35</v>
      </c>
    </row>
    <row r="3532" spans="1:4">
      <c r="A3532" s="4">
        <v>41155.625</v>
      </c>
      <c r="B3532">
        <v>16.88</v>
      </c>
      <c r="C3532">
        <v>321371</v>
      </c>
      <c r="D3532">
        <v>5422337.9199999999</v>
      </c>
    </row>
    <row r="3533" spans="1:4">
      <c r="A3533" s="4">
        <v>41156.402777777781</v>
      </c>
      <c r="B3533">
        <v>16.8</v>
      </c>
      <c r="C3533">
        <v>321534</v>
      </c>
      <c r="D3533">
        <v>5410725.0999999996</v>
      </c>
    </row>
    <row r="3534" spans="1:4">
      <c r="A3534" s="4">
        <v>41156.409722222219</v>
      </c>
      <c r="B3534">
        <v>16.75</v>
      </c>
      <c r="C3534">
        <v>805263</v>
      </c>
      <c r="D3534">
        <v>13484654.789999999</v>
      </c>
    </row>
    <row r="3535" spans="1:4">
      <c r="A3535" s="4">
        <v>41156.416666666664</v>
      </c>
      <c r="B3535">
        <v>16.73</v>
      </c>
      <c r="C3535">
        <v>301026</v>
      </c>
      <c r="D3535">
        <v>5038197.18</v>
      </c>
    </row>
    <row r="3536" spans="1:4">
      <c r="A3536" s="4">
        <v>41156.423611111109</v>
      </c>
      <c r="B3536">
        <v>17</v>
      </c>
      <c r="C3536">
        <v>863945</v>
      </c>
      <c r="D3536">
        <v>14531592.59</v>
      </c>
    </row>
    <row r="3537" spans="1:4">
      <c r="A3537" s="4">
        <v>41156.430555555555</v>
      </c>
      <c r="B3537">
        <v>17.2</v>
      </c>
      <c r="C3537">
        <v>786532</v>
      </c>
      <c r="D3537">
        <v>13450862.73</v>
      </c>
    </row>
    <row r="3538" spans="1:4">
      <c r="A3538" s="4">
        <v>41156.4375</v>
      </c>
      <c r="B3538">
        <v>17.149999999999999</v>
      </c>
      <c r="C3538">
        <v>406363</v>
      </c>
      <c r="D3538">
        <v>6971356.0599999996</v>
      </c>
    </row>
    <row r="3539" spans="1:4">
      <c r="A3539" s="4">
        <v>41156.444444444445</v>
      </c>
      <c r="B3539">
        <v>17.27</v>
      </c>
      <c r="C3539">
        <v>319316</v>
      </c>
      <c r="D3539">
        <v>5479913.7000000002</v>
      </c>
    </row>
    <row r="3540" spans="1:4">
      <c r="A3540" s="4">
        <v>41156.451388888891</v>
      </c>
      <c r="B3540">
        <v>17.27</v>
      </c>
      <c r="C3540">
        <v>579797</v>
      </c>
      <c r="D3540">
        <v>9992895.7300000004</v>
      </c>
    </row>
    <row r="3541" spans="1:4">
      <c r="A3541" s="4">
        <v>41156.458333333336</v>
      </c>
      <c r="B3541">
        <v>17.32</v>
      </c>
      <c r="C3541">
        <v>652144</v>
      </c>
      <c r="D3541">
        <v>11288198.710000001</v>
      </c>
    </row>
    <row r="3542" spans="1:4">
      <c r="A3542" s="4">
        <v>41156.465277777781</v>
      </c>
      <c r="B3542">
        <v>17.28</v>
      </c>
      <c r="C3542">
        <v>360161</v>
      </c>
      <c r="D3542">
        <v>6241296.7400000002</v>
      </c>
    </row>
    <row r="3543" spans="1:4">
      <c r="A3543" s="4">
        <v>41156.472222222219</v>
      </c>
      <c r="B3543">
        <v>17.21</v>
      </c>
      <c r="C3543">
        <v>306853</v>
      </c>
      <c r="D3543">
        <v>5303616.5599999996</v>
      </c>
    </row>
    <row r="3544" spans="1:4">
      <c r="A3544" s="4">
        <v>41156.479166666664</v>
      </c>
      <c r="B3544">
        <v>17.09</v>
      </c>
      <c r="C3544">
        <v>303923</v>
      </c>
      <c r="D3544">
        <v>5205149.0999999996</v>
      </c>
    </row>
    <row r="3545" spans="1:4">
      <c r="A3545" s="4">
        <v>41156.548611111109</v>
      </c>
      <c r="B3545">
        <v>17.12</v>
      </c>
      <c r="C3545">
        <v>152550</v>
      </c>
      <c r="D3545">
        <v>2607498.87</v>
      </c>
    </row>
    <row r="3546" spans="1:4">
      <c r="A3546" s="4">
        <v>41156.555555555555</v>
      </c>
      <c r="B3546">
        <v>17.03</v>
      </c>
      <c r="C3546">
        <v>186048</v>
      </c>
      <c r="D3546">
        <v>3170787.48</v>
      </c>
    </row>
    <row r="3547" spans="1:4">
      <c r="A3547" s="4">
        <v>41156.5625</v>
      </c>
      <c r="B3547">
        <v>17.100000000000001</v>
      </c>
      <c r="C3547">
        <v>107279</v>
      </c>
      <c r="D3547">
        <v>1828237.58</v>
      </c>
    </row>
    <row r="3548" spans="1:4">
      <c r="A3548" s="4">
        <v>41156.569444444445</v>
      </c>
      <c r="B3548">
        <v>17.23</v>
      </c>
      <c r="C3548">
        <v>124171</v>
      </c>
      <c r="D3548">
        <v>2127993.06</v>
      </c>
    </row>
    <row r="3549" spans="1:4">
      <c r="A3549" s="4">
        <v>41156.576388888891</v>
      </c>
      <c r="B3549">
        <v>17.010000000000002</v>
      </c>
      <c r="C3549">
        <v>147221</v>
      </c>
      <c r="D3549">
        <v>2515358.35</v>
      </c>
    </row>
    <row r="3550" spans="1:4">
      <c r="A3550" s="4">
        <v>41156.583333333336</v>
      </c>
      <c r="B3550">
        <v>16.940000000000001</v>
      </c>
      <c r="C3550">
        <v>144271</v>
      </c>
      <c r="D3550">
        <v>2451837.7000000002</v>
      </c>
    </row>
    <row r="3551" spans="1:4">
      <c r="A3551" s="4">
        <v>41156.590277777781</v>
      </c>
      <c r="B3551">
        <v>17.05</v>
      </c>
      <c r="C3551">
        <v>109087</v>
      </c>
      <c r="D3551">
        <v>1856522.74</v>
      </c>
    </row>
    <row r="3552" spans="1:4">
      <c r="A3552" s="4">
        <v>41156.597222222219</v>
      </c>
      <c r="B3552">
        <v>16.93</v>
      </c>
      <c r="C3552">
        <v>88701</v>
      </c>
      <c r="D3552">
        <v>1505700.22</v>
      </c>
    </row>
    <row r="3553" spans="1:4">
      <c r="A3553" s="4">
        <v>41156.604166666664</v>
      </c>
      <c r="B3553">
        <v>16.920000000000002</v>
      </c>
      <c r="C3553">
        <v>267450</v>
      </c>
      <c r="D3553">
        <v>4506766.5999999996</v>
      </c>
    </row>
    <row r="3554" spans="1:4">
      <c r="A3554" s="4">
        <v>41156.611111111109</v>
      </c>
      <c r="B3554">
        <v>16.829999999999998</v>
      </c>
      <c r="C3554">
        <v>252404</v>
      </c>
      <c r="D3554">
        <v>4270072.32</v>
      </c>
    </row>
    <row r="3555" spans="1:4">
      <c r="A3555" s="4">
        <v>41156.618055555555</v>
      </c>
      <c r="B3555">
        <v>16.91</v>
      </c>
      <c r="C3555">
        <v>294733</v>
      </c>
      <c r="D3555">
        <v>4976760.1900000004</v>
      </c>
    </row>
    <row r="3556" spans="1:4">
      <c r="A3556" s="4">
        <v>41156.625</v>
      </c>
      <c r="B3556">
        <v>16.86</v>
      </c>
      <c r="C3556">
        <v>351054</v>
      </c>
      <c r="D3556">
        <v>5920256.3700000001</v>
      </c>
    </row>
    <row r="3557" spans="1:4">
      <c r="A3557" s="4">
        <v>41157.402777777781</v>
      </c>
      <c r="B3557">
        <v>16.89</v>
      </c>
      <c r="C3557">
        <v>294291</v>
      </c>
      <c r="D3557">
        <v>4948070.97</v>
      </c>
    </row>
    <row r="3558" spans="1:4">
      <c r="A3558" s="4">
        <v>41157.409722222219</v>
      </c>
      <c r="B3558">
        <v>16.59</v>
      </c>
      <c r="C3558">
        <v>327880</v>
      </c>
      <c r="D3558">
        <v>5491295.9000000004</v>
      </c>
    </row>
    <row r="3559" spans="1:4">
      <c r="A3559" s="4">
        <v>41157.416666666664</v>
      </c>
      <c r="B3559">
        <v>16.920000000000002</v>
      </c>
      <c r="C3559">
        <v>308362</v>
      </c>
      <c r="D3559">
        <v>5174387.3600000003</v>
      </c>
    </row>
    <row r="3560" spans="1:4">
      <c r="A3560" s="4">
        <v>41157.423611111109</v>
      </c>
      <c r="B3560">
        <v>17.18</v>
      </c>
      <c r="C3560">
        <v>795978</v>
      </c>
      <c r="D3560">
        <v>13607178.57</v>
      </c>
    </row>
    <row r="3561" spans="1:4">
      <c r="A3561" s="4">
        <v>41157.430555555555</v>
      </c>
      <c r="B3561">
        <v>17.12</v>
      </c>
      <c r="C3561">
        <v>269531</v>
      </c>
      <c r="D3561">
        <v>4619058.03</v>
      </c>
    </row>
    <row r="3562" spans="1:4">
      <c r="A3562" s="4">
        <v>41157.4375</v>
      </c>
      <c r="B3562">
        <v>16.95</v>
      </c>
      <c r="C3562">
        <v>236857</v>
      </c>
      <c r="D3562">
        <v>4047833.1</v>
      </c>
    </row>
    <row r="3563" spans="1:4">
      <c r="A3563" s="4">
        <v>41157.444444444445</v>
      </c>
      <c r="B3563">
        <v>17.079999999999998</v>
      </c>
      <c r="C3563">
        <v>119710</v>
      </c>
      <c r="D3563">
        <v>2035187.66</v>
      </c>
    </row>
    <row r="3564" spans="1:4">
      <c r="A3564" s="4">
        <v>41157.451388888891</v>
      </c>
      <c r="B3564">
        <v>17.16</v>
      </c>
      <c r="C3564">
        <v>183077</v>
      </c>
      <c r="D3564">
        <v>3127503.35</v>
      </c>
    </row>
    <row r="3565" spans="1:4">
      <c r="A3565" s="4">
        <v>41157.458333333336</v>
      </c>
      <c r="B3565">
        <v>17.18</v>
      </c>
      <c r="C3565">
        <v>190715</v>
      </c>
      <c r="D3565">
        <v>3267682.44</v>
      </c>
    </row>
    <row r="3566" spans="1:4">
      <c r="A3566" s="4">
        <v>41157.465277777781</v>
      </c>
      <c r="B3566">
        <v>17.260000000000002</v>
      </c>
      <c r="C3566">
        <v>348548</v>
      </c>
      <c r="D3566">
        <v>5999537.46</v>
      </c>
    </row>
    <row r="3567" spans="1:4">
      <c r="A3567" s="4">
        <v>41157.472222222219</v>
      </c>
      <c r="B3567">
        <v>17.27</v>
      </c>
      <c r="C3567">
        <v>739984</v>
      </c>
      <c r="D3567">
        <v>12805861.58</v>
      </c>
    </row>
    <row r="3568" spans="1:4">
      <c r="A3568" s="4">
        <v>41157.479166666664</v>
      </c>
      <c r="B3568">
        <v>17.3</v>
      </c>
      <c r="C3568">
        <v>439560</v>
      </c>
      <c r="D3568">
        <v>7614119.5</v>
      </c>
    </row>
    <row r="3569" spans="1:4">
      <c r="A3569" s="4">
        <v>41157.548611111109</v>
      </c>
      <c r="B3569">
        <v>17.260000000000002</v>
      </c>
      <c r="C3569">
        <v>174601</v>
      </c>
      <c r="D3569">
        <v>3019157.4</v>
      </c>
    </row>
    <row r="3570" spans="1:4">
      <c r="A3570" s="4">
        <v>41157.555555555555</v>
      </c>
      <c r="B3570">
        <v>17.28</v>
      </c>
      <c r="C3570">
        <v>147804</v>
      </c>
      <c r="D3570">
        <v>2552897.64</v>
      </c>
    </row>
    <row r="3571" spans="1:4">
      <c r="A3571" s="4">
        <v>41157.5625</v>
      </c>
      <c r="B3571">
        <v>17.25</v>
      </c>
      <c r="C3571">
        <v>121100</v>
      </c>
      <c r="D3571">
        <v>2094354.27</v>
      </c>
    </row>
    <row r="3572" spans="1:4">
      <c r="A3572" s="4">
        <v>41157.569444444445</v>
      </c>
      <c r="B3572">
        <v>17.23</v>
      </c>
      <c r="C3572">
        <v>157176</v>
      </c>
      <c r="D3572">
        <v>2708684.43</v>
      </c>
    </row>
    <row r="3573" spans="1:4">
      <c r="A3573" s="4">
        <v>41157.576388888891</v>
      </c>
      <c r="B3573">
        <v>17.18</v>
      </c>
      <c r="C3573">
        <v>252857</v>
      </c>
      <c r="D3573">
        <v>4344462.7</v>
      </c>
    </row>
    <row r="3574" spans="1:4">
      <c r="A3574" s="4">
        <v>41157.583333333336</v>
      </c>
      <c r="B3574">
        <v>17.29</v>
      </c>
      <c r="C3574">
        <v>173180</v>
      </c>
      <c r="D3574">
        <v>2986501.3</v>
      </c>
    </row>
    <row r="3575" spans="1:4">
      <c r="A3575" s="4">
        <v>41157.590277777781</v>
      </c>
      <c r="B3575">
        <v>17.27</v>
      </c>
      <c r="C3575">
        <v>323610</v>
      </c>
      <c r="D3575">
        <v>5596179.0199999996</v>
      </c>
    </row>
    <row r="3576" spans="1:4">
      <c r="A3576" s="4">
        <v>41157.597222222219</v>
      </c>
      <c r="B3576">
        <v>17.149999999999999</v>
      </c>
      <c r="C3576">
        <v>204490</v>
      </c>
      <c r="D3576">
        <v>3519801.95</v>
      </c>
    </row>
    <row r="3577" spans="1:4">
      <c r="A3577" s="4">
        <v>41157.604166666664</v>
      </c>
      <c r="B3577">
        <v>17.13</v>
      </c>
      <c r="C3577">
        <v>194350</v>
      </c>
      <c r="D3577">
        <v>3331660.5</v>
      </c>
    </row>
    <row r="3578" spans="1:4">
      <c r="A3578" s="4">
        <v>41157.611111111109</v>
      </c>
      <c r="B3578">
        <v>17.13</v>
      </c>
      <c r="C3578">
        <v>193142</v>
      </c>
      <c r="D3578">
        <v>3317585.43</v>
      </c>
    </row>
    <row r="3579" spans="1:4">
      <c r="A3579" s="4">
        <v>41157.618055555555</v>
      </c>
      <c r="B3579">
        <v>17.21</v>
      </c>
      <c r="C3579">
        <v>313744</v>
      </c>
      <c r="D3579">
        <v>5386451.0899999999</v>
      </c>
    </row>
    <row r="3580" spans="1:4">
      <c r="A3580" s="4">
        <v>41157.625</v>
      </c>
      <c r="B3580">
        <v>17.25</v>
      </c>
      <c r="C3580">
        <v>610744</v>
      </c>
      <c r="D3580">
        <v>10530582.25</v>
      </c>
    </row>
    <row r="3581" spans="1:4">
      <c r="A3581" s="4">
        <v>41158.402777777781</v>
      </c>
      <c r="B3581">
        <v>17.399999999999999</v>
      </c>
      <c r="C3581">
        <v>493505</v>
      </c>
      <c r="D3581">
        <v>8610297.3599999994</v>
      </c>
    </row>
    <row r="3582" spans="1:4">
      <c r="A3582" s="4">
        <v>41158.409722222219</v>
      </c>
      <c r="B3582">
        <v>17.309999999999999</v>
      </c>
      <c r="C3582">
        <v>513266</v>
      </c>
      <c r="D3582">
        <v>8947847.5</v>
      </c>
    </row>
    <row r="3583" spans="1:4">
      <c r="A3583" s="4">
        <v>41158.416666666664</v>
      </c>
      <c r="B3583">
        <v>17.23</v>
      </c>
      <c r="C3583">
        <v>346396</v>
      </c>
      <c r="D3583">
        <v>5994934.4000000004</v>
      </c>
    </row>
    <row r="3584" spans="1:4">
      <c r="A3584" s="4">
        <v>41158.423611111109</v>
      </c>
      <c r="B3584">
        <v>17.21</v>
      </c>
      <c r="C3584">
        <v>215073</v>
      </c>
      <c r="D3584">
        <v>3705717.18</v>
      </c>
    </row>
    <row r="3585" spans="1:4">
      <c r="A3585" s="4">
        <v>41158.430555555555</v>
      </c>
      <c r="B3585">
        <v>17.28</v>
      </c>
      <c r="C3585">
        <v>229006</v>
      </c>
      <c r="D3585">
        <v>3952930.75</v>
      </c>
    </row>
    <row r="3586" spans="1:4">
      <c r="A3586" s="4">
        <v>41158.4375</v>
      </c>
      <c r="B3586">
        <v>17.25</v>
      </c>
      <c r="C3586">
        <v>212685</v>
      </c>
      <c r="D3586">
        <v>3669313.87</v>
      </c>
    </row>
    <row r="3587" spans="1:4">
      <c r="A3587" s="4">
        <v>41158.444444444445</v>
      </c>
      <c r="B3587">
        <v>17.09</v>
      </c>
      <c r="C3587">
        <v>279956</v>
      </c>
      <c r="D3587">
        <v>4803324.01</v>
      </c>
    </row>
    <row r="3588" spans="1:4">
      <c r="A3588" s="4">
        <v>41158.451388888891</v>
      </c>
      <c r="B3588">
        <v>17.09</v>
      </c>
      <c r="C3588">
        <v>248146</v>
      </c>
      <c r="D3588">
        <v>4235178.84</v>
      </c>
    </row>
    <row r="3589" spans="1:4">
      <c r="A3589" s="4">
        <v>41158.458333333336</v>
      </c>
      <c r="B3589">
        <v>17.13</v>
      </c>
      <c r="C3589">
        <v>157090</v>
      </c>
      <c r="D3589">
        <v>2689470.2</v>
      </c>
    </row>
    <row r="3590" spans="1:4">
      <c r="A3590" s="4">
        <v>41158.465277777781</v>
      </c>
      <c r="B3590">
        <v>17.079999999999998</v>
      </c>
      <c r="C3590">
        <v>234298</v>
      </c>
      <c r="D3590">
        <v>4005912.58</v>
      </c>
    </row>
    <row r="3591" spans="1:4">
      <c r="A3591" s="4">
        <v>41158.472222222219</v>
      </c>
      <c r="B3591">
        <v>16.98</v>
      </c>
      <c r="C3591">
        <v>574943</v>
      </c>
      <c r="D3591">
        <v>9759990.4499999993</v>
      </c>
    </row>
    <row r="3592" spans="1:4">
      <c r="A3592" s="4">
        <v>41158.479166666664</v>
      </c>
      <c r="B3592">
        <v>17.03</v>
      </c>
      <c r="C3592">
        <v>127144</v>
      </c>
      <c r="D3592">
        <v>2163867.6</v>
      </c>
    </row>
    <row r="3593" spans="1:4">
      <c r="A3593" s="4">
        <v>41158.548611111109</v>
      </c>
      <c r="B3593">
        <v>17.05</v>
      </c>
      <c r="C3593">
        <v>49866</v>
      </c>
      <c r="D3593">
        <v>848717</v>
      </c>
    </row>
    <row r="3594" spans="1:4">
      <c r="A3594" s="4">
        <v>41158.555555555555</v>
      </c>
      <c r="B3594">
        <v>17.079999999999998</v>
      </c>
      <c r="C3594">
        <v>62621</v>
      </c>
      <c r="D3594">
        <v>1067609.3899999999</v>
      </c>
    </row>
    <row r="3595" spans="1:4">
      <c r="A3595" s="4">
        <v>41158.5625</v>
      </c>
      <c r="B3595">
        <v>17.14</v>
      </c>
      <c r="C3595">
        <v>176907</v>
      </c>
      <c r="D3595">
        <v>3021957.42</v>
      </c>
    </row>
    <row r="3596" spans="1:4">
      <c r="A3596" s="4">
        <v>41158.569444444445</v>
      </c>
      <c r="B3596">
        <v>17.23</v>
      </c>
      <c r="C3596">
        <v>184668</v>
      </c>
      <c r="D3596">
        <v>3178971.2</v>
      </c>
    </row>
    <row r="3597" spans="1:4">
      <c r="A3597" s="4">
        <v>41158.576388888891</v>
      </c>
      <c r="B3597">
        <v>17.190000000000001</v>
      </c>
      <c r="C3597">
        <v>153697</v>
      </c>
      <c r="D3597">
        <v>2645453.92</v>
      </c>
    </row>
    <row r="3598" spans="1:4">
      <c r="A3598" s="4">
        <v>41158.583333333336</v>
      </c>
      <c r="B3598">
        <v>17.22</v>
      </c>
      <c r="C3598">
        <v>145542</v>
      </c>
      <c r="D3598">
        <v>2502005.7200000002</v>
      </c>
    </row>
    <row r="3599" spans="1:4">
      <c r="A3599" s="4">
        <v>41158.590277777781</v>
      </c>
      <c r="B3599">
        <v>17.28</v>
      </c>
      <c r="C3599">
        <v>116525</v>
      </c>
      <c r="D3599">
        <v>2006952.51</v>
      </c>
    </row>
    <row r="3600" spans="1:4">
      <c r="A3600" s="4">
        <v>41158.597222222219</v>
      </c>
      <c r="B3600">
        <v>17.28</v>
      </c>
      <c r="C3600">
        <v>304372</v>
      </c>
      <c r="D3600">
        <v>5259490.45</v>
      </c>
    </row>
    <row r="3601" spans="1:4">
      <c r="A3601" s="4">
        <v>41158.604166666664</v>
      </c>
      <c r="B3601">
        <v>17.34</v>
      </c>
      <c r="C3601">
        <v>282727</v>
      </c>
      <c r="D3601">
        <v>4900813.07</v>
      </c>
    </row>
    <row r="3602" spans="1:4">
      <c r="A3602" s="4">
        <v>41158.611111111109</v>
      </c>
      <c r="B3602">
        <v>17.309999999999999</v>
      </c>
      <c r="C3602">
        <v>207510</v>
      </c>
      <c r="D3602">
        <v>3596622.46</v>
      </c>
    </row>
    <row r="3603" spans="1:4">
      <c r="A3603" s="4">
        <v>41158.618055555555</v>
      </c>
      <c r="B3603">
        <v>17.29</v>
      </c>
      <c r="C3603">
        <v>291018</v>
      </c>
      <c r="D3603">
        <v>5028780.33</v>
      </c>
    </row>
    <row r="3604" spans="1:4">
      <c r="A3604" s="4">
        <v>41158.625</v>
      </c>
      <c r="B3604">
        <v>17.350000000000001</v>
      </c>
      <c r="C3604">
        <v>483949</v>
      </c>
      <c r="D3604">
        <v>8384931.1799999997</v>
      </c>
    </row>
    <row r="3605" spans="1:4">
      <c r="A3605" s="4">
        <v>41159.402777777781</v>
      </c>
      <c r="B3605">
        <v>17.53</v>
      </c>
      <c r="C3605">
        <v>1012994</v>
      </c>
      <c r="D3605">
        <v>17773145.109999999</v>
      </c>
    </row>
    <row r="3606" spans="1:4">
      <c r="A3606" s="4">
        <v>41159.409722222219</v>
      </c>
      <c r="B3606">
        <v>17.399999999999999</v>
      </c>
      <c r="C3606">
        <v>593508</v>
      </c>
      <c r="D3606">
        <v>10345183.210000001</v>
      </c>
    </row>
    <row r="3607" spans="1:4">
      <c r="A3607" s="4">
        <v>41159.416666666664</v>
      </c>
      <c r="B3607">
        <v>17.38</v>
      </c>
      <c r="C3607">
        <v>684938</v>
      </c>
      <c r="D3607">
        <v>11926452.84</v>
      </c>
    </row>
    <row r="3608" spans="1:4">
      <c r="A3608" s="4">
        <v>41159.423611111109</v>
      </c>
      <c r="B3608">
        <v>17.489999999999998</v>
      </c>
      <c r="C3608">
        <v>568762</v>
      </c>
      <c r="D3608">
        <v>9909875.4600000009</v>
      </c>
    </row>
    <row r="3609" spans="1:4">
      <c r="A3609" s="4">
        <v>41159.430555555555</v>
      </c>
      <c r="B3609">
        <v>17.43</v>
      </c>
      <c r="C3609">
        <v>433254</v>
      </c>
      <c r="D3609">
        <v>7558612.21</v>
      </c>
    </row>
    <row r="3610" spans="1:4">
      <c r="A3610" s="4">
        <v>41159.4375</v>
      </c>
      <c r="B3610">
        <v>17.55</v>
      </c>
      <c r="C3610">
        <v>351254</v>
      </c>
      <c r="D3610">
        <v>6138386.1200000001</v>
      </c>
    </row>
    <row r="3611" spans="1:4">
      <c r="A3611" s="4">
        <v>41159.444444444445</v>
      </c>
      <c r="B3611">
        <v>17.66</v>
      </c>
      <c r="C3611">
        <v>712141</v>
      </c>
      <c r="D3611">
        <v>12577488.49</v>
      </c>
    </row>
    <row r="3612" spans="1:4">
      <c r="A3612" s="4">
        <v>41159.451388888891</v>
      </c>
      <c r="B3612">
        <v>17.82</v>
      </c>
      <c r="C3612">
        <v>578749</v>
      </c>
      <c r="D3612">
        <v>10270156.82</v>
      </c>
    </row>
    <row r="3613" spans="1:4">
      <c r="A3613" s="4">
        <v>41159.458333333336</v>
      </c>
      <c r="B3613">
        <v>17.850000000000001</v>
      </c>
      <c r="C3613">
        <v>953889</v>
      </c>
      <c r="D3613">
        <v>17097223.190000001</v>
      </c>
    </row>
    <row r="3614" spans="1:4">
      <c r="A3614" s="4">
        <v>41159.465277777781</v>
      </c>
      <c r="B3614">
        <v>18</v>
      </c>
      <c r="C3614">
        <v>751784</v>
      </c>
      <c r="D3614">
        <v>13463194.67</v>
      </c>
    </row>
    <row r="3615" spans="1:4">
      <c r="A3615" s="4">
        <v>41159.472222222219</v>
      </c>
      <c r="B3615">
        <v>17.96</v>
      </c>
      <c r="C3615">
        <v>699870</v>
      </c>
      <c r="D3615">
        <v>12614787.92</v>
      </c>
    </row>
    <row r="3616" spans="1:4">
      <c r="A3616" s="4">
        <v>41159.479166666664</v>
      </c>
      <c r="B3616">
        <v>18.02</v>
      </c>
      <c r="C3616">
        <v>638371</v>
      </c>
      <c r="D3616">
        <v>11495617.43</v>
      </c>
    </row>
    <row r="3617" spans="1:4">
      <c r="A3617" s="4">
        <v>41159.548611111109</v>
      </c>
      <c r="B3617">
        <v>18.010000000000002</v>
      </c>
      <c r="C3617">
        <v>572851</v>
      </c>
      <c r="D3617">
        <v>10333822.51</v>
      </c>
    </row>
    <row r="3618" spans="1:4">
      <c r="A3618" s="4">
        <v>41159.555555555555</v>
      </c>
      <c r="B3618">
        <v>17.86</v>
      </c>
      <c r="C3618">
        <v>405065</v>
      </c>
      <c r="D3618">
        <v>7262116.7000000002</v>
      </c>
    </row>
    <row r="3619" spans="1:4">
      <c r="A3619" s="4">
        <v>41159.5625</v>
      </c>
      <c r="B3619">
        <v>17.920000000000002</v>
      </c>
      <c r="C3619">
        <v>330044</v>
      </c>
      <c r="D3619">
        <v>5908207.6600000001</v>
      </c>
    </row>
    <row r="3620" spans="1:4">
      <c r="A3620" s="4">
        <v>41159.569444444445</v>
      </c>
      <c r="B3620">
        <v>18.010000000000002</v>
      </c>
      <c r="C3620">
        <v>488383</v>
      </c>
      <c r="D3620">
        <v>8786110.5600000005</v>
      </c>
    </row>
    <row r="3621" spans="1:4">
      <c r="A3621" s="4">
        <v>41159.576388888891</v>
      </c>
      <c r="B3621">
        <v>18.100000000000001</v>
      </c>
      <c r="C3621">
        <v>943281</v>
      </c>
      <c r="D3621">
        <v>17002073.02</v>
      </c>
    </row>
    <row r="3622" spans="1:4">
      <c r="A3622" s="4">
        <v>41159.583333333336</v>
      </c>
      <c r="B3622">
        <v>18.149999999999999</v>
      </c>
      <c r="C3622">
        <v>642595</v>
      </c>
      <c r="D3622">
        <v>11690096.5</v>
      </c>
    </row>
    <row r="3623" spans="1:4">
      <c r="A3623" s="4">
        <v>41159.590277777781</v>
      </c>
      <c r="B3623">
        <v>18.28</v>
      </c>
      <c r="C3623">
        <v>1577411</v>
      </c>
      <c r="D3623">
        <v>28899941.050000001</v>
      </c>
    </row>
    <row r="3624" spans="1:4">
      <c r="A3624" s="4">
        <v>41159.597222222219</v>
      </c>
      <c r="B3624">
        <v>18.3</v>
      </c>
      <c r="C3624">
        <v>727979</v>
      </c>
      <c r="D3624">
        <v>13310130.949999999</v>
      </c>
    </row>
    <row r="3625" spans="1:4">
      <c r="A3625" s="4">
        <v>41159.604166666664</v>
      </c>
      <c r="B3625">
        <v>18.309999999999999</v>
      </c>
      <c r="C3625">
        <v>472264</v>
      </c>
      <c r="D3625">
        <v>8645208.8100000005</v>
      </c>
    </row>
    <row r="3626" spans="1:4">
      <c r="A3626" s="4">
        <v>41159.611111111109</v>
      </c>
      <c r="B3626">
        <v>18.13</v>
      </c>
      <c r="C3626">
        <v>394700</v>
      </c>
      <c r="D3626">
        <v>7179603.5</v>
      </c>
    </row>
    <row r="3627" spans="1:4">
      <c r="A3627" s="4">
        <v>41159.618055555555</v>
      </c>
      <c r="B3627">
        <v>18.04</v>
      </c>
      <c r="C3627">
        <v>492800</v>
      </c>
      <c r="D3627">
        <v>8932795.5</v>
      </c>
    </row>
    <row r="3628" spans="1:4">
      <c r="A3628" s="4">
        <v>41159.625</v>
      </c>
      <c r="B3628">
        <v>18.100000000000001</v>
      </c>
      <c r="C3628">
        <v>841603</v>
      </c>
      <c r="D3628">
        <v>15200158.92</v>
      </c>
    </row>
    <row r="3629" spans="1:4">
      <c r="A3629" s="4">
        <v>41162.402777777781</v>
      </c>
      <c r="B3629">
        <v>18.13</v>
      </c>
      <c r="C3629">
        <v>650455</v>
      </c>
      <c r="D3629">
        <v>11801716.34</v>
      </c>
    </row>
    <row r="3630" spans="1:4">
      <c r="A3630" s="4">
        <v>41162.409722222219</v>
      </c>
      <c r="B3630">
        <v>17.97</v>
      </c>
      <c r="C3630">
        <v>702895</v>
      </c>
      <c r="D3630">
        <v>12680263.16</v>
      </c>
    </row>
    <row r="3631" spans="1:4">
      <c r="A3631" s="4">
        <v>41162.416666666664</v>
      </c>
      <c r="B3631">
        <v>18</v>
      </c>
      <c r="C3631">
        <v>403900</v>
      </c>
      <c r="D3631">
        <v>7280777.5599999996</v>
      </c>
    </row>
    <row r="3632" spans="1:4">
      <c r="A3632" s="4">
        <v>41162.423611111109</v>
      </c>
      <c r="B3632">
        <v>18.13</v>
      </c>
      <c r="C3632">
        <v>329223</v>
      </c>
      <c r="D3632">
        <v>5935791.71</v>
      </c>
    </row>
    <row r="3633" spans="1:4">
      <c r="A3633" s="4">
        <v>41162.430555555555</v>
      </c>
      <c r="B3633">
        <v>18.3</v>
      </c>
      <c r="C3633">
        <v>581502</v>
      </c>
      <c r="D3633">
        <v>10562307.09</v>
      </c>
    </row>
    <row r="3634" spans="1:4">
      <c r="A3634" s="4">
        <v>41162.4375</v>
      </c>
      <c r="B3634">
        <v>18.329999999999998</v>
      </c>
      <c r="C3634">
        <v>605372</v>
      </c>
      <c r="D3634">
        <v>11109605</v>
      </c>
    </row>
    <row r="3635" spans="1:4">
      <c r="A3635" s="4">
        <v>41162.444444444445</v>
      </c>
      <c r="B3635">
        <v>18.25</v>
      </c>
      <c r="C3635">
        <v>213370</v>
      </c>
      <c r="D3635">
        <v>3905705.59</v>
      </c>
    </row>
    <row r="3636" spans="1:4">
      <c r="A3636" s="4">
        <v>41162.451388888891</v>
      </c>
      <c r="B3636">
        <v>18.420000000000002</v>
      </c>
      <c r="C3636">
        <v>386449</v>
      </c>
      <c r="D3636">
        <v>7096975.2599999998</v>
      </c>
    </row>
    <row r="3637" spans="1:4">
      <c r="A3637" s="4">
        <v>41162.458333333336</v>
      </c>
      <c r="B3637">
        <v>18.399999999999999</v>
      </c>
      <c r="C3637">
        <v>394540</v>
      </c>
      <c r="D3637">
        <v>7260344.3099999996</v>
      </c>
    </row>
    <row r="3638" spans="1:4">
      <c r="A3638" s="4">
        <v>41162.465277777781</v>
      </c>
      <c r="B3638">
        <v>18.27</v>
      </c>
      <c r="C3638">
        <v>643197</v>
      </c>
      <c r="D3638">
        <v>11794028</v>
      </c>
    </row>
    <row r="3639" spans="1:4">
      <c r="A3639" s="4">
        <v>41162.472222222219</v>
      </c>
      <c r="B3639">
        <v>18.38</v>
      </c>
      <c r="C3639">
        <v>328267</v>
      </c>
      <c r="D3639">
        <v>6032951.7400000002</v>
      </c>
    </row>
    <row r="3640" spans="1:4">
      <c r="A3640" s="4">
        <v>41162.479166666664</v>
      </c>
      <c r="B3640">
        <v>18.420000000000002</v>
      </c>
      <c r="C3640">
        <v>344493</v>
      </c>
      <c r="D3640">
        <v>6334703.54</v>
      </c>
    </row>
    <row r="3641" spans="1:4">
      <c r="A3641" s="4">
        <v>41162.548611111109</v>
      </c>
      <c r="B3641">
        <v>18.68</v>
      </c>
      <c r="C3641">
        <v>1085240</v>
      </c>
      <c r="D3641">
        <v>20120722.43</v>
      </c>
    </row>
    <row r="3642" spans="1:4">
      <c r="A3642" s="4">
        <v>41162.555555555555</v>
      </c>
      <c r="B3642">
        <v>18.61</v>
      </c>
      <c r="C3642">
        <v>558125</v>
      </c>
      <c r="D3642">
        <v>10398555.76</v>
      </c>
    </row>
    <row r="3643" spans="1:4">
      <c r="A3643" s="4">
        <v>41162.5625</v>
      </c>
      <c r="B3643">
        <v>18.670000000000002</v>
      </c>
      <c r="C3643">
        <v>691970</v>
      </c>
      <c r="D3643">
        <v>12913278.050000001</v>
      </c>
    </row>
    <row r="3644" spans="1:4">
      <c r="A3644" s="4">
        <v>41162.569444444445</v>
      </c>
      <c r="B3644">
        <v>18.64</v>
      </c>
      <c r="C3644">
        <v>382639</v>
      </c>
      <c r="D3644">
        <v>7126648.46</v>
      </c>
    </row>
    <row r="3645" spans="1:4">
      <c r="A3645" s="4">
        <v>41162.576388888891</v>
      </c>
      <c r="B3645">
        <v>18.829999999999998</v>
      </c>
      <c r="C3645">
        <v>1479415</v>
      </c>
      <c r="D3645">
        <v>27779566.620000001</v>
      </c>
    </row>
    <row r="3646" spans="1:4">
      <c r="A3646" s="4">
        <v>41162.583333333336</v>
      </c>
      <c r="B3646">
        <v>18.739999999999998</v>
      </c>
      <c r="C3646">
        <v>482507</v>
      </c>
      <c r="D3646">
        <v>9057373.5600000005</v>
      </c>
    </row>
    <row r="3647" spans="1:4">
      <c r="A3647" s="4">
        <v>41162.590277777781</v>
      </c>
      <c r="B3647">
        <v>18.559999999999999</v>
      </c>
      <c r="C3647">
        <v>535252</v>
      </c>
      <c r="D3647">
        <v>10034624.359999999</v>
      </c>
    </row>
    <row r="3648" spans="1:4">
      <c r="A3648" s="4">
        <v>41162.597222222219</v>
      </c>
      <c r="B3648">
        <v>18.579999999999998</v>
      </c>
      <c r="C3648">
        <v>485045</v>
      </c>
      <c r="D3648">
        <v>9031844.9100000001</v>
      </c>
    </row>
    <row r="3649" spans="1:4">
      <c r="A3649" s="4">
        <v>41162.604166666664</v>
      </c>
      <c r="B3649">
        <v>18.48</v>
      </c>
      <c r="C3649">
        <v>529539</v>
      </c>
      <c r="D3649">
        <v>9815518.7599999998</v>
      </c>
    </row>
    <row r="3650" spans="1:4">
      <c r="A3650" s="4">
        <v>41162.611111111109</v>
      </c>
      <c r="B3650">
        <v>18.55</v>
      </c>
      <c r="C3650">
        <v>1023960</v>
      </c>
      <c r="D3650">
        <v>18882588.969999999</v>
      </c>
    </row>
    <row r="3651" spans="1:4">
      <c r="A3651" s="4">
        <v>41162.618055555555</v>
      </c>
      <c r="B3651">
        <v>18.63</v>
      </c>
      <c r="C3651">
        <v>616826</v>
      </c>
      <c r="D3651">
        <v>11478753.43</v>
      </c>
    </row>
    <row r="3652" spans="1:4">
      <c r="A3652" s="4">
        <v>41162.625</v>
      </c>
      <c r="B3652">
        <v>18.66</v>
      </c>
      <c r="C3652">
        <v>730969</v>
      </c>
      <c r="D3652">
        <v>13636661.34</v>
      </c>
    </row>
    <row r="3653" spans="1:4">
      <c r="A3653" s="4">
        <v>41163.402777777781</v>
      </c>
      <c r="B3653">
        <v>18.350000000000001</v>
      </c>
      <c r="C3653">
        <v>652694</v>
      </c>
      <c r="D3653">
        <v>11956957.59</v>
      </c>
    </row>
    <row r="3654" spans="1:4">
      <c r="A3654" s="4">
        <v>41163.409722222219</v>
      </c>
      <c r="B3654">
        <v>18.510000000000002</v>
      </c>
      <c r="C3654">
        <v>460965</v>
      </c>
      <c r="D3654">
        <v>8450719.9600000009</v>
      </c>
    </row>
    <row r="3655" spans="1:4">
      <c r="A3655" s="4">
        <v>41163.416666666664</v>
      </c>
      <c r="B3655">
        <v>18.61</v>
      </c>
      <c r="C3655">
        <v>584371</v>
      </c>
      <c r="D3655">
        <v>10867581.6</v>
      </c>
    </row>
    <row r="3656" spans="1:4">
      <c r="A3656" s="4">
        <v>41163.423611111109</v>
      </c>
      <c r="B3656">
        <v>18.47</v>
      </c>
      <c r="C3656">
        <v>457291</v>
      </c>
      <c r="D3656">
        <v>8472307.0999999996</v>
      </c>
    </row>
    <row r="3657" spans="1:4">
      <c r="A3657" s="4">
        <v>41163.430555555555</v>
      </c>
      <c r="B3657">
        <v>18.37</v>
      </c>
      <c r="C3657">
        <v>581426</v>
      </c>
      <c r="D3657">
        <v>10691808.779999999</v>
      </c>
    </row>
    <row r="3658" spans="1:4">
      <c r="A3658" s="4">
        <v>41163.4375</v>
      </c>
      <c r="B3658">
        <v>18.46</v>
      </c>
      <c r="C3658">
        <v>202009</v>
      </c>
      <c r="D3658">
        <v>3741687.23</v>
      </c>
    </row>
    <row r="3659" spans="1:4">
      <c r="A3659" s="4">
        <v>41163.444444444445</v>
      </c>
      <c r="B3659">
        <v>18.46</v>
      </c>
      <c r="C3659">
        <v>248548</v>
      </c>
      <c r="D3659">
        <v>4589256.63</v>
      </c>
    </row>
    <row r="3660" spans="1:4">
      <c r="A3660" s="4">
        <v>41163.451388888891</v>
      </c>
      <c r="B3660">
        <v>18.420000000000002</v>
      </c>
      <c r="C3660">
        <v>157479</v>
      </c>
      <c r="D3660">
        <v>2909264.22</v>
      </c>
    </row>
    <row r="3661" spans="1:4">
      <c r="A3661" s="4">
        <v>41163.458333333336</v>
      </c>
      <c r="B3661">
        <v>18.420000000000002</v>
      </c>
      <c r="C3661">
        <v>217579</v>
      </c>
      <c r="D3661">
        <v>4014464.63</v>
      </c>
    </row>
    <row r="3662" spans="1:4">
      <c r="A3662" s="4">
        <v>41163.465277777781</v>
      </c>
      <c r="B3662">
        <v>18.350000000000001</v>
      </c>
      <c r="C3662">
        <v>270953</v>
      </c>
      <c r="D3662">
        <v>4976188.29</v>
      </c>
    </row>
    <row r="3663" spans="1:4">
      <c r="A3663" s="4">
        <v>41163.472222222219</v>
      </c>
      <c r="B3663">
        <v>18.43</v>
      </c>
      <c r="C3663">
        <v>302768</v>
      </c>
      <c r="D3663">
        <v>5583630.7199999997</v>
      </c>
    </row>
    <row r="3664" spans="1:4">
      <c r="A3664" s="4">
        <v>41163.479166666664</v>
      </c>
      <c r="B3664">
        <v>18.420000000000002</v>
      </c>
      <c r="C3664">
        <v>124007</v>
      </c>
      <c r="D3664">
        <v>2285561.5499999998</v>
      </c>
    </row>
    <row r="3665" spans="1:4">
      <c r="A3665" s="4" t="s">
        <v>10</v>
      </c>
      <c r="B3665">
        <v>18.399999999999999</v>
      </c>
      <c r="C3665">
        <v>246830</v>
      </c>
      <c r="D3665">
        <v>4535970.24</v>
      </c>
    </row>
    <row r="3666" spans="1:4">
      <c r="A3666" s="4">
        <v>41163.555555555555</v>
      </c>
      <c r="B3666">
        <v>18.350000000000001</v>
      </c>
      <c r="C3666">
        <v>262653</v>
      </c>
      <c r="D3666">
        <v>4813244.32</v>
      </c>
    </row>
    <row r="3667" spans="1:4">
      <c r="A3667" s="4">
        <v>41163.5625</v>
      </c>
      <c r="B3667">
        <v>18.37</v>
      </c>
      <c r="C3667">
        <v>122791</v>
      </c>
      <c r="D3667">
        <v>2253608.85</v>
      </c>
    </row>
    <row r="3668" spans="1:4">
      <c r="A3668" s="4">
        <v>41163.569444444445</v>
      </c>
      <c r="B3668">
        <v>18.399999999999999</v>
      </c>
      <c r="C3668">
        <v>133788</v>
      </c>
      <c r="D3668">
        <v>2459447.7200000002</v>
      </c>
    </row>
    <row r="3669" spans="1:4">
      <c r="A3669" s="4">
        <v>41163.576388888891</v>
      </c>
      <c r="B3669">
        <v>18.39</v>
      </c>
      <c r="C3669">
        <v>273474</v>
      </c>
      <c r="D3669">
        <v>5034167.93</v>
      </c>
    </row>
    <row r="3670" spans="1:4">
      <c r="A3670" s="4">
        <v>41163.583333333336</v>
      </c>
      <c r="B3670">
        <v>18.38</v>
      </c>
      <c r="C3670">
        <v>255487</v>
      </c>
      <c r="D3670">
        <v>4701044.03</v>
      </c>
    </row>
    <row r="3671" spans="1:4">
      <c r="A3671" s="4">
        <v>41163.590277777781</v>
      </c>
      <c r="B3671">
        <v>18.39</v>
      </c>
      <c r="C3671">
        <v>332849</v>
      </c>
      <c r="D3671">
        <v>6114524.4100000001</v>
      </c>
    </row>
    <row r="3672" spans="1:4">
      <c r="A3672" s="4">
        <v>41163.597222222219</v>
      </c>
      <c r="B3672">
        <v>18.32</v>
      </c>
      <c r="C3672">
        <v>247192</v>
      </c>
      <c r="D3672">
        <v>4541353.0599999996</v>
      </c>
    </row>
    <row r="3673" spans="1:4">
      <c r="A3673" s="4">
        <v>41163.604166666664</v>
      </c>
      <c r="B3673">
        <v>18.36</v>
      </c>
      <c r="C3673">
        <v>165791</v>
      </c>
      <c r="D3673">
        <v>3040145.17</v>
      </c>
    </row>
    <row r="3674" spans="1:4">
      <c r="A3674" s="4">
        <v>41163.611111111109</v>
      </c>
      <c r="B3674">
        <v>18.399999999999999</v>
      </c>
      <c r="C3674">
        <v>269341</v>
      </c>
      <c r="D3674">
        <v>4953989.96</v>
      </c>
    </row>
    <row r="3675" spans="1:4">
      <c r="A3675" s="4">
        <v>41163.618055555555</v>
      </c>
      <c r="B3675">
        <v>18.43</v>
      </c>
      <c r="C3675">
        <v>313955</v>
      </c>
      <c r="D3675">
        <v>5778976.6200000001</v>
      </c>
    </row>
    <row r="3676" spans="1:4">
      <c r="A3676" s="4">
        <v>41163.625</v>
      </c>
      <c r="B3676">
        <v>18.57</v>
      </c>
      <c r="C3676">
        <v>483856</v>
      </c>
      <c r="D3676">
        <v>8940997.3499999996</v>
      </c>
    </row>
    <row r="3677" spans="1:4">
      <c r="A3677" s="4">
        <v>41165.402777777781</v>
      </c>
      <c r="B3677">
        <v>18.28</v>
      </c>
      <c r="C3677">
        <v>494481</v>
      </c>
      <c r="D3677">
        <v>9003446.6999999993</v>
      </c>
    </row>
    <row r="3678" spans="1:4">
      <c r="A3678" s="4">
        <v>41165.409722222219</v>
      </c>
      <c r="B3678">
        <v>18.079999999999998</v>
      </c>
      <c r="C3678">
        <v>455635</v>
      </c>
      <c r="D3678">
        <v>8255284.2400000002</v>
      </c>
    </row>
    <row r="3679" spans="1:4">
      <c r="A3679" s="4">
        <v>41165.416666666664</v>
      </c>
      <c r="B3679">
        <v>18.09</v>
      </c>
      <c r="C3679">
        <v>374394</v>
      </c>
      <c r="D3679">
        <v>6750193.3300000001</v>
      </c>
    </row>
    <row r="3680" spans="1:4">
      <c r="A3680" s="4">
        <v>41165.423611111109</v>
      </c>
      <c r="B3680">
        <v>17.91</v>
      </c>
      <c r="C3680">
        <v>416964</v>
      </c>
      <c r="D3680">
        <v>7499233.8799999999</v>
      </c>
    </row>
    <row r="3681" spans="1:4">
      <c r="A3681" s="4">
        <v>41165.430555555555</v>
      </c>
      <c r="B3681">
        <v>17.96</v>
      </c>
      <c r="C3681">
        <v>356306</v>
      </c>
      <c r="D3681">
        <v>6398974.6200000001</v>
      </c>
    </row>
    <row r="3682" spans="1:4">
      <c r="A3682" s="4">
        <v>41165.4375</v>
      </c>
      <c r="B3682">
        <v>17.82</v>
      </c>
      <c r="C3682">
        <v>850145</v>
      </c>
      <c r="D3682">
        <v>15165874.24</v>
      </c>
    </row>
    <row r="3683" spans="1:4">
      <c r="A3683" s="4">
        <v>41165.444444444445</v>
      </c>
      <c r="B3683">
        <v>17.649999999999999</v>
      </c>
      <c r="C3683">
        <v>850792</v>
      </c>
      <c r="D3683">
        <v>15081730.859999999</v>
      </c>
    </row>
    <row r="3684" spans="1:4">
      <c r="A3684" s="4">
        <v>41165.451388888891</v>
      </c>
      <c r="B3684">
        <v>17.79</v>
      </c>
      <c r="C3684">
        <v>508380</v>
      </c>
      <c r="D3684">
        <v>8998513.8300000001</v>
      </c>
    </row>
    <row r="3685" spans="1:4">
      <c r="A3685" s="4">
        <v>41165.458333333336</v>
      </c>
      <c r="B3685">
        <v>17.809999999999999</v>
      </c>
      <c r="C3685">
        <v>540057</v>
      </c>
      <c r="D3685">
        <v>9572885.3699999992</v>
      </c>
    </row>
    <row r="3686" spans="1:4">
      <c r="A3686" s="4">
        <v>41165.465277777781</v>
      </c>
      <c r="B3686">
        <v>17.78</v>
      </c>
      <c r="C3686">
        <v>241802</v>
      </c>
      <c r="D3686">
        <v>4303730.8899999997</v>
      </c>
    </row>
    <row r="3687" spans="1:4">
      <c r="A3687" s="4">
        <v>41165.472222222219</v>
      </c>
      <c r="B3687">
        <v>17.75</v>
      </c>
      <c r="C3687">
        <v>434462</v>
      </c>
      <c r="D3687">
        <v>7704243.8200000003</v>
      </c>
    </row>
    <row r="3688" spans="1:4">
      <c r="A3688" s="4">
        <v>41165.479166666664</v>
      </c>
      <c r="B3688">
        <v>17.75</v>
      </c>
      <c r="C3688">
        <v>494338</v>
      </c>
      <c r="D3688">
        <v>8747304.7899999991</v>
      </c>
    </row>
    <row r="3689" spans="1:4">
      <c r="A3689" s="4">
        <v>41165.548611111109</v>
      </c>
      <c r="B3689">
        <v>17.75</v>
      </c>
      <c r="C3689">
        <v>184000</v>
      </c>
      <c r="D3689">
        <v>3272773.88</v>
      </c>
    </row>
    <row r="3690" spans="1:4">
      <c r="A3690" s="4">
        <v>41165.555555555555</v>
      </c>
      <c r="B3690">
        <v>17.899999999999999</v>
      </c>
      <c r="C3690">
        <v>140505</v>
      </c>
      <c r="D3690">
        <v>2510415.8199999998</v>
      </c>
    </row>
    <row r="3691" spans="1:4">
      <c r="A3691" s="4">
        <v>41165.5625</v>
      </c>
      <c r="B3691">
        <v>17.809999999999999</v>
      </c>
      <c r="C3691">
        <v>168300</v>
      </c>
      <c r="D3691">
        <v>3011062.98</v>
      </c>
    </row>
    <row r="3692" spans="1:4">
      <c r="A3692" s="4">
        <v>41165.569444444445</v>
      </c>
      <c r="B3692">
        <v>17.850000000000001</v>
      </c>
      <c r="C3692">
        <v>73800</v>
      </c>
      <c r="D3692">
        <v>1315895</v>
      </c>
    </row>
    <row r="3693" spans="1:4">
      <c r="A3693" s="4">
        <v>41165.576388888891</v>
      </c>
      <c r="B3693">
        <v>17.93</v>
      </c>
      <c r="C3693">
        <v>144271</v>
      </c>
      <c r="D3693">
        <v>2579767.87</v>
      </c>
    </row>
    <row r="3694" spans="1:4">
      <c r="A3694" s="4">
        <v>41165.583333333336</v>
      </c>
      <c r="B3694">
        <v>17.89</v>
      </c>
      <c r="C3694">
        <v>162500</v>
      </c>
      <c r="D3694">
        <v>2913734.18</v>
      </c>
    </row>
    <row r="3695" spans="1:4">
      <c r="A3695" s="4">
        <v>41165.590277777781</v>
      </c>
      <c r="B3695">
        <v>17.89</v>
      </c>
      <c r="C3695">
        <v>114368</v>
      </c>
      <c r="D3695">
        <v>2045160.85</v>
      </c>
    </row>
    <row r="3696" spans="1:4">
      <c r="A3696" s="4">
        <v>41165.597222222219</v>
      </c>
      <c r="B3696">
        <v>17.920000000000002</v>
      </c>
      <c r="C3696">
        <v>155472</v>
      </c>
      <c r="D3696">
        <v>2782718.64</v>
      </c>
    </row>
    <row r="3697" spans="1:4">
      <c r="A3697" s="4">
        <v>41165.604166666664</v>
      </c>
      <c r="B3697">
        <v>17.89</v>
      </c>
      <c r="C3697">
        <v>144656</v>
      </c>
      <c r="D3697">
        <v>2586637.5499999998</v>
      </c>
    </row>
    <row r="3698" spans="1:4">
      <c r="A3698" s="4">
        <v>41165.611111111109</v>
      </c>
      <c r="B3698">
        <v>17.82</v>
      </c>
      <c r="C3698">
        <v>268600</v>
      </c>
      <c r="D3698">
        <v>4796054.0999999996</v>
      </c>
    </row>
    <row r="3699" spans="1:4">
      <c r="A3699" s="4">
        <v>41165.618055555555</v>
      </c>
      <c r="B3699">
        <v>17.690000000000001</v>
      </c>
      <c r="C3699">
        <v>623162</v>
      </c>
      <c r="D3699">
        <v>11063591.49</v>
      </c>
    </row>
    <row r="3700" spans="1:4">
      <c r="A3700" s="4">
        <v>41165.625</v>
      </c>
      <c r="B3700">
        <v>17.579999999999998</v>
      </c>
      <c r="C3700">
        <v>815552</v>
      </c>
      <c r="D3700">
        <v>14377098.689999999</v>
      </c>
    </row>
    <row r="3701" spans="1:4">
      <c r="A3701" s="4">
        <v>41166.402777777781</v>
      </c>
      <c r="B3701">
        <v>17.670000000000002</v>
      </c>
      <c r="C3701">
        <v>500717</v>
      </c>
      <c r="D3701">
        <v>8852021.2300000004</v>
      </c>
    </row>
    <row r="3702" spans="1:4">
      <c r="A3702" s="4">
        <v>41166.409722222219</v>
      </c>
      <c r="B3702">
        <v>17.510000000000002</v>
      </c>
      <c r="C3702">
        <v>401007</v>
      </c>
      <c r="D3702">
        <v>7041889.54</v>
      </c>
    </row>
    <row r="3703" spans="1:4">
      <c r="A3703" s="4">
        <v>41166.416666666664</v>
      </c>
      <c r="B3703">
        <v>17.510000000000002</v>
      </c>
      <c r="C3703">
        <v>405510</v>
      </c>
      <c r="D3703">
        <v>7093789.4199999999</v>
      </c>
    </row>
    <row r="3704" spans="1:4">
      <c r="A3704" s="4">
        <v>41166.423611111109</v>
      </c>
      <c r="B3704">
        <v>17.59</v>
      </c>
      <c r="C3704">
        <v>299267</v>
      </c>
      <c r="D3704">
        <v>5251951.22</v>
      </c>
    </row>
    <row r="3705" spans="1:4">
      <c r="A3705" s="4">
        <v>41166.430555555555</v>
      </c>
      <c r="B3705">
        <v>17.5</v>
      </c>
      <c r="C3705">
        <v>426299</v>
      </c>
      <c r="D3705">
        <v>7455944.7400000002</v>
      </c>
    </row>
    <row r="3706" spans="1:4">
      <c r="A3706" s="4">
        <v>41166.4375</v>
      </c>
      <c r="B3706">
        <v>17.39</v>
      </c>
      <c r="C3706">
        <v>240162</v>
      </c>
      <c r="D3706">
        <v>4180630.16</v>
      </c>
    </row>
    <row r="3707" spans="1:4">
      <c r="A3707" s="4">
        <v>41166.444444444445</v>
      </c>
      <c r="B3707">
        <v>17.260000000000002</v>
      </c>
      <c r="C3707">
        <v>455900</v>
      </c>
      <c r="D3707">
        <v>7915187.9000000004</v>
      </c>
    </row>
    <row r="3708" spans="1:4">
      <c r="A3708" s="4">
        <v>41166.451388888891</v>
      </c>
      <c r="B3708">
        <v>17.3</v>
      </c>
      <c r="C3708">
        <v>556333</v>
      </c>
      <c r="D3708">
        <v>9563886.4299999997</v>
      </c>
    </row>
    <row r="3709" spans="1:4">
      <c r="A3709" s="4">
        <v>41166.458333333336</v>
      </c>
      <c r="B3709">
        <v>17.23</v>
      </c>
      <c r="C3709">
        <v>210224</v>
      </c>
      <c r="D3709">
        <v>3630283.85</v>
      </c>
    </row>
    <row r="3710" spans="1:4">
      <c r="A3710" s="4">
        <v>41166.465277777781</v>
      </c>
      <c r="B3710">
        <v>17.27</v>
      </c>
      <c r="C3710">
        <v>229711</v>
      </c>
      <c r="D3710">
        <v>3966859.74</v>
      </c>
    </row>
    <row r="3711" spans="1:4">
      <c r="A3711" s="4">
        <v>41166.472222222219</v>
      </c>
      <c r="B3711">
        <v>17.18</v>
      </c>
      <c r="C3711">
        <v>393750</v>
      </c>
      <c r="D3711">
        <v>6753411.9699999997</v>
      </c>
    </row>
    <row r="3712" spans="1:4">
      <c r="A3712" s="4">
        <v>41166.479166666664</v>
      </c>
      <c r="B3712">
        <v>17.29</v>
      </c>
      <c r="C3712">
        <v>274615</v>
      </c>
      <c r="D3712">
        <v>4733352.0999999996</v>
      </c>
    </row>
    <row r="3713" spans="1:4">
      <c r="A3713" s="4">
        <v>41166.548611111109</v>
      </c>
      <c r="B3713">
        <v>17.489999999999998</v>
      </c>
      <c r="C3713">
        <v>525336</v>
      </c>
      <c r="D3713">
        <v>9151728.6500000004</v>
      </c>
    </row>
    <row r="3714" spans="1:4">
      <c r="A3714" s="4">
        <v>41166.555555555555</v>
      </c>
      <c r="B3714">
        <v>17.43</v>
      </c>
      <c r="C3714">
        <v>177963</v>
      </c>
      <c r="D3714">
        <v>3104562.55</v>
      </c>
    </row>
    <row r="3715" spans="1:4">
      <c r="A3715" s="4">
        <v>41166.5625</v>
      </c>
      <c r="B3715">
        <v>17.440000000000001</v>
      </c>
      <c r="C3715">
        <v>109140</v>
      </c>
      <c r="D3715">
        <v>1901555.42</v>
      </c>
    </row>
    <row r="3716" spans="1:4">
      <c r="A3716" s="4">
        <v>41166.569444444445</v>
      </c>
      <c r="B3716">
        <v>17.48</v>
      </c>
      <c r="C3716">
        <v>283950</v>
      </c>
      <c r="D3716">
        <v>4964282.84</v>
      </c>
    </row>
    <row r="3717" spans="1:4">
      <c r="A3717" s="4">
        <v>41166.576388888891</v>
      </c>
      <c r="B3717">
        <v>17.5</v>
      </c>
      <c r="C3717">
        <v>221186</v>
      </c>
      <c r="D3717">
        <v>3871167.55</v>
      </c>
    </row>
    <row r="3718" spans="1:4">
      <c r="A3718" s="4">
        <v>41166.583333333336</v>
      </c>
      <c r="B3718">
        <v>17.62</v>
      </c>
      <c r="C3718">
        <v>471754</v>
      </c>
      <c r="D3718">
        <v>8317375.8300000001</v>
      </c>
    </row>
    <row r="3719" spans="1:4">
      <c r="A3719" s="4">
        <v>41166.590277777781</v>
      </c>
      <c r="B3719">
        <v>17.600000000000001</v>
      </c>
      <c r="C3719">
        <v>167320</v>
      </c>
      <c r="D3719">
        <v>2949819.2</v>
      </c>
    </row>
    <row r="3720" spans="1:4">
      <c r="A3720" s="4">
        <v>41166.597222222219</v>
      </c>
      <c r="B3720">
        <v>17.55</v>
      </c>
      <c r="C3720">
        <v>205517</v>
      </c>
      <c r="D3720">
        <v>3611623.77</v>
      </c>
    </row>
    <row r="3721" spans="1:4">
      <c r="A3721" s="4">
        <v>41166.604166666664</v>
      </c>
      <c r="B3721">
        <v>17.45</v>
      </c>
      <c r="C3721">
        <v>170262</v>
      </c>
      <c r="D3721">
        <v>2979518.12</v>
      </c>
    </row>
    <row r="3722" spans="1:4">
      <c r="A3722" s="4">
        <v>41166.611111111109</v>
      </c>
      <c r="B3722">
        <v>17.55</v>
      </c>
      <c r="C3722">
        <v>200200</v>
      </c>
      <c r="D3722">
        <v>3507443.88</v>
      </c>
    </row>
    <row r="3723" spans="1:4">
      <c r="A3723" s="4">
        <v>41166.618055555555</v>
      </c>
      <c r="B3723">
        <v>17.27</v>
      </c>
      <c r="C3723">
        <v>400239</v>
      </c>
      <c r="D3723">
        <v>6946955.1100000003</v>
      </c>
    </row>
    <row r="3724" spans="1:4">
      <c r="A3724" s="4">
        <v>41166.625</v>
      </c>
      <c r="B3724">
        <v>17.399999999999999</v>
      </c>
      <c r="C3724">
        <v>603959</v>
      </c>
      <c r="D3724">
        <v>10473658.880000001</v>
      </c>
    </row>
    <row r="3725" spans="1:4">
      <c r="A3725" s="4">
        <v>41169.402777777781</v>
      </c>
      <c r="B3725">
        <v>17.43</v>
      </c>
      <c r="C3725">
        <v>280487</v>
      </c>
      <c r="D3725">
        <v>4864019.41</v>
      </c>
    </row>
    <row r="3726" spans="1:4">
      <c r="A3726" s="4">
        <v>41169.409722222219</v>
      </c>
      <c r="B3726">
        <v>17.32</v>
      </c>
      <c r="C3726">
        <v>125347</v>
      </c>
      <c r="D3726">
        <v>2174705.69</v>
      </c>
    </row>
    <row r="3727" spans="1:4">
      <c r="A3727" s="4">
        <v>41169.416666666664</v>
      </c>
      <c r="B3727">
        <v>17.39</v>
      </c>
      <c r="C3727">
        <v>160289</v>
      </c>
      <c r="D3727">
        <v>2783732.59</v>
      </c>
    </row>
    <row r="3728" spans="1:4">
      <c r="A3728" s="4">
        <v>41169.423611111109</v>
      </c>
      <c r="B3728">
        <v>17.510000000000002</v>
      </c>
      <c r="C3728">
        <v>345926</v>
      </c>
      <c r="D3728">
        <v>6071938.4400000004</v>
      </c>
    </row>
    <row r="3729" spans="1:4">
      <c r="A3729" s="4">
        <v>41169.430555555555</v>
      </c>
      <c r="B3729">
        <v>17.52</v>
      </c>
      <c r="C3729">
        <v>378137</v>
      </c>
      <c r="D3729">
        <v>6617811.8300000001</v>
      </c>
    </row>
    <row r="3730" spans="1:4">
      <c r="A3730" s="4">
        <v>41169.4375</v>
      </c>
      <c r="B3730">
        <v>17.54</v>
      </c>
      <c r="C3730">
        <v>286219</v>
      </c>
      <c r="D3730">
        <v>5004419.03</v>
      </c>
    </row>
    <row r="3731" spans="1:4">
      <c r="A3731" s="4">
        <v>41169.444444444445</v>
      </c>
      <c r="B3731">
        <v>17.399999999999999</v>
      </c>
      <c r="C3731">
        <v>225906</v>
      </c>
      <c r="D3731">
        <v>3940703.66</v>
      </c>
    </row>
    <row r="3732" spans="1:4">
      <c r="A3732" s="4">
        <v>41169.451388888891</v>
      </c>
      <c r="B3732">
        <v>17.329999999999998</v>
      </c>
      <c r="C3732">
        <v>248807</v>
      </c>
      <c r="D3732">
        <v>4306747.92</v>
      </c>
    </row>
    <row r="3733" spans="1:4">
      <c r="A3733" s="4">
        <v>41169.458333333336</v>
      </c>
      <c r="B3733">
        <v>17.27</v>
      </c>
      <c r="C3733">
        <v>158122</v>
      </c>
      <c r="D3733">
        <v>2735625.9</v>
      </c>
    </row>
    <row r="3734" spans="1:4">
      <c r="A3734" s="4">
        <v>41169.465277777781</v>
      </c>
      <c r="B3734">
        <v>17.309999999999999</v>
      </c>
      <c r="C3734">
        <v>351724</v>
      </c>
      <c r="D3734">
        <v>6056708.5899999999</v>
      </c>
    </row>
    <row r="3735" spans="1:4">
      <c r="A3735" s="4">
        <v>41169.472222222219</v>
      </c>
      <c r="B3735">
        <v>17.239999999999998</v>
      </c>
      <c r="C3735">
        <v>114705</v>
      </c>
      <c r="D3735">
        <v>1984379.45</v>
      </c>
    </row>
    <row r="3736" spans="1:4">
      <c r="A3736" s="4">
        <v>41169.479166666664</v>
      </c>
      <c r="B3736">
        <v>17.190000000000001</v>
      </c>
      <c r="C3736">
        <v>236472</v>
      </c>
      <c r="D3736">
        <v>4068485.44</v>
      </c>
    </row>
    <row r="3737" spans="1:4">
      <c r="A3737" s="4">
        <v>41169.548611111109</v>
      </c>
      <c r="B3737">
        <v>17.190000000000001</v>
      </c>
      <c r="C3737">
        <v>163721</v>
      </c>
      <c r="D3737">
        <v>2817225.07</v>
      </c>
    </row>
    <row r="3738" spans="1:4">
      <c r="A3738" s="4">
        <v>41169.555555555555</v>
      </c>
      <c r="B3738">
        <v>17.22</v>
      </c>
      <c r="C3738">
        <v>304686</v>
      </c>
      <c r="D3738">
        <v>5243719.55</v>
      </c>
    </row>
    <row r="3739" spans="1:4">
      <c r="A3739" s="4">
        <v>41169.5625</v>
      </c>
      <c r="B3739">
        <v>17.170000000000002</v>
      </c>
      <c r="C3739">
        <v>288736</v>
      </c>
      <c r="D3739">
        <v>4966384.2</v>
      </c>
    </row>
    <row r="3740" spans="1:4">
      <c r="A3740" s="4">
        <v>41169.569444444445</v>
      </c>
      <c r="B3740">
        <v>17.25</v>
      </c>
      <c r="C3740">
        <v>242517</v>
      </c>
      <c r="D3740">
        <v>4170978.39</v>
      </c>
    </row>
    <row r="3741" spans="1:4">
      <c r="A3741" s="4">
        <v>41169.576388888891</v>
      </c>
      <c r="B3741">
        <v>17.23</v>
      </c>
      <c r="C3741">
        <v>246609</v>
      </c>
      <c r="D3741">
        <v>4245683.1900000004</v>
      </c>
    </row>
    <row r="3742" spans="1:4">
      <c r="A3742" s="4">
        <v>41169.583333333336</v>
      </c>
      <c r="B3742">
        <v>17.3</v>
      </c>
      <c r="C3742">
        <v>199293</v>
      </c>
      <c r="D3742">
        <v>3433879.98</v>
      </c>
    </row>
    <row r="3743" spans="1:4">
      <c r="A3743" s="4">
        <v>41169.590277777781</v>
      </c>
      <c r="B3743">
        <v>17.21</v>
      </c>
      <c r="C3743">
        <v>475906</v>
      </c>
      <c r="D3743">
        <v>8196790.6600000001</v>
      </c>
    </row>
    <row r="3744" spans="1:4">
      <c r="A3744" s="4">
        <v>41169.597222222219</v>
      </c>
      <c r="B3744">
        <v>17.22</v>
      </c>
      <c r="C3744">
        <v>234952</v>
      </c>
      <c r="D3744">
        <v>4049863.54</v>
      </c>
    </row>
    <row r="3745" spans="1:4">
      <c r="A3745" s="4">
        <v>41169.604166666664</v>
      </c>
      <c r="B3745">
        <v>17.28</v>
      </c>
      <c r="C3745">
        <v>270693</v>
      </c>
      <c r="D3745">
        <v>4673900.08</v>
      </c>
    </row>
    <row r="3746" spans="1:4">
      <c r="A3746" s="4">
        <v>41169.611111111109</v>
      </c>
      <c r="B3746">
        <v>17.149999999999999</v>
      </c>
      <c r="C3746">
        <v>252336</v>
      </c>
      <c r="D3746">
        <v>4340502.13</v>
      </c>
    </row>
    <row r="3747" spans="1:4">
      <c r="A3747" s="4">
        <v>41169.618055555555</v>
      </c>
      <c r="B3747">
        <v>17.3</v>
      </c>
      <c r="C3747">
        <v>594366</v>
      </c>
      <c r="D3747">
        <v>10239949.369999999</v>
      </c>
    </row>
    <row r="3748" spans="1:4">
      <c r="A3748" s="4">
        <v>41169.625</v>
      </c>
      <c r="B3748">
        <v>17.25</v>
      </c>
      <c r="C3748">
        <v>688111</v>
      </c>
      <c r="D3748">
        <v>11895867.119999999</v>
      </c>
    </row>
    <row r="3749" spans="1:4">
      <c r="A3749" s="4">
        <v>41170.402777777781</v>
      </c>
      <c r="B3749">
        <v>17.329999999999998</v>
      </c>
      <c r="C3749">
        <v>240187</v>
      </c>
      <c r="D3749">
        <v>4145373.66</v>
      </c>
    </row>
    <row r="3750" spans="1:4">
      <c r="A3750" s="4">
        <v>41170.409722222219</v>
      </c>
      <c r="B3750">
        <v>17.47</v>
      </c>
      <c r="C3750">
        <v>671391</v>
      </c>
      <c r="D3750">
        <v>11702814.300000001</v>
      </c>
    </row>
    <row r="3751" spans="1:4">
      <c r="A3751" s="4">
        <v>41170.416666666664</v>
      </c>
      <c r="B3751">
        <v>17.41</v>
      </c>
      <c r="C3751">
        <v>490160</v>
      </c>
      <c r="D3751">
        <v>8568808.1999999993</v>
      </c>
    </row>
    <row r="3752" spans="1:4">
      <c r="A3752" s="4">
        <v>41170.423611111109</v>
      </c>
      <c r="B3752">
        <v>17.5</v>
      </c>
      <c r="C3752">
        <v>947669</v>
      </c>
      <c r="D3752">
        <v>16594068.02</v>
      </c>
    </row>
    <row r="3753" spans="1:4">
      <c r="A3753" s="4">
        <v>41170.430555555555</v>
      </c>
      <c r="B3753">
        <v>17.64</v>
      </c>
      <c r="C3753">
        <v>548421</v>
      </c>
      <c r="D3753">
        <v>9646003.8100000005</v>
      </c>
    </row>
    <row r="3754" spans="1:4">
      <c r="A3754" s="4">
        <v>41170.4375</v>
      </c>
      <c r="B3754">
        <v>17.79</v>
      </c>
      <c r="C3754">
        <v>817277</v>
      </c>
      <c r="D3754">
        <v>14482857.98</v>
      </c>
    </row>
    <row r="3755" spans="1:4">
      <c r="A3755" s="4">
        <v>41170.444444444445</v>
      </c>
      <c r="B3755">
        <v>17.690000000000001</v>
      </c>
      <c r="C3755">
        <v>352606</v>
      </c>
      <c r="D3755">
        <v>6251959.7300000004</v>
      </c>
    </row>
    <row r="3756" spans="1:4">
      <c r="A3756" s="4">
        <v>41170.451388888891</v>
      </c>
      <c r="B3756">
        <v>17.649999999999999</v>
      </c>
      <c r="C3756">
        <v>158041</v>
      </c>
      <c r="D3756">
        <v>2796448.65</v>
      </c>
    </row>
    <row r="3757" spans="1:4">
      <c r="A3757" s="4">
        <v>41170.458333333336</v>
      </c>
      <c r="B3757">
        <v>17.55</v>
      </c>
      <c r="C3757">
        <v>239180</v>
      </c>
      <c r="D3757">
        <v>4207056.9000000004</v>
      </c>
    </row>
    <row r="3758" spans="1:4">
      <c r="A3758" s="4">
        <v>41170.465277777781</v>
      </c>
      <c r="B3758">
        <v>17.489999999999998</v>
      </c>
      <c r="C3758">
        <v>474604</v>
      </c>
      <c r="D3758">
        <v>8294654.7000000002</v>
      </c>
    </row>
    <row r="3759" spans="1:4">
      <c r="A3759" s="4">
        <v>41170.472222222219</v>
      </c>
      <c r="B3759">
        <v>17.46</v>
      </c>
      <c r="C3759">
        <v>239406</v>
      </c>
      <c r="D3759">
        <v>4181074.44</v>
      </c>
    </row>
    <row r="3760" spans="1:4">
      <c r="A3760" s="4">
        <v>41170.479166666664</v>
      </c>
      <c r="B3760">
        <v>17.45</v>
      </c>
      <c r="C3760">
        <v>116000</v>
      </c>
      <c r="D3760">
        <v>2024689</v>
      </c>
    </row>
    <row r="3761" spans="1:4">
      <c r="A3761" s="4">
        <v>41170.548611111109</v>
      </c>
      <c r="B3761">
        <v>17.45</v>
      </c>
      <c r="C3761">
        <v>94856</v>
      </c>
      <c r="D3761">
        <v>1652964.24</v>
      </c>
    </row>
    <row r="3762" spans="1:4">
      <c r="A3762" s="4">
        <v>41170.555555555555</v>
      </c>
      <c r="B3762">
        <v>17.420000000000002</v>
      </c>
      <c r="C3762">
        <v>125900</v>
      </c>
      <c r="D3762">
        <v>2194501</v>
      </c>
    </row>
    <row r="3763" spans="1:4">
      <c r="A3763" s="4">
        <v>41170.5625</v>
      </c>
      <c r="B3763">
        <v>17.47</v>
      </c>
      <c r="C3763">
        <v>146900</v>
      </c>
      <c r="D3763">
        <v>2559821</v>
      </c>
    </row>
    <row r="3764" spans="1:4">
      <c r="A3764" s="4">
        <v>41170.569444444445</v>
      </c>
      <c r="B3764">
        <v>17.48</v>
      </c>
      <c r="C3764">
        <v>60772</v>
      </c>
      <c r="D3764">
        <v>1060704.68</v>
      </c>
    </row>
    <row r="3765" spans="1:4">
      <c r="A3765" s="4">
        <v>41170.576388888891</v>
      </c>
      <c r="B3765">
        <v>17.63</v>
      </c>
      <c r="C3765">
        <v>233283</v>
      </c>
      <c r="D3765">
        <v>4086773.13</v>
      </c>
    </row>
    <row r="3766" spans="1:4">
      <c r="A3766" s="4">
        <v>41170.583333333336</v>
      </c>
      <c r="B3766">
        <v>17.55</v>
      </c>
      <c r="C3766">
        <v>125378</v>
      </c>
      <c r="D3766">
        <v>2201715.2999999998</v>
      </c>
    </row>
    <row r="3767" spans="1:4">
      <c r="A3767" s="4">
        <v>41170.590277777781</v>
      </c>
      <c r="B3767">
        <v>17.46</v>
      </c>
      <c r="C3767">
        <v>114764</v>
      </c>
      <c r="D3767">
        <v>2005949.08</v>
      </c>
    </row>
    <row r="3768" spans="1:4">
      <c r="A3768" s="4">
        <v>41170.597222222219</v>
      </c>
      <c r="B3768">
        <v>17.350000000000001</v>
      </c>
      <c r="C3768">
        <v>317761</v>
      </c>
      <c r="D3768">
        <v>5522770.7599999998</v>
      </c>
    </row>
    <row r="3769" spans="1:4">
      <c r="A3769" s="4">
        <v>41170.604166666664</v>
      </c>
      <c r="B3769">
        <v>17.37</v>
      </c>
      <c r="C3769">
        <v>226328</v>
      </c>
      <c r="D3769">
        <v>3935939.03</v>
      </c>
    </row>
    <row r="3770" spans="1:4">
      <c r="A3770" s="4">
        <v>41170.611111111109</v>
      </c>
      <c r="B3770">
        <v>17.399999999999999</v>
      </c>
      <c r="C3770">
        <v>236980</v>
      </c>
      <c r="D3770">
        <v>4116201.15</v>
      </c>
    </row>
    <row r="3771" spans="1:4">
      <c r="A3771" s="4">
        <v>41170.618055555555</v>
      </c>
      <c r="B3771">
        <v>17.5</v>
      </c>
      <c r="C3771">
        <v>262840</v>
      </c>
      <c r="D3771">
        <v>4585265.1100000003</v>
      </c>
    </row>
    <row r="3772" spans="1:4">
      <c r="A3772" s="4">
        <v>41170.625</v>
      </c>
      <c r="B3772">
        <v>17.57</v>
      </c>
      <c r="C3772">
        <v>518711</v>
      </c>
      <c r="D3772">
        <v>9109262.0500000007</v>
      </c>
    </row>
    <row r="3773" spans="1:4">
      <c r="A3773" s="4">
        <v>41171.402777777781</v>
      </c>
      <c r="B3773">
        <v>17.5</v>
      </c>
      <c r="C3773">
        <v>356312</v>
      </c>
      <c r="D3773">
        <v>6227767.9900000002</v>
      </c>
    </row>
    <row r="3774" spans="1:4">
      <c r="A3774" s="4">
        <v>41171.409722222219</v>
      </c>
      <c r="B3774">
        <v>17.59</v>
      </c>
      <c r="C3774">
        <v>315767</v>
      </c>
      <c r="D3774">
        <v>5560730.6299999999</v>
      </c>
    </row>
    <row r="3775" spans="1:4">
      <c r="A3775" s="4">
        <v>41171.416666666664</v>
      </c>
      <c r="B3775">
        <v>17.55</v>
      </c>
      <c r="C3775">
        <v>245395</v>
      </c>
      <c r="D3775">
        <v>4318749.33</v>
      </c>
    </row>
    <row r="3776" spans="1:4">
      <c r="A3776" s="4">
        <v>41171.423611111109</v>
      </c>
      <c r="B3776">
        <v>17.62</v>
      </c>
      <c r="C3776">
        <v>145771</v>
      </c>
      <c r="D3776">
        <v>2566486.64</v>
      </c>
    </row>
    <row r="3777" spans="1:4">
      <c r="A3777" s="4">
        <v>41171.430555555555</v>
      </c>
      <c r="B3777">
        <v>17.63</v>
      </c>
      <c r="C3777">
        <v>108028</v>
      </c>
      <c r="D3777">
        <v>1904425.65</v>
      </c>
    </row>
    <row r="3778" spans="1:4">
      <c r="A3778" s="4">
        <v>41171.4375</v>
      </c>
      <c r="B3778">
        <v>17.57</v>
      </c>
      <c r="C3778">
        <v>174451</v>
      </c>
      <c r="D3778">
        <v>3071290.59</v>
      </c>
    </row>
    <row r="3779" spans="1:4">
      <c r="A3779" s="4">
        <v>41171.444444444445</v>
      </c>
      <c r="B3779">
        <v>17.55</v>
      </c>
      <c r="C3779">
        <v>142778</v>
      </c>
      <c r="D3779">
        <v>2503895.3199999998</v>
      </c>
    </row>
    <row r="3780" spans="1:4">
      <c r="A3780" s="4">
        <v>41171.451388888891</v>
      </c>
      <c r="B3780">
        <v>17.579999999999998</v>
      </c>
      <c r="C3780">
        <v>53902</v>
      </c>
      <c r="D3780">
        <v>946390.34</v>
      </c>
    </row>
    <row r="3781" spans="1:4">
      <c r="A3781" s="4">
        <v>41171.458333333336</v>
      </c>
      <c r="B3781">
        <v>17.61</v>
      </c>
      <c r="C3781">
        <v>285046</v>
      </c>
      <c r="D3781">
        <v>5031862.42</v>
      </c>
    </row>
    <row r="3782" spans="1:4">
      <c r="A3782" s="4">
        <v>41171.465277777781</v>
      </c>
      <c r="B3782">
        <v>17.649999999999999</v>
      </c>
      <c r="C3782">
        <v>171047</v>
      </c>
      <c r="D3782">
        <v>3019714.65</v>
      </c>
    </row>
    <row r="3783" spans="1:4">
      <c r="A3783" s="4">
        <v>41171.472222222219</v>
      </c>
      <c r="B3783">
        <v>17.63</v>
      </c>
      <c r="C3783">
        <v>60914</v>
      </c>
      <c r="D3783">
        <v>1074925.02</v>
      </c>
    </row>
    <row r="3784" spans="1:4">
      <c r="A3784" s="4">
        <v>41171.479166666664</v>
      </c>
      <c r="B3784">
        <v>17.72</v>
      </c>
      <c r="C3784">
        <v>253007</v>
      </c>
      <c r="D3784">
        <v>4474096.74</v>
      </c>
    </row>
    <row r="3785" spans="1:4">
      <c r="A3785" s="4">
        <v>41171.548611111109</v>
      </c>
      <c r="B3785">
        <v>17.739999999999998</v>
      </c>
      <c r="C3785">
        <v>255948</v>
      </c>
      <c r="D3785">
        <v>4547592.5199999996</v>
      </c>
    </row>
    <row r="3786" spans="1:4">
      <c r="A3786" s="4">
        <v>41171.555555555555</v>
      </c>
      <c r="B3786">
        <v>17.78</v>
      </c>
      <c r="C3786">
        <v>231852</v>
      </c>
      <c r="D3786">
        <v>4120616.74</v>
      </c>
    </row>
    <row r="3787" spans="1:4">
      <c r="A3787" s="4">
        <v>41171.5625</v>
      </c>
      <c r="B3787">
        <v>17.72</v>
      </c>
      <c r="C3787">
        <v>160768</v>
      </c>
      <c r="D3787">
        <v>2856279.95</v>
      </c>
    </row>
    <row r="3788" spans="1:4">
      <c r="A3788" s="4">
        <v>41171.569444444445</v>
      </c>
      <c r="B3788">
        <v>17.63</v>
      </c>
      <c r="C3788">
        <v>122347</v>
      </c>
      <c r="D3788">
        <v>2164243.3199999998</v>
      </c>
    </row>
    <row r="3789" spans="1:4">
      <c r="A3789" s="4">
        <v>41171.576388888891</v>
      </c>
      <c r="B3789">
        <v>17.64</v>
      </c>
      <c r="C3789">
        <v>117616</v>
      </c>
      <c r="D3789">
        <v>2073205.23</v>
      </c>
    </row>
    <row r="3790" spans="1:4">
      <c r="A3790" s="4">
        <v>41171.583333333336</v>
      </c>
      <c r="B3790">
        <v>17.61</v>
      </c>
      <c r="C3790">
        <v>124422</v>
      </c>
      <c r="D3790">
        <v>2192623.19</v>
      </c>
    </row>
    <row r="3791" spans="1:4">
      <c r="A3791" s="4">
        <v>41171.590277777781</v>
      </c>
      <c r="B3791">
        <v>17.670000000000002</v>
      </c>
      <c r="C3791">
        <v>78214</v>
      </c>
      <c r="D3791">
        <v>1382313.88</v>
      </c>
    </row>
    <row r="3792" spans="1:4">
      <c r="A3792" s="4">
        <v>41171.597222222219</v>
      </c>
      <c r="B3792">
        <v>17.510000000000002</v>
      </c>
      <c r="C3792">
        <v>178232</v>
      </c>
      <c r="D3792">
        <v>3133698.4</v>
      </c>
    </row>
    <row r="3793" spans="1:4">
      <c r="A3793" s="4">
        <v>41171.604166666664</v>
      </c>
      <c r="B3793">
        <v>17.559999999999999</v>
      </c>
      <c r="C3793">
        <v>105234</v>
      </c>
      <c r="D3793">
        <v>1848466.4</v>
      </c>
    </row>
    <row r="3794" spans="1:4">
      <c r="A3794" s="4">
        <v>41171.611111111109</v>
      </c>
      <c r="B3794">
        <v>17.559999999999999</v>
      </c>
      <c r="C3794">
        <v>150862</v>
      </c>
      <c r="D3794">
        <v>2652885.12</v>
      </c>
    </row>
    <row r="3795" spans="1:4">
      <c r="A3795" s="4">
        <v>41171.618055555555</v>
      </c>
      <c r="B3795">
        <v>17.649999999999999</v>
      </c>
      <c r="C3795">
        <v>246313</v>
      </c>
      <c r="D3795">
        <v>4345179.8499999996</v>
      </c>
    </row>
    <row r="3796" spans="1:4">
      <c r="A3796" s="4">
        <v>41171.625</v>
      </c>
      <c r="B3796">
        <v>17.600000000000001</v>
      </c>
      <c r="C3796">
        <v>342512</v>
      </c>
      <c r="D3796">
        <v>6030429.2000000002</v>
      </c>
    </row>
    <row r="3797" spans="1:4">
      <c r="A3797" s="4">
        <v>41172.402777777781</v>
      </c>
      <c r="B3797">
        <v>17.399999999999999</v>
      </c>
      <c r="C3797">
        <v>352540</v>
      </c>
      <c r="D3797">
        <v>6140170.29</v>
      </c>
    </row>
    <row r="3798" spans="1:4">
      <c r="A3798" s="4">
        <v>41172.409722222219</v>
      </c>
      <c r="B3798">
        <v>17.3</v>
      </c>
      <c r="C3798">
        <v>405752</v>
      </c>
      <c r="D3798">
        <v>7055770.71</v>
      </c>
    </row>
    <row r="3799" spans="1:4">
      <c r="A3799" s="4">
        <v>41172.416666666664</v>
      </c>
      <c r="B3799">
        <v>17.3</v>
      </c>
      <c r="C3799">
        <v>433504</v>
      </c>
      <c r="D3799">
        <v>7482105.1100000003</v>
      </c>
    </row>
    <row r="3800" spans="1:4">
      <c r="A3800" s="4">
        <v>41172.423611111109</v>
      </c>
      <c r="B3800">
        <v>17.16</v>
      </c>
      <c r="C3800">
        <v>313979</v>
      </c>
      <c r="D3800">
        <v>5414096.9299999997</v>
      </c>
    </row>
    <row r="3801" spans="1:4">
      <c r="A3801" s="4">
        <v>41172.430555555555</v>
      </c>
      <c r="B3801">
        <v>17.03</v>
      </c>
      <c r="C3801">
        <v>629116</v>
      </c>
      <c r="D3801">
        <v>10722974.789999999</v>
      </c>
    </row>
    <row r="3802" spans="1:4">
      <c r="A3802" s="4">
        <v>41172.4375</v>
      </c>
      <c r="B3802">
        <v>17.100000000000001</v>
      </c>
      <c r="C3802">
        <v>179853</v>
      </c>
      <c r="D3802">
        <v>3072832.12</v>
      </c>
    </row>
    <row r="3803" spans="1:4">
      <c r="A3803" s="4">
        <v>41172.444444444445</v>
      </c>
      <c r="B3803">
        <v>17.11</v>
      </c>
      <c r="C3803">
        <v>190356</v>
      </c>
      <c r="D3803">
        <v>3253684.25</v>
      </c>
    </row>
    <row r="3804" spans="1:4">
      <c r="A3804" s="4">
        <v>41172.451388888891</v>
      </c>
      <c r="B3804">
        <v>17.100000000000001</v>
      </c>
      <c r="C3804">
        <v>690756</v>
      </c>
      <c r="D3804">
        <v>11768985.4</v>
      </c>
    </row>
    <row r="3805" spans="1:4">
      <c r="A3805" s="4">
        <v>41172.458333333336</v>
      </c>
      <c r="B3805">
        <v>16.760000000000002</v>
      </c>
      <c r="C3805">
        <v>591067</v>
      </c>
      <c r="D3805">
        <v>10009189.73</v>
      </c>
    </row>
    <row r="3806" spans="1:4">
      <c r="A3806" s="4">
        <v>41172.465277777781</v>
      </c>
      <c r="B3806">
        <v>16.579999999999998</v>
      </c>
      <c r="C3806">
        <v>1058434</v>
      </c>
      <c r="D3806">
        <v>17576494.390000001</v>
      </c>
    </row>
    <row r="3807" spans="1:4">
      <c r="A3807" s="4">
        <v>41172.472222222219</v>
      </c>
      <c r="B3807">
        <v>16.559999999999999</v>
      </c>
      <c r="C3807">
        <v>444698</v>
      </c>
      <c r="D3807">
        <v>7376765.9900000002</v>
      </c>
    </row>
    <row r="3808" spans="1:4">
      <c r="A3808" s="4">
        <v>41172.479166666664</v>
      </c>
      <c r="B3808">
        <v>16.53</v>
      </c>
      <c r="C3808">
        <v>449286</v>
      </c>
      <c r="D3808">
        <v>7428334.1500000004</v>
      </c>
    </row>
    <row r="3809" spans="1:4">
      <c r="A3809" s="4">
        <v>41172.548611111109</v>
      </c>
      <c r="B3809">
        <v>16.53</v>
      </c>
      <c r="C3809">
        <v>347939</v>
      </c>
      <c r="D3809">
        <v>5745261.2000000002</v>
      </c>
    </row>
    <row r="3810" spans="1:4">
      <c r="A3810" s="4">
        <v>41172.555555555555</v>
      </c>
      <c r="B3810">
        <v>16.63</v>
      </c>
      <c r="C3810">
        <v>345516</v>
      </c>
      <c r="D3810">
        <v>5723961.2800000003</v>
      </c>
    </row>
    <row r="3811" spans="1:4">
      <c r="A3811" s="4">
        <v>41172.5625</v>
      </c>
      <c r="B3811">
        <v>16.7</v>
      </c>
      <c r="C3811">
        <v>656928</v>
      </c>
      <c r="D3811">
        <v>10956948.720000001</v>
      </c>
    </row>
    <row r="3812" spans="1:4">
      <c r="A3812" s="4">
        <v>41172.569444444445</v>
      </c>
      <c r="B3812">
        <v>16.739999999999998</v>
      </c>
      <c r="C3812">
        <v>171238</v>
      </c>
      <c r="D3812">
        <v>2861233.32</v>
      </c>
    </row>
    <row r="3813" spans="1:4">
      <c r="A3813" s="4">
        <v>41172.576388888891</v>
      </c>
      <c r="B3813">
        <v>16.72</v>
      </c>
      <c r="C3813">
        <v>388953</v>
      </c>
      <c r="D3813">
        <v>6528866.2999999998</v>
      </c>
    </row>
    <row r="3814" spans="1:4">
      <c r="A3814" s="4">
        <v>41172.583333333336</v>
      </c>
      <c r="B3814">
        <v>16.600000000000001</v>
      </c>
      <c r="C3814">
        <v>295014</v>
      </c>
      <c r="D3814">
        <v>4914906.7699999996</v>
      </c>
    </row>
    <row r="3815" spans="1:4">
      <c r="A3815" s="4">
        <v>41172.590277777781</v>
      </c>
      <c r="B3815">
        <v>16.559999999999999</v>
      </c>
      <c r="C3815">
        <v>260366</v>
      </c>
      <c r="D3815">
        <v>4321240.8600000003</v>
      </c>
    </row>
    <row r="3816" spans="1:4">
      <c r="A3816" s="4">
        <v>41172.597222222219</v>
      </c>
      <c r="B3816">
        <v>16.63</v>
      </c>
      <c r="C3816">
        <v>257510</v>
      </c>
      <c r="D3816">
        <v>4271292.08</v>
      </c>
    </row>
    <row r="3817" spans="1:4">
      <c r="A3817" s="4">
        <v>41172.604166666664</v>
      </c>
      <c r="B3817">
        <v>16.649999999999999</v>
      </c>
      <c r="C3817">
        <v>237400</v>
      </c>
      <c r="D3817">
        <v>3955673.14</v>
      </c>
    </row>
    <row r="3818" spans="1:4">
      <c r="A3818" s="4">
        <v>41172.611111111109</v>
      </c>
      <c r="B3818">
        <v>16.57</v>
      </c>
      <c r="C3818">
        <v>323102</v>
      </c>
      <c r="D3818">
        <v>5377145.8399999999</v>
      </c>
    </row>
    <row r="3819" spans="1:4">
      <c r="A3819" s="4">
        <v>41172.618055555555</v>
      </c>
      <c r="B3819">
        <v>16.59</v>
      </c>
      <c r="C3819">
        <v>352951</v>
      </c>
      <c r="D3819">
        <v>5845087.6100000003</v>
      </c>
    </row>
    <row r="3820" spans="1:4">
      <c r="A3820" s="4">
        <v>41172.625</v>
      </c>
      <c r="B3820">
        <v>16.559999999999999</v>
      </c>
      <c r="C3820">
        <v>436782</v>
      </c>
      <c r="D3820">
        <v>7244055.4000000004</v>
      </c>
    </row>
    <row r="3821" spans="1:4">
      <c r="A3821" s="4">
        <v>41173.402777777781</v>
      </c>
      <c r="B3821">
        <v>16.440000000000001</v>
      </c>
      <c r="C3821">
        <v>208495</v>
      </c>
      <c r="D3821">
        <v>3431713.78</v>
      </c>
    </row>
    <row r="3822" spans="1:4">
      <c r="A3822" s="4">
        <v>41173.409722222219</v>
      </c>
      <c r="B3822">
        <v>16.25</v>
      </c>
      <c r="C3822">
        <v>485017</v>
      </c>
      <c r="D3822">
        <v>7895763.8399999999</v>
      </c>
    </row>
    <row r="3823" spans="1:4">
      <c r="A3823" s="4">
        <v>41173.416666666664</v>
      </c>
      <c r="B3823">
        <v>16.3</v>
      </c>
      <c r="C3823">
        <v>361734</v>
      </c>
      <c r="D3823">
        <v>5874860.25</v>
      </c>
    </row>
    <row r="3824" spans="1:4">
      <c r="A3824" s="4">
        <v>41173.423611111109</v>
      </c>
      <c r="B3824">
        <v>16.420000000000002</v>
      </c>
      <c r="C3824">
        <v>209412</v>
      </c>
      <c r="D3824">
        <v>3440933.91</v>
      </c>
    </row>
    <row r="3825" spans="1:4">
      <c r="A3825" s="4">
        <v>41173.430555555555</v>
      </c>
      <c r="B3825">
        <v>16.66</v>
      </c>
      <c r="C3825">
        <v>262957</v>
      </c>
      <c r="D3825">
        <v>4369208.3099999996</v>
      </c>
    </row>
    <row r="3826" spans="1:4">
      <c r="A3826" s="4">
        <v>41173.4375</v>
      </c>
      <c r="B3826">
        <v>16.53</v>
      </c>
      <c r="C3826">
        <v>138022</v>
      </c>
      <c r="D3826">
        <v>2291355.0699999998</v>
      </c>
    </row>
    <row r="3827" spans="1:4">
      <c r="A3827" s="4">
        <v>41173.444444444445</v>
      </c>
      <c r="B3827">
        <v>16.489999999999998</v>
      </c>
      <c r="C3827">
        <v>73278</v>
      </c>
      <c r="D3827">
        <v>1210909.0900000001</v>
      </c>
    </row>
    <row r="3828" spans="1:4">
      <c r="A3828" s="4">
        <v>41173.451388888891</v>
      </c>
      <c r="B3828">
        <v>16.399999999999999</v>
      </c>
      <c r="C3828">
        <v>187937</v>
      </c>
      <c r="D3828">
        <v>3084405.91</v>
      </c>
    </row>
    <row r="3829" spans="1:4">
      <c r="A3829" s="4">
        <v>41173.458333333336</v>
      </c>
      <c r="B3829">
        <v>16.440000000000001</v>
      </c>
      <c r="C3829">
        <v>22853</v>
      </c>
      <c r="D3829">
        <v>376280.32000000001</v>
      </c>
    </row>
    <row r="3830" spans="1:4">
      <c r="A3830" s="4">
        <v>41173.465277777781</v>
      </c>
      <c r="B3830">
        <v>16.54</v>
      </c>
      <c r="C3830">
        <v>52998</v>
      </c>
      <c r="D3830">
        <v>871632.94</v>
      </c>
    </row>
    <row r="3831" spans="1:4">
      <c r="A3831" s="4">
        <v>41173.472222222219</v>
      </c>
      <c r="B3831">
        <v>16.52</v>
      </c>
      <c r="C3831">
        <v>70302</v>
      </c>
      <c r="D3831">
        <v>1163526.98</v>
      </c>
    </row>
    <row r="3832" spans="1:4">
      <c r="A3832" s="4">
        <v>41173.479166666664</v>
      </c>
      <c r="B3832">
        <v>16.54</v>
      </c>
      <c r="C3832">
        <v>58522</v>
      </c>
      <c r="D3832">
        <v>966706.3</v>
      </c>
    </row>
    <row r="3833" spans="1:4">
      <c r="A3833" s="4">
        <v>41173.548611111109</v>
      </c>
      <c r="B3833">
        <v>16.52</v>
      </c>
      <c r="C3833">
        <v>56858</v>
      </c>
      <c r="D3833">
        <v>939312.18</v>
      </c>
    </row>
    <row r="3834" spans="1:4">
      <c r="A3834" s="4">
        <v>41173.555555555555</v>
      </c>
      <c r="B3834">
        <v>16.68</v>
      </c>
      <c r="C3834">
        <v>137476</v>
      </c>
      <c r="D3834">
        <v>2285716.75</v>
      </c>
    </row>
    <row r="3835" spans="1:4">
      <c r="A3835" s="4">
        <v>41173.5625</v>
      </c>
      <c r="B3835">
        <v>16.57</v>
      </c>
      <c r="C3835">
        <v>114903</v>
      </c>
      <c r="D3835">
        <v>1910415.04</v>
      </c>
    </row>
    <row r="3836" spans="1:4">
      <c r="A3836" s="4">
        <v>41173.569444444445</v>
      </c>
      <c r="B3836">
        <v>16.53</v>
      </c>
      <c r="C3836">
        <v>57993</v>
      </c>
      <c r="D3836">
        <v>958972.85</v>
      </c>
    </row>
    <row r="3837" spans="1:4">
      <c r="A3837" s="4">
        <v>41173.576388888891</v>
      </c>
      <c r="B3837">
        <v>16.579999999999998</v>
      </c>
      <c r="C3837">
        <v>121610</v>
      </c>
      <c r="D3837">
        <v>2017518.67</v>
      </c>
    </row>
    <row r="3838" spans="1:4">
      <c r="A3838" s="4">
        <v>41173.583333333336</v>
      </c>
      <c r="B3838">
        <v>16.59</v>
      </c>
      <c r="C3838">
        <v>79941</v>
      </c>
      <c r="D3838">
        <v>1325530.8</v>
      </c>
    </row>
    <row r="3839" spans="1:4">
      <c r="A3839" s="4">
        <v>41173.590277777781</v>
      </c>
      <c r="B3839">
        <v>16.399999999999999</v>
      </c>
      <c r="C3839">
        <v>198655</v>
      </c>
      <c r="D3839">
        <v>3275720.07</v>
      </c>
    </row>
    <row r="3840" spans="1:4">
      <c r="A3840" s="4">
        <v>41173.597222222219</v>
      </c>
      <c r="B3840">
        <v>16.45</v>
      </c>
      <c r="C3840">
        <v>133511</v>
      </c>
      <c r="D3840">
        <v>2197136.06</v>
      </c>
    </row>
    <row r="3841" spans="1:4">
      <c r="A3841" s="4">
        <v>41173.604166666664</v>
      </c>
      <c r="B3841">
        <v>16.5</v>
      </c>
      <c r="C3841">
        <v>180956</v>
      </c>
      <c r="D3841">
        <v>2982676.52</v>
      </c>
    </row>
    <row r="3842" spans="1:4">
      <c r="A3842" s="4">
        <v>41173.611111111109</v>
      </c>
      <c r="B3842">
        <v>16.54</v>
      </c>
      <c r="C3842">
        <v>61065</v>
      </c>
      <c r="D3842">
        <v>1010809.96</v>
      </c>
    </row>
    <row r="3843" spans="1:4">
      <c r="A3843" s="4">
        <v>41173.618055555555</v>
      </c>
      <c r="B3843">
        <v>16.54</v>
      </c>
      <c r="C3843">
        <v>96905</v>
      </c>
      <c r="D3843">
        <v>1604032.31</v>
      </c>
    </row>
    <row r="3844" spans="1:4">
      <c r="A3844" s="4">
        <v>41173.625</v>
      </c>
      <c r="B3844">
        <v>16.46</v>
      </c>
      <c r="C3844">
        <v>170791</v>
      </c>
      <c r="D3844">
        <v>2815508.01</v>
      </c>
    </row>
    <row r="3845" spans="1:4">
      <c r="A3845" s="4">
        <v>41176.402777777781</v>
      </c>
      <c r="B3845">
        <v>16.55</v>
      </c>
      <c r="C3845">
        <v>103253</v>
      </c>
      <c r="D3845">
        <v>1690770.84</v>
      </c>
    </row>
    <row r="3846" spans="1:4">
      <c r="A3846" s="4">
        <v>41176.409722222219</v>
      </c>
      <c r="B3846">
        <v>16.600000000000001</v>
      </c>
      <c r="C3846">
        <v>356237</v>
      </c>
      <c r="D3846">
        <v>5895085.8200000003</v>
      </c>
    </row>
    <row r="3847" spans="1:4">
      <c r="A3847" s="4">
        <v>41176.416666666664</v>
      </c>
      <c r="B3847">
        <v>16.71</v>
      </c>
      <c r="C3847">
        <v>429873</v>
      </c>
      <c r="D3847">
        <v>7177800.8099999996</v>
      </c>
    </row>
    <row r="3848" spans="1:4">
      <c r="A3848" s="4">
        <v>41176.423611111109</v>
      </c>
      <c r="B3848">
        <v>16.75</v>
      </c>
      <c r="C3848">
        <v>421858</v>
      </c>
      <c r="D3848">
        <v>7047617.21</v>
      </c>
    </row>
    <row r="3849" spans="1:4">
      <c r="A3849" s="4">
        <v>41176.430555555555</v>
      </c>
      <c r="B3849">
        <v>16.75</v>
      </c>
      <c r="C3849">
        <v>360360</v>
      </c>
      <c r="D3849">
        <v>6062337.0700000003</v>
      </c>
    </row>
    <row r="3850" spans="1:4">
      <c r="A3850" s="4">
        <v>41176.4375</v>
      </c>
      <c r="B3850">
        <v>16.79</v>
      </c>
      <c r="C3850">
        <v>98590</v>
      </c>
      <c r="D3850">
        <v>1652762.59</v>
      </c>
    </row>
    <row r="3851" spans="1:4">
      <c r="A3851" s="4">
        <v>41176.444444444445</v>
      </c>
      <c r="B3851">
        <v>16.670000000000002</v>
      </c>
      <c r="C3851">
        <v>159670</v>
      </c>
      <c r="D3851">
        <v>2669675.6</v>
      </c>
    </row>
    <row r="3852" spans="1:4">
      <c r="A3852" s="4">
        <v>41176.451388888891</v>
      </c>
      <c r="B3852">
        <v>16.75</v>
      </c>
      <c r="C3852">
        <v>67807</v>
      </c>
      <c r="D3852">
        <v>1132946.1399999999</v>
      </c>
    </row>
    <row r="3853" spans="1:4">
      <c r="A3853" s="4">
        <v>41176.458333333336</v>
      </c>
      <c r="B3853">
        <v>16.71</v>
      </c>
      <c r="C3853">
        <v>84025</v>
      </c>
      <c r="D3853">
        <v>1404225.28</v>
      </c>
    </row>
    <row r="3854" spans="1:4">
      <c r="A3854" s="4">
        <v>41176.465277777781</v>
      </c>
      <c r="B3854">
        <v>16.84</v>
      </c>
      <c r="C3854">
        <v>148211</v>
      </c>
      <c r="D3854">
        <v>2489035.08</v>
      </c>
    </row>
    <row r="3855" spans="1:4">
      <c r="A3855" s="4">
        <v>41176.472222222219</v>
      </c>
      <c r="B3855">
        <v>16.920000000000002</v>
      </c>
      <c r="C3855">
        <v>275687</v>
      </c>
      <c r="D3855">
        <v>4657208.4400000004</v>
      </c>
    </row>
    <row r="3856" spans="1:4">
      <c r="A3856" s="4">
        <v>41176.479166666664</v>
      </c>
      <c r="B3856">
        <v>17.059999999999999</v>
      </c>
      <c r="C3856">
        <v>396445</v>
      </c>
      <c r="D3856">
        <v>6727436.9199999999</v>
      </c>
    </row>
    <row r="3857" spans="1:4">
      <c r="A3857" s="4">
        <v>41176.548611111109</v>
      </c>
      <c r="B3857">
        <v>16.920000000000002</v>
      </c>
      <c r="C3857">
        <v>142163</v>
      </c>
      <c r="D3857">
        <v>2420657.4500000002</v>
      </c>
    </row>
    <row r="3858" spans="1:4">
      <c r="A3858" s="4">
        <v>41176.555555555555</v>
      </c>
      <c r="B3858">
        <v>16.82</v>
      </c>
      <c r="C3858">
        <v>129669</v>
      </c>
      <c r="D3858">
        <v>2187195.19</v>
      </c>
    </row>
    <row r="3859" spans="1:4">
      <c r="A3859" s="4">
        <v>41176.5625</v>
      </c>
      <c r="B3859">
        <v>16.84</v>
      </c>
      <c r="C3859">
        <v>40753</v>
      </c>
      <c r="D3859">
        <v>686387.88</v>
      </c>
    </row>
    <row r="3860" spans="1:4">
      <c r="A3860" s="4">
        <v>41176.569444444445</v>
      </c>
      <c r="B3860">
        <v>16.75</v>
      </c>
      <c r="C3860">
        <v>141139</v>
      </c>
      <c r="D3860">
        <v>2373508.85</v>
      </c>
    </row>
    <row r="3861" spans="1:4">
      <c r="A3861" s="4">
        <v>41176.576388888891</v>
      </c>
      <c r="B3861">
        <v>16.920000000000002</v>
      </c>
      <c r="C3861">
        <v>88471</v>
      </c>
      <c r="D3861">
        <v>1486517.33</v>
      </c>
    </row>
    <row r="3862" spans="1:4">
      <c r="A3862" s="4">
        <v>41176.583333333336</v>
      </c>
      <c r="B3862">
        <v>16.899999999999999</v>
      </c>
      <c r="C3862">
        <v>134327</v>
      </c>
      <c r="D3862">
        <v>2273739.58</v>
      </c>
    </row>
    <row r="3863" spans="1:4">
      <c r="A3863" s="4">
        <v>41176.590277777781</v>
      </c>
      <c r="B3863">
        <v>16.64</v>
      </c>
      <c r="C3863">
        <v>418793</v>
      </c>
      <c r="D3863">
        <v>6992692.9199999999</v>
      </c>
    </row>
    <row r="3864" spans="1:4">
      <c r="A3864" s="4">
        <v>41176.597222222219</v>
      </c>
      <c r="B3864">
        <v>16.75</v>
      </c>
      <c r="C3864">
        <v>119142</v>
      </c>
      <c r="D3864">
        <v>1989983.8</v>
      </c>
    </row>
    <row r="3865" spans="1:4">
      <c r="A3865" s="4">
        <v>41176.604166666664</v>
      </c>
      <c r="B3865">
        <v>16.829999999999998</v>
      </c>
      <c r="C3865">
        <v>95412</v>
      </c>
      <c r="D3865">
        <v>1600292.64</v>
      </c>
    </row>
    <row r="3866" spans="1:4">
      <c r="A3866" s="4">
        <v>41176.611111111109</v>
      </c>
      <c r="B3866">
        <v>16.8</v>
      </c>
      <c r="C3866">
        <v>66710</v>
      </c>
      <c r="D3866">
        <v>1125430.05</v>
      </c>
    </row>
    <row r="3867" spans="1:4">
      <c r="A3867" s="4">
        <v>41176.618055555555</v>
      </c>
      <c r="B3867">
        <v>16.75</v>
      </c>
      <c r="C3867">
        <v>100661</v>
      </c>
      <c r="D3867">
        <v>1689232.35</v>
      </c>
    </row>
    <row r="3868" spans="1:4">
      <c r="A3868" s="4">
        <v>41176.625</v>
      </c>
      <c r="B3868">
        <v>16.760000000000002</v>
      </c>
      <c r="C3868">
        <v>137164</v>
      </c>
      <c r="D3868">
        <v>2296643.86</v>
      </c>
    </row>
    <row r="3869" spans="1:4">
      <c r="A3869" s="4">
        <v>41177.402777777781</v>
      </c>
      <c r="B3869">
        <v>16.75</v>
      </c>
      <c r="C3869">
        <v>77957</v>
      </c>
      <c r="D3869">
        <v>1307430.8500000001</v>
      </c>
    </row>
    <row r="3870" spans="1:4">
      <c r="A3870" s="4">
        <v>41177.409722222219</v>
      </c>
      <c r="B3870">
        <v>16.760000000000002</v>
      </c>
      <c r="C3870">
        <v>257088</v>
      </c>
      <c r="D3870">
        <v>4326584.82</v>
      </c>
    </row>
    <row r="3871" spans="1:4">
      <c r="A3871" s="4">
        <v>41177.416666666664</v>
      </c>
      <c r="B3871">
        <v>17.02</v>
      </c>
      <c r="C3871">
        <v>273974</v>
      </c>
      <c r="D3871">
        <v>4640844.05</v>
      </c>
    </row>
    <row r="3872" spans="1:4">
      <c r="A3872" s="4">
        <v>41177.423611111109</v>
      </c>
      <c r="B3872">
        <v>16.93</v>
      </c>
      <c r="C3872">
        <v>169418</v>
      </c>
      <c r="D3872">
        <v>2871576.62</v>
      </c>
    </row>
    <row r="3873" spans="1:4">
      <c r="A3873" s="4">
        <v>41177.430555555555</v>
      </c>
      <c r="B3873">
        <v>16.940000000000001</v>
      </c>
      <c r="C3873">
        <v>103794</v>
      </c>
      <c r="D3873">
        <v>1758013.89</v>
      </c>
    </row>
    <row r="3874" spans="1:4">
      <c r="A3874" s="4">
        <v>41177.4375</v>
      </c>
      <c r="B3874">
        <v>16.93</v>
      </c>
      <c r="C3874">
        <v>259918</v>
      </c>
      <c r="D3874">
        <v>4397442.0199999996</v>
      </c>
    </row>
    <row r="3875" spans="1:4">
      <c r="A3875" s="4">
        <v>41177.444444444445</v>
      </c>
      <c r="B3875">
        <v>16.86</v>
      </c>
      <c r="C3875">
        <v>203202</v>
      </c>
      <c r="D3875">
        <v>3432001.97</v>
      </c>
    </row>
    <row r="3876" spans="1:4">
      <c r="A3876" s="4">
        <v>41177.451388888891</v>
      </c>
      <c r="B3876">
        <v>16.82</v>
      </c>
      <c r="C3876">
        <v>184494</v>
      </c>
      <c r="D3876">
        <v>3111105.24</v>
      </c>
    </row>
    <row r="3877" spans="1:4">
      <c r="A3877" s="4">
        <v>41177.458333333336</v>
      </c>
      <c r="B3877">
        <v>16.89</v>
      </c>
      <c r="C3877">
        <v>36841</v>
      </c>
      <c r="D3877">
        <v>621535.82999999996</v>
      </c>
    </row>
    <row r="3878" spans="1:4">
      <c r="A3878" s="4">
        <v>41177.465277777781</v>
      </c>
      <c r="B3878">
        <v>16.760000000000002</v>
      </c>
      <c r="C3878">
        <v>46515</v>
      </c>
      <c r="D3878">
        <v>782276.74</v>
      </c>
    </row>
    <row r="3879" spans="1:4">
      <c r="A3879" s="4">
        <v>41177.472222222219</v>
      </c>
      <c r="B3879">
        <v>16.66</v>
      </c>
      <c r="C3879">
        <v>136691</v>
      </c>
      <c r="D3879">
        <v>2282477.66</v>
      </c>
    </row>
    <row r="3880" spans="1:4">
      <c r="A3880" s="4">
        <v>41177.479166666664</v>
      </c>
      <c r="B3880">
        <v>16.7</v>
      </c>
      <c r="C3880">
        <v>33835</v>
      </c>
      <c r="D3880">
        <v>564344.06999999995</v>
      </c>
    </row>
    <row r="3881" spans="1:4">
      <c r="A3881" s="4">
        <v>41177.548611111109</v>
      </c>
      <c r="B3881">
        <v>16.739999999999998</v>
      </c>
      <c r="C3881">
        <v>22257</v>
      </c>
      <c r="D3881">
        <v>372003.51</v>
      </c>
    </row>
    <row r="3882" spans="1:4">
      <c r="A3882" s="4">
        <v>41177.555555555555</v>
      </c>
      <c r="B3882">
        <v>16.75</v>
      </c>
      <c r="C3882">
        <v>13415</v>
      </c>
      <c r="D3882">
        <v>224632.25</v>
      </c>
    </row>
    <row r="3883" spans="1:4">
      <c r="A3883" s="4">
        <v>41177.5625</v>
      </c>
      <c r="B3883">
        <v>16.8</v>
      </c>
      <c r="C3883">
        <v>63011</v>
      </c>
      <c r="D3883">
        <v>1055618.23</v>
      </c>
    </row>
    <row r="3884" spans="1:4">
      <c r="A3884" s="4">
        <v>41177.569444444445</v>
      </c>
      <c r="B3884">
        <v>16.7</v>
      </c>
      <c r="C3884">
        <v>39674</v>
      </c>
      <c r="D3884">
        <v>664393.43999999994</v>
      </c>
    </row>
    <row r="3885" spans="1:4">
      <c r="A3885" s="4">
        <v>41177.576388888891</v>
      </c>
      <c r="B3885">
        <v>16.600000000000001</v>
      </c>
      <c r="C3885">
        <v>170820</v>
      </c>
      <c r="D3885">
        <v>2840223.34</v>
      </c>
    </row>
    <row r="3886" spans="1:4">
      <c r="A3886" s="4">
        <v>41177.583333333336</v>
      </c>
      <c r="B3886">
        <v>16.690000000000001</v>
      </c>
      <c r="C3886">
        <v>55220</v>
      </c>
      <c r="D3886">
        <v>920398.04</v>
      </c>
    </row>
    <row r="3887" spans="1:4">
      <c r="A3887" s="4">
        <v>41177.590277777781</v>
      </c>
      <c r="B3887">
        <v>16.7</v>
      </c>
      <c r="C3887">
        <v>60103</v>
      </c>
      <c r="D3887">
        <v>1003182.88</v>
      </c>
    </row>
    <row r="3888" spans="1:4">
      <c r="A3888" s="4">
        <v>41177.597222222219</v>
      </c>
      <c r="B3888">
        <v>16.690000000000001</v>
      </c>
      <c r="C3888">
        <v>46089</v>
      </c>
      <c r="D3888">
        <v>769903.41</v>
      </c>
    </row>
    <row r="3889" spans="1:4">
      <c r="A3889" s="4">
        <v>41177.604166666664</v>
      </c>
      <c r="B3889">
        <v>16.75</v>
      </c>
      <c r="C3889">
        <v>100796</v>
      </c>
      <c r="D3889">
        <v>1688116.43</v>
      </c>
    </row>
    <row r="3890" spans="1:4">
      <c r="A3890" s="4">
        <v>41177.611111111109</v>
      </c>
      <c r="B3890">
        <v>16.64</v>
      </c>
      <c r="C3890">
        <v>85697</v>
      </c>
      <c r="D3890">
        <v>1430991.1</v>
      </c>
    </row>
    <row r="3891" spans="1:4">
      <c r="A3891" s="4">
        <v>41177.618055555555</v>
      </c>
      <c r="B3891">
        <v>16.670000000000002</v>
      </c>
      <c r="C3891">
        <v>82475</v>
      </c>
      <c r="D3891">
        <v>1373121.01</v>
      </c>
    </row>
    <row r="3892" spans="1:4">
      <c r="A3892" s="4">
        <v>41177.625</v>
      </c>
      <c r="B3892">
        <v>16.579999999999998</v>
      </c>
      <c r="C3892">
        <v>211660</v>
      </c>
      <c r="D3892">
        <v>3516415.4</v>
      </c>
    </row>
    <row r="3893" spans="1:4">
      <c r="A3893" s="4">
        <v>41178.402777777781</v>
      </c>
      <c r="B3893">
        <v>16.64</v>
      </c>
      <c r="C3893">
        <v>63305</v>
      </c>
      <c r="D3893">
        <v>1052623</v>
      </c>
    </row>
    <row r="3894" spans="1:4">
      <c r="A3894" s="4">
        <v>41178.409722222219</v>
      </c>
      <c r="B3894">
        <v>16.45</v>
      </c>
      <c r="C3894">
        <v>84720</v>
      </c>
      <c r="D3894">
        <v>1400011.72</v>
      </c>
    </row>
    <row r="3895" spans="1:4">
      <c r="A3895" s="4">
        <v>41178.416666666664</v>
      </c>
      <c r="B3895">
        <v>16.37</v>
      </c>
      <c r="C3895">
        <v>271903</v>
      </c>
      <c r="D3895">
        <v>4458440.74</v>
      </c>
    </row>
    <row r="3896" spans="1:4">
      <c r="A3896" s="4">
        <v>41178.423611111109</v>
      </c>
      <c r="B3896">
        <v>16.45</v>
      </c>
      <c r="C3896">
        <v>75566</v>
      </c>
      <c r="D3896">
        <v>1239810.94</v>
      </c>
    </row>
    <row r="3897" spans="1:4">
      <c r="A3897" s="4">
        <v>41178.430555555555</v>
      </c>
      <c r="B3897">
        <v>16.41</v>
      </c>
      <c r="C3897">
        <v>64993</v>
      </c>
      <c r="D3897">
        <v>1066928.28</v>
      </c>
    </row>
    <row r="3898" spans="1:4">
      <c r="A3898" s="4">
        <v>41178.4375</v>
      </c>
      <c r="B3898">
        <v>16.399999999999999</v>
      </c>
      <c r="C3898">
        <v>110085</v>
      </c>
      <c r="D3898">
        <v>1804104.23</v>
      </c>
    </row>
    <row r="3899" spans="1:4">
      <c r="A3899" s="4">
        <v>41178.444444444445</v>
      </c>
      <c r="B3899">
        <v>16.38</v>
      </c>
      <c r="C3899">
        <v>93725</v>
      </c>
      <c r="D3899">
        <v>1536829.5</v>
      </c>
    </row>
    <row r="3900" spans="1:4">
      <c r="A3900" s="4">
        <v>41178.451388888891</v>
      </c>
      <c r="B3900">
        <v>16.38</v>
      </c>
      <c r="C3900">
        <v>72770</v>
      </c>
      <c r="D3900">
        <v>1193618.42</v>
      </c>
    </row>
    <row r="3901" spans="1:4">
      <c r="A3901" s="4">
        <v>41178.458333333336</v>
      </c>
      <c r="B3901">
        <v>16.489999999999998</v>
      </c>
      <c r="C3901">
        <v>98484</v>
      </c>
      <c r="D3901">
        <v>1619476.42</v>
      </c>
    </row>
    <row r="3902" spans="1:4">
      <c r="A3902" s="4">
        <v>41178.465277777781</v>
      </c>
      <c r="B3902">
        <v>16.46</v>
      </c>
      <c r="C3902">
        <v>52275</v>
      </c>
      <c r="D3902">
        <v>863028.48</v>
      </c>
    </row>
    <row r="3903" spans="1:4">
      <c r="A3903" s="4">
        <v>41178.472222222219</v>
      </c>
      <c r="B3903">
        <v>16.36</v>
      </c>
      <c r="C3903">
        <v>122230</v>
      </c>
      <c r="D3903">
        <v>2004433.22</v>
      </c>
    </row>
    <row r="3904" spans="1:4">
      <c r="A3904" s="4">
        <v>41178.479166666664</v>
      </c>
      <c r="B3904">
        <v>16.39</v>
      </c>
      <c r="C3904">
        <v>62340</v>
      </c>
      <c r="D3904">
        <v>1021569.4</v>
      </c>
    </row>
    <row r="3905" spans="1:4">
      <c r="A3905" s="4">
        <v>41178.548611111109</v>
      </c>
      <c r="B3905">
        <v>16.3</v>
      </c>
      <c r="C3905">
        <v>268218</v>
      </c>
      <c r="D3905">
        <v>4378965.42</v>
      </c>
    </row>
    <row r="3906" spans="1:4">
      <c r="A3906" s="4">
        <v>41178.555555555555</v>
      </c>
      <c r="B3906">
        <v>16.329999999999998</v>
      </c>
      <c r="C3906">
        <v>168044</v>
      </c>
      <c r="D3906">
        <v>2743022.79</v>
      </c>
    </row>
    <row r="3907" spans="1:4">
      <c r="A3907" s="4">
        <v>41178.5625</v>
      </c>
      <c r="B3907">
        <v>16.36</v>
      </c>
      <c r="C3907">
        <v>78740</v>
      </c>
      <c r="D3907">
        <v>1286160.6499999999</v>
      </c>
    </row>
    <row r="3908" spans="1:4">
      <c r="A3908" s="4">
        <v>41178.569444444445</v>
      </c>
      <c r="B3908">
        <v>16.329999999999998</v>
      </c>
      <c r="C3908">
        <v>50212</v>
      </c>
      <c r="D3908">
        <v>821312.19</v>
      </c>
    </row>
    <row r="3909" spans="1:4">
      <c r="A3909" s="4">
        <v>41178.576388888891</v>
      </c>
      <c r="B3909">
        <v>16.27</v>
      </c>
      <c r="C3909">
        <v>195931</v>
      </c>
      <c r="D3909">
        <v>3192392.72</v>
      </c>
    </row>
    <row r="3910" spans="1:4">
      <c r="A3910" s="4">
        <v>41178.583333333336</v>
      </c>
      <c r="B3910">
        <v>16.2</v>
      </c>
      <c r="C3910">
        <v>229361</v>
      </c>
      <c r="D3910">
        <v>3728335.23</v>
      </c>
    </row>
    <row r="3911" spans="1:4">
      <c r="A3911" s="4">
        <v>41178.590277777781</v>
      </c>
      <c r="B3911">
        <v>16.12</v>
      </c>
      <c r="C3911">
        <v>153387</v>
      </c>
      <c r="D3911">
        <v>2486565.16</v>
      </c>
    </row>
    <row r="3912" spans="1:4">
      <c r="A3912" s="4">
        <v>41178.597222222219</v>
      </c>
      <c r="B3912">
        <v>16.05</v>
      </c>
      <c r="C3912">
        <v>305972</v>
      </c>
      <c r="D3912">
        <v>4909883.7</v>
      </c>
    </row>
    <row r="3913" spans="1:4">
      <c r="A3913" s="4">
        <v>41178.604166666664</v>
      </c>
      <c r="B3913">
        <v>16.13</v>
      </c>
      <c r="C3913">
        <v>168985</v>
      </c>
      <c r="D3913">
        <v>2714006.21</v>
      </c>
    </row>
    <row r="3914" spans="1:4">
      <c r="A3914" s="4">
        <v>41178.611111111109</v>
      </c>
      <c r="B3914">
        <v>16.05</v>
      </c>
      <c r="C3914">
        <v>145537</v>
      </c>
      <c r="D3914">
        <v>2337002.34</v>
      </c>
    </row>
    <row r="3915" spans="1:4">
      <c r="A3915" s="4">
        <v>41178.618055555555</v>
      </c>
      <c r="B3915">
        <v>16.05</v>
      </c>
      <c r="C3915">
        <v>285245</v>
      </c>
      <c r="D3915">
        <v>4590982.42</v>
      </c>
    </row>
    <row r="3916" spans="1:4">
      <c r="A3916" s="4">
        <v>41178.625</v>
      </c>
      <c r="B3916">
        <v>16</v>
      </c>
      <c r="C3916">
        <v>440579</v>
      </c>
      <c r="D3916">
        <v>7052591.79</v>
      </c>
    </row>
    <row r="3917" spans="1:4">
      <c r="A3917" s="4">
        <v>41179.402777777781</v>
      </c>
      <c r="B3917">
        <v>16.04</v>
      </c>
      <c r="C3917">
        <v>187846</v>
      </c>
      <c r="D3917">
        <v>3010911.48</v>
      </c>
    </row>
    <row r="3918" spans="1:4">
      <c r="A3918" s="4">
        <v>41179.409722222219</v>
      </c>
      <c r="B3918">
        <v>16</v>
      </c>
      <c r="C3918">
        <v>200499</v>
      </c>
      <c r="D3918">
        <v>3208365.95</v>
      </c>
    </row>
    <row r="3919" spans="1:4">
      <c r="A3919" s="4">
        <v>41179.416666666664</v>
      </c>
      <c r="B3919">
        <v>16.05</v>
      </c>
      <c r="C3919">
        <v>159100</v>
      </c>
      <c r="D3919">
        <v>2553029.09</v>
      </c>
    </row>
    <row r="3920" spans="1:4">
      <c r="A3920" s="4">
        <v>41179.423611111109</v>
      </c>
      <c r="B3920">
        <v>16.149999999999999</v>
      </c>
      <c r="C3920">
        <v>136676</v>
      </c>
      <c r="D3920">
        <v>2207072.0099999998</v>
      </c>
    </row>
    <row r="3921" spans="1:4">
      <c r="A3921" s="4">
        <v>41179.430555555555</v>
      </c>
      <c r="B3921">
        <v>16.12</v>
      </c>
      <c r="C3921">
        <v>141153</v>
      </c>
      <c r="D3921">
        <v>2274776.4700000002</v>
      </c>
    </row>
    <row r="3922" spans="1:4">
      <c r="A3922" s="4">
        <v>41179.4375</v>
      </c>
      <c r="B3922">
        <v>16.03</v>
      </c>
      <c r="C3922">
        <v>135603</v>
      </c>
      <c r="D3922">
        <v>2177108.75</v>
      </c>
    </row>
    <row r="3923" spans="1:4">
      <c r="A3923" s="4">
        <v>41179.444444444445</v>
      </c>
      <c r="B3923">
        <v>16.04</v>
      </c>
      <c r="C3923">
        <v>23553</v>
      </c>
      <c r="D3923">
        <v>378626.81</v>
      </c>
    </row>
    <row r="3924" spans="1:4">
      <c r="A3924" s="4">
        <v>41179.451388888891</v>
      </c>
      <c r="B3924">
        <v>16.010000000000002</v>
      </c>
      <c r="C3924">
        <v>103944</v>
      </c>
      <c r="D3924">
        <v>1665377.73</v>
      </c>
    </row>
    <row r="3925" spans="1:4">
      <c r="A3925" s="4">
        <v>41179.458333333336</v>
      </c>
      <c r="B3925">
        <v>16.02</v>
      </c>
      <c r="C3925">
        <v>69030</v>
      </c>
      <c r="D3925">
        <v>1105477.22</v>
      </c>
    </row>
    <row r="3926" spans="1:4">
      <c r="A3926" s="4">
        <v>41179.465277777781</v>
      </c>
      <c r="B3926">
        <v>16.079999999999998</v>
      </c>
      <c r="C3926">
        <v>21500</v>
      </c>
      <c r="D3926">
        <v>346130.41</v>
      </c>
    </row>
    <row r="3927" spans="1:4">
      <c r="A3927" s="4">
        <v>41179.472222222219</v>
      </c>
      <c r="B3927">
        <v>16.09</v>
      </c>
      <c r="C3927">
        <v>14800</v>
      </c>
      <c r="D3927">
        <v>238063</v>
      </c>
    </row>
    <row r="3928" spans="1:4">
      <c r="A3928" s="4">
        <v>41179.479166666664</v>
      </c>
      <c r="B3928">
        <v>16.079999999999998</v>
      </c>
      <c r="C3928">
        <v>53670</v>
      </c>
      <c r="D3928">
        <v>861242.9</v>
      </c>
    </row>
    <row r="3929" spans="1:4">
      <c r="A3929" s="4">
        <v>41179.548611111109</v>
      </c>
      <c r="B3929">
        <v>16.04</v>
      </c>
      <c r="C3929">
        <v>43267</v>
      </c>
      <c r="D3929">
        <v>695444.71</v>
      </c>
    </row>
    <row r="3930" spans="1:4">
      <c r="A3930" s="4">
        <v>41179.555555555555</v>
      </c>
      <c r="B3930">
        <v>16.190000000000001</v>
      </c>
      <c r="C3930">
        <v>134426</v>
      </c>
      <c r="D3930">
        <v>2169635.8399999999</v>
      </c>
    </row>
    <row r="3931" spans="1:4">
      <c r="A3931" s="4">
        <v>41179.5625</v>
      </c>
      <c r="B3931">
        <v>16.48</v>
      </c>
      <c r="C3931">
        <v>492717</v>
      </c>
      <c r="D3931">
        <v>8046556.0199999996</v>
      </c>
    </row>
    <row r="3932" spans="1:4">
      <c r="A3932" s="4">
        <v>41179.569444444445</v>
      </c>
      <c r="B3932">
        <v>16.420000000000002</v>
      </c>
      <c r="C3932">
        <v>441334</v>
      </c>
      <c r="D3932">
        <v>7287353.1600000001</v>
      </c>
    </row>
    <row r="3933" spans="1:4">
      <c r="A3933" s="4">
        <v>41179.576388888891</v>
      </c>
      <c r="B3933">
        <v>16.48</v>
      </c>
      <c r="C3933">
        <v>113804</v>
      </c>
      <c r="D3933">
        <v>1871246.37</v>
      </c>
    </row>
    <row r="3934" spans="1:4">
      <c r="A3934" s="4">
        <v>41179.583333333336</v>
      </c>
      <c r="B3934">
        <v>16.43</v>
      </c>
      <c r="C3934">
        <v>186005</v>
      </c>
      <c r="D3934">
        <v>3072146.14</v>
      </c>
    </row>
    <row r="3935" spans="1:4">
      <c r="A3935" s="4">
        <v>41179.590277777781</v>
      </c>
      <c r="B3935">
        <v>16.54</v>
      </c>
      <c r="C3935">
        <v>160555</v>
      </c>
      <c r="D3935">
        <v>2649490.06</v>
      </c>
    </row>
    <row r="3936" spans="1:4">
      <c r="A3936" s="4">
        <v>41179.597222222219</v>
      </c>
      <c r="B3936">
        <v>16.45</v>
      </c>
      <c r="C3936">
        <v>200950</v>
      </c>
      <c r="D3936">
        <v>3315611</v>
      </c>
    </row>
    <row r="3937" spans="1:4">
      <c r="A3937" s="4">
        <v>41179.604166666664</v>
      </c>
      <c r="B3937">
        <v>16.45</v>
      </c>
      <c r="C3937">
        <v>280304</v>
      </c>
      <c r="D3937">
        <v>4613728.71</v>
      </c>
    </row>
    <row r="3938" spans="1:4">
      <c r="A3938" s="4">
        <v>41179.611111111109</v>
      </c>
      <c r="B3938">
        <v>16.399999999999999</v>
      </c>
      <c r="C3938">
        <v>192827</v>
      </c>
      <c r="D3938">
        <v>3164727.18</v>
      </c>
    </row>
    <row r="3939" spans="1:4">
      <c r="A3939" s="4">
        <v>41179.618055555555</v>
      </c>
      <c r="B3939">
        <v>16.46</v>
      </c>
      <c r="C3939">
        <v>248605</v>
      </c>
      <c r="D3939">
        <v>4085312.53</v>
      </c>
    </row>
    <row r="3940" spans="1:4">
      <c r="A3940" s="4">
        <v>41179.625</v>
      </c>
      <c r="B3940">
        <v>16.39</v>
      </c>
      <c r="C3940">
        <v>191702</v>
      </c>
      <c r="D3940">
        <v>3146194.99</v>
      </c>
    </row>
    <row r="3941" spans="1:4">
      <c r="A3941" s="4">
        <v>41180.402777777781</v>
      </c>
      <c r="B3941">
        <v>16.29</v>
      </c>
      <c r="C3941">
        <v>214739</v>
      </c>
      <c r="D3941">
        <v>3498982.18</v>
      </c>
    </row>
    <row r="3942" spans="1:4">
      <c r="A3942" s="4">
        <v>41180.409722222219</v>
      </c>
      <c r="B3942">
        <v>16.34</v>
      </c>
      <c r="C3942">
        <v>171876</v>
      </c>
      <c r="D3942">
        <v>2808088.36</v>
      </c>
    </row>
    <row r="3943" spans="1:4">
      <c r="A3943" s="4">
        <v>41180.416666666664</v>
      </c>
      <c r="B3943">
        <v>16.329999999999998</v>
      </c>
      <c r="C3943">
        <v>130073</v>
      </c>
      <c r="D3943">
        <v>2127268.64</v>
      </c>
    </row>
    <row r="3944" spans="1:4">
      <c r="A3944" s="4">
        <v>41180.423611111109</v>
      </c>
      <c r="B3944">
        <v>16.29</v>
      </c>
      <c r="C3944">
        <v>388033</v>
      </c>
      <c r="D3944">
        <v>6325680.8200000003</v>
      </c>
    </row>
    <row r="3945" spans="1:4">
      <c r="A3945" s="4">
        <v>41180.430555555555</v>
      </c>
      <c r="B3945">
        <v>16.170000000000002</v>
      </c>
      <c r="C3945">
        <v>344263</v>
      </c>
      <c r="D3945">
        <v>5576414.79</v>
      </c>
    </row>
    <row r="3946" spans="1:4">
      <c r="A3946" s="4">
        <v>41180.4375</v>
      </c>
      <c r="B3946">
        <v>16.11</v>
      </c>
      <c r="C3946">
        <v>390690</v>
      </c>
      <c r="D3946">
        <v>6302824.5999999996</v>
      </c>
    </row>
    <row r="3947" spans="1:4">
      <c r="A3947" s="4">
        <v>41180.444444444445</v>
      </c>
      <c r="B3947">
        <v>16.16</v>
      </c>
      <c r="C3947">
        <v>279629</v>
      </c>
      <c r="D3947">
        <v>4513075.26</v>
      </c>
    </row>
    <row r="3948" spans="1:4">
      <c r="A3948" s="4">
        <v>41180.451388888891</v>
      </c>
      <c r="B3948">
        <v>16.21</v>
      </c>
      <c r="C3948">
        <v>351129</v>
      </c>
      <c r="D3948">
        <v>5706246.5999999996</v>
      </c>
    </row>
    <row r="3949" spans="1:4">
      <c r="A3949" s="4">
        <v>41180.458333333336</v>
      </c>
      <c r="B3949">
        <v>16.239999999999998</v>
      </c>
      <c r="C3949">
        <v>299714</v>
      </c>
      <c r="D3949">
        <v>4860520.8899999997</v>
      </c>
    </row>
    <row r="3950" spans="1:4">
      <c r="A3950" s="4">
        <v>41180.465277777781</v>
      </c>
      <c r="B3950">
        <v>16.239999999999998</v>
      </c>
      <c r="C3950">
        <v>432257</v>
      </c>
      <c r="D3950">
        <v>7025212.0999999996</v>
      </c>
    </row>
    <row r="3951" spans="1:4">
      <c r="A3951" s="4">
        <v>41180.472222222219</v>
      </c>
      <c r="B3951">
        <v>16.22</v>
      </c>
      <c r="C3951">
        <v>158484</v>
      </c>
      <c r="D3951">
        <v>2569399.88</v>
      </c>
    </row>
    <row r="3952" spans="1:4">
      <c r="A3952" s="4">
        <v>41180.479166666664</v>
      </c>
      <c r="B3952">
        <v>16.28</v>
      </c>
      <c r="C3952">
        <v>441203</v>
      </c>
      <c r="D3952">
        <v>7165234.2999999998</v>
      </c>
    </row>
    <row r="3953" spans="1:4">
      <c r="A3953" s="4">
        <v>41180.548611111109</v>
      </c>
      <c r="B3953">
        <v>16.22</v>
      </c>
      <c r="C3953">
        <v>247596</v>
      </c>
      <c r="D3953">
        <v>4026943.91</v>
      </c>
    </row>
    <row r="3954" spans="1:4">
      <c r="A3954" s="4">
        <v>41180.555555555555</v>
      </c>
      <c r="B3954">
        <v>16.22</v>
      </c>
      <c r="C3954">
        <v>248292</v>
      </c>
      <c r="D3954">
        <v>4023842.61</v>
      </c>
    </row>
    <row r="3955" spans="1:4">
      <c r="A3955" s="4">
        <v>41180.5625</v>
      </c>
      <c r="B3955">
        <v>16.14</v>
      </c>
      <c r="C3955">
        <v>271326</v>
      </c>
      <c r="D3955">
        <v>4389694.03</v>
      </c>
    </row>
    <row r="3956" spans="1:4">
      <c r="A3956" s="4">
        <v>41180.569444444445</v>
      </c>
      <c r="B3956">
        <v>16.14</v>
      </c>
      <c r="C3956">
        <v>301608</v>
      </c>
      <c r="D3956">
        <v>4861248.9000000004</v>
      </c>
    </row>
    <row r="3957" spans="1:4">
      <c r="A3957" s="4">
        <v>41180.576388888891</v>
      </c>
      <c r="B3957">
        <v>16.14</v>
      </c>
      <c r="C3957">
        <v>184022</v>
      </c>
      <c r="D3957">
        <v>2967387.93</v>
      </c>
    </row>
    <row r="3958" spans="1:4">
      <c r="A3958" s="4">
        <v>41180.583333333336</v>
      </c>
      <c r="B3958">
        <v>16.12</v>
      </c>
      <c r="C3958">
        <v>260605</v>
      </c>
      <c r="D3958">
        <v>4202184.1399999997</v>
      </c>
    </row>
    <row r="3959" spans="1:4">
      <c r="A3959" s="4">
        <v>41180.590277777781</v>
      </c>
      <c r="B3959">
        <v>16.170000000000002</v>
      </c>
      <c r="C3959">
        <v>274998</v>
      </c>
      <c r="D3959">
        <v>4438313.13</v>
      </c>
    </row>
    <row r="3960" spans="1:4">
      <c r="A3960" s="4">
        <v>41180.597222222219</v>
      </c>
      <c r="B3960">
        <v>16.170000000000002</v>
      </c>
      <c r="C3960">
        <v>830495</v>
      </c>
      <c r="D3960">
        <v>13446729.74</v>
      </c>
    </row>
    <row r="3961" spans="1:4">
      <c r="A3961" s="4">
        <v>41180.604166666664</v>
      </c>
      <c r="B3961">
        <v>16.18</v>
      </c>
      <c r="C3961">
        <v>332844</v>
      </c>
      <c r="D3961">
        <v>5376892.0800000001</v>
      </c>
    </row>
    <row r="3962" spans="1:4">
      <c r="A3962" s="4">
        <v>41180.611111111109</v>
      </c>
      <c r="B3962">
        <v>16.23</v>
      </c>
      <c r="C3962">
        <v>162303</v>
      </c>
      <c r="D3962">
        <v>2635756.48</v>
      </c>
    </row>
    <row r="3963" spans="1:4">
      <c r="A3963" s="4">
        <v>41180.618055555555</v>
      </c>
      <c r="B3963">
        <v>16.25</v>
      </c>
      <c r="C3963">
        <v>342228</v>
      </c>
      <c r="D3963">
        <v>5553810.4100000001</v>
      </c>
    </row>
    <row r="3964" spans="1:4">
      <c r="A3964" s="4">
        <v>41180.625</v>
      </c>
      <c r="B3964">
        <v>16.239999999999998</v>
      </c>
      <c r="C3964">
        <v>555739</v>
      </c>
      <c r="D3964">
        <v>9030296.5800000001</v>
      </c>
    </row>
    <row r="3965" spans="1:4">
      <c r="A3965" s="4">
        <v>41190.402777777781</v>
      </c>
      <c r="B3965">
        <v>16.63</v>
      </c>
      <c r="C3965">
        <v>737939</v>
      </c>
      <c r="D3965">
        <v>12195090.529999999</v>
      </c>
    </row>
    <row r="3966" spans="1:4">
      <c r="A3966" s="4">
        <v>41190.409722222219</v>
      </c>
      <c r="B3966">
        <v>16.52</v>
      </c>
      <c r="C3966">
        <v>455334</v>
      </c>
      <c r="D3966">
        <v>7546442.4500000002</v>
      </c>
    </row>
    <row r="3967" spans="1:4">
      <c r="A3967" s="4">
        <v>41190.416666666664</v>
      </c>
      <c r="B3967">
        <v>16.43</v>
      </c>
      <c r="C3967">
        <v>367913</v>
      </c>
      <c r="D3967">
        <v>6052158.7199999997</v>
      </c>
    </row>
    <row r="3968" spans="1:4">
      <c r="A3968" s="4">
        <v>41190.423611111109</v>
      </c>
      <c r="B3968">
        <v>16.399999999999999</v>
      </c>
      <c r="C3968">
        <v>314828</v>
      </c>
      <c r="D3968">
        <v>5178683.05</v>
      </c>
    </row>
    <row r="3969" spans="1:4">
      <c r="A3969" s="4">
        <v>41190.430555555555</v>
      </c>
      <c r="B3969">
        <v>16.420000000000002</v>
      </c>
      <c r="C3969">
        <v>227271</v>
      </c>
      <c r="D3969">
        <v>3725811.86</v>
      </c>
    </row>
    <row r="3970" spans="1:4">
      <c r="A3970" s="4">
        <v>41190.4375</v>
      </c>
      <c r="B3970">
        <v>16.399999999999999</v>
      </c>
      <c r="C3970">
        <v>179287</v>
      </c>
      <c r="D3970">
        <v>2941693.78</v>
      </c>
    </row>
    <row r="3971" spans="1:4">
      <c r="A3971" s="4">
        <v>41190.444444444445</v>
      </c>
      <c r="B3971">
        <v>16.39</v>
      </c>
      <c r="C3971">
        <v>201977</v>
      </c>
      <c r="D3971">
        <v>3311850.29</v>
      </c>
    </row>
    <row r="3972" spans="1:4">
      <c r="A3972" s="4">
        <v>41190.451388888891</v>
      </c>
      <c r="B3972">
        <v>16.350000000000001</v>
      </c>
      <c r="C3972">
        <v>189304</v>
      </c>
      <c r="D3972">
        <v>3099265.96</v>
      </c>
    </row>
    <row r="3973" spans="1:4">
      <c r="A3973" s="4">
        <v>41190.458333333336</v>
      </c>
      <c r="B3973">
        <v>16.329999999999998</v>
      </c>
      <c r="C3973">
        <v>212786</v>
      </c>
      <c r="D3973">
        <v>3472195.4</v>
      </c>
    </row>
    <row r="3974" spans="1:4">
      <c r="A3974" s="4">
        <v>41190.465277777781</v>
      </c>
      <c r="B3974">
        <v>16.239999999999998</v>
      </c>
      <c r="C3974">
        <v>262939</v>
      </c>
      <c r="D3974">
        <v>4282119.0999999996</v>
      </c>
    </row>
    <row r="3975" spans="1:4">
      <c r="A3975" s="4">
        <v>41190.472222222219</v>
      </c>
      <c r="B3975">
        <v>16.170000000000002</v>
      </c>
      <c r="C3975">
        <v>458573</v>
      </c>
      <c r="D3975">
        <v>7434975.5800000001</v>
      </c>
    </row>
    <row r="3976" spans="1:4">
      <c r="A3976" s="4">
        <v>41190.479166666664</v>
      </c>
      <c r="B3976">
        <v>16.100000000000001</v>
      </c>
      <c r="C3976">
        <v>497542</v>
      </c>
      <c r="D3976">
        <v>8026988.1100000003</v>
      </c>
    </row>
    <row r="3977" spans="1:4">
      <c r="A3977" s="4">
        <v>41190.548611111109</v>
      </c>
      <c r="B3977">
        <v>16.03</v>
      </c>
      <c r="C3977">
        <v>415625</v>
      </c>
      <c r="D3977">
        <v>6672230.46</v>
      </c>
    </row>
    <row r="3978" spans="1:4">
      <c r="A3978" s="4">
        <v>41190.555555555555</v>
      </c>
      <c r="B3978">
        <v>16.12</v>
      </c>
      <c r="C3978">
        <v>345482</v>
      </c>
      <c r="D3978">
        <v>5548142.5</v>
      </c>
    </row>
    <row r="3979" spans="1:4">
      <c r="A3979" s="4">
        <v>41190.5625</v>
      </c>
      <c r="B3979">
        <v>16.149999999999999</v>
      </c>
      <c r="C3979">
        <v>105052</v>
      </c>
      <c r="D3979">
        <v>1697420.28</v>
      </c>
    </row>
    <row r="3980" spans="1:4">
      <c r="A3980" s="4">
        <v>41190.569444444445</v>
      </c>
      <c r="B3980">
        <v>16.14</v>
      </c>
      <c r="C3980">
        <v>216031</v>
      </c>
      <c r="D3980">
        <v>3479591.22</v>
      </c>
    </row>
    <row r="3981" spans="1:4">
      <c r="A3981" s="4">
        <v>41190.576388888891</v>
      </c>
      <c r="B3981">
        <v>16.100000000000001</v>
      </c>
      <c r="C3981">
        <v>133300</v>
      </c>
      <c r="D3981">
        <v>2147127</v>
      </c>
    </row>
    <row r="3982" spans="1:4">
      <c r="A3982" s="4">
        <v>41190.583333333336</v>
      </c>
      <c r="B3982">
        <v>16.05</v>
      </c>
      <c r="C3982">
        <v>145144</v>
      </c>
      <c r="D3982">
        <v>2330926.4700000002</v>
      </c>
    </row>
    <row r="3983" spans="1:4">
      <c r="A3983" s="4">
        <v>41190.590277777781</v>
      </c>
      <c r="B3983">
        <v>16.05</v>
      </c>
      <c r="C3983">
        <v>120101</v>
      </c>
      <c r="D3983">
        <v>1928971.14</v>
      </c>
    </row>
    <row r="3984" spans="1:4">
      <c r="A3984" s="4">
        <v>41190.597222222219</v>
      </c>
      <c r="B3984">
        <v>16.04</v>
      </c>
      <c r="C3984">
        <v>301157</v>
      </c>
      <c r="D3984">
        <v>4830687.07</v>
      </c>
    </row>
    <row r="3985" spans="1:4">
      <c r="A3985" s="4">
        <v>41190.604166666664</v>
      </c>
      <c r="B3985">
        <v>16.03</v>
      </c>
      <c r="C3985">
        <v>445481</v>
      </c>
      <c r="D3985">
        <v>7143079.1399999997</v>
      </c>
    </row>
    <row r="3986" spans="1:4">
      <c r="A3986" s="4">
        <v>41190.611111111109</v>
      </c>
      <c r="B3986">
        <v>16.010000000000002</v>
      </c>
      <c r="C3986">
        <v>505103</v>
      </c>
      <c r="D3986">
        <v>8087381.71</v>
      </c>
    </row>
    <row r="3987" spans="1:4">
      <c r="A3987" s="4">
        <v>41190.618055555555</v>
      </c>
      <c r="B3987">
        <v>16.05</v>
      </c>
      <c r="C3987">
        <v>410489</v>
      </c>
      <c r="D3987">
        <v>6575448.9699999997</v>
      </c>
    </row>
    <row r="3988" spans="1:4">
      <c r="A3988" s="4">
        <v>41190.625</v>
      </c>
      <c r="B3988">
        <v>16.05</v>
      </c>
      <c r="C3988">
        <v>351339</v>
      </c>
      <c r="D3988">
        <v>5633576.0199999996</v>
      </c>
    </row>
    <row r="3989" spans="1:4">
      <c r="A3989" s="4">
        <v>41191.402777777781</v>
      </c>
      <c r="B3989">
        <v>16.18</v>
      </c>
      <c r="C3989">
        <v>355233</v>
      </c>
      <c r="D3989">
        <v>5756715.3499999996</v>
      </c>
    </row>
    <row r="3990" spans="1:4">
      <c r="A3990" s="4">
        <v>41191.409722222219</v>
      </c>
      <c r="B3990">
        <v>16.149999999999999</v>
      </c>
      <c r="C3990">
        <v>330780</v>
      </c>
      <c r="D3990">
        <v>5336200.74</v>
      </c>
    </row>
    <row r="3991" spans="1:4">
      <c r="A3991" s="4">
        <v>41191.416666666664</v>
      </c>
      <c r="B3991">
        <v>16.18</v>
      </c>
      <c r="C3991">
        <v>403262</v>
      </c>
      <c r="D3991">
        <v>6515731.3799999999</v>
      </c>
    </row>
    <row r="3992" spans="1:4">
      <c r="A3992" s="4">
        <v>41191.423611111109</v>
      </c>
      <c r="B3992">
        <v>16.149999999999999</v>
      </c>
      <c r="C3992">
        <v>608736</v>
      </c>
      <c r="D3992">
        <v>9881170.9000000004</v>
      </c>
    </row>
    <row r="3993" spans="1:4">
      <c r="A3993" s="4">
        <v>41191.430555555555</v>
      </c>
      <c r="B3993">
        <v>16.29</v>
      </c>
      <c r="C3993">
        <v>482678</v>
      </c>
      <c r="D3993">
        <v>7836269</v>
      </c>
    </row>
    <row r="3994" spans="1:4">
      <c r="A3994" s="4">
        <v>41191.4375</v>
      </c>
      <c r="B3994">
        <v>16.25</v>
      </c>
      <c r="C3994">
        <v>551865</v>
      </c>
      <c r="D3994">
        <v>8959164.8000000007</v>
      </c>
    </row>
    <row r="3995" spans="1:4">
      <c r="A3995" s="4">
        <v>41191.444444444445</v>
      </c>
      <c r="B3995">
        <v>16.2</v>
      </c>
      <c r="C3995">
        <v>639657</v>
      </c>
      <c r="D3995">
        <v>10349199.67</v>
      </c>
    </row>
    <row r="3996" spans="1:4">
      <c r="A3996" s="4">
        <v>41191.451388888891</v>
      </c>
      <c r="B3996">
        <v>16.2</v>
      </c>
      <c r="C3996">
        <v>466734</v>
      </c>
      <c r="D3996">
        <v>7559501.1200000001</v>
      </c>
    </row>
    <row r="3997" spans="1:4">
      <c r="A3997" s="4">
        <v>41191.458333333336</v>
      </c>
      <c r="B3997">
        <v>16.25</v>
      </c>
      <c r="C3997">
        <v>678192</v>
      </c>
      <c r="D3997">
        <v>11008956.109999999</v>
      </c>
    </row>
    <row r="3998" spans="1:4">
      <c r="A3998" s="4">
        <v>41191.465277777781</v>
      </c>
      <c r="B3998">
        <v>16.239999999999998</v>
      </c>
      <c r="C3998">
        <v>455077</v>
      </c>
      <c r="D3998">
        <v>7383827.4400000004</v>
      </c>
    </row>
    <row r="3999" spans="1:4">
      <c r="A3999" s="4">
        <v>41191.472222222219</v>
      </c>
      <c r="B3999">
        <v>16.260000000000002</v>
      </c>
      <c r="C3999">
        <v>459515</v>
      </c>
      <c r="D3999">
        <v>7466639.8600000003</v>
      </c>
    </row>
    <row r="4000" spans="1:4">
      <c r="A4000" s="4">
        <v>41191.479166666664</v>
      </c>
      <c r="B4000">
        <v>16.27</v>
      </c>
      <c r="C4000">
        <v>512677</v>
      </c>
      <c r="D4000">
        <v>8347597.5999999996</v>
      </c>
    </row>
    <row r="4001" spans="1:4">
      <c r="A4001" s="4">
        <v>41191.548611111109</v>
      </c>
      <c r="B4001">
        <v>16.309999999999999</v>
      </c>
      <c r="C4001">
        <v>428206</v>
      </c>
      <c r="D4001">
        <v>6984479.75</v>
      </c>
    </row>
    <row r="4002" spans="1:4">
      <c r="A4002" s="4">
        <v>41191.555555555555</v>
      </c>
      <c r="B4002">
        <v>16.440000000000001</v>
      </c>
      <c r="C4002">
        <v>580944</v>
      </c>
      <c r="D4002">
        <v>9509728.0500000007</v>
      </c>
    </row>
    <row r="4003" spans="1:4">
      <c r="A4003" s="4">
        <v>41191.5625</v>
      </c>
      <c r="B4003">
        <v>16.53</v>
      </c>
      <c r="C4003">
        <v>819885</v>
      </c>
      <c r="D4003">
        <v>13523389.59</v>
      </c>
    </row>
    <row r="4004" spans="1:4">
      <c r="A4004" s="4">
        <v>41191.569444444445</v>
      </c>
      <c r="B4004">
        <v>16.53</v>
      </c>
      <c r="C4004">
        <v>442967</v>
      </c>
      <c r="D4004">
        <v>7310953.5199999996</v>
      </c>
    </row>
    <row r="4005" spans="1:4">
      <c r="A4005" s="4">
        <v>41191.576388888891</v>
      </c>
      <c r="B4005">
        <v>16.489999999999998</v>
      </c>
      <c r="C4005">
        <v>349461</v>
      </c>
      <c r="D4005">
        <v>5760891.7999999998</v>
      </c>
    </row>
    <row r="4006" spans="1:4">
      <c r="A4006" s="4">
        <v>41191.583333333336</v>
      </c>
      <c r="B4006">
        <v>16.489999999999998</v>
      </c>
      <c r="C4006">
        <v>247516</v>
      </c>
      <c r="D4006">
        <v>4078226.54</v>
      </c>
    </row>
    <row r="4007" spans="1:4">
      <c r="A4007" s="4">
        <v>41191.590277777781</v>
      </c>
      <c r="B4007">
        <v>16.510000000000002</v>
      </c>
      <c r="C4007">
        <v>419678</v>
      </c>
      <c r="D4007">
        <v>6926973.7300000004</v>
      </c>
    </row>
    <row r="4008" spans="1:4">
      <c r="A4008" s="4">
        <v>41191.597222222219</v>
      </c>
      <c r="B4008">
        <v>16.47</v>
      </c>
      <c r="C4008">
        <v>331550</v>
      </c>
      <c r="D4008">
        <v>5464307.7300000004</v>
      </c>
    </row>
    <row r="4009" spans="1:4">
      <c r="A4009" s="4">
        <v>41191.604166666664</v>
      </c>
      <c r="B4009">
        <v>16.43</v>
      </c>
      <c r="C4009">
        <v>351531</v>
      </c>
      <c r="D4009">
        <v>5781929.3099999996</v>
      </c>
    </row>
    <row r="4010" spans="1:4">
      <c r="A4010" s="4">
        <v>41191.611111111109</v>
      </c>
      <c r="B4010">
        <v>16.420000000000002</v>
      </c>
      <c r="C4010">
        <v>272412</v>
      </c>
      <c r="D4010">
        <v>4475588.22</v>
      </c>
    </row>
    <row r="4011" spans="1:4">
      <c r="A4011" s="4">
        <v>41191.618055555555</v>
      </c>
      <c r="B4011">
        <v>16.48</v>
      </c>
      <c r="C4011">
        <v>551636</v>
      </c>
      <c r="D4011">
        <v>9070843.7200000007</v>
      </c>
    </row>
    <row r="4012" spans="1:4">
      <c r="A4012" s="4">
        <v>41191.625</v>
      </c>
      <c r="B4012">
        <v>16.489999999999998</v>
      </c>
      <c r="C4012">
        <v>695591</v>
      </c>
      <c r="D4012">
        <v>11468469.800000001</v>
      </c>
    </row>
    <row r="4013" spans="1:4">
      <c r="A4013" s="4">
        <v>41192.402777777781</v>
      </c>
      <c r="B4013">
        <v>16.5</v>
      </c>
      <c r="C4013">
        <v>595993</v>
      </c>
      <c r="D4013">
        <v>9790926.1099999994</v>
      </c>
    </row>
    <row r="4014" spans="1:4">
      <c r="A4014" s="4">
        <v>41192.409722222219</v>
      </c>
      <c r="B4014">
        <v>16.399999999999999</v>
      </c>
      <c r="C4014">
        <v>409997</v>
      </c>
      <c r="D4014">
        <v>6755556.29</v>
      </c>
    </row>
    <row r="4015" spans="1:4">
      <c r="A4015" s="4">
        <v>41192.416666666664</v>
      </c>
      <c r="B4015">
        <v>16.399999999999999</v>
      </c>
      <c r="C4015">
        <v>348141</v>
      </c>
      <c r="D4015">
        <v>5710174.3499999996</v>
      </c>
    </row>
    <row r="4016" spans="1:4">
      <c r="A4016" s="4">
        <v>41192.423611111109</v>
      </c>
      <c r="B4016">
        <v>16.510000000000002</v>
      </c>
      <c r="C4016">
        <v>530914</v>
      </c>
      <c r="D4016">
        <v>8733114.25</v>
      </c>
    </row>
    <row r="4017" spans="1:4">
      <c r="A4017" s="4">
        <v>41192.430555555555</v>
      </c>
      <c r="B4017">
        <v>16.62</v>
      </c>
      <c r="C4017">
        <v>1009812</v>
      </c>
      <c r="D4017">
        <v>16743849.1</v>
      </c>
    </row>
    <row r="4018" spans="1:4">
      <c r="A4018" s="4">
        <v>41192.4375</v>
      </c>
      <c r="B4018">
        <v>16.62</v>
      </c>
      <c r="C4018">
        <v>1218625</v>
      </c>
      <c r="D4018">
        <v>20279706.510000002</v>
      </c>
    </row>
    <row r="4019" spans="1:4">
      <c r="A4019" s="4">
        <v>41192.444444444445</v>
      </c>
      <c r="B4019">
        <v>16.64</v>
      </c>
      <c r="C4019">
        <v>1275214</v>
      </c>
      <c r="D4019">
        <v>21278462.07</v>
      </c>
    </row>
    <row r="4020" spans="1:4">
      <c r="A4020" s="4">
        <v>41192.451388888891</v>
      </c>
      <c r="B4020">
        <v>16.63</v>
      </c>
      <c r="C4020">
        <v>651226</v>
      </c>
      <c r="D4020">
        <v>10830933.279999999</v>
      </c>
    </row>
    <row r="4021" spans="1:4">
      <c r="A4021" s="4">
        <v>41192.458333333336</v>
      </c>
      <c r="B4021">
        <v>16.61</v>
      </c>
      <c r="C4021">
        <v>484901</v>
      </c>
      <c r="D4021">
        <v>8054267.7400000002</v>
      </c>
    </row>
    <row r="4022" spans="1:4">
      <c r="A4022" s="4">
        <v>41192.465277777781</v>
      </c>
      <c r="B4022">
        <v>16.649999999999999</v>
      </c>
      <c r="C4022">
        <v>389369</v>
      </c>
      <c r="D4022">
        <v>6463895.71</v>
      </c>
    </row>
    <row r="4023" spans="1:4">
      <c r="A4023" s="4">
        <v>41192.472222222219</v>
      </c>
      <c r="B4023">
        <v>16.59</v>
      </c>
      <c r="C4023">
        <v>329697</v>
      </c>
      <c r="D4023">
        <v>5460268.1299999999</v>
      </c>
    </row>
    <row r="4024" spans="1:4">
      <c r="A4024" s="4">
        <v>41192.479166666664</v>
      </c>
      <c r="B4024">
        <v>16.61</v>
      </c>
      <c r="C4024">
        <v>271570</v>
      </c>
      <c r="D4024">
        <v>4505525.5</v>
      </c>
    </row>
    <row r="4025" spans="1:4">
      <c r="A4025" s="4">
        <v>41192.548611111109</v>
      </c>
      <c r="B4025">
        <v>16.62</v>
      </c>
      <c r="C4025">
        <v>221311</v>
      </c>
      <c r="D4025">
        <v>3675785.54</v>
      </c>
    </row>
    <row r="4026" spans="1:4">
      <c r="A4026" s="4">
        <v>41192.555555555555</v>
      </c>
      <c r="B4026">
        <v>16.670000000000002</v>
      </c>
      <c r="C4026">
        <v>290880</v>
      </c>
      <c r="D4026">
        <v>4842698.32</v>
      </c>
    </row>
    <row r="4027" spans="1:4">
      <c r="A4027" s="4">
        <v>41192.5625</v>
      </c>
      <c r="B4027">
        <v>16.66</v>
      </c>
      <c r="C4027">
        <v>514409</v>
      </c>
      <c r="D4027">
        <v>8575050.4800000004</v>
      </c>
    </row>
    <row r="4028" spans="1:4">
      <c r="A4028" s="4">
        <v>41192.569444444445</v>
      </c>
      <c r="B4028">
        <v>16.7</v>
      </c>
      <c r="C4028">
        <v>640532</v>
      </c>
      <c r="D4028">
        <v>10688966.58</v>
      </c>
    </row>
    <row r="4029" spans="1:4">
      <c r="A4029" s="4">
        <v>41192.576388888891</v>
      </c>
      <c r="B4029">
        <v>16.739999999999998</v>
      </c>
      <c r="C4029">
        <v>389471</v>
      </c>
      <c r="D4029">
        <v>6505488</v>
      </c>
    </row>
    <row r="4030" spans="1:4">
      <c r="A4030" s="4">
        <v>41192.583333333336</v>
      </c>
      <c r="B4030">
        <v>16.87</v>
      </c>
      <c r="C4030">
        <v>1249985</v>
      </c>
      <c r="D4030">
        <v>21030273.77</v>
      </c>
    </row>
    <row r="4031" spans="1:4">
      <c r="A4031" s="4">
        <v>41192.590277777781</v>
      </c>
      <c r="B4031">
        <v>16.82</v>
      </c>
      <c r="C4031">
        <v>377849</v>
      </c>
      <c r="D4031">
        <v>6357073.3700000001</v>
      </c>
    </row>
    <row r="4032" spans="1:4">
      <c r="A4032" s="4">
        <v>41192.597222222219</v>
      </c>
      <c r="B4032">
        <v>16.8</v>
      </c>
      <c r="C4032">
        <v>411612</v>
      </c>
      <c r="D4032">
        <v>6920879.7999999998</v>
      </c>
    </row>
    <row r="4033" spans="1:4">
      <c r="A4033" s="4">
        <v>41192.604166666664</v>
      </c>
      <c r="B4033">
        <v>16.89</v>
      </c>
      <c r="C4033">
        <v>399043</v>
      </c>
      <c r="D4033">
        <v>6712527.3399999999</v>
      </c>
    </row>
    <row r="4034" spans="1:4">
      <c r="A4034" s="4">
        <v>41192.611111111109</v>
      </c>
      <c r="B4034">
        <v>16.89</v>
      </c>
      <c r="C4034">
        <v>614306</v>
      </c>
      <c r="D4034">
        <v>10382386.630000001</v>
      </c>
    </row>
    <row r="4035" spans="1:4">
      <c r="A4035" s="4">
        <v>41192.618055555555</v>
      </c>
      <c r="B4035">
        <v>16.940000000000001</v>
      </c>
      <c r="C4035">
        <v>832230</v>
      </c>
      <c r="D4035">
        <v>14110510.119999999</v>
      </c>
    </row>
    <row r="4036" spans="1:4">
      <c r="A4036" s="4">
        <v>41192.625</v>
      </c>
      <c r="B4036">
        <v>16.989999999999998</v>
      </c>
      <c r="C4036">
        <v>1125433</v>
      </c>
      <c r="D4036">
        <v>19108285.640000001</v>
      </c>
    </row>
    <row r="4037" spans="1:4">
      <c r="A4037" s="4">
        <v>41193.402777777781</v>
      </c>
      <c r="B4037">
        <v>16.86</v>
      </c>
      <c r="C4037">
        <v>527695</v>
      </c>
      <c r="D4037">
        <v>8891171.1899999995</v>
      </c>
    </row>
    <row r="4038" spans="1:4">
      <c r="A4038" s="4">
        <v>41193.409722222219</v>
      </c>
      <c r="B4038">
        <v>16.850000000000001</v>
      </c>
      <c r="C4038">
        <v>424148</v>
      </c>
      <c r="D4038">
        <v>7139811.6200000001</v>
      </c>
    </row>
    <row r="4039" spans="1:4">
      <c r="A4039" s="4">
        <v>41193.416666666664</v>
      </c>
      <c r="B4039">
        <v>16.8</v>
      </c>
      <c r="C4039">
        <v>556505</v>
      </c>
      <c r="D4039">
        <v>9373248.6999999993</v>
      </c>
    </row>
    <row r="4040" spans="1:4">
      <c r="A4040" s="4">
        <v>41193.423611111109</v>
      </c>
      <c r="B4040">
        <v>16.760000000000002</v>
      </c>
      <c r="C4040">
        <v>657224</v>
      </c>
      <c r="D4040">
        <v>11015299.6</v>
      </c>
    </row>
    <row r="4041" spans="1:4">
      <c r="A4041" s="4">
        <v>41193.430555555555</v>
      </c>
      <c r="B4041">
        <v>16.79</v>
      </c>
      <c r="C4041">
        <v>285598</v>
      </c>
      <c r="D4041">
        <v>4796540.8600000003</v>
      </c>
    </row>
    <row r="4042" spans="1:4">
      <c r="A4042" s="4">
        <v>41193.4375</v>
      </c>
      <c r="B4042">
        <v>16.690000000000001</v>
      </c>
      <c r="C4042">
        <v>618617</v>
      </c>
      <c r="D4042">
        <v>10355028.74</v>
      </c>
    </row>
    <row r="4043" spans="1:4">
      <c r="A4043" s="4">
        <v>41193.444444444445</v>
      </c>
      <c r="B4043">
        <v>16.72</v>
      </c>
      <c r="C4043">
        <v>427796</v>
      </c>
      <c r="D4043">
        <v>7155955.9900000002</v>
      </c>
    </row>
    <row r="4044" spans="1:4">
      <c r="A4044" s="4">
        <v>41193.451388888891</v>
      </c>
      <c r="B4044">
        <v>16.63</v>
      </c>
      <c r="C4044">
        <v>445005</v>
      </c>
      <c r="D4044">
        <v>7423537.3200000003</v>
      </c>
    </row>
    <row r="4045" spans="1:4">
      <c r="A4045" s="4">
        <v>41193.458333333336</v>
      </c>
      <c r="B4045">
        <v>16.62</v>
      </c>
      <c r="C4045">
        <v>696402</v>
      </c>
      <c r="D4045">
        <v>11582353.210000001</v>
      </c>
    </row>
    <row r="4046" spans="1:4">
      <c r="A4046" s="4">
        <v>41193.465277777781</v>
      </c>
      <c r="B4046">
        <v>16.670000000000002</v>
      </c>
      <c r="C4046">
        <v>336800</v>
      </c>
      <c r="D4046">
        <v>5604246.4100000001</v>
      </c>
    </row>
    <row r="4047" spans="1:4">
      <c r="A4047" s="4">
        <v>41193.472222222219</v>
      </c>
      <c r="B4047">
        <v>16.670000000000002</v>
      </c>
      <c r="C4047">
        <v>142993</v>
      </c>
      <c r="D4047">
        <v>2381077.1800000002</v>
      </c>
    </row>
    <row r="4048" spans="1:4">
      <c r="A4048" s="4">
        <v>41193.479166666664</v>
      </c>
      <c r="B4048">
        <v>16.7</v>
      </c>
      <c r="C4048">
        <v>112807</v>
      </c>
      <c r="D4048">
        <v>1882953.57</v>
      </c>
    </row>
    <row r="4049" spans="1:4">
      <c r="A4049" s="4">
        <v>41193.548611111109</v>
      </c>
      <c r="B4049">
        <v>16.68</v>
      </c>
      <c r="C4049">
        <v>79589</v>
      </c>
      <c r="D4049">
        <v>1328655.77</v>
      </c>
    </row>
    <row r="4050" spans="1:4">
      <c r="A4050" s="4">
        <v>41193.555555555555</v>
      </c>
      <c r="B4050">
        <v>16.649999999999999</v>
      </c>
      <c r="C4050">
        <v>108840</v>
      </c>
      <c r="D4050">
        <v>1813179.7</v>
      </c>
    </row>
    <row r="4051" spans="1:4">
      <c r="A4051" s="4">
        <v>41193.5625</v>
      </c>
      <c r="B4051">
        <v>16.670000000000002</v>
      </c>
      <c r="C4051">
        <v>252796</v>
      </c>
      <c r="D4051">
        <v>4207814.51</v>
      </c>
    </row>
    <row r="4052" spans="1:4">
      <c r="A4052" s="4">
        <v>41193.569444444445</v>
      </c>
      <c r="B4052">
        <v>16.66</v>
      </c>
      <c r="C4052">
        <v>57952</v>
      </c>
      <c r="D4052">
        <v>965609.3</v>
      </c>
    </row>
    <row r="4053" spans="1:4">
      <c r="A4053" s="4">
        <v>41193.576388888891</v>
      </c>
      <c r="B4053">
        <v>16.63</v>
      </c>
      <c r="C4053">
        <v>266356</v>
      </c>
      <c r="D4053">
        <v>4432390.87</v>
      </c>
    </row>
    <row r="4054" spans="1:4">
      <c r="A4054" s="4">
        <v>41193.583333333336</v>
      </c>
      <c r="B4054">
        <v>16.52</v>
      </c>
      <c r="C4054">
        <v>399372</v>
      </c>
      <c r="D4054">
        <v>6613935.8499999996</v>
      </c>
    </row>
    <row r="4055" spans="1:4">
      <c r="A4055" s="4">
        <v>41193.590277777781</v>
      </c>
      <c r="B4055">
        <v>16.54</v>
      </c>
      <c r="C4055">
        <v>197315</v>
      </c>
      <c r="D4055">
        <v>3263982.56</v>
      </c>
    </row>
    <row r="4056" spans="1:4">
      <c r="A4056" s="4">
        <v>41193.597222222219</v>
      </c>
      <c r="B4056">
        <v>16.510000000000002</v>
      </c>
      <c r="C4056">
        <v>531921</v>
      </c>
      <c r="D4056">
        <v>8779231.0700000003</v>
      </c>
    </row>
    <row r="4057" spans="1:4">
      <c r="A4057" s="4">
        <v>41193.604166666664</v>
      </c>
      <c r="B4057">
        <v>16.59</v>
      </c>
      <c r="C4057">
        <v>189335</v>
      </c>
      <c r="D4057">
        <v>3133627.24</v>
      </c>
    </row>
    <row r="4058" spans="1:4">
      <c r="A4058" s="4">
        <v>41193.611111111109</v>
      </c>
      <c r="B4058">
        <v>16.53</v>
      </c>
      <c r="C4058">
        <v>318127</v>
      </c>
      <c r="D4058">
        <v>5262657.9800000004</v>
      </c>
    </row>
    <row r="4059" spans="1:4">
      <c r="A4059" s="4">
        <v>41193.618055555555</v>
      </c>
      <c r="B4059">
        <v>16.510000000000002</v>
      </c>
      <c r="C4059">
        <v>371558</v>
      </c>
      <c r="D4059">
        <v>6138931.3499999996</v>
      </c>
    </row>
    <row r="4060" spans="1:4">
      <c r="A4060" s="4">
        <v>41193.625</v>
      </c>
      <c r="B4060">
        <v>16.559999999999999</v>
      </c>
      <c r="C4060">
        <v>591597</v>
      </c>
      <c r="D4060">
        <v>9778252.9199999999</v>
      </c>
    </row>
    <row r="4061" spans="1:4">
      <c r="A4061" s="4">
        <v>41194.402777777781</v>
      </c>
      <c r="B4061">
        <v>16.77</v>
      </c>
      <c r="C4061">
        <v>360345</v>
      </c>
      <c r="D4061">
        <v>6013196.7199999997</v>
      </c>
    </row>
    <row r="4062" spans="1:4">
      <c r="A4062" s="4">
        <v>41194.409722222219</v>
      </c>
      <c r="B4062">
        <v>16.66</v>
      </c>
      <c r="C4062">
        <v>237187</v>
      </c>
      <c r="D4062">
        <v>3959301.61</v>
      </c>
    </row>
    <row r="4063" spans="1:4">
      <c r="A4063" s="4">
        <v>41194.416666666664</v>
      </c>
      <c r="B4063">
        <v>16.54</v>
      </c>
      <c r="C4063">
        <v>359533</v>
      </c>
      <c r="D4063">
        <v>5971199.5700000003</v>
      </c>
    </row>
    <row r="4064" spans="1:4">
      <c r="A4064" s="4">
        <v>41194.423611111109</v>
      </c>
      <c r="B4064">
        <v>16.55</v>
      </c>
      <c r="C4064">
        <v>181012</v>
      </c>
      <c r="D4064">
        <v>2996618.99</v>
      </c>
    </row>
    <row r="4065" spans="1:4">
      <c r="A4065" s="4">
        <v>41194.430555555555</v>
      </c>
      <c r="B4065">
        <v>16.559999999999999</v>
      </c>
      <c r="C4065">
        <v>240423</v>
      </c>
      <c r="D4065">
        <v>3973989.41</v>
      </c>
    </row>
    <row r="4066" spans="1:4">
      <c r="A4066" s="4">
        <v>41194.4375</v>
      </c>
      <c r="B4066">
        <v>16.440000000000001</v>
      </c>
      <c r="C4066">
        <v>283621</v>
      </c>
      <c r="D4066">
        <v>4682127.05</v>
      </c>
    </row>
    <row r="4067" spans="1:4">
      <c r="A4067" s="4">
        <v>41194.444444444445</v>
      </c>
      <c r="B4067">
        <v>16.39</v>
      </c>
      <c r="C4067">
        <v>343322</v>
      </c>
      <c r="D4067">
        <v>5624234.7599999998</v>
      </c>
    </row>
    <row r="4068" spans="1:4">
      <c r="A4068" s="4">
        <v>41194.451388888891</v>
      </c>
      <c r="B4068">
        <v>16.399999999999999</v>
      </c>
      <c r="C4068">
        <v>188044</v>
      </c>
      <c r="D4068">
        <v>3079692.02</v>
      </c>
    </row>
    <row r="4069" spans="1:4">
      <c r="A4069" s="4">
        <v>41194.458333333336</v>
      </c>
      <c r="B4069">
        <v>16.21</v>
      </c>
      <c r="C4069">
        <v>465837</v>
      </c>
      <c r="D4069">
        <v>7576819.25</v>
      </c>
    </row>
    <row r="4070" spans="1:4">
      <c r="A4070" s="4">
        <v>41194.465277777781</v>
      </c>
      <c r="B4070">
        <v>16.190000000000001</v>
      </c>
      <c r="C4070">
        <v>451274</v>
      </c>
      <c r="D4070">
        <v>7312882.6500000004</v>
      </c>
    </row>
    <row r="4071" spans="1:4">
      <c r="A4071" s="4">
        <v>41194.472222222219</v>
      </c>
      <c r="B4071">
        <v>16.100000000000001</v>
      </c>
      <c r="C4071">
        <v>413639</v>
      </c>
      <c r="D4071">
        <v>6685198.7199999997</v>
      </c>
    </row>
    <row r="4072" spans="1:4">
      <c r="A4072" s="4">
        <v>41194.479166666664</v>
      </c>
      <c r="B4072">
        <v>16.16</v>
      </c>
      <c r="C4072">
        <v>151596</v>
      </c>
      <c r="D4072">
        <v>2452416.77</v>
      </c>
    </row>
    <row r="4073" spans="1:4">
      <c r="A4073" s="4">
        <v>41194.548611111109</v>
      </c>
      <c r="B4073">
        <v>16.170000000000002</v>
      </c>
      <c r="C4073">
        <v>129702</v>
      </c>
      <c r="D4073">
        <v>2093963.63</v>
      </c>
    </row>
    <row r="4074" spans="1:4">
      <c r="A4074" s="4">
        <v>41194.555555555555</v>
      </c>
      <c r="B4074">
        <v>16.149999999999999</v>
      </c>
      <c r="C4074">
        <v>170888</v>
      </c>
      <c r="D4074">
        <v>2760891.56</v>
      </c>
    </row>
    <row r="4075" spans="1:4">
      <c r="A4075" s="4">
        <v>41194.5625</v>
      </c>
      <c r="B4075">
        <v>16.260000000000002</v>
      </c>
      <c r="C4075">
        <v>205405</v>
      </c>
      <c r="D4075">
        <v>3326669.23</v>
      </c>
    </row>
    <row r="4076" spans="1:4">
      <c r="A4076" s="4">
        <v>41194.569444444445</v>
      </c>
      <c r="B4076">
        <v>16.190000000000001</v>
      </c>
      <c r="C4076">
        <v>77920</v>
      </c>
      <c r="D4076">
        <v>1263397.49</v>
      </c>
    </row>
    <row r="4077" spans="1:4">
      <c r="A4077" s="4">
        <v>41194.576388888891</v>
      </c>
      <c r="B4077">
        <v>16.34</v>
      </c>
      <c r="C4077">
        <v>127514</v>
      </c>
      <c r="D4077">
        <v>2077096.43</v>
      </c>
    </row>
    <row r="4078" spans="1:4">
      <c r="A4078" s="4">
        <v>41194.583333333336</v>
      </c>
      <c r="B4078">
        <v>16.3</v>
      </c>
      <c r="C4078">
        <v>142351</v>
      </c>
      <c r="D4078">
        <v>2319832.5099999998</v>
      </c>
    </row>
    <row r="4079" spans="1:4">
      <c r="A4079" s="4">
        <v>41194.590277777781</v>
      </c>
      <c r="B4079">
        <v>16.3</v>
      </c>
      <c r="C4079">
        <v>210480</v>
      </c>
      <c r="D4079">
        <v>3439713.9</v>
      </c>
    </row>
    <row r="4080" spans="1:4">
      <c r="A4080" s="4">
        <v>41194.597222222219</v>
      </c>
      <c r="B4080">
        <v>16.32</v>
      </c>
      <c r="C4080">
        <v>162439</v>
      </c>
      <c r="D4080">
        <v>2647841.0099999998</v>
      </c>
    </row>
    <row r="4081" spans="1:4">
      <c r="A4081" s="4">
        <v>41194.604166666664</v>
      </c>
      <c r="B4081">
        <v>16.27</v>
      </c>
      <c r="C4081">
        <v>141607</v>
      </c>
      <c r="D4081">
        <v>2306241.86</v>
      </c>
    </row>
    <row r="4082" spans="1:4">
      <c r="A4082" s="4">
        <v>41194.611111111109</v>
      </c>
      <c r="B4082">
        <v>16.239999999999998</v>
      </c>
      <c r="C4082">
        <v>222790</v>
      </c>
      <c r="D4082">
        <v>3615261.43</v>
      </c>
    </row>
    <row r="4083" spans="1:4">
      <c r="A4083" s="4">
        <v>41194.618055555555</v>
      </c>
      <c r="B4083">
        <v>16.28</v>
      </c>
      <c r="C4083">
        <v>300711</v>
      </c>
      <c r="D4083">
        <v>4898447.53</v>
      </c>
    </row>
    <row r="4084" spans="1:4">
      <c r="A4084" s="4">
        <v>41194.625</v>
      </c>
      <c r="B4084">
        <v>16.23</v>
      </c>
      <c r="C4084">
        <v>352630</v>
      </c>
      <c r="D4084">
        <v>5731500.7000000002</v>
      </c>
    </row>
    <row r="4085" spans="1:4">
      <c r="A4085" s="4">
        <v>41197.402777777781</v>
      </c>
      <c r="B4085">
        <v>15.72</v>
      </c>
      <c r="C4085">
        <v>743057</v>
      </c>
      <c r="D4085">
        <v>11795983.800000001</v>
      </c>
    </row>
    <row r="4086" spans="1:4">
      <c r="A4086" s="4">
        <v>41197.409722222219</v>
      </c>
      <c r="B4086">
        <v>15.63</v>
      </c>
      <c r="C4086">
        <v>2055434</v>
      </c>
      <c r="D4086">
        <v>32033579.920000002</v>
      </c>
    </row>
    <row r="4087" spans="1:4">
      <c r="A4087" s="4">
        <v>41197.416666666664</v>
      </c>
      <c r="B4087">
        <v>15.35</v>
      </c>
      <c r="C4087">
        <v>1357324</v>
      </c>
      <c r="D4087">
        <v>21049805.329999998</v>
      </c>
    </row>
    <row r="4088" spans="1:4">
      <c r="A4088" s="4">
        <v>41197.423611111109</v>
      </c>
      <c r="B4088">
        <v>15.08</v>
      </c>
      <c r="C4088">
        <v>2154886</v>
      </c>
      <c r="D4088">
        <v>32260019.949999999</v>
      </c>
    </row>
    <row r="4089" spans="1:4">
      <c r="A4089" s="4">
        <v>41197.430555555555</v>
      </c>
      <c r="B4089">
        <v>15</v>
      </c>
      <c r="C4089">
        <v>1774158</v>
      </c>
      <c r="D4089">
        <v>26539822.600000001</v>
      </c>
    </row>
    <row r="4090" spans="1:4">
      <c r="A4090" s="4">
        <v>41197.4375</v>
      </c>
      <c r="B4090">
        <v>14.95</v>
      </c>
      <c r="C4090">
        <v>1002110</v>
      </c>
      <c r="D4090">
        <v>14972529.82</v>
      </c>
    </row>
    <row r="4091" spans="1:4">
      <c r="A4091" s="4">
        <v>41197.444444444445</v>
      </c>
      <c r="B4091">
        <v>15.05</v>
      </c>
      <c r="C4091">
        <v>730550</v>
      </c>
      <c r="D4091">
        <v>10959501.960000001</v>
      </c>
    </row>
    <row r="4092" spans="1:4">
      <c r="A4092" s="4">
        <v>41197.451388888891</v>
      </c>
      <c r="B4092">
        <v>14.96</v>
      </c>
      <c r="C4092">
        <v>894368</v>
      </c>
      <c r="D4092">
        <v>13405659.6</v>
      </c>
    </row>
    <row r="4093" spans="1:4">
      <c r="A4093" s="4">
        <v>41197.458333333336</v>
      </c>
      <c r="B4093">
        <v>14.95</v>
      </c>
      <c r="C4093">
        <v>377978</v>
      </c>
      <c r="D4093">
        <v>5659135.0800000001</v>
      </c>
    </row>
    <row r="4094" spans="1:4">
      <c r="A4094" s="4">
        <v>41197.465277777781</v>
      </c>
      <c r="B4094">
        <v>14.94</v>
      </c>
      <c r="C4094">
        <v>230594</v>
      </c>
      <c r="D4094">
        <v>3448444.83</v>
      </c>
    </row>
    <row r="4095" spans="1:4">
      <c r="A4095" s="4">
        <v>41197.472222222219</v>
      </c>
      <c r="B4095">
        <v>14.9</v>
      </c>
      <c r="C4095">
        <v>564069</v>
      </c>
      <c r="D4095">
        <v>8410209.9900000002</v>
      </c>
    </row>
    <row r="4096" spans="1:4">
      <c r="A4096" s="4">
        <v>41197.479166666664</v>
      </c>
      <c r="B4096">
        <v>14.99</v>
      </c>
      <c r="C4096">
        <v>185474</v>
      </c>
      <c r="D4096">
        <v>2771503.15</v>
      </c>
    </row>
    <row r="4097" spans="1:4">
      <c r="A4097" s="4">
        <v>41197.548611111109</v>
      </c>
      <c r="B4097">
        <v>15</v>
      </c>
      <c r="C4097">
        <v>249981</v>
      </c>
      <c r="D4097">
        <v>3747575.55</v>
      </c>
    </row>
    <row r="4098" spans="1:4">
      <c r="A4098" s="4">
        <v>41197.555555555555</v>
      </c>
      <c r="B4098">
        <v>15.05</v>
      </c>
      <c r="C4098">
        <v>316882</v>
      </c>
      <c r="D4098">
        <v>4760186.99</v>
      </c>
    </row>
    <row r="4099" spans="1:4">
      <c r="A4099" s="4">
        <v>41197.5625</v>
      </c>
      <c r="B4099">
        <v>15.2</v>
      </c>
      <c r="C4099">
        <v>574429</v>
      </c>
      <c r="D4099">
        <v>8710170.5899999999</v>
      </c>
    </row>
    <row r="4100" spans="1:4">
      <c r="A4100" s="4">
        <v>41197.569444444445</v>
      </c>
      <c r="B4100">
        <v>15.14</v>
      </c>
      <c r="C4100">
        <v>429353</v>
      </c>
      <c r="D4100">
        <v>6503486.8200000003</v>
      </c>
    </row>
    <row r="4101" spans="1:4">
      <c r="A4101" s="4">
        <v>41197.576388888891</v>
      </c>
      <c r="B4101">
        <v>15.11</v>
      </c>
      <c r="C4101">
        <v>535481</v>
      </c>
      <c r="D4101">
        <v>8064332.1200000001</v>
      </c>
    </row>
    <row r="4102" spans="1:4">
      <c r="A4102" s="4">
        <v>41197.583333333336</v>
      </c>
      <c r="B4102">
        <v>15.07</v>
      </c>
      <c r="C4102">
        <v>552481</v>
      </c>
      <c r="D4102">
        <v>8307485.5599999996</v>
      </c>
    </row>
    <row r="4103" spans="1:4">
      <c r="A4103" s="4">
        <v>41197.590277777781</v>
      </c>
      <c r="B4103">
        <v>14.81</v>
      </c>
      <c r="C4103">
        <v>1136698</v>
      </c>
      <c r="D4103">
        <v>16938692.539999999</v>
      </c>
    </row>
    <row r="4104" spans="1:4">
      <c r="A4104" s="4">
        <v>41197.597222222219</v>
      </c>
      <c r="B4104">
        <v>14.9</v>
      </c>
      <c r="C4104">
        <v>1362218</v>
      </c>
      <c r="D4104">
        <v>20175478.050000001</v>
      </c>
    </row>
    <row r="4105" spans="1:4">
      <c r="A4105" s="4">
        <v>41197.604166666664</v>
      </c>
      <c r="B4105">
        <v>14.92</v>
      </c>
      <c r="C4105">
        <v>449190</v>
      </c>
      <c r="D4105">
        <v>6697080.0899999999</v>
      </c>
    </row>
    <row r="4106" spans="1:4">
      <c r="A4106" s="4">
        <v>41197.611111111109</v>
      </c>
      <c r="B4106">
        <v>14.96</v>
      </c>
      <c r="C4106">
        <v>671539</v>
      </c>
      <c r="D4106">
        <v>10043302.4</v>
      </c>
    </row>
    <row r="4107" spans="1:4">
      <c r="A4107" s="4">
        <v>41197.618055555555</v>
      </c>
      <c r="B4107">
        <v>15</v>
      </c>
      <c r="C4107">
        <v>579612</v>
      </c>
      <c r="D4107">
        <v>8680753.0999999996</v>
      </c>
    </row>
    <row r="4108" spans="1:4">
      <c r="A4108" s="4">
        <v>41197.625</v>
      </c>
      <c r="B4108">
        <v>15</v>
      </c>
      <c r="C4108">
        <v>863541</v>
      </c>
      <c r="D4108">
        <v>12947391.689999999</v>
      </c>
    </row>
    <row r="4109" spans="1:4">
      <c r="A4109" s="4">
        <v>41198.402777777781</v>
      </c>
      <c r="B4109">
        <v>14.97</v>
      </c>
      <c r="C4109">
        <v>476596</v>
      </c>
      <c r="D4109">
        <v>7158056.8300000001</v>
      </c>
    </row>
    <row r="4110" spans="1:4">
      <c r="A4110" s="4">
        <v>41198.409722222219</v>
      </c>
      <c r="B4110">
        <v>14.92</v>
      </c>
      <c r="C4110">
        <v>401211</v>
      </c>
      <c r="D4110">
        <v>5978856.2400000002</v>
      </c>
    </row>
    <row r="4111" spans="1:4">
      <c r="A4111" s="4">
        <v>41198.416666666664</v>
      </c>
      <c r="B4111">
        <v>14.94</v>
      </c>
      <c r="C4111">
        <v>292638</v>
      </c>
      <c r="D4111">
        <v>4375019.26</v>
      </c>
    </row>
    <row r="4112" spans="1:4">
      <c r="A4112" s="4">
        <v>41198.423611111109</v>
      </c>
      <c r="B4112">
        <v>15.02</v>
      </c>
      <c r="C4112">
        <v>384698</v>
      </c>
      <c r="D4112">
        <v>5762137.9100000001</v>
      </c>
    </row>
    <row r="4113" spans="1:4">
      <c r="A4113" s="4">
        <v>41198.430555555555</v>
      </c>
      <c r="B4113">
        <v>15.11</v>
      </c>
      <c r="C4113">
        <v>470585</v>
      </c>
      <c r="D4113">
        <v>7086997.4900000002</v>
      </c>
    </row>
    <row r="4114" spans="1:4">
      <c r="A4114" s="4">
        <v>41198.4375</v>
      </c>
      <c r="B4114">
        <v>15.05</v>
      </c>
      <c r="C4114">
        <v>182082</v>
      </c>
      <c r="D4114">
        <v>2742120.54</v>
      </c>
    </row>
    <row r="4115" spans="1:4">
      <c r="A4115" s="4">
        <v>41198.444444444445</v>
      </c>
      <c r="B4115">
        <v>15.03</v>
      </c>
      <c r="C4115">
        <v>101164</v>
      </c>
      <c r="D4115">
        <v>1520377.34</v>
      </c>
    </row>
    <row r="4116" spans="1:4">
      <c r="A4116" s="4">
        <v>41198.451388888891</v>
      </c>
      <c r="B4116">
        <v>15.08</v>
      </c>
      <c r="C4116">
        <v>179511</v>
      </c>
      <c r="D4116">
        <v>2706274.75</v>
      </c>
    </row>
    <row r="4117" spans="1:4">
      <c r="A4117" s="4">
        <v>41198.458333333336</v>
      </c>
      <c r="B4117">
        <v>15.1</v>
      </c>
      <c r="C4117">
        <v>185161</v>
      </c>
      <c r="D4117">
        <v>2795831.06</v>
      </c>
    </row>
    <row r="4118" spans="1:4">
      <c r="A4118" s="4">
        <v>41198.465277777781</v>
      </c>
      <c r="B4118">
        <v>15.2</v>
      </c>
      <c r="C4118">
        <v>408221</v>
      </c>
      <c r="D4118">
        <v>6175835.8099999996</v>
      </c>
    </row>
    <row r="4119" spans="1:4">
      <c r="A4119" s="4">
        <v>41198.472222222219</v>
      </c>
      <c r="B4119">
        <v>15.15</v>
      </c>
      <c r="C4119">
        <v>249716</v>
      </c>
      <c r="D4119">
        <v>3794117.75</v>
      </c>
    </row>
    <row r="4120" spans="1:4">
      <c r="A4120" s="4">
        <v>41198.479166666664</v>
      </c>
      <c r="B4120">
        <v>15.14</v>
      </c>
      <c r="C4120">
        <v>253902</v>
      </c>
      <c r="D4120">
        <v>3840899.03</v>
      </c>
    </row>
    <row r="4121" spans="1:4">
      <c r="A4121" s="4">
        <v>41198.548611111109</v>
      </c>
      <c r="B4121">
        <v>15.18</v>
      </c>
      <c r="C4121">
        <v>366564</v>
      </c>
      <c r="D4121">
        <v>5559192.4000000004</v>
      </c>
    </row>
    <row r="4122" spans="1:4">
      <c r="A4122" s="4">
        <v>41198.555555555555</v>
      </c>
      <c r="B4122">
        <v>15.18</v>
      </c>
      <c r="C4122">
        <v>309234</v>
      </c>
      <c r="D4122">
        <v>4700704.24</v>
      </c>
    </row>
    <row r="4123" spans="1:4">
      <c r="A4123" s="4">
        <v>41198.5625</v>
      </c>
      <c r="B4123">
        <v>15.17</v>
      </c>
      <c r="C4123">
        <v>147848</v>
      </c>
      <c r="D4123">
        <v>2240955.9700000002</v>
      </c>
    </row>
    <row r="4124" spans="1:4">
      <c r="A4124" s="4">
        <v>41198.569444444445</v>
      </c>
      <c r="B4124">
        <v>15.1</v>
      </c>
      <c r="C4124">
        <v>249791</v>
      </c>
      <c r="D4124">
        <v>3779052.5</v>
      </c>
    </row>
    <row r="4125" spans="1:4">
      <c r="A4125" s="4">
        <v>41198.576388888891</v>
      </c>
      <c r="B4125">
        <v>15.08</v>
      </c>
      <c r="C4125">
        <v>151097</v>
      </c>
      <c r="D4125">
        <v>2281624.19</v>
      </c>
    </row>
    <row r="4126" spans="1:4">
      <c r="A4126" s="4">
        <v>41198.583333333336</v>
      </c>
      <c r="B4126">
        <v>15.04</v>
      </c>
      <c r="C4126">
        <v>158473</v>
      </c>
      <c r="D4126">
        <v>2388199.52</v>
      </c>
    </row>
    <row r="4127" spans="1:4">
      <c r="A4127" s="4">
        <v>41198.590277777781</v>
      </c>
      <c r="B4127">
        <v>15.09</v>
      </c>
      <c r="C4127">
        <v>113928</v>
      </c>
      <c r="D4127">
        <v>1715104.6</v>
      </c>
    </row>
    <row r="4128" spans="1:4">
      <c r="A4128" s="4">
        <v>41198.597222222219</v>
      </c>
      <c r="B4128">
        <v>15.03</v>
      </c>
      <c r="C4128">
        <v>348578</v>
      </c>
      <c r="D4128">
        <v>5240164.9000000004</v>
      </c>
    </row>
    <row r="4129" spans="1:4">
      <c r="A4129" s="4">
        <v>41198.604166666664</v>
      </c>
      <c r="B4129">
        <v>15.05</v>
      </c>
      <c r="C4129">
        <v>187214</v>
      </c>
      <c r="D4129">
        <v>2821184.23</v>
      </c>
    </row>
    <row r="4130" spans="1:4">
      <c r="A4130" s="4">
        <v>41198.611111111109</v>
      </c>
      <c r="B4130">
        <v>14.97</v>
      </c>
      <c r="C4130">
        <v>467496</v>
      </c>
      <c r="D4130">
        <v>7016935.6900000004</v>
      </c>
    </row>
    <row r="4131" spans="1:4">
      <c r="A4131" s="4">
        <v>41198.618055555555</v>
      </c>
      <c r="B4131">
        <v>14.99</v>
      </c>
      <c r="C4131">
        <v>366082</v>
      </c>
      <c r="D4131">
        <v>5481609.2400000002</v>
      </c>
    </row>
    <row r="4132" spans="1:4">
      <c r="A4132" s="4">
        <v>41198.625</v>
      </c>
      <c r="B4132">
        <v>15.03</v>
      </c>
      <c r="C4132">
        <v>285699</v>
      </c>
      <c r="D4132">
        <v>4289376.1500000004</v>
      </c>
    </row>
    <row r="4133" spans="1:4">
      <c r="A4133" s="4">
        <v>41199.402777777781</v>
      </c>
      <c r="B4133">
        <v>15.5</v>
      </c>
      <c r="C4133">
        <v>1390414</v>
      </c>
      <c r="D4133">
        <v>21348206.620000001</v>
      </c>
    </row>
    <row r="4134" spans="1:4">
      <c r="A4134" s="4">
        <v>41199.409722222219</v>
      </c>
      <c r="B4134">
        <v>15.41</v>
      </c>
      <c r="C4134">
        <v>980786</v>
      </c>
      <c r="D4134">
        <v>15114496.880000001</v>
      </c>
    </row>
    <row r="4135" spans="1:4">
      <c r="A4135" s="4">
        <v>41199.416666666664</v>
      </c>
      <c r="B4135">
        <v>15.49</v>
      </c>
      <c r="C4135">
        <v>885192</v>
      </c>
      <c r="D4135">
        <v>13696148.99</v>
      </c>
    </row>
    <row r="4136" spans="1:4">
      <c r="A4136" s="4">
        <v>41199.423611111109</v>
      </c>
      <c r="B4136">
        <v>15.38</v>
      </c>
      <c r="C4136">
        <v>401335</v>
      </c>
      <c r="D4136">
        <v>6199017.8799999999</v>
      </c>
    </row>
    <row r="4137" spans="1:4">
      <c r="A4137" s="4">
        <v>41199.430555555555</v>
      </c>
      <c r="B4137">
        <v>15.38</v>
      </c>
      <c r="C4137">
        <v>460589</v>
      </c>
      <c r="D4137">
        <v>7087479.0499999998</v>
      </c>
    </row>
    <row r="4138" spans="1:4">
      <c r="A4138" s="4">
        <v>41199.4375</v>
      </c>
      <c r="B4138">
        <v>15.45</v>
      </c>
      <c r="C4138">
        <v>419791</v>
      </c>
      <c r="D4138">
        <v>6460621.3399999999</v>
      </c>
    </row>
    <row r="4139" spans="1:4">
      <c r="A4139" s="4">
        <v>41199.444444444445</v>
      </c>
      <c r="B4139">
        <v>15.39</v>
      </c>
      <c r="C4139">
        <v>410774</v>
      </c>
      <c r="D4139">
        <v>6334462.79</v>
      </c>
    </row>
    <row r="4140" spans="1:4">
      <c r="A4140" s="4">
        <v>41199.451388888891</v>
      </c>
      <c r="B4140">
        <v>15.4</v>
      </c>
      <c r="C4140">
        <v>227692</v>
      </c>
      <c r="D4140">
        <v>3506421.88</v>
      </c>
    </row>
    <row r="4141" spans="1:4">
      <c r="A4141" s="4">
        <v>41199.458333333336</v>
      </c>
      <c r="B4141">
        <v>15.37</v>
      </c>
      <c r="C4141">
        <v>234394</v>
      </c>
      <c r="D4141">
        <v>3608543.7</v>
      </c>
    </row>
    <row r="4142" spans="1:4">
      <c r="A4142" s="4">
        <v>41199.465277777781</v>
      </c>
      <c r="B4142">
        <v>15.43</v>
      </c>
      <c r="C4142">
        <v>311084</v>
      </c>
      <c r="D4142">
        <v>4786173.53</v>
      </c>
    </row>
    <row r="4143" spans="1:4">
      <c r="A4143" s="4">
        <v>41199.472222222219</v>
      </c>
      <c r="B4143">
        <v>15.48</v>
      </c>
      <c r="C4143">
        <v>347253</v>
      </c>
      <c r="D4143">
        <v>5363552.71</v>
      </c>
    </row>
    <row r="4144" spans="1:4">
      <c r="A4144" s="4">
        <v>41199.479166666664</v>
      </c>
      <c r="B4144">
        <v>15.48</v>
      </c>
      <c r="C4144">
        <v>430003</v>
      </c>
      <c r="D4144">
        <v>6659714.6399999997</v>
      </c>
    </row>
    <row r="4145" spans="1:4">
      <c r="A4145" s="4">
        <v>41199.548611111109</v>
      </c>
      <c r="B4145">
        <v>15.49</v>
      </c>
      <c r="C4145">
        <v>161924</v>
      </c>
      <c r="D4145">
        <v>2507620.9900000002</v>
      </c>
    </row>
    <row r="4146" spans="1:4">
      <c r="A4146" s="4">
        <v>41199.555555555555</v>
      </c>
      <c r="B4146">
        <v>15.48</v>
      </c>
      <c r="C4146">
        <v>190713</v>
      </c>
      <c r="D4146">
        <v>2952602.84</v>
      </c>
    </row>
    <row r="4147" spans="1:4">
      <c r="A4147" s="4">
        <v>41199.5625</v>
      </c>
      <c r="B4147">
        <v>15.53</v>
      </c>
      <c r="C4147">
        <v>341019</v>
      </c>
      <c r="D4147">
        <v>5287585.9000000004</v>
      </c>
    </row>
    <row r="4148" spans="1:4">
      <c r="A4148" s="4">
        <v>41199.569444444445</v>
      </c>
      <c r="B4148">
        <v>15.54</v>
      </c>
      <c r="C4148">
        <v>440497</v>
      </c>
      <c r="D4148">
        <v>6834218.71</v>
      </c>
    </row>
    <row r="4149" spans="1:4">
      <c r="A4149" s="4">
        <v>41199.576388888891</v>
      </c>
      <c r="B4149">
        <v>15.74</v>
      </c>
      <c r="C4149">
        <v>1361601</v>
      </c>
      <c r="D4149">
        <v>21248970.719999999</v>
      </c>
    </row>
    <row r="4150" spans="1:4">
      <c r="A4150" s="4">
        <v>41199.583333333336</v>
      </c>
      <c r="B4150">
        <v>15.64</v>
      </c>
      <c r="C4150">
        <v>342250</v>
      </c>
      <c r="D4150">
        <v>5360733.24</v>
      </c>
    </row>
    <row r="4151" spans="1:4">
      <c r="A4151" s="4">
        <v>41199.590277777781</v>
      </c>
      <c r="B4151">
        <v>15.69</v>
      </c>
      <c r="C4151">
        <v>518420</v>
      </c>
      <c r="D4151">
        <v>8119098.7599999998</v>
      </c>
    </row>
    <row r="4152" spans="1:4">
      <c r="A4152" s="4">
        <v>41199.597222222219</v>
      </c>
      <c r="B4152">
        <v>15.8</v>
      </c>
      <c r="C4152">
        <v>1542336</v>
      </c>
      <c r="D4152">
        <v>24390293.530000001</v>
      </c>
    </row>
    <row r="4153" spans="1:4">
      <c r="A4153" s="4">
        <v>41199.604166666664</v>
      </c>
      <c r="B4153">
        <v>15.78</v>
      </c>
      <c r="C4153">
        <v>757972</v>
      </c>
      <c r="D4153">
        <v>12019722.32</v>
      </c>
    </row>
    <row r="4154" spans="1:4">
      <c r="A4154" s="4">
        <v>41199.611111111109</v>
      </c>
      <c r="B4154">
        <v>15.9</v>
      </c>
      <c r="C4154">
        <v>606848</v>
      </c>
      <c r="D4154">
        <v>9615272.1699999999</v>
      </c>
    </row>
    <row r="4155" spans="1:4">
      <c r="A4155" s="4">
        <v>41199.618055555555</v>
      </c>
      <c r="B4155">
        <v>15.97</v>
      </c>
      <c r="C4155">
        <v>1585587</v>
      </c>
      <c r="D4155">
        <v>25316623.870000001</v>
      </c>
    </row>
    <row r="4156" spans="1:4">
      <c r="A4156" s="4">
        <v>41199.625</v>
      </c>
      <c r="B4156">
        <v>16</v>
      </c>
      <c r="C4156">
        <v>1440479</v>
      </c>
      <c r="D4156">
        <v>23005866.609999999</v>
      </c>
    </row>
    <row r="4157" spans="1:4">
      <c r="A4157" s="4">
        <v>41200.402777777781</v>
      </c>
      <c r="B4157">
        <v>16.62</v>
      </c>
      <c r="C4157">
        <v>2356637</v>
      </c>
      <c r="D4157">
        <v>38772057.369999997</v>
      </c>
    </row>
    <row r="4158" spans="1:4">
      <c r="A4158" s="4">
        <v>41200.409722222219</v>
      </c>
      <c r="B4158">
        <v>16.600000000000001</v>
      </c>
      <c r="C4158">
        <v>1304850</v>
      </c>
      <c r="D4158">
        <v>21674848.629999999</v>
      </c>
    </row>
    <row r="4159" spans="1:4">
      <c r="A4159" s="4">
        <v>41200.416666666664</v>
      </c>
      <c r="B4159">
        <v>16.55</v>
      </c>
      <c r="C4159">
        <v>1257408</v>
      </c>
      <c r="D4159">
        <v>20880874.5</v>
      </c>
    </row>
    <row r="4160" spans="1:4">
      <c r="A4160" s="4">
        <v>41200.423611111109</v>
      </c>
      <c r="B4160">
        <v>16.579999999999998</v>
      </c>
      <c r="C4160">
        <v>461545</v>
      </c>
      <c r="D4160">
        <v>7647522.1200000001</v>
      </c>
    </row>
    <row r="4161" spans="1:4">
      <c r="A4161" s="4">
        <v>41200.430555555555</v>
      </c>
      <c r="B4161">
        <v>16.59</v>
      </c>
      <c r="C4161">
        <v>452022</v>
      </c>
      <c r="D4161">
        <v>7496623.5700000003</v>
      </c>
    </row>
    <row r="4162" spans="1:4">
      <c r="A4162" s="4">
        <v>41200.4375</v>
      </c>
      <c r="B4162">
        <v>16.61</v>
      </c>
      <c r="C4162">
        <v>284482</v>
      </c>
      <c r="D4162">
        <v>4722314.01</v>
      </c>
    </row>
    <row r="4163" spans="1:4">
      <c r="A4163" s="4">
        <v>41200.444444444445</v>
      </c>
      <c r="B4163">
        <v>16.57</v>
      </c>
      <c r="C4163">
        <v>417134</v>
      </c>
      <c r="D4163">
        <v>6921168.2199999997</v>
      </c>
    </row>
    <row r="4164" spans="1:4">
      <c r="A4164" s="4">
        <v>41200.451388888891</v>
      </c>
      <c r="B4164">
        <v>16.45</v>
      </c>
      <c r="C4164">
        <v>520256</v>
      </c>
      <c r="D4164">
        <v>8596325.7799999993</v>
      </c>
    </row>
    <row r="4165" spans="1:4">
      <c r="A4165" s="4">
        <v>41200.458333333336</v>
      </c>
      <c r="B4165">
        <v>16.600000000000001</v>
      </c>
      <c r="C4165">
        <v>852676</v>
      </c>
      <c r="D4165">
        <v>14129312.119999999</v>
      </c>
    </row>
    <row r="4166" spans="1:4">
      <c r="A4166" s="4">
        <v>41200.465277777781</v>
      </c>
      <c r="B4166">
        <v>16.55</v>
      </c>
      <c r="C4166">
        <v>331001</v>
      </c>
      <c r="D4166">
        <v>5491313.1500000004</v>
      </c>
    </row>
    <row r="4167" spans="1:4">
      <c r="A4167" s="4">
        <v>41200.472222222219</v>
      </c>
      <c r="B4167">
        <v>16.54</v>
      </c>
      <c r="C4167">
        <v>513321</v>
      </c>
      <c r="D4167">
        <v>8498167.5600000005</v>
      </c>
    </row>
    <row r="4168" spans="1:4">
      <c r="A4168" s="4">
        <v>41200.479166666664</v>
      </c>
      <c r="B4168">
        <v>16.579999999999998</v>
      </c>
      <c r="C4168">
        <v>390771</v>
      </c>
      <c r="D4168">
        <v>6480755.5999999996</v>
      </c>
    </row>
    <row r="4169" spans="1:4">
      <c r="A4169" s="4">
        <v>41200.548611111109</v>
      </c>
      <c r="B4169">
        <v>16.61</v>
      </c>
      <c r="C4169">
        <v>242489</v>
      </c>
      <c r="D4169">
        <v>4024296.65</v>
      </c>
    </row>
    <row r="4170" spans="1:4">
      <c r="A4170" s="4">
        <v>41200.555555555555</v>
      </c>
      <c r="B4170">
        <v>16.510000000000002</v>
      </c>
      <c r="C4170">
        <v>263609</v>
      </c>
      <c r="D4170">
        <v>4366031.1900000004</v>
      </c>
    </row>
    <row r="4171" spans="1:4">
      <c r="A4171" s="4">
        <v>41200.5625</v>
      </c>
      <c r="B4171">
        <v>16.48</v>
      </c>
      <c r="C4171">
        <v>633005</v>
      </c>
      <c r="D4171">
        <v>10436602.890000001</v>
      </c>
    </row>
    <row r="4172" spans="1:4">
      <c r="A4172" s="4">
        <v>41200.569444444445</v>
      </c>
      <c r="B4172">
        <v>16.43</v>
      </c>
      <c r="C4172">
        <v>563288</v>
      </c>
      <c r="D4172">
        <v>9284278.0800000001</v>
      </c>
    </row>
    <row r="4173" spans="1:4">
      <c r="A4173" s="4">
        <v>41200.576388888891</v>
      </c>
      <c r="B4173">
        <v>16.41</v>
      </c>
      <c r="C4173">
        <v>677297</v>
      </c>
      <c r="D4173">
        <v>11112059.6</v>
      </c>
    </row>
    <row r="4174" spans="1:4">
      <c r="A4174" s="4">
        <v>41200.583333333336</v>
      </c>
      <c r="B4174">
        <v>16.37</v>
      </c>
      <c r="C4174">
        <v>632383</v>
      </c>
      <c r="D4174">
        <v>10376678.16</v>
      </c>
    </row>
    <row r="4175" spans="1:4">
      <c r="A4175" s="4">
        <v>41200.590277777781</v>
      </c>
      <c r="B4175">
        <v>16.36</v>
      </c>
      <c r="C4175">
        <v>481857</v>
      </c>
      <c r="D4175">
        <v>7873733.9800000004</v>
      </c>
    </row>
    <row r="4176" spans="1:4">
      <c r="A4176" s="4">
        <v>41200.597222222219</v>
      </c>
      <c r="B4176">
        <v>16.41</v>
      </c>
      <c r="C4176">
        <v>406471</v>
      </c>
      <c r="D4176">
        <v>6667153.5300000003</v>
      </c>
    </row>
    <row r="4177" spans="1:4">
      <c r="A4177" s="4">
        <v>41200.604166666664</v>
      </c>
      <c r="B4177">
        <v>16.350000000000001</v>
      </c>
      <c r="C4177">
        <v>258463</v>
      </c>
      <c r="D4177">
        <v>4233193.09</v>
      </c>
    </row>
    <row r="4178" spans="1:4">
      <c r="A4178" s="4">
        <v>41200.611111111109</v>
      </c>
      <c r="B4178">
        <v>16.18</v>
      </c>
      <c r="C4178">
        <v>579326</v>
      </c>
      <c r="D4178">
        <v>9447707.7699999996</v>
      </c>
    </row>
    <row r="4179" spans="1:4">
      <c r="A4179" s="4">
        <v>41200.618055555555</v>
      </c>
      <c r="B4179">
        <v>16.16</v>
      </c>
      <c r="C4179">
        <v>597261</v>
      </c>
      <c r="D4179">
        <v>9664342.1199999992</v>
      </c>
    </row>
    <row r="4180" spans="1:4">
      <c r="A4180" s="4">
        <v>41200.625</v>
      </c>
      <c r="B4180">
        <v>16.29</v>
      </c>
      <c r="C4180">
        <v>787036</v>
      </c>
      <c r="D4180">
        <v>12787633.25</v>
      </c>
    </row>
    <row r="4181" spans="1:4">
      <c r="A4181" s="4">
        <v>41201.402777777781</v>
      </c>
      <c r="B4181">
        <v>16.309999999999999</v>
      </c>
      <c r="C4181">
        <v>589700</v>
      </c>
      <c r="D4181">
        <v>9589576.8100000005</v>
      </c>
    </row>
    <row r="4182" spans="1:4">
      <c r="A4182" s="4">
        <v>41201.409722222219</v>
      </c>
      <c r="B4182">
        <v>16.32</v>
      </c>
      <c r="C4182">
        <v>328681</v>
      </c>
      <c r="D4182">
        <v>5357408.25</v>
      </c>
    </row>
    <row r="4183" spans="1:4">
      <c r="A4183" s="4">
        <v>41201.416666666664</v>
      </c>
      <c r="B4183">
        <v>16.5</v>
      </c>
      <c r="C4183">
        <v>427180</v>
      </c>
      <c r="D4183">
        <v>7006088.7199999997</v>
      </c>
    </row>
    <row r="4184" spans="1:4">
      <c r="A4184" s="4">
        <v>41201.423611111109</v>
      </c>
      <c r="B4184">
        <v>16.559999999999999</v>
      </c>
      <c r="C4184">
        <v>782205</v>
      </c>
      <c r="D4184">
        <v>12962640.01</v>
      </c>
    </row>
    <row r="4185" spans="1:4">
      <c r="A4185" s="4">
        <v>41201.430555555555</v>
      </c>
      <c r="B4185">
        <v>16.54</v>
      </c>
      <c r="C4185">
        <v>279000</v>
      </c>
      <c r="D4185">
        <v>4619709.0199999996</v>
      </c>
    </row>
    <row r="4186" spans="1:4">
      <c r="A4186" s="4">
        <v>41201.4375</v>
      </c>
      <c r="B4186">
        <v>16.559999999999999</v>
      </c>
      <c r="C4186">
        <v>302124</v>
      </c>
      <c r="D4186">
        <v>5007173.99</v>
      </c>
    </row>
    <row r="4187" spans="1:4">
      <c r="A4187" s="4">
        <v>41201.444444444445</v>
      </c>
      <c r="B4187">
        <v>16.5</v>
      </c>
      <c r="C4187">
        <v>207990</v>
      </c>
      <c r="D4187">
        <v>3436815.35</v>
      </c>
    </row>
    <row r="4188" spans="1:4">
      <c r="A4188" s="4">
        <v>41201.451388888891</v>
      </c>
      <c r="B4188">
        <v>16.55</v>
      </c>
      <c r="C4188">
        <v>347942</v>
      </c>
      <c r="D4188">
        <v>5752851.8099999996</v>
      </c>
    </row>
    <row r="4189" spans="1:4">
      <c r="A4189" s="4">
        <v>41201.458333333336</v>
      </c>
      <c r="B4189">
        <v>16.53</v>
      </c>
      <c r="C4189">
        <v>362173</v>
      </c>
      <c r="D4189">
        <v>5984249.1500000004</v>
      </c>
    </row>
    <row r="4190" spans="1:4">
      <c r="A4190" s="4">
        <v>41201.465277777781</v>
      </c>
      <c r="B4190">
        <v>16.48</v>
      </c>
      <c r="C4190">
        <v>474456</v>
      </c>
      <c r="D4190">
        <v>7825099.7300000004</v>
      </c>
    </row>
    <row r="4191" spans="1:4">
      <c r="A4191" s="4">
        <v>41201.472222222219</v>
      </c>
      <c r="B4191">
        <v>16.489999999999998</v>
      </c>
      <c r="C4191">
        <v>406439</v>
      </c>
      <c r="D4191">
        <v>6702399.2599999998</v>
      </c>
    </row>
    <row r="4192" spans="1:4">
      <c r="A4192" s="4">
        <v>41201.479166666664</v>
      </c>
      <c r="B4192">
        <v>16.559999999999999</v>
      </c>
      <c r="C4192">
        <v>525123</v>
      </c>
      <c r="D4192">
        <v>8688267.0399999991</v>
      </c>
    </row>
    <row r="4193" spans="1:4">
      <c r="A4193" s="4">
        <v>41201.548611111109</v>
      </c>
      <c r="B4193">
        <v>16.68</v>
      </c>
      <c r="C4193">
        <v>1193696</v>
      </c>
      <c r="D4193">
        <v>19900534.440000001</v>
      </c>
    </row>
    <row r="4194" spans="1:4">
      <c r="A4194" s="4">
        <v>41201.555555555555</v>
      </c>
      <c r="B4194">
        <v>16.78</v>
      </c>
      <c r="C4194">
        <v>1507907</v>
      </c>
      <c r="D4194">
        <v>25260452.710000001</v>
      </c>
    </row>
    <row r="4195" spans="1:4">
      <c r="A4195" s="4">
        <v>41201.5625</v>
      </c>
      <c r="B4195">
        <v>16.87</v>
      </c>
      <c r="C4195">
        <v>1036943</v>
      </c>
      <c r="D4195">
        <v>17460253.219999999</v>
      </c>
    </row>
    <row r="4196" spans="1:4">
      <c r="A4196" s="4">
        <v>41201.569444444445</v>
      </c>
      <c r="B4196">
        <v>16.899999999999999</v>
      </c>
      <c r="C4196">
        <v>824367</v>
      </c>
      <c r="D4196">
        <v>13928604.529999999</v>
      </c>
    </row>
    <row r="4197" spans="1:4">
      <c r="A4197" s="4">
        <v>41201.576388888891</v>
      </c>
      <c r="B4197">
        <v>17.2</v>
      </c>
      <c r="C4197">
        <v>2093541</v>
      </c>
      <c r="D4197">
        <v>35760127.5</v>
      </c>
    </row>
    <row r="4198" spans="1:4">
      <c r="A4198" s="4">
        <v>41201.583333333336</v>
      </c>
      <c r="B4198">
        <v>17.309999999999999</v>
      </c>
      <c r="C4198">
        <v>1364598</v>
      </c>
      <c r="D4198">
        <v>23509684.100000001</v>
      </c>
    </row>
    <row r="4199" spans="1:4">
      <c r="A4199" s="4">
        <v>41201.590277777781</v>
      </c>
      <c r="B4199">
        <v>17.22</v>
      </c>
      <c r="C4199">
        <v>838348</v>
      </c>
      <c r="D4199">
        <v>14428592.92</v>
      </c>
    </row>
    <row r="4200" spans="1:4">
      <c r="A4200" s="4">
        <v>41201.597222222219</v>
      </c>
      <c r="B4200">
        <v>17.22</v>
      </c>
      <c r="C4200">
        <v>794465</v>
      </c>
      <c r="D4200">
        <v>13664055.859999999</v>
      </c>
    </row>
    <row r="4201" spans="1:4">
      <c r="A4201" s="4">
        <v>41201.604166666664</v>
      </c>
      <c r="B4201">
        <v>17.239999999999998</v>
      </c>
      <c r="C4201">
        <v>922842</v>
      </c>
      <c r="D4201">
        <v>15924378.699999999</v>
      </c>
    </row>
    <row r="4202" spans="1:4">
      <c r="A4202" s="4">
        <v>41201.611111111109</v>
      </c>
      <c r="B4202">
        <v>17.25</v>
      </c>
      <c r="C4202">
        <v>2219089</v>
      </c>
      <c r="D4202">
        <v>38148863.979999997</v>
      </c>
    </row>
    <row r="4203" spans="1:4">
      <c r="A4203" s="4">
        <v>41201.618055555555</v>
      </c>
      <c r="B4203">
        <v>17.28</v>
      </c>
      <c r="C4203">
        <v>1984375</v>
      </c>
      <c r="D4203">
        <v>34175289.390000001</v>
      </c>
    </row>
    <row r="4204" spans="1:4">
      <c r="A4204" s="4">
        <v>41201.625</v>
      </c>
      <c r="B4204">
        <v>17.2</v>
      </c>
      <c r="C4204">
        <v>837151</v>
      </c>
      <c r="D4204">
        <v>14422841.75</v>
      </c>
    </row>
    <row r="4205" spans="1:4">
      <c r="A4205" s="4">
        <v>41204.402777777781</v>
      </c>
      <c r="B4205">
        <v>17.2</v>
      </c>
      <c r="C4205">
        <v>1066369</v>
      </c>
      <c r="D4205">
        <v>18290562.940000001</v>
      </c>
    </row>
    <row r="4206" spans="1:4">
      <c r="A4206" s="4">
        <v>41204.409722222219</v>
      </c>
      <c r="B4206">
        <v>17.2</v>
      </c>
      <c r="C4206">
        <v>675160</v>
      </c>
      <c r="D4206">
        <v>11646966.07</v>
      </c>
    </row>
    <row r="4207" spans="1:4">
      <c r="A4207" s="4">
        <v>41204.416666666664</v>
      </c>
      <c r="B4207">
        <v>17.23</v>
      </c>
      <c r="C4207">
        <v>516222</v>
      </c>
      <c r="D4207">
        <v>8878651.6500000004</v>
      </c>
    </row>
    <row r="4208" spans="1:4">
      <c r="A4208" s="4">
        <v>41204.423611111109</v>
      </c>
      <c r="B4208">
        <v>17.329999999999998</v>
      </c>
      <c r="C4208">
        <v>1237953</v>
      </c>
      <c r="D4208">
        <v>21359690.100000001</v>
      </c>
    </row>
    <row r="4209" spans="1:4">
      <c r="A4209" s="4">
        <v>41204.430555555555</v>
      </c>
      <c r="B4209">
        <v>17.309999999999999</v>
      </c>
      <c r="C4209">
        <v>643267</v>
      </c>
      <c r="D4209">
        <v>11158978.140000001</v>
      </c>
    </row>
    <row r="4210" spans="1:4">
      <c r="A4210" s="4">
        <v>41204.4375</v>
      </c>
      <c r="B4210">
        <v>17.29</v>
      </c>
      <c r="C4210">
        <v>346733</v>
      </c>
      <c r="D4210">
        <v>6000073.5499999998</v>
      </c>
    </row>
    <row r="4211" spans="1:4">
      <c r="A4211" s="4">
        <v>41204.444444444445</v>
      </c>
      <c r="B4211">
        <v>17.37</v>
      </c>
      <c r="C4211">
        <v>465430</v>
      </c>
      <c r="D4211">
        <v>8080206.8200000003</v>
      </c>
    </row>
    <row r="4212" spans="1:4">
      <c r="A4212" s="4">
        <v>41204.451388888891</v>
      </c>
      <c r="B4212">
        <v>17.38</v>
      </c>
      <c r="C4212">
        <v>460800</v>
      </c>
      <c r="D4212">
        <v>8024628.3300000001</v>
      </c>
    </row>
    <row r="4213" spans="1:4">
      <c r="A4213" s="4">
        <v>41204.458333333336</v>
      </c>
      <c r="B4213">
        <v>17.37</v>
      </c>
      <c r="C4213">
        <v>322761</v>
      </c>
      <c r="D4213">
        <v>5602366.8200000003</v>
      </c>
    </row>
    <row r="4214" spans="1:4">
      <c r="A4214" s="4">
        <v>41204.465277777781</v>
      </c>
      <c r="B4214">
        <v>17.36</v>
      </c>
      <c r="C4214">
        <v>186550</v>
      </c>
      <c r="D4214">
        <v>3239076.07</v>
      </c>
    </row>
    <row r="4215" spans="1:4">
      <c r="A4215" s="4">
        <v>41204.472222222219</v>
      </c>
      <c r="B4215">
        <v>17.38</v>
      </c>
      <c r="C4215">
        <v>127768</v>
      </c>
      <c r="D4215">
        <v>2218396.65</v>
      </c>
    </row>
    <row r="4216" spans="1:4">
      <c r="A4216" s="4">
        <v>41204.479166666664</v>
      </c>
      <c r="B4216">
        <v>17.28</v>
      </c>
      <c r="C4216">
        <v>308378</v>
      </c>
      <c r="D4216">
        <v>5349351.87</v>
      </c>
    </row>
    <row r="4217" spans="1:4">
      <c r="A4217" s="4">
        <v>41204.548611111109</v>
      </c>
      <c r="B4217">
        <v>17.41</v>
      </c>
      <c r="C4217">
        <v>1027247</v>
      </c>
      <c r="D4217">
        <v>17793687.75</v>
      </c>
    </row>
    <row r="4218" spans="1:4">
      <c r="A4218" s="4">
        <v>41204.555555555555</v>
      </c>
      <c r="B4218">
        <v>17.38</v>
      </c>
      <c r="C4218">
        <v>166382</v>
      </c>
      <c r="D4218">
        <v>2891315.3</v>
      </c>
    </row>
    <row r="4219" spans="1:4">
      <c r="A4219" s="4">
        <v>41204.5625</v>
      </c>
      <c r="B4219">
        <v>17.350000000000001</v>
      </c>
      <c r="C4219">
        <v>268405</v>
      </c>
      <c r="D4219">
        <v>4659887.3499999996</v>
      </c>
    </row>
    <row r="4220" spans="1:4">
      <c r="A4220" s="4">
        <v>41204.569444444445</v>
      </c>
      <c r="B4220">
        <v>17.350000000000001</v>
      </c>
      <c r="C4220">
        <v>220816</v>
      </c>
      <c r="D4220">
        <v>3831222.64</v>
      </c>
    </row>
    <row r="4221" spans="1:4">
      <c r="A4221" s="4">
        <v>41204.576388888891</v>
      </c>
      <c r="B4221">
        <v>17.38</v>
      </c>
      <c r="C4221">
        <v>361531</v>
      </c>
      <c r="D4221">
        <v>6273155.2199999997</v>
      </c>
    </row>
    <row r="4222" spans="1:4">
      <c r="A4222" s="4">
        <v>41204.583333333336</v>
      </c>
      <c r="B4222">
        <v>17.32</v>
      </c>
      <c r="C4222">
        <v>209471</v>
      </c>
      <c r="D4222">
        <v>3634758.85</v>
      </c>
    </row>
    <row r="4223" spans="1:4">
      <c r="A4223" s="4">
        <v>41204.590277777781</v>
      </c>
      <c r="B4223">
        <v>17.399999999999999</v>
      </c>
      <c r="C4223">
        <v>526385</v>
      </c>
      <c r="D4223">
        <v>9144145.4900000002</v>
      </c>
    </row>
    <row r="4224" spans="1:4">
      <c r="A4224" s="4">
        <v>41204.597222222219</v>
      </c>
      <c r="B4224">
        <v>17.489999999999998</v>
      </c>
      <c r="C4224">
        <v>767124</v>
      </c>
      <c r="D4224">
        <v>13394884.189999999</v>
      </c>
    </row>
    <row r="4225" spans="1:4">
      <c r="A4225" s="4">
        <v>41204.604166666664</v>
      </c>
      <c r="B4225">
        <v>17.420000000000002</v>
      </c>
      <c r="C4225">
        <v>467574</v>
      </c>
      <c r="D4225">
        <v>8174861.4900000002</v>
      </c>
    </row>
    <row r="4226" spans="1:4">
      <c r="A4226" s="4">
        <v>41204.611111111109</v>
      </c>
      <c r="B4226">
        <v>17.43</v>
      </c>
      <c r="C4226">
        <v>648842</v>
      </c>
      <c r="D4226">
        <v>11341425.210000001</v>
      </c>
    </row>
    <row r="4227" spans="1:4">
      <c r="A4227" s="4">
        <v>41204.618055555555</v>
      </c>
      <c r="B4227">
        <v>17.46</v>
      </c>
      <c r="C4227">
        <v>548489</v>
      </c>
      <c r="D4227">
        <v>9567251.3399999999</v>
      </c>
    </row>
    <row r="4228" spans="1:4">
      <c r="A4228" s="4">
        <v>41204.625</v>
      </c>
      <c r="B4228">
        <v>17.45</v>
      </c>
      <c r="C4228">
        <v>832445</v>
      </c>
      <c r="D4228">
        <v>14528936.76</v>
      </c>
    </row>
    <row r="4229" spans="1:4">
      <c r="A4229" s="4">
        <v>41205.402777777781</v>
      </c>
      <c r="B4229">
        <v>17.43</v>
      </c>
      <c r="C4229">
        <v>465000</v>
      </c>
      <c r="D4229">
        <v>8126429.2599999998</v>
      </c>
    </row>
    <row r="4230" spans="1:4">
      <c r="A4230" s="4">
        <v>41205.409722222219</v>
      </c>
      <c r="B4230">
        <v>17.32</v>
      </c>
      <c r="C4230">
        <v>611113</v>
      </c>
      <c r="D4230">
        <v>10586088.17</v>
      </c>
    </row>
    <row r="4231" spans="1:4">
      <c r="A4231" s="4">
        <v>41205.416666666664</v>
      </c>
      <c r="B4231">
        <v>17.21</v>
      </c>
      <c r="C4231">
        <v>488741</v>
      </c>
      <c r="D4231">
        <v>8421269.4100000001</v>
      </c>
    </row>
    <row r="4232" spans="1:4">
      <c r="A4232" s="4">
        <v>41205.423611111109</v>
      </c>
      <c r="B4232">
        <v>17.21</v>
      </c>
      <c r="C4232">
        <v>311004</v>
      </c>
      <c r="D4232">
        <v>5347928.88</v>
      </c>
    </row>
    <row r="4233" spans="1:4">
      <c r="A4233" s="4">
        <v>41205.430555555555</v>
      </c>
      <c r="B4233">
        <v>17.21</v>
      </c>
      <c r="C4233">
        <v>150854</v>
      </c>
      <c r="D4233">
        <v>2596613.59</v>
      </c>
    </row>
    <row r="4234" spans="1:4">
      <c r="A4234" s="4">
        <v>41205.4375</v>
      </c>
      <c r="B4234">
        <v>17.27</v>
      </c>
      <c r="C4234">
        <v>286385</v>
      </c>
      <c r="D4234">
        <v>4930457.08</v>
      </c>
    </row>
    <row r="4235" spans="1:4">
      <c r="A4235" s="4">
        <v>41205.444444444445</v>
      </c>
      <c r="B4235">
        <v>17.32</v>
      </c>
      <c r="C4235">
        <v>303407</v>
      </c>
      <c r="D4235">
        <v>5246346.9800000004</v>
      </c>
    </row>
    <row r="4236" spans="1:4">
      <c r="A4236" s="4">
        <v>41205.451388888891</v>
      </c>
      <c r="B4236">
        <v>17.28</v>
      </c>
      <c r="C4236">
        <v>136543</v>
      </c>
      <c r="D4236">
        <v>2360524.04</v>
      </c>
    </row>
    <row r="4237" spans="1:4">
      <c r="A4237" s="4">
        <v>41205.458333333336</v>
      </c>
      <c r="B4237">
        <v>17.149999999999999</v>
      </c>
      <c r="C4237">
        <v>447774</v>
      </c>
      <c r="D4237">
        <v>7719809.4299999997</v>
      </c>
    </row>
    <row r="4238" spans="1:4">
      <c r="A4238" s="4">
        <v>41205.465277777781</v>
      </c>
      <c r="B4238">
        <v>17.25</v>
      </c>
      <c r="C4238">
        <v>692703</v>
      </c>
      <c r="D4238">
        <v>11891686.390000001</v>
      </c>
    </row>
    <row r="4239" spans="1:4">
      <c r="A4239" s="4">
        <v>41205.472222222219</v>
      </c>
      <c r="B4239">
        <v>17.18</v>
      </c>
      <c r="C4239">
        <v>384304</v>
      </c>
      <c r="D4239">
        <v>6605904.25</v>
      </c>
    </row>
    <row r="4240" spans="1:4">
      <c r="A4240" s="4">
        <v>41205.479166666664</v>
      </c>
      <c r="B4240">
        <v>17.13</v>
      </c>
      <c r="C4240">
        <v>213990</v>
      </c>
      <c r="D4240">
        <v>3669712.7</v>
      </c>
    </row>
    <row r="4241" spans="1:4">
      <c r="A4241" s="4">
        <v>41205.548611111109</v>
      </c>
      <c r="B4241">
        <v>17.16</v>
      </c>
      <c r="C4241">
        <v>197031</v>
      </c>
      <c r="D4241">
        <v>3374501.81</v>
      </c>
    </row>
    <row r="4242" spans="1:4">
      <c r="A4242" s="4">
        <v>41205.555555555555</v>
      </c>
      <c r="B4242">
        <v>17.170000000000002</v>
      </c>
      <c r="C4242">
        <v>70731</v>
      </c>
      <c r="D4242">
        <v>1214444.03</v>
      </c>
    </row>
    <row r="4243" spans="1:4">
      <c r="A4243" s="4">
        <v>41205.5625</v>
      </c>
      <c r="B4243">
        <v>17.16</v>
      </c>
      <c r="C4243">
        <v>120920</v>
      </c>
      <c r="D4243">
        <v>2078016.51</v>
      </c>
    </row>
    <row r="4244" spans="1:4">
      <c r="A4244" s="4">
        <v>41205.569444444445</v>
      </c>
      <c r="B4244">
        <v>17.23</v>
      </c>
      <c r="C4244">
        <v>231685</v>
      </c>
      <c r="D4244">
        <v>3986167.1</v>
      </c>
    </row>
    <row r="4245" spans="1:4">
      <c r="A4245" s="4">
        <v>41205.576388888891</v>
      </c>
      <c r="B4245">
        <v>17.34</v>
      </c>
      <c r="C4245">
        <v>594245</v>
      </c>
      <c r="D4245">
        <v>10307517.83</v>
      </c>
    </row>
    <row r="4246" spans="1:4">
      <c r="A4246" s="4">
        <v>41205.583333333336</v>
      </c>
      <c r="B4246">
        <v>17.38</v>
      </c>
      <c r="C4246">
        <v>218032</v>
      </c>
      <c r="D4246">
        <v>3775258.21</v>
      </c>
    </row>
    <row r="4247" spans="1:4">
      <c r="A4247" s="4">
        <v>41205.590277777781</v>
      </c>
      <c r="B4247">
        <v>17.350000000000001</v>
      </c>
      <c r="C4247">
        <v>422234</v>
      </c>
      <c r="D4247">
        <v>7333130.8799999999</v>
      </c>
    </row>
    <row r="4248" spans="1:4">
      <c r="A4248" s="4">
        <v>41205.597222222219</v>
      </c>
      <c r="B4248">
        <v>17.39</v>
      </c>
      <c r="C4248">
        <v>433330</v>
      </c>
      <c r="D4248">
        <v>7542029.6900000004</v>
      </c>
    </row>
    <row r="4249" spans="1:4">
      <c r="A4249" s="4">
        <v>41205.604166666664</v>
      </c>
      <c r="B4249">
        <v>17.48</v>
      </c>
      <c r="C4249">
        <v>1000433</v>
      </c>
      <c r="D4249">
        <v>17449663.66</v>
      </c>
    </row>
    <row r="4250" spans="1:4">
      <c r="A4250" s="4">
        <v>41205.611111111109</v>
      </c>
      <c r="B4250">
        <v>17.399999999999999</v>
      </c>
      <c r="C4250">
        <v>658046</v>
      </c>
      <c r="D4250">
        <v>11490510.960000001</v>
      </c>
    </row>
    <row r="4251" spans="1:4">
      <c r="A4251" s="4">
        <v>41205.618055555555</v>
      </c>
      <c r="B4251">
        <v>17.39</v>
      </c>
      <c r="C4251">
        <v>532193</v>
      </c>
      <c r="D4251">
        <v>9258359.3900000006</v>
      </c>
    </row>
    <row r="4252" spans="1:4">
      <c r="A4252" s="4">
        <v>41205.625</v>
      </c>
      <c r="B4252">
        <v>17.399999999999999</v>
      </c>
      <c r="C4252">
        <v>975785</v>
      </c>
      <c r="D4252">
        <v>16925887.140000001</v>
      </c>
    </row>
    <row r="4253" spans="1:4">
      <c r="A4253" s="4">
        <v>41206.402777777781</v>
      </c>
      <c r="B4253">
        <v>17.399999999999999</v>
      </c>
      <c r="C4253">
        <v>255045</v>
      </c>
      <c r="D4253">
        <v>4430952.21</v>
      </c>
    </row>
    <row r="4254" spans="1:4">
      <c r="A4254" s="4">
        <v>41206.409722222219</v>
      </c>
      <c r="B4254">
        <v>17.3</v>
      </c>
      <c r="C4254">
        <v>238227</v>
      </c>
      <c r="D4254">
        <v>4124056.34</v>
      </c>
    </row>
    <row r="4255" spans="1:4">
      <c r="A4255" s="4">
        <v>41206.416666666664</v>
      </c>
      <c r="B4255">
        <v>17.29</v>
      </c>
      <c r="C4255">
        <v>279350</v>
      </c>
      <c r="D4255">
        <v>4826926.42</v>
      </c>
    </row>
    <row r="4256" spans="1:4">
      <c r="A4256" s="4">
        <v>41206.423611111109</v>
      </c>
      <c r="B4256">
        <v>17.3</v>
      </c>
      <c r="C4256">
        <v>315817</v>
      </c>
      <c r="D4256">
        <v>5463046.5899999999</v>
      </c>
    </row>
    <row r="4257" spans="1:4">
      <c r="A4257" s="4">
        <v>41206.430555555555</v>
      </c>
      <c r="B4257">
        <v>17.170000000000002</v>
      </c>
      <c r="C4257">
        <v>284582</v>
      </c>
      <c r="D4257">
        <v>4905816.33</v>
      </c>
    </row>
    <row r="4258" spans="1:4">
      <c r="A4258" s="4">
        <v>41206.4375</v>
      </c>
      <c r="B4258">
        <v>17.11</v>
      </c>
      <c r="C4258">
        <v>405645</v>
      </c>
      <c r="D4258">
        <v>6929218.9299999997</v>
      </c>
    </row>
    <row r="4259" spans="1:4">
      <c r="A4259" s="4">
        <v>41206.444444444445</v>
      </c>
      <c r="B4259">
        <v>17.11</v>
      </c>
      <c r="C4259">
        <v>296656</v>
      </c>
      <c r="D4259">
        <v>5080045.04</v>
      </c>
    </row>
    <row r="4260" spans="1:4">
      <c r="A4260" s="4">
        <v>41206.451388888891</v>
      </c>
      <c r="B4260">
        <v>17.14</v>
      </c>
      <c r="C4260">
        <v>208825</v>
      </c>
      <c r="D4260">
        <v>3576674.18</v>
      </c>
    </row>
    <row r="4261" spans="1:4">
      <c r="A4261" s="4">
        <v>41206.458333333336</v>
      </c>
      <c r="B4261">
        <v>17.100000000000001</v>
      </c>
      <c r="C4261">
        <v>344263</v>
      </c>
      <c r="D4261">
        <v>5883544.04</v>
      </c>
    </row>
    <row r="4262" spans="1:4">
      <c r="A4262" s="4">
        <v>41206.465277777781</v>
      </c>
      <c r="B4262">
        <v>17.16</v>
      </c>
      <c r="C4262">
        <v>272357</v>
      </c>
      <c r="D4262">
        <v>4669441.5</v>
      </c>
    </row>
    <row r="4263" spans="1:4">
      <c r="A4263" s="4">
        <v>41206.472222222219</v>
      </c>
      <c r="B4263">
        <v>17.22</v>
      </c>
      <c r="C4263">
        <v>219822</v>
      </c>
      <c r="D4263">
        <v>3777513.12</v>
      </c>
    </row>
    <row r="4264" spans="1:4">
      <c r="A4264" s="4">
        <v>41206.479166666664</v>
      </c>
      <c r="B4264">
        <v>17.2</v>
      </c>
      <c r="C4264">
        <v>236351</v>
      </c>
      <c r="D4264">
        <v>4068342.14</v>
      </c>
    </row>
    <row r="4265" spans="1:4">
      <c r="A4265" s="4">
        <v>41206.548611111109</v>
      </c>
      <c r="B4265">
        <v>17.2</v>
      </c>
      <c r="C4265">
        <v>121364</v>
      </c>
      <c r="D4265">
        <v>2088908.82</v>
      </c>
    </row>
    <row r="4266" spans="1:4">
      <c r="A4266" s="4">
        <v>41206.555555555555</v>
      </c>
      <c r="B4266">
        <v>17.16</v>
      </c>
      <c r="C4266">
        <v>91731</v>
      </c>
      <c r="D4266">
        <v>1576730.35</v>
      </c>
    </row>
    <row r="4267" spans="1:4">
      <c r="A4267" s="4">
        <v>41206.5625</v>
      </c>
      <c r="B4267">
        <v>17.309999999999999</v>
      </c>
      <c r="C4267">
        <v>178309</v>
      </c>
      <c r="D4267">
        <v>3076071.03</v>
      </c>
    </row>
    <row r="4268" spans="1:4">
      <c r="A4268" s="4">
        <v>41206.569444444445</v>
      </c>
      <c r="B4268">
        <v>17.329999999999998</v>
      </c>
      <c r="C4268">
        <v>234966</v>
      </c>
      <c r="D4268">
        <v>4064569.03</v>
      </c>
    </row>
    <row r="4269" spans="1:4">
      <c r="A4269" s="4">
        <v>41206.576388888891</v>
      </c>
      <c r="B4269">
        <v>17.3</v>
      </c>
      <c r="C4269">
        <v>309555</v>
      </c>
      <c r="D4269">
        <v>5371434.9800000004</v>
      </c>
    </row>
    <row r="4270" spans="1:4">
      <c r="A4270" s="4">
        <v>41206.583333333336</v>
      </c>
      <c r="B4270">
        <v>17.34</v>
      </c>
      <c r="C4270">
        <v>122242</v>
      </c>
      <c r="D4270">
        <v>2115657.7000000002</v>
      </c>
    </row>
    <row r="4271" spans="1:4">
      <c r="A4271" s="4">
        <v>41206.590277777781</v>
      </c>
      <c r="B4271">
        <v>17.3</v>
      </c>
      <c r="C4271">
        <v>320238</v>
      </c>
      <c r="D4271">
        <v>5539334.7800000003</v>
      </c>
    </row>
    <row r="4272" spans="1:4">
      <c r="A4272" s="4">
        <v>41206.597222222219</v>
      </c>
      <c r="B4272">
        <v>17.3</v>
      </c>
      <c r="C4272">
        <v>126254</v>
      </c>
      <c r="D4272">
        <v>2184945.46</v>
      </c>
    </row>
    <row r="4273" spans="1:4">
      <c r="A4273" s="4">
        <v>41206.604166666664</v>
      </c>
      <c r="B4273">
        <v>17.239999999999998</v>
      </c>
      <c r="C4273">
        <v>146900</v>
      </c>
      <c r="D4273">
        <v>2537048</v>
      </c>
    </row>
    <row r="4274" spans="1:4">
      <c r="A4274" s="4">
        <v>41206.611111111109</v>
      </c>
      <c r="B4274">
        <v>17.27</v>
      </c>
      <c r="C4274">
        <v>215017</v>
      </c>
      <c r="D4274">
        <v>3711494.2</v>
      </c>
    </row>
    <row r="4275" spans="1:4">
      <c r="A4275" s="4">
        <v>41206.618055555555</v>
      </c>
      <c r="B4275">
        <v>17.3</v>
      </c>
      <c r="C4275">
        <v>245292</v>
      </c>
      <c r="D4275">
        <v>4241488.29</v>
      </c>
    </row>
    <row r="4276" spans="1:4">
      <c r="A4276" s="4">
        <v>41206.625</v>
      </c>
      <c r="B4276">
        <v>17.29</v>
      </c>
      <c r="C4276">
        <v>407588</v>
      </c>
      <c r="D4276">
        <v>7045954.9400000004</v>
      </c>
    </row>
    <row r="4277" spans="1:4">
      <c r="A4277" s="4">
        <v>41207.402777777781</v>
      </c>
      <c r="B4277">
        <v>17.38</v>
      </c>
      <c r="C4277">
        <v>426180</v>
      </c>
      <c r="D4277">
        <v>7380399.9800000004</v>
      </c>
    </row>
    <row r="4278" spans="1:4">
      <c r="A4278" s="4">
        <v>41207.409722222219</v>
      </c>
      <c r="B4278">
        <v>17.55</v>
      </c>
      <c r="C4278">
        <v>762568</v>
      </c>
      <c r="D4278">
        <v>13342322.289999999</v>
      </c>
    </row>
    <row r="4279" spans="1:4">
      <c r="A4279" s="4">
        <v>41207.416666666664</v>
      </c>
      <c r="B4279">
        <v>17.7</v>
      </c>
      <c r="C4279">
        <v>980527</v>
      </c>
      <c r="D4279">
        <v>17270132.68</v>
      </c>
    </row>
    <row r="4280" spans="1:4">
      <c r="A4280" s="4">
        <v>41207.423611111109</v>
      </c>
      <c r="B4280">
        <v>17.66</v>
      </c>
      <c r="C4280">
        <v>1231968</v>
      </c>
      <c r="D4280">
        <v>21861951.960000001</v>
      </c>
    </row>
    <row r="4281" spans="1:4">
      <c r="A4281" s="4">
        <v>41207.430555555555</v>
      </c>
      <c r="B4281">
        <v>17.66</v>
      </c>
      <c r="C4281">
        <v>462616</v>
      </c>
      <c r="D4281">
        <v>8163147.04</v>
      </c>
    </row>
    <row r="4282" spans="1:4">
      <c r="A4282" s="4">
        <v>41207.4375</v>
      </c>
      <c r="B4282">
        <v>17.600000000000001</v>
      </c>
      <c r="C4282">
        <v>599286</v>
      </c>
      <c r="D4282">
        <v>10550736.82</v>
      </c>
    </row>
    <row r="4283" spans="1:4">
      <c r="A4283" s="4">
        <v>41207.444444444445</v>
      </c>
      <c r="B4283">
        <v>17.579999999999998</v>
      </c>
      <c r="C4283">
        <v>313529</v>
      </c>
      <c r="D4283">
        <v>5513946.0300000003</v>
      </c>
    </row>
    <row r="4284" spans="1:4">
      <c r="A4284" s="4">
        <v>41207.451388888891</v>
      </c>
      <c r="B4284">
        <v>17.54</v>
      </c>
      <c r="C4284">
        <v>255696</v>
      </c>
      <c r="D4284">
        <v>4489261.78</v>
      </c>
    </row>
    <row r="4285" spans="1:4">
      <c r="A4285" s="4">
        <v>41207.458333333336</v>
      </c>
      <c r="B4285">
        <v>17.55</v>
      </c>
      <c r="C4285">
        <v>425190</v>
      </c>
      <c r="D4285">
        <v>7464686.9000000004</v>
      </c>
    </row>
    <row r="4286" spans="1:4">
      <c r="A4286" s="4">
        <v>41207.465277777781</v>
      </c>
      <c r="B4286">
        <v>17.5</v>
      </c>
      <c r="C4286">
        <v>283590</v>
      </c>
      <c r="D4286">
        <v>4969075.2</v>
      </c>
    </row>
    <row r="4287" spans="1:4">
      <c r="A4287" s="4">
        <v>41207.472222222219</v>
      </c>
      <c r="B4287">
        <v>17.45</v>
      </c>
      <c r="C4287">
        <v>163900</v>
      </c>
      <c r="D4287">
        <v>2860058.26</v>
      </c>
    </row>
    <row r="4288" spans="1:4">
      <c r="A4288" s="4">
        <v>41207.479166666664</v>
      </c>
      <c r="B4288">
        <v>17.45</v>
      </c>
      <c r="C4288">
        <v>307820</v>
      </c>
      <c r="D4288">
        <v>5360822.42</v>
      </c>
    </row>
    <row r="4289" spans="1:4">
      <c r="A4289" s="4">
        <v>41207.548611111109</v>
      </c>
      <c r="B4289">
        <v>17.420000000000002</v>
      </c>
      <c r="C4289">
        <v>202196</v>
      </c>
      <c r="D4289">
        <v>3526050.9</v>
      </c>
    </row>
    <row r="4290" spans="1:4">
      <c r="A4290" s="4">
        <v>41207.555555555555</v>
      </c>
      <c r="B4290">
        <v>17.39</v>
      </c>
      <c r="C4290">
        <v>413290</v>
      </c>
      <c r="D4290">
        <v>7195844.4500000002</v>
      </c>
    </row>
    <row r="4291" spans="1:4">
      <c r="A4291" s="4">
        <v>41207.5625</v>
      </c>
      <c r="B4291">
        <v>17.399999999999999</v>
      </c>
      <c r="C4291">
        <v>149066</v>
      </c>
      <c r="D4291">
        <v>2593114.37</v>
      </c>
    </row>
    <row r="4292" spans="1:4">
      <c r="A4292" s="4">
        <v>41207.569444444445</v>
      </c>
      <c r="B4292">
        <v>17.37</v>
      </c>
      <c r="C4292">
        <v>227574</v>
      </c>
      <c r="D4292">
        <v>3952998.12</v>
      </c>
    </row>
    <row r="4293" spans="1:4">
      <c r="A4293" s="4">
        <v>41207.576388888891</v>
      </c>
      <c r="B4293">
        <v>17.47</v>
      </c>
      <c r="C4293">
        <v>324242</v>
      </c>
      <c r="D4293">
        <v>5657685.2999999998</v>
      </c>
    </row>
    <row r="4294" spans="1:4">
      <c r="A4294" s="4">
        <v>41207.583333333336</v>
      </c>
      <c r="B4294">
        <v>17.38</v>
      </c>
      <c r="C4294">
        <v>357795</v>
      </c>
      <c r="D4294">
        <v>6226092</v>
      </c>
    </row>
    <row r="4295" spans="1:4">
      <c r="A4295" s="4">
        <v>41207.590277777781</v>
      </c>
      <c r="B4295">
        <v>17.34</v>
      </c>
      <c r="C4295">
        <v>366481</v>
      </c>
      <c r="D4295">
        <v>6342680.1399999997</v>
      </c>
    </row>
    <row r="4296" spans="1:4">
      <c r="A4296" s="4">
        <v>41207.597222222219</v>
      </c>
      <c r="B4296">
        <v>17.329999999999998</v>
      </c>
      <c r="C4296">
        <v>174406</v>
      </c>
      <c r="D4296">
        <v>3020816.76</v>
      </c>
    </row>
    <row r="4297" spans="1:4">
      <c r="A4297" s="4">
        <v>41207.604166666664</v>
      </c>
      <c r="B4297">
        <v>17.239999999999998</v>
      </c>
      <c r="C4297">
        <v>220180</v>
      </c>
      <c r="D4297">
        <v>3807524.93</v>
      </c>
    </row>
    <row r="4298" spans="1:4">
      <c r="A4298" s="4">
        <v>41207.611111111109</v>
      </c>
      <c r="B4298">
        <v>17.28</v>
      </c>
      <c r="C4298">
        <v>307099</v>
      </c>
      <c r="D4298">
        <v>5306322.32</v>
      </c>
    </row>
    <row r="4299" spans="1:4">
      <c r="A4299" s="4">
        <v>41207.618055555555</v>
      </c>
      <c r="B4299">
        <v>17.29</v>
      </c>
      <c r="C4299">
        <v>326653</v>
      </c>
      <c r="D4299">
        <v>5649936.9100000001</v>
      </c>
    </row>
    <row r="4300" spans="1:4">
      <c r="A4300" s="4">
        <v>41207.625</v>
      </c>
      <c r="B4300">
        <v>17.25</v>
      </c>
      <c r="C4300">
        <v>420817</v>
      </c>
      <c r="D4300">
        <v>7260167.1299999999</v>
      </c>
    </row>
    <row r="4301" spans="1:4">
      <c r="A4301" s="4">
        <v>41208.402777777781</v>
      </c>
      <c r="B4301">
        <v>17.309999999999999</v>
      </c>
      <c r="C4301">
        <v>475192</v>
      </c>
      <c r="D4301">
        <v>8141119.5999999996</v>
      </c>
    </row>
    <row r="4302" spans="1:4">
      <c r="A4302" s="4">
        <v>41208.409722222219</v>
      </c>
      <c r="B4302">
        <v>17.3</v>
      </c>
      <c r="C4302">
        <v>244967</v>
      </c>
      <c r="D4302">
        <v>4234950.5199999996</v>
      </c>
    </row>
    <row r="4303" spans="1:4">
      <c r="A4303" s="4">
        <v>41208.416666666664</v>
      </c>
      <c r="B4303">
        <v>17.27</v>
      </c>
      <c r="C4303">
        <v>316700</v>
      </c>
      <c r="D4303">
        <v>5474009.9900000002</v>
      </c>
    </row>
    <row r="4304" spans="1:4">
      <c r="A4304" s="4">
        <v>41208.423611111109</v>
      </c>
      <c r="B4304">
        <v>17.309999999999999</v>
      </c>
      <c r="C4304">
        <v>182668</v>
      </c>
      <c r="D4304">
        <v>3162847.83</v>
      </c>
    </row>
    <row r="4305" spans="1:4">
      <c r="A4305" s="4">
        <v>41208.430555555555</v>
      </c>
      <c r="B4305">
        <v>17.510000000000002</v>
      </c>
      <c r="C4305">
        <v>1170882</v>
      </c>
      <c r="D4305">
        <v>20562233.359999999</v>
      </c>
    </row>
    <row r="4306" spans="1:4">
      <c r="A4306" s="4">
        <v>41208.4375</v>
      </c>
      <c r="B4306">
        <v>17.39</v>
      </c>
      <c r="C4306">
        <v>292674</v>
      </c>
      <c r="D4306">
        <v>5098438.63</v>
      </c>
    </row>
    <row r="4307" spans="1:4">
      <c r="A4307" s="4">
        <v>41208.444444444445</v>
      </c>
      <c r="B4307">
        <v>17.309999999999999</v>
      </c>
      <c r="C4307">
        <v>451778</v>
      </c>
      <c r="D4307">
        <v>7828385.1600000001</v>
      </c>
    </row>
    <row r="4308" spans="1:4">
      <c r="A4308" s="4">
        <v>41208.451388888891</v>
      </c>
      <c r="B4308">
        <v>17.14</v>
      </c>
      <c r="C4308">
        <v>281848</v>
      </c>
      <c r="D4308">
        <v>4862617.7</v>
      </c>
    </row>
    <row r="4309" spans="1:4">
      <c r="A4309" s="4">
        <v>41208.458333333336</v>
      </c>
      <c r="B4309">
        <v>17.239999999999998</v>
      </c>
      <c r="C4309">
        <v>610416</v>
      </c>
      <c r="D4309">
        <v>10547499.210000001</v>
      </c>
    </row>
    <row r="4310" spans="1:4">
      <c r="A4310" s="4">
        <v>41208.465277777781</v>
      </c>
      <c r="B4310">
        <v>17.2</v>
      </c>
      <c r="C4310">
        <v>251595</v>
      </c>
      <c r="D4310">
        <v>4327004.0999999996</v>
      </c>
    </row>
    <row r="4311" spans="1:4">
      <c r="A4311" s="4">
        <v>41208.472222222219</v>
      </c>
      <c r="B4311">
        <v>17</v>
      </c>
      <c r="C4311">
        <v>334184</v>
      </c>
      <c r="D4311">
        <v>5716145.4900000002</v>
      </c>
    </row>
    <row r="4312" spans="1:4">
      <c r="A4312" s="4">
        <v>41208.479166666664</v>
      </c>
      <c r="B4312">
        <v>16.989999999999998</v>
      </c>
      <c r="C4312">
        <v>661477</v>
      </c>
      <c r="D4312">
        <v>11255349.800000001</v>
      </c>
    </row>
    <row r="4313" spans="1:4">
      <c r="A4313" s="4">
        <v>41208.548611111109</v>
      </c>
      <c r="B4313">
        <v>16.989999999999998</v>
      </c>
      <c r="C4313">
        <v>208418</v>
      </c>
      <c r="D4313">
        <v>3541873.88</v>
      </c>
    </row>
    <row r="4314" spans="1:4">
      <c r="A4314" s="4">
        <v>41208.555555555555</v>
      </c>
      <c r="B4314">
        <v>16.989999999999998</v>
      </c>
      <c r="C4314">
        <v>97030</v>
      </c>
      <c r="D4314">
        <v>1648126.3</v>
      </c>
    </row>
    <row r="4315" spans="1:4">
      <c r="A4315" s="4">
        <v>41208.5625</v>
      </c>
      <c r="B4315">
        <v>17.02</v>
      </c>
      <c r="C4315">
        <v>251034</v>
      </c>
      <c r="D4315">
        <v>4253952.91</v>
      </c>
    </row>
    <row r="4316" spans="1:4">
      <c r="A4316" s="4">
        <v>41208.569444444445</v>
      </c>
      <c r="B4316">
        <v>16.940000000000001</v>
      </c>
      <c r="C4316">
        <v>244094</v>
      </c>
      <c r="D4316">
        <v>4148066.29</v>
      </c>
    </row>
    <row r="4317" spans="1:4">
      <c r="A4317" s="4">
        <v>41208.576388888891</v>
      </c>
      <c r="B4317">
        <v>16.829999999999998</v>
      </c>
      <c r="C4317">
        <v>193305</v>
      </c>
      <c r="D4317">
        <v>3265041.86</v>
      </c>
    </row>
    <row r="4318" spans="1:4">
      <c r="A4318" s="4">
        <v>41208.583333333336</v>
      </c>
      <c r="B4318">
        <v>16.829999999999998</v>
      </c>
      <c r="C4318">
        <v>305265</v>
      </c>
      <c r="D4318">
        <v>5119357.32</v>
      </c>
    </row>
    <row r="4319" spans="1:4">
      <c r="A4319" s="4">
        <v>41208.590277777781</v>
      </c>
      <c r="B4319">
        <v>16.87</v>
      </c>
      <c r="C4319">
        <v>97040</v>
      </c>
      <c r="D4319">
        <v>1636003.3</v>
      </c>
    </row>
    <row r="4320" spans="1:4">
      <c r="A4320" s="4">
        <v>41208.597222222219</v>
      </c>
      <c r="B4320">
        <v>16.91</v>
      </c>
      <c r="C4320">
        <v>254190</v>
      </c>
      <c r="D4320">
        <v>4297330.5999999996</v>
      </c>
    </row>
    <row r="4321" spans="1:4">
      <c r="A4321" s="4">
        <v>41208.604166666664</v>
      </c>
      <c r="B4321">
        <v>16.899999999999999</v>
      </c>
      <c r="C4321">
        <v>217326</v>
      </c>
      <c r="D4321">
        <v>3670625.16</v>
      </c>
    </row>
    <row r="4322" spans="1:4">
      <c r="A4322" s="4">
        <v>41208.611111111109</v>
      </c>
      <c r="B4322">
        <v>16.940000000000001</v>
      </c>
      <c r="C4322">
        <v>313120</v>
      </c>
      <c r="D4322">
        <v>5295975.6100000003</v>
      </c>
    </row>
    <row r="4323" spans="1:4">
      <c r="A4323" s="4">
        <v>41208.618055555555</v>
      </c>
      <c r="B4323">
        <v>17</v>
      </c>
      <c r="C4323">
        <v>312173</v>
      </c>
      <c r="D4323">
        <v>5294915.57</v>
      </c>
    </row>
    <row r="4324" spans="1:4">
      <c r="A4324" s="4">
        <v>41208.625</v>
      </c>
      <c r="B4324">
        <v>16.829999999999998</v>
      </c>
      <c r="C4324">
        <v>547904</v>
      </c>
      <c r="D4324">
        <v>9252920.1300000008</v>
      </c>
    </row>
    <row r="4325" spans="1:4">
      <c r="A4325" s="4">
        <v>41211.402777777781</v>
      </c>
      <c r="B4325">
        <v>16.88</v>
      </c>
      <c r="C4325">
        <v>120435</v>
      </c>
      <c r="D4325">
        <v>2033167.28</v>
      </c>
    </row>
    <row r="4326" spans="1:4">
      <c r="A4326" s="4">
        <v>41211.409722222219</v>
      </c>
      <c r="B4326">
        <v>16.7</v>
      </c>
      <c r="C4326">
        <v>280179</v>
      </c>
      <c r="D4326">
        <v>4685745.09</v>
      </c>
    </row>
    <row r="4327" spans="1:4">
      <c r="A4327" s="4">
        <v>41211.416666666664</v>
      </c>
      <c r="B4327">
        <v>16.84</v>
      </c>
      <c r="C4327">
        <v>121630</v>
      </c>
      <c r="D4327">
        <v>2040712.1</v>
      </c>
    </row>
    <row r="4328" spans="1:4">
      <c r="A4328" s="4">
        <v>41211.423611111109</v>
      </c>
      <c r="B4328">
        <v>16.87</v>
      </c>
      <c r="C4328">
        <v>131699</v>
      </c>
      <c r="D4328">
        <v>2225593.59</v>
      </c>
    </row>
    <row r="4329" spans="1:4">
      <c r="A4329" s="4">
        <v>41211.430555555555</v>
      </c>
      <c r="B4329">
        <v>16.989999999999998</v>
      </c>
      <c r="C4329">
        <v>373776</v>
      </c>
      <c r="D4329">
        <v>6332775.1200000001</v>
      </c>
    </row>
    <row r="4330" spans="1:4">
      <c r="A4330" s="4">
        <v>41211.4375</v>
      </c>
      <c r="B4330">
        <v>17.04</v>
      </c>
      <c r="C4330">
        <v>369832</v>
      </c>
      <c r="D4330">
        <v>6294929.4000000004</v>
      </c>
    </row>
    <row r="4331" spans="1:4">
      <c r="A4331" s="4">
        <v>41211.444444444445</v>
      </c>
      <c r="B4331">
        <v>17</v>
      </c>
      <c r="C4331">
        <v>212918</v>
      </c>
      <c r="D4331">
        <v>3625414.93</v>
      </c>
    </row>
    <row r="4332" spans="1:4">
      <c r="A4332" s="4">
        <v>41211.451388888891</v>
      </c>
      <c r="B4332">
        <v>17.04</v>
      </c>
      <c r="C4332">
        <v>249229</v>
      </c>
      <c r="D4332">
        <v>4238670.58</v>
      </c>
    </row>
    <row r="4333" spans="1:4">
      <c r="A4333" s="4">
        <v>41211.458333333336</v>
      </c>
      <c r="B4333">
        <v>17.11</v>
      </c>
      <c r="C4333">
        <v>137878</v>
      </c>
      <c r="D4333">
        <v>2355299.4700000002</v>
      </c>
    </row>
    <row r="4334" spans="1:4">
      <c r="A4334" s="4">
        <v>41211.465277777781</v>
      </c>
      <c r="B4334">
        <v>17.100000000000001</v>
      </c>
      <c r="C4334">
        <v>121687</v>
      </c>
      <c r="D4334">
        <v>2079806.65</v>
      </c>
    </row>
    <row r="4335" spans="1:4">
      <c r="A4335" s="4">
        <v>41211.472222222219</v>
      </c>
      <c r="B4335">
        <v>17</v>
      </c>
      <c r="C4335">
        <v>58304</v>
      </c>
      <c r="D4335">
        <v>994572.5</v>
      </c>
    </row>
    <row r="4336" spans="1:4">
      <c r="A4336" s="4">
        <v>41211.479166666664</v>
      </c>
      <c r="B4336">
        <v>16.95</v>
      </c>
      <c r="C4336">
        <v>83944</v>
      </c>
      <c r="D4336">
        <v>1425528.34</v>
      </c>
    </row>
    <row r="4337" spans="1:4">
      <c r="A4337" s="4">
        <v>41211.548611111109</v>
      </c>
      <c r="B4337">
        <v>16.97</v>
      </c>
      <c r="C4337">
        <v>38688</v>
      </c>
      <c r="D4337">
        <v>656441.25</v>
      </c>
    </row>
    <row r="4338" spans="1:4">
      <c r="A4338" s="4">
        <v>41211.555555555555</v>
      </c>
      <c r="B4338">
        <v>16.850000000000001</v>
      </c>
      <c r="C4338">
        <v>126305</v>
      </c>
      <c r="D4338">
        <v>2133589.1800000002</v>
      </c>
    </row>
    <row r="4339" spans="1:4">
      <c r="A4339" s="4">
        <v>41211.5625</v>
      </c>
      <c r="B4339">
        <v>16.82</v>
      </c>
      <c r="C4339">
        <v>160907</v>
      </c>
      <c r="D4339">
        <v>2707960.1</v>
      </c>
    </row>
    <row r="4340" spans="1:4">
      <c r="A4340" s="4">
        <v>41211.569444444445</v>
      </c>
      <c r="B4340">
        <v>16.809999999999999</v>
      </c>
      <c r="C4340">
        <v>66077</v>
      </c>
      <c r="D4340">
        <v>1110840.17</v>
      </c>
    </row>
    <row r="4341" spans="1:4">
      <c r="A4341" s="4">
        <v>41211.576388888891</v>
      </c>
      <c r="B4341">
        <v>16.8</v>
      </c>
      <c r="C4341">
        <v>96028</v>
      </c>
      <c r="D4341">
        <v>1615257.23</v>
      </c>
    </row>
    <row r="4342" spans="1:4">
      <c r="A4342" s="4">
        <v>41211.583333333336</v>
      </c>
      <c r="B4342">
        <v>16.760000000000002</v>
      </c>
      <c r="C4342">
        <v>289987</v>
      </c>
      <c r="D4342">
        <v>4851319.92</v>
      </c>
    </row>
    <row r="4343" spans="1:4">
      <c r="A4343" s="4">
        <v>41211.590277777781</v>
      </c>
      <c r="B4343">
        <v>16.84</v>
      </c>
      <c r="C4343">
        <v>136238</v>
      </c>
      <c r="D4343">
        <v>2285409.87</v>
      </c>
    </row>
    <row r="4344" spans="1:4">
      <c r="A4344" s="4">
        <v>41211.597222222219</v>
      </c>
      <c r="B4344">
        <v>16.84</v>
      </c>
      <c r="C4344">
        <v>117776</v>
      </c>
      <c r="D4344">
        <v>1980955.96</v>
      </c>
    </row>
    <row r="4345" spans="1:4">
      <c r="A4345" s="4">
        <v>41211.604166666664</v>
      </c>
      <c r="B4345">
        <v>16.8</v>
      </c>
      <c r="C4345">
        <v>139500</v>
      </c>
      <c r="D4345">
        <v>2344657.1800000002</v>
      </c>
    </row>
    <row r="4346" spans="1:4">
      <c r="A4346" s="4">
        <v>41211.611111111109</v>
      </c>
      <c r="B4346">
        <v>16.91</v>
      </c>
      <c r="C4346">
        <v>157849</v>
      </c>
      <c r="D4346">
        <v>2660763.2200000002</v>
      </c>
    </row>
    <row r="4347" spans="1:4">
      <c r="A4347" s="4">
        <v>41211.618055555555</v>
      </c>
      <c r="B4347">
        <v>16.940000000000001</v>
      </c>
      <c r="C4347">
        <v>163206</v>
      </c>
      <c r="D4347">
        <v>2765203.98</v>
      </c>
    </row>
    <row r="4348" spans="1:4">
      <c r="A4348" s="4">
        <v>41211.625</v>
      </c>
      <c r="B4348">
        <v>17</v>
      </c>
      <c r="C4348">
        <v>269200</v>
      </c>
      <c r="D4348">
        <v>4572919.32</v>
      </c>
    </row>
    <row r="4349" spans="1:4">
      <c r="A4349" s="4">
        <v>41212.402777777781</v>
      </c>
      <c r="B4349">
        <v>16.86</v>
      </c>
      <c r="C4349">
        <v>119500</v>
      </c>
      <c r="D4349">
        <v>2029323.9</v>
      </c>
    </row>
    <row r="4350" spans="1:4">
      <c r="A4350" s="4">
        <v>41212.409722222219</v>
      </c>
      <c r="B4350">
        <v>16.899999999999999</v>
      </c>
      <c r="C4350">
        <v>85296</v>
      </c>
      <c r="D4350">
        <v>1438985.89</v>
      </c>
    </row>
    <row r="4351" spans="1:4">
      <c r="A4351" s="4">
        <v>41212.416666666664</v>
      </c>
      <c r="B4351">
        <v>16.79</v>
      </c>
      <c r="C4351">
        <v>269266</v>
      </c>
      <c r="D4351">
        <v>4529171.22</v>
      </c>
    </row>
    <row r="4352" spans="1:4">
      <c r="A4352" s="4">
        <v>41212.423611111109</v>
      </c>
      <c r="B4352">
        <v>16.760000000000002</v>
      </c>
      <c r="C4352">
        <v>88785</v>
      </c>
      <c r="D4352">
        <v>1487098.42</v>
      </c>
    </row>
    <row r="4353" spans="1:4">
      <c r="A4353" s="4">
        <v>41212.430555555555</v>
      </c>
      <c r="B4353">
        <v>16.73</v>
      </c>
      <c r="C4353">
        <v>502713</v>
      </c>
      <c r="D4353">
        <v>8399400.7699999996</v>
      </c>
    </row>
    <row r="4354" spans="1:4">
      <c r="A4354" s="4">
        <v>41212.4375</v>
      </c>
      <c r="B4354">
        <v>16.75</v>
      </c>
      <c r="C4354">
        <v>75177</v>
      </c>
      <c r="D4354">
        <v>1258925.29</v>
      </c>
    </row>
    <row r="4355" spans="1:4">
      <c r="A4355" s="4">
        <v>41212.444444444445</v>
      </c>
      <c r="B4355">
        <v>16.899999999999999</v>
      </c>
      <c r="C4355">
        <v>125270</v>
      </c>
      <c r="D4355">
        <v>2111122.21</v>
      </c>
    </row>
    <row r="4356" spans="1:4">
      <c r="A4356" s="4">
        <v>41212.451388888891</v>
      </c>
      <c r="B4356">
        <v>16.88</v>
      </c>
      <c r="C4356">
        <v>346834</v>
      </c>
      <c r="D4356">
        <v>5882622.8700000001</v>
      </c>
    </row>
    <row r="4357" spans="1:4">
      <c r="A4357" s="4">
        <v>41212.458333333336</v>
      </c>
      <c r="B4357">
        <v>16.739999999999998</v>
      </c>
      <c r="C4357">
        <v>309157</v>
      </c>
      <c r="D4357">
        <v>5212740.8</v>
      </c>
    </row>
    <row r="4358" spans="1:4">
      <c r="A4358" s="4">
        <v>41212.465277777781</v>
      </c>
      <c r="B4358">
        <v>16.8</v>
      </c>
      <c r="C4358">
        <v>89510</v>
      </c>
      <c r="D4358">
        <v>1502610.56</v>
      </c>
    </row>
    <row r="4359" spans="1:4">
      <c r="A4359" s="4">
        <v>41212.472222222219</v>
      </c>
      <c r="B4359">
        <v>16.75</v>
      </c>
      <c r="C4359">
        <v>297008</v>
      </c>
      <c r="D4359">
        <v>4985576.2300000004</v>
      </c>
    </row>
    <row r="4360" spans="1:4">
      <c r="A4360" s="4">
        <v>41212.479166666664</v>
      </c>
      <c r="B4360">
        <v>16.8</v>
      </c>
      <c r="C4360">
        <v>33420</v>
      </c>
      <c r="D4360">
        <v>561318.75</v>
      </c>
    </row>
    <row r="4361" spans="1:4">
      <c r="A4361" s="4">
        <v>41212.548611111109</v>
      </c>
      <c r="B4361">
        <v>16.809999999999999</v>
      </c>
      <c r="C4361">
        <v>28487</v>
      </c>
      <c r="D4361">
        <v>478869.5</v>
      </c>
    </row>
    <row r="4362" spans="1:4">
      <c r="A4362" s="4">
        <v>41212.555555555555</v>
      </c>
      <c r="B4362">
        <v>16.95</v>
      </c>
      <c r="C4362">
        <v>73836</v>
      </c>
      <c r="D4362">
        <v>1248525.8400000001</v>
      </c>
    </row>
    <row r="4363" spans="1:4">
      <c r="A4363" s="4">
        <v>41212.5625</v>
      </c>
      <c r="B4363">
        <v>16.899999999999999</v>
      </c>
      <c r="C4363">
        <v>168778</v>
      </c>
      <c r="D4363">
        <v>2866467.58</v>
      </c>
    </row>
    <row r="4364" spans="1:4">
      <c r="A4364" s="4">
        <v>41212.569444444445</v>
      </c>
      <c r="B4364">
        <v>16.86</v>
      </c>
      <c r="C4364">
        <v>79441</v>
      </c>
      <c r="D4364">
        <v>1339267.1499999999</v>
      </c>
    </row>
    <row r="4365" spans="1:4">
      <c r="A4365" s="4">
        <v>41212.576388888891</v>
      </c>
      <c r="B4365">
        <v>16.86</v>
      </c>
      <c r="C4365">
        <v>108132</v>
      </c>
      <c r="D4365">
        <v>1822528.75</v>
      </c>
    </row>
    <row r="4366" spans="1:4">
      <c r="A4366" s="4">
        <v>41212.583333333336</v>
      </c>
      <c r="B4366">
        <v>16.93</v>
      </c>
      <c r="C4366">
        <v>79955</v>
      </c>
      <c r="D4366">
        <v>1351368.26</v>
      </c>
    </row>
    <row r="4367" spans="1:4">
      <c r="A4367" s="4">
        <v>41212.590277777781</v>
      </c>
      <c r="B4367">
        <v>16.88</v>
      </c>
      <c r="C4367">
        <v>50974</v>
      </c>
      <c r="D4367">
        <v>860816.63</v>
      </c>
    </row>
    <row r="4368" spans="1:4">
      <c r="A4368" s="4">
        <v>41212.597222222219</v>
      </c>
      <c r="B4368">
        <v>16.91</v>
      </c>
      <c r="C4368">
        <v>155242</v>
      </c>
      <c r="D4368">
        <v>2624314</v>
      </c>
    </row>
    <row r="4369" spans="1:4">
      <c r="A4369" s="4">
        <v>41212.604166666664</v>
      </c>
      <c r="B4369">
        <v>16.88</v>
      </c>
      <c r="C4369">
        <v>159598</v>
      </c>
      <c r="D4369">
        <v>2697594.95</v>
      </c>
    </row>
    <row r="4370" spans="1:4">
      <c r="A4370" s="4">
        <v>41212.611111111109</v>
      </c>
      <c r="B4370">
        <v>16.91</v>
      </c>
      <c r="C4370">
        <v>147680</v>
      </c>
      <c r="D4370">
        <v>2495928.04</v>
      </c>
    </row>
    <row r="4371" spans="1:4">
      <c r="A4371" s="4">
        <v>41212.618055555555</v>
      </c>
      <c r="B4371">
        <v>16.91</v>
      </c>
      <c r="C4371">
        <v>331481</v>
      </c>
      <c r="D4371">
        <v>5603794.7000000002</v>
      </c>
    </row>
    <row r="4372" spans="1:4">
      <c r="A4372" s="4">
        <v>41212.625</v>
      </c>
      <c r="B4372">
        <v>17</v>
      </c>
      <c r="C4372">
        <v>369294</v>
      </c>
      <c r="D4372">
        <v>6272703.4699999997</v>
      </c>
    </row>
    <row r="4373" spans="1:4">
      <c r="A4373" s="4">
        <v>41213.402777777781</v>
      </c>
      <c r="B4373">
        <v>16.940000000000001</v>
      </c>
      <c r="C4373">
        <v>108962</v>
      </c>
      <c r="D4373">
        <v>1851099.43</v>
      </c>
    </row>
    <row r="4374" spans="1:4">
      <c r="A4374" s="4">
        <v>41213.409722222219</v>
      </c>
      <c r="B4374">
        <v>16.96</v>
      </c>
      <c r="C4374">
        <v>83975</v>
      </c>
      <c r="D4374">
        <v>1424697.37</v>
      </c>
    </row>
    <row r="4375" spans="1:4">
      <c r="A4375" s="4">
        <v>41213.416666666664</v>
      </c>
      <c r="B4375">
        <v>17.03</v>
      </c>
      <c r="C4375">
        <v>97207</v>
      </c>
      <c r="D4375">
        <v>1651361.24</v>
      </c>
    </row>
    <row r="4376" spans="1:4">
      <c r="A4376" s="4">
        <v>41213.423611111109</v>
      </c>
      <c r="B4376">
        <v>17.07</v>
      </c>
      <c r="C4376">
        <v>173247</v>
      </c>
      <c r="D4376">
        <v>2952333.83</v>
      </c>
    </row>
    <row r="4377" spans="1:4">
      <c r="A4377" s="4">
        <v>41213.430555555555</v>
      </c>
      <c r="B4377">
        <v>17</v>
      </c>
      <c r="C4377">
        <v>125026</v>
      </c>
      <c r="D4377">
        <v>2125999.81</v>
      </c>
    </row>
    <row r="4378" spans="1:4">
      <c r="A4378" s="4">
        <v>41213.4375</v>
      </c>
      <c r="B4378">
        <v>17.13</v>
      </c>
      <c r="C4378">
        <v>159180</v>
      </c>
      <c r="D4378">
        <v>2719536.17</v>
      </c>
    </row>
    <row r="4379" spans="1:4">
      <c r="A4379" s="4">
        <v>41213.444444444445</v>
      </c>
      <c r="B4379">
        <v>17.260000000000002</v>
      </c>
      <c r="C4379">
        <v>231765</v>
      </c>
      <c r="D4379">
        <v>3982648.62</v>
      </c>
    </row>
    <row r="4380" spans="1:4">
      <c r="A4380" s="4">
        <v>41213.451388888891</v>
      </c>
      <c r="B4380">
        <v>17.25</v>
      </c>
      <c r="C4380">
        <v>161574</v>
      </c>
      <c r="D4380">
        <v>2784297.6</v>
      </c>
    </row>
    <row r="4381" spans="1:4">
      <c r="A4381" s="4">
        <v>41213.458333333336</v>
      </c>
      <c r="B4381">
        <v>17.22</v>
      </c>
      <c r="C4381">
        <v>193601</v>
      </c>
      <c r="D4381">
        <v>3332042.84</v>
      </c>
    </row>
    <row r="4382" spans="1:4">
      <c r="A4382" s="4">
        <v>41213.465277777781</v>
      </c>
      <c r="B4382">
        <v>17.170000000000002</v>
      </c>
      <c r="C4382">
        <v>89200</v>
      </c>
      <c r="D4382">
        <v>1532303.34</v>
      </c>
    </row>
    <row r="4383" spans="1:4">
      <c r="A4383" s="4">
        <v>41213.472222222219</v>
      </c>
      <c r="B4383">
        <v>17.2</v>
      </c>
      <c r="C4383">
        <v>355956</v>
      </c>
      <c r="D4383">
        <v>6120253.2400000002</v>
      </c>
    </row>
    <row r="4384" spans="1:4">
      <c r="A4384" s="4">
        <v>41213.479166666664</v>
      </c>
      <c r="B4384">
        <v>17.2</v>
      </c>
      <c r="C4384">
        <v>77400</v>
      </c>
      <c r="D4384">
        <v>1330148.1499999999</v>
      </c>
    </row>
    <row r="4385" spans="1:4">
      <c r="A4385" s="4">
        <v>41213.548611111109</v>
      </c>
      <c r="B4385">
        <v>17.190000000000001</v>
      </c>
      <c r="C4385">
        <v>66950</v>
      </c>
      <c r="D4385">
        <v>1150821.5</v>
      </c>
    </row>
    <row r="4386" spans="1:4">
      <c r="A4386" s="4">
        <v>41213.555555555555</v>
      </c>
      <c r="B4386">
        <v>17.190000000000001</v>
      </c>
      <c r="C4386">
        <v>24721</v>
      </c>
      <c r="D4386">
        <v>425047.61</v>
      </c>
    </row>
    <row r="4387" spans="1:4">
      <c r="A4387" s="4">
        <v>41213.5625</v>
      </c>
      <c r="B4387">
        <v>17.16</v>
      </c>
      <c r="C4387">
        <v>184860</v>
      </c>
      <c r="D4387">
        <v>3175869.54</v>
      </c>
    </row>
    <row r="4388" spans="1:4">
      <c r="A4388" s="4">
        <v>41213.569444444445</v>
      </c>
      <c r="B4388">
        <v>17.149999999999999</v>
      </c>
      <c r="C4388">
        <v>84738</v>
      </c>
      <c r="D4388">
        <v>1453946.7</v>
      </c>
    </row>
    <row r="4389" spans="1:4">
      <c r="A4389" s="4">
        <v>41213.576388888891</v>
      </c>
      <c r="B4389">
        <v>17.22</v>
      </c>
      <c r="C4389">
        <v>250633</v>
      </c>
      <c r="D4389">
        <v>4309996.6500000004</v>
      </c>
    </row>
    <row r="4390" spans="1:4">
      <c r="A4390" s="4">
        <v>41213.583333333336</v>
      </c>
      <c r="B4390">
        <v>17.18</v>
      </c>
      <c r="C4390">
        <v>73951</v>
      </c>
      <c r="D4390">
        <v>1271467.27</v>
      </c>
    </row>
    <row r="4391" spans="1:4">
      <c r="A4391" s="4">
        <v>41213.590277777781</v>
      </c>
      <c r="B4391">
        <v>17.16</v>
      </c>
      <c r="C4391">
        <v>72667</v>
      </c>
      <c r="D4391">
        <v>1247228.72</v>
      </c>
    </row>
    <row r="4392" spans="1:4">
      <c r="A4392" s="4">
        <v>41213.597222222219</v>
      </c>
      <c r="B4392">
        <v>17.12</v>
      </c>
      <c r="C4392">
        <v>123284</v>
      </c>
      <c r="D4392">
        <v>2113835.63</v>
      </c>
    </row>
    <row r="4393" spans="1:4">
      <c r="A4393" s="4">
        <v>41213.604166666664</v>
      </c>
      <c r="B4393">
        <v>17.18</v>
      </c>
      <c r="C4393">
        <v>91236</v>
      </c>
      <c r="D4393">
        <v>1567439.07</v>
      </c>
    </row>
    <row r="4394" spans="1:4">
      <c r="A4394" s="4">
        <v>41213.611111111109</v>
      </c>
      <c r="B4394">
        <v>17.190000000000001</v>
      </c>
      <c r="C4394">
        <v>99641</v>
      </c>
      <c r="D4394">
        <v>1710386.8</v>
      </c>
    </row>
    <row r="4395" spans="1:4">
      <c r="A4395" s="4">
        <v>41213.618055555555</v>
      </c>
      <c r="B4395">
        <v>17.18</v>
      </c>
      <c r="C4395">
        <v>324184</v>
      </c>
      <c r="D4395">
        <v>5574531.8600000003</v>
      </c>
    </row>
    <row r="4396" spans="1:4">
      <c r="A4396" s="4">
        <v>41213.625</v>
      </c>
      <c r="B4396">
        <v>17.16</v>
      </c>
      <c r="C4396">
        <v>296454</v>
      </c>
      <c r="D4396">
        <v>5094267.3</v>
      </c>
    </row>
    <row r="4397" spans="1:4">
      <c r="A4397" s="4">
        <v>41214.402777777781</v>
      </c>
      <c r="B4397">
        <v>17.18</v>
      </c>
      <c r="C4397">
        <v>147700</v>
      </c>
      <c r="D4397">
        <v>2538681.44</v>
      </c>
    </row>
    <row r="4398" spans="1:4">
      <c r="A4398" s="4">
        <v>41214.409722222219</v>
      </c>
      <c r="B4398">
        <v>17.23</v>
      </c>
      <c r="C4398">
        <v>243203</v>
      </c>
      <c r="D4398">
        <v>4186743.58</v>
      </c>
    </row>
    <row r="4399" spans="1:4">
      <c r="A4399" s="4">
        <v>41214.416666666664</v>
      </c>
      <c r="B4399">
        <v>17.2</v>
      </c>
      <c r="C4399">
        <v>195897</v>
      </c>
      <c r="D4399">
        <v>3369062.3999999999</v>
      </c>
    </row>
    <row r="4400" spans="1:4">
      <c r="A4400" s="4">
        <v>41214.423611111109</v>
      </c>
      <c r="B4400">
        <v>17.25</v>
      </c>
      <c r="C4400">
        <v>442600</v>
      </c>
      <c r="D4400">
        <v>7624002.4900000002</v>
      </c>
    </row>
    <row r="4401" spans="1:4">
      <c r="A4401" s="4">
        <v>41214.430555555555</v>
      </c>
      <c r="B4401">
        <v>17.32</v>
      </c>
      <c r="C4401">
        <v>419557</v>
      </c>
      <c r="D4401">
        <v>7258369.2400000002</v>
      </c>
    </row>
    <row r="4402" spans="1:4">
      <c r="A4402" s="4">
        <v>41214.4375</v>
      </c>
      <c r="B4402">
        <v>17.27</v>
      </c>
      <c r="C4402">
        <v>263432</v>
      </c>
      <c r="D4402">
        <v>4557235.84</v>
      </c>
    </row>
    <row r="4403" spans="1:4">
      <c r="A4403" s="4">
        <v>41214.444444444445</v>
      </c>
      <c r="B4403">
        <v>17.28</v>
      </c>
      <c r="C4403">
        <v>243403</v>
      </c>
      <c r="D4403">
        <v>4200897.97</v>
      </c>
    </row>
    <row r="4404" spans="1:4">
      <c r="A4404" s="4">
        <v>41214.451388888891</v>
      </c>
      <c r="B4404">
        <v>17.25</v>
      </c>
      <c r="C4404">
        <v>77080</v>
      </c>
      <c r="D4404">
        <v>1329632</v>
      </c>
    </row>
    <row r="4405" spans="1:4">
      <c r="A4405" s="4">
        <v>41214.458333333336</v>
      </c>
      <c r="B4405">
        <v>17.2</v>
      </c>
      <c r="C4405">
        <v>290017</v>
      </c>
      <c r="D4405">
        <v>4986040.3099999996</v>
      </c>
    </row>
    <row r="4406" spans="1:4">
      <c r="A4406" s="4">
        <v>41214.465277777781</v>
      </c>
      <c r="B4406">
        <v>17.27</v>
      </c>
      <c r="C4406">
        <v>376686</v>
      </c>
      <c r="D4406">
        <v>6495433.0099999998</v>
      </c>
    </row>
    <row r="4407" spans="1:4">
      <c r="A4407" s="4">
        <v>41214.472222222219</v>
      </c>
      <c r="B4407">
        <v>17.23</v>
      </c>
      <c r="C4407">
        <v>231544</v>
      </c>
      <c r="D4407">
        <v>3995404.57</v>
      </c>
    </row>
    <row r="4408" spans="1:4">
      <c r="A4408" s="4">
        <v>41214.479166666664</v>
      </c>
      <c r="B4408">
        <v>17.25</v>
      </c>
      <c r="C4408">
        <v>343737</v>
      </c>
      <c r="D4408">
        <v>5917788.7999999998</v>
      </c>
    </row>
    <row r="4409" spans="1:4">
      <c r="A4409" s="4">
        <v>41214.548611111109</v>
      </c>
      <c r="B4409">
        <v>17.350000000000001</v>
      </c>
      <c r="C4409">
        <v>463221</v>
      </c>
      <c r="D4409">
        <v>8014472.7300000004</v>
      </c>
    </row>
    <row r="4410" spans="1:4">
      <c r="A4410" s="4">
        <v>41214.555555555555</v>
      </c>
      <c r="B4410">
        <v>17.350000000000001</v>
      </c>
      <c r="C4410">
        <v>639248</v>
      </c>
      <c r="D4410">
        <v>11099622.210000001</v>
      </c>
    </row>
    <row r="4411" spans="1:4">
      <c r="A4411" s="4">
        <v>41214.5625</v>
      </c>
      <c r="B4411">
        <v>17.43</v>
      </c>
      <c r="C4411">
        <v>341820</v>
      </c>
      <c r="D4411">
        <v>5941833.79</v>
      </c>
    </row>
    <row r="4412" spans="1:4">
      <c r="A4412" s="4">
        <v>41214.569444444445</v>
      </c>
      <c r="B4412">
        <v>17.350000000000001</v>
      </c>
      <c r="C4412">
        <v>227960</v>
      </c>
      <c r="D4412">
        <v>3957533</v>
      </c>
    </row>
    <row r="4413" spans="1:4">
      <c r="A4413" s="4">
        <v>41214.576388888891</v>
      </c>
      <c r="B4413">
        <v>17.34</v>
      </c>
      <c r="C4413">
        <v>269100</v>
      </c>
      <c r="D4413">
        <v>4669824</v>
      </c>
    </row>
    <row r="4414" spans="1:4">
      <c r="A4414" s="4">
        <v>41214.583333333336</v>
      </c>
      <c r="B4414">
        <v>17.32</v>
      </c>
      <c r="C4414">
        <v>247501</v>
      </c>
      <c r="D4414">
        <v>4286581.8499999996</v>
      </c>
    </row>
    <row r="4415" spans="1:4">
      <c r="A4415" s="4">
        <v>41214.590277777781</v>
      </c>
      <c r="B4415">
        <v>17.309999999999999</v>
      </c>
      <c r="C4415">
        <v>86363</v>
      </c>
      <c r="D4415">
        <v>1495315.9</v>
      </c>
    </row>
    <row r="4416" spans="1:4">
      <c r="A4416" s="4">
        <v>41214.597222222219</v>
      </c>
      <c r="B4416">
        <v>17.23</v>
      </c>
      <c r="C4416">
        <v>230616</v>
      </c>
      <c r="D4416">
        <v>3981147.77</v>
      </c>
    </row>
    <row r="4417" spans="1:4">
      <c r="A4417" s="4">
        <v>41214.604166666664</v>
      </c>
      <c r="B4417">
        <v>17.32</v>
      </c>
      <c r="C4417">
        <v>351625</v>
      </c>
      <c r="D4417">
        <v>6080284.4400000004</v>
      </c>
    </row>
    <row r="4418" spans="1:4">
      <c r="A4418" s="4">
        <v>41214.611111111109</v>
      </c>
      <c r="B4418">
        <v>17.32</v>
      </c>
      <c r="C4418">
        <v>130075</v>
      </c>
      <c r="D4418">
        <v>2252886.56</v>
      </c>
    </row>
    <row r="4419" spans="1:4">
      <c r="A4419" s="4">
        <v>41214.618055555555</v>
      </c>
      <c r="B4419">
        <v>17.34</v>
      </c>
      <c r="C4419">
        <v>298132</v>
      </c>
      <c r="D4419">
        <v>5164254.34</v>
      </c>
    </row>
    <row r="4420" spans="1:4">
      <c r="A4420" s="4">
        <v>41214.625</v>
      </c>
      <c r="B4420">
        <v>17.350000000000001</v>
      </c>
      <c r="C4420">
        <v>393960</v>
      </c>
      <c r="D4420">
        <v>6838421.3399999999</v>
      </c>
    </row>
    <row r="4421" spans="1:4">
      <c r="A4421" s="4">
        <v>41215.402777777781</v>
      </c>
      <c r="B4421">
        <v>17.28</v>
      </c>
      <c r="C4421">
        <v>143011</v>
      </c>
      <c r="D4421">
        <v>2472346.9900000002</v>
      </c>
    </row>
    <row r="4422" spans="1:4">
      <c r="A4422" s="4">
        <v>41215.409722222219</v>
      </c>
      <c r="B4422">
        <v>17.260000000000002</v>
      </c>
      <c r="C4422">
        <v>261635</v>
      </c>
      <c r="D4422">
        <v>4516843.3099999996</v>
      </c>
    </row>
    <row r="4423" spans="1:4">
      <c r="A4423" s="4">
        <v>41215.416666666664</v>
      </c>
      <c r="B4423">
        <v>17.32</v>
      </c>
      <c r="C4423">
        <v>162667</v>
      </c>
      <c r="D4423">
        <v>2814988.27</v>
      </c>
    </row>
    <row r="4424" spans="1:4">
      <c r="A4424" s="4">
        <v>41215.423611111109</v>
      </c>
      <c r="B4424">
        <v>17.489999999999998</v>
      </c>
      <c r="C4424">
        <v>177809</v>
      </c>
      <c r="D4424">
        <v>3098324.6</v>
      </c>
    </row>
    <row r="4425" spans="1:4">
      <c r="A4425" s="4">
        <v>41215.430555555555</v>
      </c>
      <c r="B4425">
        <v>17.350000000000001</v>
      </c>
      <c r="C4425">
        <v>237600</v>
      </c>
      <c r="D4425">
        <v>4144794.02</v>
      </c>
    </row>
    <row r="4426" spans="1:4">
      <c r="A4426" s="4">
        <v>41215.4375</v>
      </c>
      <c r="B4426">
        <v>17.350000000000001</v>
      </c>
      <c r="C4426">
        <v>89839</v>
      </c>
      <c r="D4426">
        <v>1560534.49</v>
      </c>
    </row>
    <row r="4427" spans="1:4">
      <c r="A4427" s="4">
        <v>41215.444444444445</v>
      </c>
      <c r="B4427">
        <v>17.28</v>
      </c>
      <c r="C4427">
        <v>162537</v>
      </c>
      <c r="D4427">
        <v>2813264.72</v>
      </c>
    </row>
    <row r="4428" spans="1:4">
      <c r="A4428" s="4">
        <v>41215.451388888891</v>
      </c>
      <c r="B4428">
        <v>17.27</v>
      </c>
      <c r="C4428">
        <v>84155</v>
      </c>
      <c r="D4428">
        <v>1451060.31</v>
      </c>
    </row>
    <row r="4429" spans="1:4">
      <c r="A4429" s="4">
        <v>41215.458333333336</v>
      </c>
      <c r="B4429">
        <v>17.25</v>
      </c>
      <c r="C4429">
        <v>204659</v>
      </c>
      <c r="D4429">
        <v>3524109.36</v>
      </c>
    </row>
    <row r="4430" spans="1:4">
      <c r="A4430" s="4">
        <v>41215.465277777781</v>
      </c>
      <c r="B4430">
        <v>17.25</v>
      </c>
      <c r="C4430">
        <v>116610</v>
      </c>
      <c r="D4430">
        <v>2006215.61</v>
      </c>
    </row>
    <row r="4431" spans="1:4">
      <c r="A4431" s="4">
        <v>41215.472222222219</v>
      </c>
      <c r="B4431">
        <v>16.989999999999998</v>
      </c>
      <c r="C4431">
        <v>260911</v>
      </c>
      <c r="D4431">
        <v>4456804.88</v>
      </c>
    </row>
    <row r="4432" spans="1:4">
      <c r="A4432" s="4">
        <v>41215.479166666664</v>
      </c>
      <c r="B4432">
        <v>16.8</v>
      </c>
      <c r="C4432">
        <v>409697</v>
      </c>
      <c r="D4432">
        <v>6911607.1699999999</v>
      </c>
    </row>
    <row r="4433" spans="1:4">
      <c r="A4433" s="4">
        <v>41215.548611111109</v>
      </c>
      <c r="B4433">
        <v>16.79</v>
      </c>
      <c r="C4433">
        <v>277352</v>
      </c>
      <c r="D4433">
        <v>4656775.72</v>
      </c>
    </row>
    <row r="4434" spans="1:4">
      <c r="A4434" s="4">
        <v>41215.555555555555</v>
      </c>
      <c r="B4434">
        <v>16.850000000000001</v>
      </c>
      <c r="C4434">
        <v>127800</v>
      </c>
      <c r="D4434">
        <v>2152607.98</v>
      </c>
    </row>
    <row r="4435" spans="1:4">
      <c r="A4435" s="4">
        <v>41215.5625</v>
      </c>
      <c r="B4435">
        <v>16.87</v>
      </c>
      <c r="C4435">
        <v>89857</v>
      </c>
      <c r="D4435">
        <v>1516660.41</v>
      </c>
    </row>
    <row r="4436" spans="1:4">
      <c r="A4436" s="4">
        <v>41215.569444444445</v>
      </c>
      <c r="B4436">
        <v>16.989999999999998</v>
      </c>
      <c r="C4436">
        <v>151516</v>
      </c>
      <c r="D4436">
        <v>2571657.13</v>
      </c>
    </row>
    <row r="4437" spans="1:4">
      <c r="A4437" s="4">
        <v>41215.576388888891</v>
      </c>
      <c r="B4437">
        <v>16.989999999999998</v>
      </c>
      <c r="C4437">
        <v>109469</v>
      </c>
      <c r="D4437">
        <v>1858502.19</v>
      </c>
    </row>
    <row r="4438" spans="1:4">
      <c r="A4438" s="4">
        <v>41215.583333333336</v>
      </c>
      <c r="B4438">
        <v>16.96</v>
      </c>
      <c r="C4438">
        <v>162230</v>
      </c>
      <c r="D4438">
        <v>2756126.7</v>
      </c>
    </row>
    <row r="4439" spans="1:4">
      <c r="A4439" s="4">
        <v>41215.590277777781</v>
      </c>
      <c r="B4439">
        <v>16.97</v>
      </c>
      <c r="C4439">
        <v>225100</v>
      </c>
      <c r="D4439">
        <v>3824503.31</v>
      </c>
    </row>
    <row r="4440" spans="1:4">
      <c r="A4440" s="4">
        <v>41215.597222222219</v>
      </c>
      <c r="B4440">
        <v>16.97</v>
      </c>
      <c r="C4440">
        <v>197400</v>
      </c>
      <c r="D4440">
        <v>3354715.45</v>
      </c>
    </row>
    <row r="4441" spans="1:4">
      <c r="A4441" s="4">
        <v>41215.604166666664</v>
      </c>
      <c r="B4441">
        <v>16.96</v>
      </c>
      <c r="C4441">
        <v>312896</v>
      </c>
      <c r="D4441">
        <v>5296467.55</v>
      </c>
    </row>
    <row r="4442" spans="1:4">
      <c r="A4442" s="4">
        <v>41215.611111111109</v>
      </c>
      <c r="B4442">
        <v>16.97</v>
      </c>
      <c r="C4442">
        <v>98699</v>
      </c>
      <c r="D4442">
        <v>1674767.05</v>
      </c>
    </row>
    <row r="4443" spans="1:4">
      <c r="A4443" s="4">
        <v>41215.618055555555</v>
      </c>
      <c r="B4443">
        <v>16.940000000000001</v>
      </c>
      <c r="C4443">
        <v>254396</v>
      </c>
      <c r="D4443">
        <v>4311081.38</v>
      </c>
    </row>
    <row r="4444" spans="1:4">
      <c r="A4444" s="4">
        <v>41215.625</v>
      </c>
      <c r="B4444">
        <v>16.88</v>
      </c>
      <c r="C4444">
        <v>350277</v>
      </c>
      <c r="D4444">
        <v>5919451.1500000004</v>
      </c>
    </row>
    <row r="4445" spans="1:4">
      <c r="A4445" s="4">
        <v>41218.402777777781</v>
      </c>
      <c r="B4445">
        <v>16.78</v>
      </c>
      <c r="C4445">
        <v>199998</v>
      </c>
      <c r="D4445">
        <v>3340910.92</v>
      </c>
    </row>
    <row r="4446" spans="1:4">
      <c r="A4446" s="4">
        <v>41218.409722222219</v>
      </c>
      <c r="B4446">
        <v>16.77</v>
      </c>
      <c r="C4446">
        <v>212100</v>
      </c>
      <c r="D4446">
        <v>3568964.68</v>
      </c>
    </row>
    <row r="4447" spans="1:4">
      <c r="A4447" s="4">
        <v>41218.416666666664</v>
      </c>
      <c r="B4447">
        <v>16.68</v>
      </c>
      <c r="C4447">
        <v>254528</v>
      </c>
      <c r="D4447">
        <v>4254304.24</v>
      </c>
    </row>
    <row r="4448" spans="1:4">
      <c r="A4448" s="4">
        <v>41218.423611111109</v>
      </c>
      <c r="B4448">
        <v>16.579999999999998</v>
      </c>
      <c r="C4448">
        <v>317185</v>
      </c>
      <c r="D4448">
        <v>5285687.3</v>
      </c>
    </row>
    <row r="4449" spans="1:4">
      <c r="A4449" s="4">
        <v>41218.430555555555</v>
      </c>
      <c r="B4449">
        <v>16.5</v>
      </c>
      <c r="C4449">
        <v>578620</v>
      </c>
      <c r="D4449">
        <v>9557655.2200000007</v>
      </c>
    </row>
    <row r="4450" spans="1:4">
      <c r="A4450" s="4">
        <v>41218.4375</v>
      </c>
      <c r="B4450">
        <v>16.48</v>
      </c>
      <c r="C4450">
        <v>370879</v>
      </c>
      <c r="D4450">
        <v>6114039.4100000001</v>
      </c>
    </row>
    <row r="4451" spans="1:4">
      <c r="A4451" s="4">
        <v>41218.444444444445</v>
      </c>
      <c r="B4451">
        <v>16.54</v>
      </c>
      <c r="C4451">
        <v>426705</v>
      </c>
      <c r="D4451">
        <v>7025375.9400000004</v>
      </c>
    </row>
    <row r="4452" spans="1:4">
      <c r="A4452" s="4">
        <v>41218.451388888891</v>
      </c>
      <c r="B4452">
        <v>16.55</v>
      </c>
      <c r="C4452">
        <v>159199</v>
      </c>
      <c r="D4452">
        <v>2629916.5</v>
      </c>
    </row>
    <row r="4453" spans="1:4">
      <c r="A4453" s="4">
        <v>41218.458333333336</v>
      </c>
      <c r="B4453">
        <v>16.55</v>
      </c>
      <c r="C4453">
        <v>126330</v>
      </c>
      <c r="D4453">
        <v>2091340.6</v>
      </c>
    </row>
    <row r="4454" spans="1:4">
      <c r="A4454" s="4">
        <v>41218.465277777781</v>
      </c>
      <c r="B4454">
        <v>16.600000000000001</v>
      </c>
      <c r="C4454">
        <v>131072</v>
      </c>
      <c r="D4454">
        <v>2174401.61</v>
      </c>
    </row>
    <row r="4455" spans="1:4">
      <c r="A4455" s="4">
        <v>41218.472222222219</v>
      </c>
      <c r="B4455">
        <v>16.579999999999998</v>
      </c>
      <c r="C4455">
        <v>83700</v>
      </c>
      <c r="D4455">
        <v>1387170</v>
      </c>
    </row>
    <row r="4456" spans="1:4">
      <c r="A4456" s="4">
        <v>41218.479166666664</v>
      </c>
      <c r="B4456">
        <v>16.54</v>
      </c>
      <c r="C4456">
        <v>80100</v>
      </c>
      <c r="D4456">
        <v>1326082</v>
      </c>
    </row>
    <row r="4457" spans="1:4">
      <c r="A4457" s="4">
        <v>41218.548611111109</v>
      </c>
      <c r="B4457">
        <v>16.46</v>
      </c>
      <c r="C4457">
        <v>158690</v>
      </c>
      <c r="D4457">
        <v>2617130.56</v>
      </c>
    </row>
    <row r="4458" spans="1:4">
      <c r="A4458" s="4">
        <v>41218.555555555555</v>
      </c>
      <c r="B4458">
        <v>16.43</v>
      </c>
      <c r="C4458">
        <v>147277</v>
      </c>
      <c r="D4458">
        <v>2420450.34</v>
      </c>
    </row>
    <row r="4459" spans="1:4">
      <c r="A4459" s="4">
        <v>41218.5625</v>
      </c>
      <c r="B4459">
        <v>16.420000000000002</v>
      </c>
      <c r="C4459">
        <v>284680</v>
      </c>
      <c r="D4459">
        <v>4670076.2</v>
      </c>
    </row>
    <row r="4460" spans="1:4">
      <c r="A4460" s="4">
        <v>41218.569444444445</v>
      </c>
      <c r="B4460">
        <v>16.489999999999998</v>
      </c>
      <c r="C4460">
        <v>148670</v>
      </c>
      <c r="D4460">
        <v>2444351.02</v>
      </c>
    </row>
    <row r="4461" spans="1:4">
      <c r="A4461" s="4">
        <v>41218.576388888891</v>
      </c>
      <c r="B4461">
        <v>16.48</v>
      </c>
      <c r="C4461">
        <v>116254</v>
      </c>
      <c r="D4461">
        <v>1913941.59</v>
      </c>
    </row>
    <row r="4462" spans="1:4">
      <c r="A4462" s="4">
        <v>41218.583333333336</v>
      </c>
      <c r="B4462">
        <v>16.43</v>
      </c>
      <c r="C4462">
        <v>97000</v>
      </c>
      <c r="D4462">
        <v>1594941</v>
      </c>
    </row>
    <row r="4463" spans="1:4">
      <c r="A4463" s="4">
        <v>41218.590277777781</v>
      </c>
      <c r="B4463">
        <v>16.41</v>
      </c>
      <c r="C4463">
        <v>208620</v>
      </c>
      <c r="D4463">
        <v>3424582.7</v>
      </c>
    </row>
    <row r="4464" spans="1:4">
      <c r="A4464" s="4">
        <v>41218.597222222219</v>
      </c>
      <c r="B4464">
        <v>16.41</v>
      </c>
      <c r="C4464">
        <v>331642</v>
      </c>
      <c r="D4464">
        <v>5433520.96</v>
      </c>
    </row>
    <row r="4465" spans="1:4">
      <c r="A4465" s="4">
        <v>41218.604166666664</v>
      </c>
      <c r="B4465">
        <v>16.37</v>
      </c>
      <c r="C4465">
        <v>192642</v>
      </c>
      <c r="D4465">
        <v>3155061.44</v>
      </c>
    </row>
    <row r="4466" spans="1:4">
      <c r="A4466" s="4">
        <v>41218.611111111109</v>
      </c>
      <c r="B4466">
        <v>16.39</v>
      </c>
      <c r="C4466">
        <v>151458</v>
      </c>
      <c r="D4466">
        <v>2480318.88</v>
      </c>
    </row>
    <row r="4467" spans="1:4">
      <c r="A4467" s="4">
        <v>41218.618055555555</v>
      </c>
      <c r="B4467">
        <v>16.39</v>
      </c>
      <c r="C4467">
        <v>273851</v>
      </c>
      <c r="D4467">
        <v>4479100.55</v>
      </c>
    </row>
    <row r="4468" spans="1:4">
      <c r="A4468" s="4">
        <v>41218.625</v>
      </c>
      <c r="B4468">
        <v>16.39</v>
      </c>
      <c r="C4468">
        <v>261758</v>
      </c>
      <c r="D4468">
        <v>4286412.72</v>
      </c>
    </row>
    <row r="4469" spans="1:4">
      <c r="A4469" s="4">
        <v>41219.402777777781</v>
      </c>
      <c r="B4469">
        <v>16.2</v>
      </c>
      <c r="C4469">
        <v>206432</v>
      </c>
      <c r="D4469">
        <v>3361063.26</v>
      </c>
    </row>
    <row r="4470" spans="1:4">
      <c r="A4470" s="4">
        <v>41219.409722222219</v>
      </c>
      <c r="B4470">
        <v>16.29</v>
      </c>
      <c r="C4470">
        <v>114240</v>
      </c>
      <c r="D4470">
        <v>1858921.39</v>
      </c>
    </row>
    <row r="4471" spans="1:4">
      <c r="A4471" s="4">
        <v>41219.416666666664</v>
      </c>
      <c r="B4471">
        <v>16.27</v>
      </c>
      <c r="C4471">
        <v>103547</v>
      </c>
      <c r="D4471">
        <v>1684467.92</v>
      </c>
    </row>
    <row r="4472" spans="1:4">
      <c r="A4472" s="4">
        <v>41219.423611111109</v>
      </c>
      <c r="B4472">
        <v>16.21</v>
      </c>
      <c r="C4472">
        <v>375063</v>
      </c>
      <c r="D4472">
        <v>6100133.3200000003</v>
      </c>
    </row>
    <row r="4473" spans="1:4">
      <c r="A4473" s="4">
        <v>41219.430555555555</v>
      </c>
      <c r="B4473">
        <v>15.98</v>
      </c>
      <c r="C4473">
        <v>1003275</v>
      </c>
      <c r="D4473">
        <v>16105618.01</v>
      </c>
    </row>
    <row r="4474" spans="1:4">
      <c r="A4474" s="4">
        <v>41219.4375</v>
      </c>
      <c r="B4474">
        <v>15.9</v>
      </c>
      <c r="C4474">
        <v>1388815</v>
      </c>
      <c r="D4474">
        <v>22172628.170000002</v>
      </c>
    </row>
    <row r="4475" spans="1:4">
      <c r="A4475" s="4">
        <v>41219.444444444445</v>
      </c>
      <c r="B4475">
        <v>15.95</v>
      </c>
      <c r="C4475">
        <v>670528</v>
      </c>
      <c r="D4475">
        <v>10671562.09</v>
      </c>
    </row>
    <row r="4476" spans="1:4">
      <c r="A4476" s="4">
        <v>41219.451388888891</v>
      </c>
      <c r="B4476">
        <v>15.83</v>
      </c>
      <c r="C4476">
        <v>506172</v>
      </c>
      <c r="D4476">
        <v>8052032.1600000001</v>
      </c>
    </row>
    <row r="4477" spans="1:4">
      <c r="A4477" s="4">
        <v>41219.458333333336</v>
      </c>
      <c r="B4477">
        <v>15.98</v>
      </c>
      <c r="C4477">
        <v>177585</v>
      </c>
      <c r="D4477">
        <v>2820885.22</v>
      </c>
    </row>
    <row r="4478" spans="1:4">
      <c r="A4478" s="4">
        <v>41219.465277777781</v>
      </c>
      <c r="B4478">
        <v>15.98</v>
      </c>
      <c r="C4478">
        <v>182400</v>
      </c>
      <c r="D4478">
        <v>2912274</v>
      </c>
    </row>
    <row r="4479" spans="1:4">
      <c r="A4479" s="4">
        <v>41219.472222222219</v>
      </c>
      <c r="B4479">
        <v>16.010000000000002</v>
      </c>
      <c r="C4479">
        <v>170656</v>
      </c>
      <c r="D4479">
        <v>2730223.63</v>
      </c>
    </row>
    <row r="4480" spans="1:4">
      <c r="A4480" s="4">
        <v>41219.479166666664</v>
      </c>
      <c r="B4480">
        <v>16.010000000000002</v>
      </c>
      <c r="C4480">
        <v>152014</v>
      </c>
      <c r="D4480">
        <v>2431889.33</v>
      </c>
    </row>
    <row r="4481" spans="1:4">
      <c r="A4481" s="4">
        <v>41219.548611111109</v>
      </c>
      <c r="B4481">
        <v>16.04</v>
      </c>
      <c r="C4481">
        <v>202959</v>
      </c>
      <c r="D4481">
        <v>3252151.15</v>
      </c>
    </row>
    <row r="4482" spans="1:4">
      <c r="A4482" s="4">
        <v>41219.555555555555</v>
      </c>
      <c r="B4482">
        <v>16</v>
      </c>
      <c r="C4482">
        <v>178065</v>
      </c>
      <c r="D4482">
        <v>2850524.9</v>
      </c>
    </row>
    <row r="4483" spans="1:4">
      <c r="A4483" s="4">
        <v>41219.5625</v>
      </c>
      <c r="B4483">
        <v>15.99</v>
      </c>
      <c r="C4483">
        <v>97099</v>
      </c>
      <c r="D4483">
        <v>1552320.37</v>
      </c>
    </row>
    <row r="4484" spans="1:4">
      <c r="A4484" s="4">
        <v>41219.569444444445</v>
      </c>
      <c r="B4484">
        <v>16.02</v>
      </c>
      <c r="C4484">
        <v>88600</v>
      </c>
      <c r="D4484">
        <v>1417374.24</v>
      </c>
    </row>
    <row r="4485" spans="1:4">
      <c r="A4485" s="4">
        <v>41219.576388888891</v>
      </c>
      <c r="B4485">
        <v>16.059999999999999</v>
      </c>
      <c r="C4485">
        <v>107688</v>
      </c>
      <c r="D4485">
        <v>1726236.06</v>
      </c>
    </row>
    <row r="4486" spans="1:4">
      <c r="A4486" s="4">
        <v>41219.583333333336</v>
      </c>
      <c r="B4486">
        <v>16.05</v>
      </c>
      <c r="C4486">
        <v>170406</v>
      </c>
      <c r="D4486">
        <v>2736577.2</v>
      </c>
    </row>
    <row r="4487" spans="1:4">
      <c r="A4487" s="4">
        <v>41219.590277777781</v>
      </c>
      <c r="B4487">
        <v>16.25</v>
      </c>
      <c r="C4487">
        <v>159006</v>
      </c>
      <c r="D4487">
        <v>2564465.06</v>
      </c>
    </row>
    <row r="4488" spans="1:4">
      <c r="A4488" s="4">
        <v>41219.597222222219</v>
      </c>
      <c r="B4488">
        <v>16.190000000000001</v>
      </c>
      <c r="C4488">
        <v>180022</v>
      </c>
      <c r="D4488">
        <v>2908015.66</v>
      </c>
    </row>
    <row r="4489" spans="1:4">
      <c r="A4489" s="4">
        <v>41219.604166666664</v>
      </c>
      <c r="B4489">
        <v>16.22</v>
      </c>
      <c r="C4489">
        <v>120789</v>
      </c>
      <c r="D4489">
        <v>1957935.02</v>
      </c>
    </row>
    <row r="4490" spans="1:4">
      <c r="A4490" s="4">
        <v>41219.611111111109</v>
      </c>
      <c r="B4490">
        <v>16.27</v>
      </c>
      <c r="C4490">
        <v>130448</v>
      </c>
      <c r="D4490">
        <v>2121410.9900000002</v>
      </c>
    </row>
    <row r="4491" spans="1:4">
      <c r="A4491" s="4">
        <v>41219.618055555555</v>
      </c>
      <c r="B4491">
        <v>16.239999999999998</v>
      </c>
      <c r="C4491">
        <v>114556</v>
      </c>
      <c r="D4491">
        <v>1864573.14</v>
      </c>
    </row>
    <row r="4492" spans="1:4">
      <c r="A4492" s="4">
        <v>41219.625</v>
      </c>
      <c r="B4492">
        <v>16.32</v>
      </c>
      <c r="C4492">
        <v>300996</v>
      </c>
      <c r="D4492">
        <v>4900781.96</v>
      </c>
    </row>
    <row r="4493" spans="1:4">
      <c r="A4493" s="4">
        <v>41220.402777777781</v>
      </c>
      <c r="B4493">
        <v>16.309999999999999</v>
      </c>
      <c r="C4493">
        <v>133340</v>
      </c>
      <c r="D4493">
        <v>2173906.25</v>
      </c>
    </row>
    <row r="4494" spans="1:4">
      <c r="A4494" s="4">
        <v>41220.409722222219</v>
      </c>
      <c r="B4494">
        <v>16.32</v>
      </c>
      <c r="C4494">
        <v>122751</v>
      </c>
      <c r="D4494">
        <v>2003449.25</v>
      </c>
    </row>
    <row r="4495" spans="1:4">
      <c r="A4495" s="4">
        <v>41220.416666666664</v>
      </c>
      <c r="B4495">
        <v>16.309999999999999</v>
      </c>
      <c r="C4495">
        <v>69645</v>
      </c>
      <c r="D4495">
        <v>1136112.5</v>
      </c>
    </row>
    <row r="4496" spans="1:4">
      <c r="A4496" s="4">
        <v>41220.423611111109</v>
      </c>
      <c r="B4496">
        <v>16.28</v>
      </c>
      <c r="C4496">
        <v>97161</v>
      </c>
      <c r="D4496">
        <v>1583610.7</v>
      </c>
    </row>
    <row r="4497" spans="1:4">
      <c r="A4497" s="4">
        <v>41220.430555555555</v>
      </c>
      <c r="B4497">
        <v>16.27</v>
      </c>
      <c r="C4497">
        <v>83900</v>
      </c>
      <c r="D4497">
        <v>1366185</v>
      </c>
    </row>
    <row r="4498" spans="1:4">
      <c r="A4498" s="4">
        <v>41220.4375</v>
      </c>
      <c r="B4498">
        <v>16.309999999999999</v>
      </c>
      <c r="C4498">
        <v>82441</v>
      </c>
      <c r="D4498">
        <v>1345270.21</v>
      </c>
    </row>
    <row r="4499" spans="1:4">
      <c r="A4499" s="4">
        <v>41220.444444444445</v>
      </c>
      <c r="B4499">
        <v>16.309999999999999</v>
      </c>
      <c r="C4499">
        <v>56476</v>
      </c>
      <c r="D4499">
        <v>920847.58</v>
      </c>
    </row>
    <row r="4500" spans="1:4">
      <c r="A4500" s="4">
        <v>41220.451388888891</v>
      </c>
      <c r="B4500">
        <v>16.29</v>
      </c>
      <c r="C4500">
        <v>61516</v>
      </c>
      <c r="D4500">
        <v>1002323.42</v>
      </c>
    </row>
    <row r="4501" spans="1:4">
      <c r="A4501" s="4">
        <v>41220.458333333336</v>
      </c>
      <c r="B4501">
        <v>16.25</v>
      </c>
      <c r="C4501">
        <v>84945</v>
      </c>
      <c r="D4501">
        <v>1381121.04</v>
      </c>
    </row>
    <row r="4502" spans="1:4">
      <c r="A4502" s="4">
        <v>41220.465277777781</v>
      </c>
      <c r="B4502">
        <v>16.25</v>
      </c>
      <c r="C4502">
        <v>25640</v>
      </c>
      <c r="D4502">
        <v>416519.11</v>
      </c>
    </row>
    <row r="4503" spans="1:4">
      <c r="A4503" s="4">
        <v>41220.472222222219</v>
      </c>
      <c r="B4503">
        <v>16.23</v>
      </c>
      <c r="C4503">
        <v>31300</v>
      </c>
      <c r="D4503">
        <v>508421.44</v>
      </c>
    </row>
    <row r="4504" spans="1:4">
      <c r="A4504" s="4">
        <v>41220.479166666664</v>
      </c>
      <c r="B4504">
        <v>16.29</v>
      </c>
      <c r="C4504">
        <v>56704</v>
      </c>
      <c r="D4504">
        <v>921082.18</v>
      </c>
    </row>
    <row r="4505" spans="1:4">
      <c r="A4505" s="4">
        <v>41220.548611111109</v>
      </c>
      <c r="B4505">
        <v>16.309999999999999</v>
      </c>
      <c r="C4505">
        <v>55400</v>
      </c>
      <c r="D4505">
        <v>903741.58</v>
      </c>
    </row>
    <row r="4506" spans="1:4">
      <c r="A4506" s="4">
        <v>41220.555555555555</v>
      </c>
      <c r="B4506">
        <v>16.37</v>
      </c>
      <c r="C4506">
        <v>135272</v>
      </c>
      <c r="D4506">
        <v>2212597.89</v>
      </c>
    </row>
    <row r="4507" spans="1:4">
      <c r="A4507" s="4">
        <v>41220.5625</v>
      </c>
      <c r="B4507">
        <v>16.34</v>
      </c>
      <c r="C4507">
        <v>61500</v>
      </c>
      <c r="D4507">
        <v>1006880</v>
      </c>
    </row>
    <row r="4508" spans="1:4">
      <c r="A4508" s="4">
        <v>41220.569444444445</v>
      </c>
      <c r="B4508">
        <v>16.3</v>
      </c>
      <c r="C4508">
        <v>85931</v>
      </c>
      <c r="D4508">
        <v>1402231.99</v>
      </c>
    </row>
    <row r="4509" spans="1:4">
      <c r="A4509" s="4">
        <v>41220.576388888891</v>
      </c>
      <c r="B4509">
        <v>16.25</v>
      </c>
      <c r="C4509">
        <v>106925</v>
      </c>
      <c r="D4509">
        <v>1738075.16</v>
      </c>
    </row>
    <row r="4510" spans="1:4">
      <c r="A4510" s="4">
        <v>41220.583333333336</v>
      </c>
      <c r="B4510">
        <v>16.22</v>
      </c>
      <c r="C4510">
        <v>147601</v>
      </c>
      <c r="D4510">
        <v>2397766.37</v>
      </c>
    </row>
    <row r="4511" spans="1:4">
      <c r="A4511" s="4">
        <v>41220.590277777781</v>
      </c>
      <c r="B4511">
        <v>16.170000000000002</v>
      </c>
      <c r="C4511">
        <v>145350</v>
      </c>
      <c r="D4511">
        <v>2352829.96</v>
      </c>
    </row>
    <row r="4512" spans="1:4">
      <c r="A4512" s="4">
        <v>41220.597222222219</v>
      </c>
      <c r="B4512">
        <v>16.170000000000002</v>
      </c>
      <c r="C4512">
        <v>57821</v>
      </c>
      <c r="D4512">
        <v>934734.35</v>
      </c>
    </row>
    <row r="4513" spans="1:4">
      <c r="A4513" s="4">
        <v>41220.604166666664</v>
      </c>
      <c r="B4513">
        <v>16.2</v>
      </c>
      <c r="C4513">
        <v>53182</v>
      </c>
      <c r="D4513">
        <v>861046.56</v>
      </c>
    </row>
    <row r="4514" spans="1:4">
      <c r="A4514" s="4">
        <v>41220.611111111109</v>
      </c>
      <c r="B4514">
        <v>16.23</v>
      </c>
      <c r="C4514">
        <v>97414</v>
      </c>
      <c r="D4514">
        <v>1578398.66</v>
      </c>
    </row>
    <row r="4515" spans="1:4">
      <c r="A4515" s="4">
        <v>41220.618055555555</v>
      </c>
      <c r="B4515">
        <v>16.2</v>
      </c>
      <c r="C4515">
        <v>84385</v>
      </c>
      <c r="D4515">
        <v>1367004.15</v>
      </c>
    </row>
    <row r="4516" spans="1:4">
      <c r="A4516" s="4">
        <v>41220.625</v>
      </c>
      <c r="B4516">
        <v>16.21</v>
      </c>
      <c r="C4516">
        <v>155586</v>
      </c>
      <c r="D4516">
        <v>2520444.54</v>
      </c>
    </row>
    <row r="4517" spans="1:4">
      <c r="A4517" s="4">
        <v>41221.402777777781</v>
      </c>
      <c r="B4517">
        <v>16.149999999999999</v>
      </c>
      <c r="C4517">
        <v>121062</v>
      </c>
      <c r="D4517">
        <v>1946266.48</v>
      </c>
    </row>
    <row r="4518" spans="1:4">
      <c r="A4518" s="4">
        <v>41221.409722222219</v>
      </c>
      <c r="B4518">
        <v>15.98</v>
      </c>
      <c r="C4518">
        <v>205500</v>
      </c>
      <c r="D4518">
        <v>3295693.98</v>
      </c>
    </row>
    <row r="4519" spans="1:4">
      <c r="A4519" s="4">
        <v>41221.416666666664</v>
      </c>
      <c r="B4519">
        <v>16.079999999999998</v>
      </c>
      <c r="C4519">
        <v>86500</v>
      </c>
      <c r="D4519">
        <v>1387050.47</v>
      </c>
    </row>
    <row r="4520" spans="1:4">
      <c r="A4520" s="4">
        <v>41221.423611111109</v>
      </c>
      <c r="B4520">
        <v>16.22</v>
      </c>
      <c r="C4520">
        <v>139555</v>
      </c>
      <c r="D4520">
        <v>2254604.7400000002</v>
      </c>
    </row>
    <row r="4521" spans="1:4">
      <c r="A4521" s="4">
        <v>41221.430555555555</v>
      </c>
      <c r="B4521">
        <v>16.420000000000002</v>
      </c>
      <c r="C4521">
        <v>377523</v>
      </c>
      <c r="D4521">
        <v>6165362.4400000004</v>
      </c>
    </row>
    <row r="4522" spans="1:4">
      <c r="A4522" s="4">
        <v>41221.4375</v>
      </c>
      <c r="B4522">
        <v>16.309999999999999</v>
      </c>
      <c r="C4522">
        <v>151868</v>
      </c>
      <c r="D4522">
        <v>2479496.65</v>
      </c>
    </row>
    <row r="4523" spans="1:4">
      <c r="A4523" s="4">
        <v>41221.444444444445</v>
      </c>
      <c r="B4523">
        <v>16.350000000000001</v>
      </c>
      <c r="C4523">
        <v>70085</v>
      </c>
      <c r="D4523">
        <v>1146140.75</v>
      </c>
    </row>
    <row r="4524" spans="1:4">
      <c r="A4524" s="4">
        <v>41221.451388888891</v>
      </c>
      <c r="B4524">
        <v>16.28</v>
      </c>
      <c r="C4524">
        <v>99006</v>
      </c>
      <c r="D4524">
        <v>1615566.69</v>
      </c>
    </row>
    <row r="4525" spans="1:4">
      <c r="A4525" s="4">
        <v>41221.458333333336</v>
      </c>
      <c r="B4525">
        <v>16.239999999999998</v>
      </c>
      <c r="C4525">
        <v>101805</v>
      </c>
      <c r="D4525">
        <v>1658460.3</v>
      </c>
    </row>
    <row r="4526" spans="1:4">
      <c r="A4526" s="4">
        <v>41221.465277777781</v>
      </c>
      <c r="B4526">
        <v>16.28</v>
      </c>
      <c r="C4526">
        <v>23534</v>
      </c>
      <c r="D4526">
        <v>382174.36</v>
      </c>
    </row>
    <row r="4527" spans="1:4">
      <c r="A4527" s="4">
        <v>41221.472222222219</v>
      </c>
      <c r="B4527">
        <v>16.27</v>
      </c>
      <c r="C4527">
        <v>26082</v>
      </c>
      <c r="D4527">
        <v>424076.5</v>
      </c>
    </row>
    <row r="4528" spans="1:4">
      <c r="A4528" s="4">
        <v>41221.479166666664</v>
      </c>
      <c r="B4528">
        <v>16.239999999999998</v>
      </c>
      <c r="C4528">
        <v>74651</v>
      </c>
      <c r="D4528">
        <v>1213197</v>
      </c>
    </row>
    <row r="4529" spans="1:4">
      <c r="A4529" s="4">
        <v>41221.548611111109</v>
      </c>
      <c r="B4529">
        <v>16.18</v>
      </c>
      <c r="C4529">
        <v>131531</v>
      </c>
      <c r="D4529">
        <v>2132460.4300000002</v>
      </c>
    </row>
    <row r="4530" spans="1:4">
      <c r="A4530" s="4">
        <v>41221.555555555555</v>
      </c>
      <c r="B4530">
        <v>16.16</v>
      </c>
      <c r="C4530">
        <v>95360</v>
      </c>
      <c r="D4530">
        <v>1539639.1</v>
      </c>
    </row>
    <row r="4531" spans="1:4">
      <c r="A4531" s="4">
        <v>41221.5625</v>
      </c>
      <c r="B4531">
        <v>16.05</v>
      </c>
      <c r="C4531">
        <v>189120</v>
      </c>
      <c r="D4531">
        <v>3035590.7</v>
      </c>
    </row>
    <row r="4532" spans="1:4">
      <c r="A4532" s="4">
        <v>41221.569444444445</v>
      </c>
      <c r="B4532">
        <v>16.09</v>
      </c>
      <c r="C4532">
        <v>93700</v>
      </c>
      <c r="D4532">
        <v>1501493.6</v>
      </c>
    </row>
    <row r="4533" spans="1:4">
      <c r="A4533" s="4">
        <v>41221.576388888891</v>
      </c>
      <c r="B4533">
        <v>16</v>
      </c>
      <c r="C4533">
        <v>93600</v>
      </c>
      <c r="D4533">
        <v>1500919.78</v>
      </c>
    </row>
    <row r="4534" spans="1:4">
      <c r="A4534" s="4">
        <v>41221.583333333336</v>
      </c>
      <c r="B4534">
        <v>16.100000000000001</v>
      </c>
      <c r="C4534">
        <v>173699</v>
      </c>
      <c r="D4534">
        <v>2784786.38</v>
      </c>
    </row>
    <row r="4535" spans="1:4">
      <c r="A4535" s="4">
        <v>41221.590277777781</v>
      </c>
      <c r="B4535">
        <v>16.059999999999999</v>
      </c>
      <c r="C4535">
        <v>62800</v>
      </c>
      <c r="D4535">
        <v>1010339.1</v>
      </c>
    </row>
    <row r="4536" spans="1:4">
      <c r="A4536" s="4">
        <v>41221.597222222219</v>
      </c>
      <c r="B4536">
        <v>16.09</v>
      </c>
      <c r="C4536">
        <v>26400</v>
      </c>
      <c r="D4536">
        <v>424704</v>
      </c>
    </row>
    <row r="4537" spans="1:4">
      <c r="A4537" s="4">
        <v>41221.604166666664</v>
      </c>
      <c r="B4537">
        <v>16.079999999999998</v>
      </c>
      <c r="C4537">
        <v>83811</v>
      </c>
      <c r="D4537">
        <v>1347684.18</v>
      </c>
    </row>
    <row r="4538" spans="1:4">
      <c r="A4538" s="4">
        <v>41221.611111111109</v>
      </c>
      <c r="B4538">
        <v>16.05</v>
      </c>
      <c r="C4538">
        <v>191688</v>
      </c>
      <c r="D4538">
        <v>3070234.6</v>
      </c>
    </row>
    <row r="4539" spans="1:4">
      <c r="A4539" s="4">
        <v>41221.618055555555</v>
      </c>
      <c r="B4539">
        <v>15.96</v>
      </c>
      <c r="C4539">
        <v>366893</v>
      </c>
      <c r="D4539">
        <v>5860622.6900000004</v>
      </c>
    </row>
    <row r="4540" spans="1:4">
      <c r="A4540" s="4">
        <v>41221.625</v>
      </c>
      <c r="B4540">
        <v>15.9</v>
      </c>
      <c r="C4540">
        <v>318621</v>
      </c>
      <c r="D4540">
        <v>5068514.54</v>
      </c>
    </row>
    <row r="4541" spans="1:4">
      <c r="A4541" s="4">
        <v>41222.402777777781</v>
      </c>
      <c r="B4541">
        <v>15.99</v>
      </c>
      <c r="C4541">
        <v>155171</v>
      </c>
      <c r="D4541">
        <v>2469610.4500000002</v>
      </c>
    </row>
    <row r="4542" spans="1:4">
      <c r="A4542" s="4">
        <v>41222.409722222219</v>
      </c>
      <c r="B4542">
        <v>15.89</v>
      </c>
      <c r="C4542">
        <v>164608</v>
      </c>
      <c r="D4542">
        <v>2618106.84</v>
      </c>
    </row>
    <row r="4543" spans="1:4">
      <c r="A4543" s="4">
        <v>41222.416666666664</v>
      </c>
      <c r="B4543">
        <v>15.9</v>
      </c>
      <c r="C4543">
        <v>139350</v>
      </c>
      <c r="D4543">
        <v>2214728.1</v>
      </c>
    </row>
    <row r="4544" spans="1:4">
      <c r="A4544" s="4">
        <v>41222.423611111109</v>
      </c>
      <c r="B4544">
        <v>16.02</v>
      </c>
      <c r="C4544">
        <v>302870</v>
      </c>
      <c r="D4544">
        <v>4827567.0999999996</v>
      </c>
    </row>
    <row r="4545" spans="1:4">
      <c r="A4545" s="4">
        <v>41222.430555555555</v>
      </c>
      <c r="B4545">
        <v>15.99</v>
      </c>
      <c r="C4545">
        <v>142154</v>
      </c>
      <c r="D4545">
        <v>2274496.08</v>
      </c>
    </row>
    <row r="4546" spans="1:4">
      <c r="A4546" s="4">
        <v>41222.4375</v>
      </c>
      <c r="B4546">
        <v>15.92</v>
      </c>
      <c r="C4546">
        <v>182119</v>
      </c>
      <c r="D4546">
        <v>2899225.83</v>
      </c>
    </row>
    <row r="4547" spans="1:4">
      <c r="A4547" s="4">
        <v>41222.444444444445</v>
      </c>
      <c r="B4547">
        <v>15.96</v>
      </c>
      <c r="C4547">
        <v>153635</v>
      </c>
      <c r="D4547">
        <v>2446199.4500000002</v>
      </c>
    </row>
    <row r="4548" spans="1:4">
      <c r="A4548" s="4">
        <v>41222.451388888891</v>
      </c>
      <c r="B4548">
        <v>15.92</v>
      </c>
      <c r="C4548">
        <v>80233</v>
      </c>
      <c r="D4548">
        <v>1278253.22</v>
      </c>
    </row>
    <row r="4549" spans="1:4">
      <c r="A4549" s="4">
        <v>41222.458333333336</v>
      </c>
      <c r="B4549">
        <v>15.94</v>
      </c>
      <c r="C4549">
        <v>91300</v>
      </c>
      <c r="D4549">
        <v>1454486</v>
      </c>
    </row>
    <row r="4550" spans="1:4">
      <c r="A4550" s="4">
        <v>41222.465277777781</v>
      </c>
      <c r="B4550">
        <v>15.92</v>
      </c>
      <c r="C4550">
        <v>122670</v>
      </c>
      <c r="D4550">
        <v>1950943.83</v>
      </c>
    </row>
    <row r="4551" spans="1:4">
      <c r="A4551" s="4">
        <v>41222.472222222219</v>
      </c>
      <c r="B4551">
        <v>15.95</v>
      </c>
      <c r="C4551">
        <v>72200</v>
      </c>
      <c r="D4551">
        <v>1148667.1100000001</v>
      </c>
    </row>
    <row r="4552" spans="1:4">
      <c r="A4552" s="4">
        <v>41222.479166666664</v>
      </c>
      <c r="B4552">
        <v>15.9</v>
      </c>
      <c r="C4552">
        <v>55922</v>
      </c>
      <c r="D4552">
        <v>889662.8</v>
      </c>
    </row>
    <row r="4553" spans="1:4">
      <c r="A4553" s="4">
        <v>41222.548611111109</v>
      </c>
      <c r="B4553">
        <v>15.91</v>
      </c>
      <c r="C4553">
        <v>62206</v>
      </c>
      <c r="D4553">
        <v>989762.4</v>
      </c>
    </row>
    <row r="4554" spans="1:4">
      <c r="A4554" s="4">
        <v>41222.555555555555</v>
      </c>
      <c r="B4554">
        <v>15.87</v>
      </c>
      <c r="C4554">
        <v>86324</v>
      </c>
      <c r="D4554">
        <v>1372147.4</v>
      </c>
    </row>
    <row r="4555" spans="1:4">
      <c r="A4555" s="4">
        <v>41222.5625</v>
      </c>
      <c r="B4555">
        <v>15.85</v>
      </c>
      <c r="C4555">
        <v>53868</v>
      </c>
      <c r="D4555">
        <v>853871.72</v>
      </c>
    </row>
    <row r="4556" spans="1:4">
      <c r="A4556" s="4">
        <v>41222.569444444445</v>
      </c>
      <c r="B4556">
        <v>15.81</v>
      </c>
      <c r="C4556">
        <v>143803</v>
      </c>
      <c r="D4556">
        <v>2275040.85</v>
      </c>
    </row>
    <row r="4557" spans="1:4">
      <c r="A4557" s="4">
        <v>41222.576388888891</v>
      </c>
      <c r="B4557">
        <v>15.7</v>
      </c>
      <c r="C4557">
        <v>161597</v>
      </c>
      <c r="D4557">
        <v>2547033.6</v>
      </c>
    </row>
    <row r="4558" spans="1:4">
      <c r="A4558" s="4">
        <v>41222.583333333336</v>
      </c>
      <c r="B4558">
        <v>15.7</v>
      </c>
      <c r="C4558">
        <v>327398</v>
      </c>
      <c r="D4558">
        <v>5140185.88</v>
      </c>
    </row>
    <row r="4559" spans="1:4">
      <c r="A4559" s="4">
        <v>41222.590277777781</v>
      </c>
      <c r="B4559">
        <v>15.72</v>
      </c>
      <c r="C4559">
        <v>144968</v>
      </c>
      <c r="D4559">
        <v>2280501.1</v>
      </c>
    </row>
    <row r="4560" spans="1:4">
      <c r="A4560" s="4">
        <v>41222.597222222219</v>
      </c>
      <c r="B4560">
        <v>15.69</v>
      </c>
      <c r="C4560">
        <v>282880</v>
      </c>
      <c r="D4560">
        <v>4441186.32</v>
      </c>
    </row>
    <row r="4561" spans="1:4">
      <c r="A4561" s="4">
        <v>41222.604166666664</v>
      </c>
      <c r="B4561">
        <v>15.73</v>
      </c>
      <c r="C4561">
        <v>264128</v>
      </c>
      <c r="D4561">
        <v>4146358.42</v>
      </c>
    </row>
    <row r="4562" spans="1:4">
      <c r="A4562" s="4">
        <v>41222.611111111109</v>
      </c>
      <c r="B4562">
        <v>15.8</v>
      </c>
      <c r="C4562">
        <v>76612</v>
      </c>
      <c r="D4562">
        <v>1210847.75</v>
      </c>
    </row>
    <row r="4563" spans="1:4">
      <c r="A4563" s="4">
        <v>41222.618055555555</v>
      </c>
      <c r="B4563">
        <v>15.75</v>
      </c>
      <c r="C4563">
        <v>102441</v>
      </c>
      <c r="D4563">
        <v>1612473.52</v>
      </c>
    </row>
    <row r="4564" spans="1:4">
      <c r="A4564" s="4">
        <v>41222.625</v>
      </c>
      <c r="B4564">
        <v>15.98</v>
      </c>
      <c r="C4564">
        <v>231513</v>
      </c>
      <c r="D4564">
        <v>3676292.73</v>
      </c>
    </row>
    <row r="4565" spans="1:4">
      <c r="A4565" s="4">
        <v>41225.402777777781</v>
      </c>
      <c r="B4565">
        <v>16.190000000000001</v>
      </c>
      <c r="C4565">
        <v>234832</v>
      </c>
      <c r="D4565">
        <v>3791360.58</v>
      </c>
    </row>
    <row r="4566" spans="1:4">
      <c r="A4566" s="4">
        <v>41225.409722222219</v>
      </c>
      <c r="B4566">
        <v>16.18</v>
      </c>
      <c r="C4566">
        <v>98371</v>
      </c>
      <c r="D4566">
        <v>1590428.71</v>
      </c>
    </row>
    <row r="4567" spans="1:4">
      <c r="A4567" s="4">
        <v>41225.416666666664</v>
      </c>
      <c r="B4567">
        <v>16.09</v>
      </c>
      <c r="C4567">
        <v>156293</v>
      </c>
      <c r="D4567">
        <v>2521015.9900000002</v>
      </c>
    </row>
    <row r="4568" spans="1:4">
      <c r="A4568" s="4">
        <v>41225.423611111109</v>
      </c>
      <c r="B4568">
        <v>16.03</v>
      </c>
      <c r="C4568">
        <v>121273</v>
      </c>
      <c r="D4568">
        <v>1944729.1</v>
      </c>
    </row>
    <row r="4569" spans="1:4">
      <c r="A4569" s="4">
        <v>41225.430555555555</v>
      </c>
      <c r="B4569">
        <v>16.03</v>
      </c>
      <c r="C4569">
        <v>137700</v>
      </c>
      <c r="D4569">
        <v>2203245.08</v>
      </c>
    </row>
    <row r="4570" spans="1:4">
      <c r="A4570" s="4">
        <v>41225.4375</v>
      </c>
      <c r="B4570">
        <v>15.98</v>
      </c>
      <c r="C4570">
        <v>144010</v>
      </c>
      <c r="D4570">
        <v>2304222.4</v>
      </c>
    </row>
    <row r="4571" spans="1:4">
      <c r="A4571" s="4">
        <v>41225.444444444445</v>
      </c>
      <c r="B4571">
        <v>15.91</v>
      </c>
      <c r="C4571">
        <v>205381</v>
      </c>
      <c r="D4571">
        <v>3270163.78</v>
      </c>
    </row>
    <row r="4572" spans="1:4">
      <c r="A4572" s="4">
        <v>41225.451388888891</v>
      </c>
      <c r="B4572">
        <v>15.9</v>
      </c>
      <c r="C4572">
        <v>96831</v>
      </c>
      <c r="D4572">
        <v>1540221.86</v>
      </c>
    </row>
    <row r="4573" spans="1:4">
      <c r="A4573" s="4">
        <v>41225.458333333336</v>
      </c>
      <c r="B4573">
        <v>15.95</v>
      </c>
      <c r="C4573">
        <v>53269</v>
      </c>
      <c r="D4573">
        <v>849463.78</v>
      </c>
    </row>
    <row r="4574" spans="1:4">
      <c r="A4574" s="4">
        <v>41225.465277777781</v>
      </c>
      <c r="B4574">
        <v>15.98</v>
      </c>
      <c r="C4574">
        <v>49516</v>
      </c>
      <c r="D4574">
        <v>791720.04</v>
      </c>
    </row>
    <row r="4575" spans="1:4">
      <c r="A4575" s="4">
        <v>41225.472222222219</v>
      </c>
      <c r="B4575">
        <v>16</v>
      </c>
      <c r="C4575">
        <v>17490</v>
      </c>
      <c r="D4575">
        <v>279696.44</v>
      </c>
    </row>
    <row r="4576" spans="1:4">
      <c r="A4576" s="4">
        <v>41225.479166666664</v>
      </c>
      <c r="B4576">
        <v>15.96</v>
      </c>
      <c r="C4576">
        <v>42772</v>
      </c>
      <c r="D4576">
        <v>683827.32</v>
      </c>
    </row>
    <row r="4577" spans="1:4">
      <c r="A4577" s="4">
        <v>41225.548611111109</v>
      </c>
      <c r="B4577">
        <v>16</v>
      </c>
      <c r="C4577">
        <v>27470</v>
      </c>
      <c r="D4577">
        <v>439149.94</v>
      </c>
    </row>
    <row r="4578" spans="1:4">
      <c r="A4578" s="4">
        <v>41225.555555555555</v>
      </c>
      <c r="B4578">
        <v>16.04</v>
      </c>
      <c r="C4578">
        <v>43250</v>
      </c>
      <c r="D4578">
        <v>693363.48</v>
      </c>
    </row>
    <row r="4579" spans="1:4">
      <c r="A4579" s="4">
        <v>41225.5625</v>
      </c>
      <c r="B4579">
        <v>16</v>
      </c>
      <c r="C4579">
        <v>125597</v>
      </c>
      <c r="D4579">
        <v>2008841.75</v>
      </c>
    </row>
    <row r="4580" spans="1:4">
      <c r="A4580" s="4">
        <v>41225.569444444445</v>
      </c>
      <c r="B4580">
        <v>15.9</v>
      </c>
      <c r="C4580">
        <v>147592</v>
      </c>
      <c r="D4580">
        <v>2354613.39</v>
      </c>
    </row>
    <row r="4581" spans="1:4">
      <c r="A4581" s="4">
        <v>41225.576388888891</v>
      </c>
      <c r="B4581">
        <v>15.91</v>
      </c>
      <c r="C4581">
        <v>37584</v>
      </c>
      <c r="D4581">
        <v>597415.78</v>
      </c>
    </row>
    <row r="4582" spans="1:4">
      <c r="A4582" s="4">
        <v>41225.583333333336</v>
      </c>
      <c r="B4582">
        <v>15.94</v>
      </c>
      <c r="C4582">
        <v>52181</v>
      </c>
      <c r="D4582">
        <v>830705.22</v>
      </c>
    </row>
    <row r="4583" spans="1:4">
      <c r="A4583" s="4">
        <v>41225.590277777781</v>
      </c>
      <c r="B4583">
        <v>15.97</v>
      </c>
      <c r="C4583">
        <v>41953</v>
      </c>
      <c r="D4583">
        <v>669426.30000000005</v>
      </c>
    </row>
    <row r="4584" spans="1:4">
      <c r="A4584" s="4">
        <v>41225.597222222219</v>
      </c>
      <c r="B4584">
        <v>15.98</v>
      </c>
      <c r="C4584">
        <v>66506</v>
      </c>
      <c r="D4584">
        <v>1062907.06</v>
      </c>
    </row>
    <row r="4585" spans="1:4">
      <c r="A4585" s="4">
        <v>41225.604166666664</v>
      </c>
      <c r="B4585">
        <v>15.99</v>
      </c>
      <c r="C4585">
        <v>36560</v>
      </c>
      <c r="D4585">
        <v>584502.18000000005</v>
      </c>
    </row>
    <row r="4586" spans="1:4">
      <c r="A4586" s="4">
        <v>41225.611111111109</v>
      </c>
      <c r="B4586">
        <v>16.07</v>
      </c>
      <c r="C4586">
        <v>130469</v>
      </c>
      <c r="D4586">
        <v>2091497.31</v>
      </c>
    </row>
    <row r="4587" spans="1:4">
      <c r="A4587" s="4">
        <v>41225.618055555555</v>
      </c>
      <c r="B4587">
        <v>16</v>
      </c>
      <c r="C4587">
        <v>48133</v>
      </c>
      <c r="D4587">
        <v>770637.79</v>
      </c>
    </row>
    <row r="4588" spans="1:4">
      <c r="A4588" s="4">
        <v>41225.625</v>
      </c>
      <c r="B4588">
        <v>15.96</v>
      </c>
      <c r="C4588">
        <v>116240</v>
      </c>
      <c r="D4588">
        <v>1857207.27</v>
      </c>
    </row>
    <row r="4589" spans="1:4">
      <c r="A4589" s="4">
        <v>41226.402777777781</v>
      </c>
      <c r="B4589">
        <v>15.93</v>
      </c>
      <c r="C4589">
        <v>83200</v>
      </c>
      <c r="D4589">
        <v>1329529</v>
      </c>
    </row>
    <row r="4590" spans="1:4">
      <c r="A4590" s="4">
        <v>41226.409722222219</v>
      </c>
      <c r="B4590">
        <v>15.73</v>
      </c>
      <c r="C4590">
        <v>247200</v>
      </c>
      <c r="D4590">
        <v>3884288.38</v>
      </c>
    </row>
    <row r="4591" spans="1:4">
      <c r="A4591" s="4">
        <v>41226.416666666664</v>
      </c>
      <c r="B4591">
        <v>15.65</v>
      </c>
      <c r="C4591">
        <v>185865</v>
      </c>
      <c r="D4591">
        <v>2918336.83</v>
      </c>
    </row>
    <row r="4592" spans="1:4">
      <c r="A4592" s="4">
        <v>41226.423611111109</v>
      </c>
      <c r="B4592">
        <v>15.71</v>
      </c>
      <c r="C4592">
        <v>151846</v>
      </c>
      <c r="D4592">
        <v>2381339.48</v>
      </c>
    </row>
    <row r="4593" spans="1:4">
      <c r="A4593" s="4">
        <v>41226.430555555555</v>
      </c>
      <c r="B4593">
        <v>15.71</v>
      </c>
      <c r="C4593">
        <v>151888</v>
      </c>
      <c r="D4593">
        <v>2387509.2999999998</v>
      </c>
    </row>
    <row r="4594" spans="1:4">
      <c r="A4594" s="4">
        <v>41226.4375</v>
      </c>
      <c r="B4594">
        <v>15.77</v>
      </c>
      <c r="C4594">
        <v>114822</v>
      </c>
      <c r="D4594">
        <v>1802813.08</v>
      </c>
    </row>
    <row r="4595" spans="1:4">
      <c r="A4595" s="4">
        <v>41226.444444444445</v>
      </c>
      <c r="B4595">
        <v>15.68</v>
      </c>
      <c r="C4595">
        <v>44160</v>
      </c>
      <c r="D4595">
        <v>693265.8</v>
      </c>
    </row>
    <row r="4596" spans="1:4">
      <c r="A4596" s="4">
        <v>41226.451388888891</v>
      </c>
      <c r="B4596">
        <v>15.75</v>
      </c>
      <c r="C4596">
        <v>46841</v>
      </c>
      <c r="D4596">
        <v>734963.46</v>
      </c>
    </row>
    <row r="4597" spans="1:4">
      <c r="A4597" s="4">
        <v>41226.458333333336</v>
      </c>
      <c r="B4597">
        <v>15.7</v>
      </c>
      <c r="C4597">
        <v>51851</v>
      </c>
      <c r="D4597">
        <v>816637.64</v>
      </c>
    </row>
    <row r="4598" spans="1:4">
      <c r="A4598" s="4">
        <v>41226.465277777781</v>
      </c>
      <c r="B4598">
        <v>15.78</v>
      </c>
      <c r="C4598">
        <v>18370</v>
      </c>
      <c r="D4598">
        <v>288856.2</v>
      </c>
    </row>
    <row r="4599" spans="1:4">
      <c r="A4599" s="4">
        <v>41226.472222222219</v>
      </c>
      <c r="B4599">
        <v>15.72</v>
      </c>
      <c r="C4599">
        <v>16840</v>
      </c>
      <c r="D4599">
        <v>265015.8</v>
      </c>
    </row>
    <row r="4600" spans="1:4">
      <c r="A4600" s="4">
        <v>41226.479166666664</v>
      </c>
      <c r="B4600">
        <v>15.7</v>
      </c>
      <c r="C4600">
        <v>115602</v>
      </c>
      <c r="D4600">
        <v>1814758.94</v>
      </c>
    </row>
    <row r="4601" spans="1:4">
      <c r="A4601" s="4">
        <v>41226.548611111109</v>
      </c>
      <c r="B4601">
        <v>15.71</v>
      </c>
      <c r="C4601">
        <v>47992</v>
      </c>
      <c r="D4601">
        <v>753597.14</v>
      </c>
    </row>
    <row r="4602" spans="1:4">
      <c r="A4602" s="4">
        <v>41226.555555555555</v>
      </c>
      <c r="B4602">
        <v>15.76</v>
      </c>
      <c r="C4602">
        <v>41410</v>
      </c>
      <c r="D4602">
        <v>652181.5</v>
      </c>
    </row>
    <row r="4603" spans="1:4">
      <c r="A4603" s="4">
        <v>41226.5625</v>
      </c>
      <c r="B4603">
        <v>15.73</v>
      </c>
      <c r="C4603">
        <v>38000</v>
      </c>
      <c r="D4603">
        <v>597092</v>
      </c>
    </row>
    <row r="4604" spans="1:4">
      <c r="A4604" s="4">
        <v>41226.569444444445</v>
      </c>
      <c r="B4604">
        <v>15.74</v>
      </c>
      <c r="C4604">
        <v>38690</v>
      </c>
      <c r="D4604">
        <v>609362.30000000005</v>
      </c>
    </row>
    <row r="4605" spans="1:4">
      <c r="A4605" s="4">
        <v>41226.576388888891</v>
      </c>
      <c r="B4605">
        <v>15.7</v>
      </c>
      <c r="C4605">
        <v>62334</v>
      </c>
      <c r="D4605">
        <v>979094.5</v>
      </c>
    </row>
    <row r="4606" spans="1:4">
      <c r="A4606" s="4">
        <v>41226.583333333336</v>
      </c>
      <c r="B4606">
        <v>15.7</v>
      </c>
      <c r="C4606">
        <v>74028</v>
      </c>
      <c r="D4606">
        <v>1161954.3400000001</v>
      </c>
    </row>
    <row r="4607" spans="1:4">
      <c r="A4607" s="4">
        <v>41226.590277777781</v>
      </c>
      <c r="B4607">
        <v>15.71</v>
      </c>
      <c r="C4607">
        <v>29700</v>
      </c>
      <c r="D4607">
        <v>466255</v>
      </c>
    </row>
    <row r="4608" spans="1:4">
      <c r="A4608" s="4">
        <v>41226.597222222219</v>
      </c>
      <c r="B4608">
        <v>15.62</v>
      </c>
      <c r="C4608">
        <v>321466</v>
      </c>
      <c r="D4608">
        <v>5032389.8899999997</v>
      </c>
    </row>
    <row r="4609" spans="1:4">
      <c r="A4609" s="4">
        <v>41226.604166666664</v>
      </c>
      <c r="B4609">
        <v>15.56</v>
      </c>
      <c r="C4609">
        <v>398696</v>
      </c>
      <c r="D4609">
        <v>6200619.5</v>
      </c>
    </row>
    <row r="4610" spans="1:4">
      <c r="A4610" s="4">
        <v>41226.611111111109</v>
      </c>
      <c r="B4610">
        <v>15.5</v>
      </c>
      <c r="C4610">
        <v>559976</v>
      </c>
      <c r="D4610">
        <v>8686780.3800000008</v>
      </c>
    </row>
    <row r="4611" spans="1:4">
      <c r="A4611" s="4">
        <v>41226.618055555555</v>
      </c>
      <c r="B4611">
        <v>15.45</v>
      </c>
      <c r="C4611">
        <v>176487</v>
      </c>
      <c r="D4611">
        <v>2738110.65</v>
      </c>
    </row>
    <row r="4612" spans="1:4">
      <c r="A4612" s="4">
        <v>41226.625</v>
      </c>
      <c r="B4612">
        <v>15.84</v>
      </c>
      <c r="C4612">
        <v>438451</v>
      </c>
      <c r="D4612">
        <v>6890065.6600000001</v>
      </c>
    </row>
    <row r="4613" spans="1:4">
      <c r="A4613" s="4">
        <v>41227.402777777781</v>
      </c>
      <c r="B4613">
        <v>15.79</v>
      </c>
      <c r="C4613">
        <v>85514</v>
      </c>
      <c r="D4613">
        <v>1344514.08</v>
      </c>
    </row>
    <row r="4614" spans="1:4">
      <c r="A4614" s="4">
        <v>41227.409722222219</v>
      </c>
      <c r="B4614">
        <v>15.83</v>
      </c>
      <c r="C4614">
        <v>58491</v>
      </c>
      <c r="D4614">
        <v>923917.01</v>
      </c>
    </row>
    <row r="4615" spans="1:4">
      <c r="A4615" s="4">
        <v>41227.416666666664</v>
      </c>
      <c r="B4615">
        <v>15.73</v>
      </c>
      <c r="C4615">
        <v>132509</v>
      </c>
      <c r="D4615">
        <v>2090749.93</v>
      </c>
    </row>
    <row r="4616" spans="1:4">
      <c r="A4616" s="4">
        <v>41227.423611111109</v>
      </c>
      <c r="B4616">
        <v>15.75</v>
      </c>
      <c r="C4616">
        <v>74131</v>
      </c>
      <c r="D4616">
        <v>1169127.48</v>
      </c>
    </row>
    <row r="4617" spans="1:4">
      <c r="A4617" s="4">
        <v>41227.430555555555</v>
      </c>
      <c r="B4617">
        <v>15.75</v>
      </c>
      <c r="C4617">
        <v>32001</v>
      </c>
      <c r="D4617">
        <v>504173.75</v>
      </c>
    </row>
    <row r="4618" spans="1:4">
      <c r="A4618" s="4">
        <v>41227.4375</v>
      </c>
      <c r="B4618">
        <v>15.79</v>
      </c>
      <c r="C4618">
        <v>26499</v>
      </c>
      <c r="D4618">
        <v>417888.25</v>
      </c>
    </row>
    <row r="4619" spans="1:4">
      <c r="A4619" s="4">
        <v>41227.444444444445</v>
      </c>
      <c r="B4619">
        <v>15.69</v>
      </c>
      <c r="C4619">
        <v>43869</v>
      </c>
      <c r="D4619">
        <v>690691.55</v>
      </c>
    </row>
    <row r="4620" spans="1:4">
      <c r="A4620" s="4">
        <v>41227.451388888891</v>
      </c>
      <c r="B4620">
        <v>15.71</v>
      </c>
      <c r="C4620">
        <v>34063</v>
      </c>
      <c r="D4620">
        <v>534803.47</v>
      </c>
    </row>
    <row r="4621" spans="1:4">
      <c r="A4621" s="4">
        <v>41227.458333333336</v>
      </c>
      <c r="B4621">
        <v>15.68</v>
      </c>
      <c r="C4621">
        <v>53666</v>
      </c>
      <c r="D4621">
        <v>841283.54</v>
      </c>
    </row>
    <row r="4622" spans="1:4">
      <c r="A4622" s="4">
        <v>41227.465277777781</v>
      </c>
      <c r="B4622">
        <v>15.74</v>
      </c>
      <c r="C4622">
        <v>60976</v>
      </c>
      <c r="D4622">
        <v>959218.88</v>
      </c>
    </row>
    <row r="4623" spans="1:4">
      <c r="A4623" s="4">
        <v>41227.472222222219</v>
      </c>
      <c r="B4623">
        <v>15.7</v>
      </c>
      <c r="C4623">
        <v>39804</v>
      </c>
      <c r="D4623">
        <v>625403.76</v>
      </c>
    </row>
    <row r="4624" spans="1:4">
      <c r="A4624" s="4">
        <v>41227.479166666664</v>
      </c>
      <c r="B4624">
        <v>15.68</v>
      </c>
      <c r="C4624">
        <v>37405</v>
      </c>
      <c r="D4624">
        <v>586781.1</v>
      </c>
    </row>
    <row r="4625" spans="1:4">
      <c r="A4625" s="4">
        <v>41227.548611111109</v>
      </c>
      <c r="B4625">
        <v>15.67</v>
      </c>
      <c r="C4625">
        <v>36124</v>
      </c>
      <c r="D4625">
        <v>566085.78</v>
      </c>
    </row>
    <row r="4626" spans="1:4">
      <c r="A4626" s="4">
        <v>41227.555555555555</v>
      </c>
      <c r="B4626">
        <v>15.67</v>
      </c>
      <c r="C4626">
        <v>32142</v>
      </c>
      <c r="D4626">
        <v>503806.71999999997</v>
      </c>
    </row>
    <row r="4627" spans="1:4">
      <c r="A4627" s="4">
        <v>41227.5625</v>
      </c>
      <c r="B4627">
        <v>15.67</v>
      </c>
      <c r="C4627">
        <v>42406</v>
      </c>
      <c r="D4627">
        <v>665258.02</v>
      </c>
    </row>
    <row r="4628" spans="1:4">
      <c r="A4628" s="4">
        <v>41227.569444444445</v>
      </c>
      <c r="B4628">
        <v>15.72</v>
      </c>
      <c r="C4628">
        <v>44353</v>
      </c>
      <c r="D4628">
        <v>696036.79</v>
      </c>
    </row>
    <row r="4629" spans="1:4">
      <c r="A4629" s="4">
        <v>41227.576388888891</v>
      </c>
      <c r="B4629">
        <v>15.71</v>
      </c>
      <c r="C4629">
        <v>125921</v>
      </c>
      <c r="D4629">
        <v>1977068.14</v>
      </c>
    </row>
    <row r="4630" spans="1:4">
      <c r="A4630" s="4">
        <v>41227.583333333336</v>
      </c>
      <c r="B4630">
        <v>15.84</v>
      </c>
      <c r="C4630">
        <v>250000</v>
      </c>
      <c r="D4630">
        <v>3947347.22</v>
      </c>
    </row>
    <row r="4631" spans="1:4">
      <c r="A4631" s="4">
        <v>41227.590277777781</v>
      </c>
      <c r="B4631">
        <v>15.88</v>
      </c>
      <c r="C4631">
        <v>178776</v>
      </c>
      <c r="D4631">
        <v>2834151.59</v>
      </c>
    </row>
    <row r="4632" spans="1:4">
      <c r="A4632" s="4">
        <v>41227.597222222219</v>
      </c>
      <c r="B4632">
        <v>15.94</v>
      </c>
      <c r="C4632">
        <v>106416</v>
      </c>
      <c r="D4632">
        <v>1694416.15</v>
      </c>
    </row>
    <row r="4633" spans="1:4">
      <c r="A4633" s="4">
        <v>41227.604166666664</v>
      </c>
      <c r="B4633">
        <v>15.88</v>
      </c>
      <c r="C4633">
        <v>55368</v>
      </c>
      <c r="D4633">
        <v>880512.2</v>
      </c>
    </row>
    <row r="4634" spans="1:4">
      <c r="A4634" s="4">
        <v>41227.611111111109</v>
      </c>
      <c r="B4634">
        <v>15.86</v>
      </c>
      <c r="C4634">
        <v>38167</v>
      </c>
      <c r="D4634">
        <v>605600.42000000004</v>
      </c>
    </row>
    <row r="4635" spans="1:4">
      <c r="A4635" s="4">
        <v>41227.618055555555</v>
      </c>
      <c r="B4635">
        <v>15.92</v>
      </c>
      <c r="C4635">
        <v>99520</v>
      </c>
      <c r="D4635">
        <v>1582942</v>
      </c>
    </row>
    <row r="4636" spans="1:4">
      <c r="A4636" s="4">
        <v>41227.625</v>
      </c>
      <c r="B4636">
        <v>16</v>
      </c>
      <c r="C4636">
        <v>311450</v>
      </c>
      <c r="D4636">
        <v>4969992.99</v>
      </c>
    </row>
    <row r="4637" spans="1:4">
      <c r="A4637" s="4">
        <v>41228.402777777781</v>
      </c>
      <c r="B4637">
        <v>15.91</v>
      </c>
      <c r="C4637">
        <v>96765</v>
      </c>
      <c r="D4637">
        <v>1539665.99</v>
      </c>
    </row>
    <row r="4638" spans="1:4">
      <c r="A4638" s="4">
        <v>41228.409722222219</v>
      </c>
      <c r="B4638">
        <v>15.92</v>
      </c>
      <c r="C4638">
        <v>43382</v>
      </c>
      <c r="D4638">
        <v>690340.39</v>
      </c>
    </row>
    <row r="4639" spans="1:4">
      <c r="A4639" s="4">
        <v>41228.416666666664</v>
      </c>
      <c r="B4639">
        <v>16.02</v>
      </c>
      <c r="C4639">
        <v>139230</v>
      </c>
      <c r="D4639">
        <v>2230446.23</v>
      </c>
    </row>
    <row r="4640" spans="1:4">
      <c r="A4640" s="4">
        <v>41228.423611111109</v>
      </c>
      <c r="B4640">
        <v>16.100000000000001</v>
      </c>
      <c r="C4640">
        <v>195916</v>
      </c>
      <c r="D4640">
        <v>3154411.1</v>
      </c>
    </row>
    <row r="4641" spans="1:4">
      <c r="A4641" s="4">
        <v>41228.430555555555</v>
      </c>
      <c r="B4641">
        <v>16.11</v>
      </c>
      <c r="C4641">
        <v>98636</v>
      </c>
      <c r="D4641">
        <v>1589174.83</v>
      </c>
    </row>
    <row r="4642" spans="1:4">
      <c r="A4642" s="4">
        <v>41228.4375</v>
      </c>
      <c r="B4642">
        <v>16.100000000000001</v>
      </c>
      <c r="C4642">
        <v>43800</v>
      </c>
      <c r="D4642">
        <v>705796.1</v>
      </c>
    </row>
    <row r="4643" spans="1:4">
      <c r="A4643" s="4">
        <v>41228.444444444445</v>
      </c>
      <c r="B4643">
        <v>16.09</v>
      </c>
      <c r="C4643">
        <v>66312</v>
      </c>
      <c r="D4643">
        <v>1066604.48</v>
      </c>
    </row>
    <row r="4644" spans="1:4">
      <c r="A4644" s="4">
        <v>41228.451388888891</v>
      </c>
      <c r="B4644">
        <v>16.13</v>
      </c>
      <c r="C4644">
        <v>56636</v>
      </c>
      <c r="D4644">
        <v>912117.6</v>
      </c>
    </row>
    <row r="4645" spans="1:4">
      <c r="A4645" s="4">
        <v>41228.458333333336</v>
      </c>
      <c r="B4645">
        <v>16.11</v>
      </c>
      <c r="C4645">
        <v>51814</v>
      </c>
      <c r="D4645">
        <v>834581.4</v>
      </c>
    </row>
    <row r="4646" spans="1:4">
      <c r="A4646" s="4">
        <v>41228.465277777781</v>
      </c>
      <c r="B4646">
        <v>16.05</v>
      </c>
      <c r="C4646">
        <v>94020</v>
      </c>
      <c r="D4646">
        <v>1509293.2</v>
      </c>
    </row>
    <row r="4647" spans="1:4">
      <c r="A4647" s="4">
        <v>41228.472222222219</v>
      </c>
      <c r="B4647">
        <v>16.05</v>
      </c>
      <c r="C4647">
        <v>86826</v>
      </c>
      <c r="D4647">
        <v>1393625.3</v>
      </c>
    </row>
    <row r="4648" spans="1:4">
      <c r="A4648" s="4">
        <v>41228.479166666664</v>
      </c>
      <c r="B4648">
        <v>16.059999999999999</v>
      </c>
      <c r="C4648">
        <v>90547</v>
      </c>
      <c r="D4648">
        <v>1453301.68</v>
      </c>
    </row>
    <row r="4649" spans="1:4">
      <c r="A4649" s="4">
        <v>41228.548611111109</v>
      </c>
      <c r="B4649">
        <v>16.07</v>
      </c>
      <c r="C4649">
        <v>61180</v>
      </c>
      <c r="D4649">
        <v>982953.71</v>
      </c>
    </row>
    <row r="4650" spans="1:4">
      <c r="A4650" s="4">
        <v>41228.555555555555</v>
      </c>
      <c r="B4650">
        <v>16.100000000000001</v>
      </c>
      <c r="C4650">
        <v>39740</v>
      </c>
      <c r="D4650">
        <v>639006.80000000005</v>
      </c>
    </row>
    <row r="4651" spans="1:4">
      <c r="A4651" s="4">
        <v>41228.5625</v>
      </c>
      <c r="B4651">
        <v>16.07</v>
      </c>
      <c r="C4651">
        <v>103510</v>
      </c>
      <c r="D4651">
        <v>1663598.6</v>
      </c>
    </row>
    <row r="4652" spans="1:4">
      <c r="A4652" s="4">
        <v>41228.569444444445</v>
      </c>
      <c r="B4652">
        <v>16.05</v>
      </c>
      <c r="C4652">
        <v>39200</v>
      </c>
      <c r="D4652">
        <v>629728</v>
      </c>
    </row>
    <row r="4653" spans="1:4">
      <c r="A4653" s="4">
        <v>41228.576388888891</v>
      </c>
      <c r="B4653">
        <v>16.05</v>
      </c>
      <c r="C4653">
        <v>117298</v>
      </c>
      <c r="D4653">
        <v>1882785.9</v>
      </c>
    </row>
    <row r="4654" spans="1:4">
      <c r="A4654" s="4">
        <v>41228.583333333336</v>
      </c>
      <c r="B4654">
        <v>16.05</v>
      </c>
      <c r="C4654">
        <v>57191</v>
      </c>
      <c r="D4654">
        <v>917660.42</v>
      </c>
    </row>
    <row r="4655" spans="1:4">
      <c r="A4655" s="4">
        <v>41228.590277777781</v>
      </c>
      <c r="B4655">
        <v>16.04</v>
      </c>
      <c r="C4655">
        <v>27900</v>
      </c>
      <c r="D4655">
        <v>447657</v>
      </c>
    </row>
    <row r="4656" spans="1:4">
      <c r="A4656" s="4">
        <v>41228.597222222219</v>
      </c>
      <c r="B4656">
        <v>15.88</v>
      </c>
      <c r="C4656">
        <v>189875</v>
      </c>
      <c r="D4656">
        <v>3024488.21</v>
      </c>
    </row>
    <row r="4657" spans="1:4">
      <c r="A4657" s="4">
        <v>41228.604166666664</v>
      </c>
      <c r="B4657">
        <v>15.89</v>
      </c>
      <c r="C4657">
        <v>151162</v>
      </c>
      <c r="D4657">
        <v>2399360.56</v>
      </c>
    </row>
    <row r="4658" spans="1:4">
      <c r="A4658" s="4">
        <v>41228.611111111109</v>
      </c>
      <c r="B4658">
        <v>15.84</v>
      </c>
      <c r="C4658">
        <v>104550</v>
      </c>
      <c r="D4658">
        <v>1658807</v>
      </c>
    </row>
    <row r="4659" spans="1:4">
      <c r="A4659" s="4">
        <v>41228.618055555555</v>
      </c>
      <c r="B4659">
        <v>15.8</v>
      </c>
      <c r="C4659">
        <v>193212</v>
      </c>
      <c r="D4659">
        <v>3052836.08</v>
      </c>
    </row>
    <row r="4660" spans="1:4">
      <c r="A4660" s="4">
        <v>41228.625</v>
      </c>
      <c r="B4660">
        <v>15.88</v>
      </c>
      <c r="C4660">
        <v>237950</v>
      </c>
      <c r="D4660">
        <v>3768864</v>
      </c>
    </row>
    <row r="4661" spans="1:4">
      <c r="A4661" s="4">
        <v>41229.402777777781</v>
      </c>
      <c r="B4661">
        <v>15.73</v>
      </c>
      <c r="C4661">
        <v>84102</v>
      </c>
      <c r="D4661">
        <v>1322671.54</v>
      </c>
    </row>
    <row r="4662" spans="1:4">
      <c r="A4662" s="4">
        <v>41229.409722222219</v>
      </c>
      <c r="B4662">
        <v>15.57</v>
      </c>
      <c r="C4662">
        <v>101000</v>
      </c>
      <c r="D4662">
        <v>1578659.3</v>
      </c>
    </row>
    <row r="4663" spans="1:4">
      <c r="A4663" s="4">
        <v>41229.416666666664</v>
      </c>
      <c r="B4663">
        <v>15.57</v>
      </c>
      <c r="C4663">
        <v>84110</v>
      </c>
      <c r="D4663">
        <v>1308738.08</v>
      </c>
    </row>
    <row r="4664" spans="1:4">
      <c r="A4664" s="4">
        <v>41229.423611111109</v>
      </c>
      <c r="B4664">
        <v>15.53</v>
      </c>
      <c r="C4664">
        <v>160622</v>
      </c>
      <c r="D4664">
        <v>2492271.77</v>
      </c>
    </row>
    <row r="4665" spans="1:4">
      <c r="A4665" s="4">
        <v>41229.430555555555</v>
      </c>
      <c r="B4665">
        <v>15.73</v>
      </c>
      <c r="C4665">
        <v>86261</v>
      </c>
      <c r="D4665">
        <v>1344879.63</v>
      </c>
    </row>
    <row r="4666" spans="1:4">
      <c r="A4666" s="4">
        <v>41229.4375</v>
      </c>
      <c r="B4666">
        <v>15.61</v>
      </c>
      <c r="C4666">
        <v>39930</v>
      </c>
      <c r="D4666">
        <v>626329.69999999995</v>
      </c>
    </row>
    <row r="4667" spans="1:4">
      <c r="A4667" s="4">
        <v>41229.444444444445</v>
      </c>
      <c r="B4667">
        <v>15.54</v>
      </c>
      <c r="C4667">
        <v>51000</v>
      </c>
      <c r="D4667">
        <v>793914</v>
      </c>
    </row>
    <row r="4668" spans="1:4">
      <c r="A4668" s="4">
        <v>41229.451388888891</v>
      </c>
      <c r="B4668">
        <v>15.52</v>
      </c>
      <c r="C4668">
        <v>217820</v>
      </c>
      <c r="D4668">
        <v>3372692.56</v>
      </c>
    </row>
    <row r="4669" spans="1:4">
      <c r="A4669" s="4">
        <v>41229.458333333336</v>
      </c>
      <c r="B4669">
        <v>15.53</v>
      </c>
      <c r="C4669">
        <v>135100</v>
      </c>
      <c r="D4669">
        <v>2096659</v>
      </c>
    </row>
    <row r="4670" spans="1:4">
      <c r="A4670" s="4">
        <v>41229.465277777781</v>
      </c>
      <c r="B4670">
        <v>15.69</v>
      </c>
      <c r="C4670">
        <v>521299</v>
      </c>
      <c r="D4670">
        <v>8124341.1799999997</v>
      </c>
    </row>
    <row r="4671" spans="1:4">
      <c r="A4671" s="4">
        <v>41229.472222222219</v>
      </c>
      <c r="B4671">
        <v>15.52</v>
      </c>
      <c r="C4671">
        <v>102034</v>
      </c>
      <c r="D4671">
        <v>1588095.63</v>
      </c>
    </row>
    <row r="4672" spans="1:4">
      <c r="A4672" s="4">
        <v>41229.479166666664</v>
      </c>
      <c r="B4672">
        <v>15.53</v>
      </c>
      <c r="C4672">
        <v>33900</v>
      </c>
      <c r="D4672">
        <v>526276.23</v>
      </c>
    </row>
    <row r="4673" spans="1:4">
      <c r="A4673" s="4">
        <v>41229.548611111109</v>
      </c>
      <c r="B4673">
        <v>15.49</v>
      </c>
      <c r="C4673">
        <v>136392</v>
      </c>
      <c r="D4673">
        <v>2114010.9300000002</v>
      </c>
    </row>
    <row r="4674" spans="1:4">
      <c r="A4674" s="4">
        <v>41229.555555555555</v>
      </c>
      <c r="B4674">
        <v>15.5</v>
      </c>
      <c r="C4674">
        <v>232763</v>
      </c>
      <c r="D4674">
        <v>3602453.58</v>
      </c>
    </row>
    <row r="4675" spans="1:4">
      <c r="A4675" s="4">
        <v>41229.5625</v>
      </c>
      <c r="B4675">
        <v>15.43</v>
      </c>
      <c r="C4675">
        <v>297679</v>
      </c>
      <c r="D4675">
        <v>4611134.29</v>
      </c>
    </row>
    <row r="4676" spans="1:4">
      <c r="A4676" s="4">
        <v>41229.569444444445</v>
      </c>
      <c r="B4676">
        <v>15.48</v>
      </c>
      <c r="C4676">
        <v>89847</v>
      </c>
      <c r="D4676">
        <v>1389849.35</v>
      </c>
    </row>
    <row r="4677" spans="1:4">
      <c r="A4677" s="4">
        <v>41229.576388888891</v>
      </c>
      <c r="B4677">
        <v>15.47</v>
      </c>
      <c r="C4677">
        <v>248240</v>
      </c>
      <c r="D4677">
        <v>3840933.93</v>
      </c>
    </row>
    <row r="4678" spans="1:4">
      <c r="A4678" s="4">
        <v>41229.583333333336</v>
      </c>
      <c r="B4678">
        <v>15.36</v>
      </c>
      <c r="C4678">
        <v>218873</v>
      </c>
      <c r="D4678">
        <v>3372669.42</v>
      </c>
    </row>
    <row r="4679" spans="1:4">
      <c r="A4679" s="4">
        <v>41229.590277777781</v>
      </c>
      <c r="B4679">
        <v>15.48</v>
      </c>
      <c r="C4679">
        <v>124385</v>
      </c>
      <c r="D4679">
        <v>1924956.52</v>
      </c>
    </row>
    <row r="4680" spans="1:4">
      <c r="A4680" s="4">
        <v>41229.597222222219</v>
      </c>
      <c r="B4680">
        <v>15.43</v>
      </c>
      <c r="C4680">
        <v>180574</v>
      </c>
      <c r="D4680">
        <v>2778673.91</v>
      </c>
    </row>
    <row r="4681" spans="1:4">
      <c r="A4681" s="4">
        <v>41229.604166666664</v>
      </c>
      <c r="B4681">
        <v>15.38</v>
      </c>
      <c r="C4681">
        <v>130418</v>
      </c>
      <c r="D4681">
        <v>2007759.73</v>
      </c>
    </row>
    <row r="4682" spans="1:4">
      <c r="A4682" s="4">
        <v>41229.611111111109</v>
      </c>
      <c r="B4682">
        <v>15.35</v>
      </c>
      <c r="C4682">
        <v>196189</v>
      </c>
      <c r="D4682">
        <v>3013748.19</v>
      </c>
    </row>
    <row r="4683" spans="1:4">
      <c r="A4683" s="4">
        <v>41229.618055555555</v>
      </c>
      <c r="B4683">
        <v>15.43</v>
      </c>
      <c r="C4683">
        <v>231025</v>
      </c>
      <c r="D4683">
        <v>3551969.29</v>
      </c>
    </row>
    <row r="4684" spans="1:4">
      <c r="A4684" s="4">
        <v>41229.625</v>
      </c>
      <c r="B4684">
        <v>15.4</v>
      </c>
      <c r="C4684">
        <v>257799</v>
      </c>
      <c r="D4684">
        <v>3968620.44</v>
      </c>
    </row>
    <row r="4685" spans="1:4">
      <c r="A4685" s="4">
        <v>41232.402777777781</v>
      </c>
      <c r="B4685">
        <v>15.24</v>
      </c>
      <c r="C4685">
        <v>134177</v>
      </c>
      <c r="D4685">
        <v>2048239.11</v>
      </c>
    </row>
    <row r="4686" spans="1:4">
      <c r="A4686" s="4">
        <v>41232.409722222219</v>
      </c>
      <c r="B4686">
        <v>15.19</v>
      </c>
      <c r="C4686">
        <v>118538</v>
      </c>
      <c r="D4686">
        <v>1799930.14</v>
      </c>
    </row>
    <row r="4687" spans="1:4">
      <c r="A4687" s="4">
        <v>41232.416666666664</v>
      </c>
      <c r="B4687">
        <v>15.3</v>
      </c>
      <c r="C4687">
        <v>56469</v>
      </c>
      <c r="D4687">
        <v>863432.97</v>
      </c>
    </row>
    <row r="4688" spans="1:4">
      <c r="A4688" s="4">
        <v>41232.423611111109</v>
      </c>
      <c r="B4688">
        <v>15.26</v>
      </c>
      <c r="C4688">
        <v>60970</v>
      </c>
      <c r="D4688">
        <v>929513.42</v>
      </c>
    </row>
    <row r="4689" spans="1:4">
      <c r="A4689" s="4">
        <v>41232.430555555555</v>
      </c>
      <c r="B4689">
        <v>15.3</v>
      </c>
      <c r="C4689">
        <v>66499</v>
      </c>
      <c r="D4689">
        <v>1017340.72</v>
      </c>
    </row>
    <row r="4690" spans="1:4">
      <c r="A4690" s="4">
        <v>41232.4375</v>
      </c>
      <c r="B4690">
        <v>15.35</v>
      </c>
      <c r="C4690">
        <v>45373</v>
      </c>
      <c r="D4690">
        <v>695432.9</v>
      </c>
    </row>
    <row r="4691" spans="1:4">
      <c r="A4691" s="4">
        <v>41232.444444444445</v>
      </c>
      <c r="B4691">
        <v>15.36</v>
      </c>
      <c r="C4691">
        <v>71800</v>
      </c>
      <c r="D4691">
        <v>1103064.24</v>
      </c>
    </row>
    <row r="4692" spans="1:4">
      <c r="A4692" s="4">
        <v>41232.451388888891</v>
      </c>
      <c r="B4692">
        <v>15.32</v>
      </c>
      <c r="C4692">
        <v>24300</v>
      </c>
      <c r="D4692">
        <v>372878.6</v>
      </c>
    </row>
    <row r="4693" spans="1:4">
      <c r="A4693" s="4">
        <v>41232.458333333336</v>
      </c>
      <c r="B4693">
        <v>15.31</v>
      </c>
      <c r="C4693">
        <v>40600</v>
      </c>
      <c r="D4693">
        <v>621380.99</v>
      </c>
    </row>
    <row r="4694" spans="1:4">
      <c r="A4694" s="4">
        <v>41232.465277777781</v>
      </c>
      <c r="B4694">
        <v>15.31</v>
      </c>
      <c r="C4694">
        <v>30500</v>
      </c>
      <c r="D4694">
        <v>467046.24</v>
      </c>
    </row>
    <row r="4695" spans="1:4">
      <c r="A4695" s="4">
        <v>41232.472222222219</v>
      </c>
      <c r="B4695">
        <v>15.29</v>
      </c>
      <c r="C4695">
        <v>31900</v>
      </c>
      <c r="D4695">
        <v>488194</v>
      </c>
    </row>
    <row r="4696" spans="1:4">
      <c r="A4696" s="4">
        <v>41232.479166666664</v>
      </c>
      <c r="B4696">
        <v>15.3</v>
      </c>
      <c r="C4696">
        <v>19900</v>
      </c>
      <c r="D4696">
        <v>304119.21999999997</v>
      </c>
    </row>
    <row r="4697" spans="1:4">
      <c r="A4697" s="4">
        <v>41232.548611111109</v>
      </c>
      <c r="B4697">
        <v>15.3</v>
      </c>
      <c r="C4697">
        <v>24400</v>
      </c>
      <c r="D4697">
        <v>372687</v>
      </c>
    </row>
    <row r="4698" spans="1:4">
      <c r="A4698" s="4">
        <v>41232.555555555555</v>
      </c>
      <c r="B4698">
        <v>15.24</v>
      </c>
      <c r="C4698">
        <v>89800</v>
      </c>
      <c r="D4698">
        <v>1369975</v>
      </c>
    </row>
    <row r="4699" spans="1:4">
      <c r="A4699" s="4">
        <v>41232.5625</v>
      </c>
      <c r="B4699">
        <v>15.21</v>
      </c>
      <c r="C4699">
        <v>97996</v>
      </c>
      <c r="D4699">
        <v>1490685.62</v>
      </c>
    </row>
    <row r="4700" spans="1:4">
      <c r="A4700" s="4">
        <v>41232.569444444445</v>
      </c>
      <c r="B4700">
        <v>15.25</v>
      </c>
      <c r="C4700">
        <v>29100</v>
      </c>
      <c r="D4700">
        <v>443356</v>
      </c>
    </row>
    <row r="4701" spans="1:4">
      <c r="A4701" s="4">
        <v>41232.576388888891</v>
      </c>
      <c r="B4701">
        <v>15.23</v>
      </c>
      <c r="C4701">
        <v>82000</v>
      </c>
      <c r="D4701">
        <v>1250495</v>
      </c>
    </row>
    <row r="4702" spans="1:4">
      <c r="A4702" s="4">
        <v>41232.583333333336</v>
      </c>
      <c r="B4702">
        <v>15.17</v>
      </c>
      <c r="C4702">
        <v>100156</v>
      </c>
      <c r="D4702">
        <v>1522764.52</v>
      </c>
    </row>
    <row r="4703" spans="1:4">
      <c r="A4703" s="4">
        <v>41232.590277777781</v>
      </c>
      <c r="B4703">
        <v>15.3</v>
      </c>
      <c r="C4703">
        <v>113299</v>
      </c>
      <c r="D4703">
        <v>1727361.37</v>
      </c>
    </row>
    <row r="4704" spans="1:4">
      <c r="A4704" s="4">
        <v>41232.597222222219</v>
      </c>
      <c r="B4704">
        <v>15.27</v>
      </c>
      <c r="C4704">
        <v>21300</v>
      </c>
      <c r="D4704">
        <v>325281</v>
      </c>
    </row>
    <row r="4705" spans="1:4">
      <c r="A4705" s="4">
        <v>41232.604166666664</v>
      </c>
      <c r="B4705">
        <v>15.31</v>
      </c>
      <c r="C4705">
        <v>181740</v>
      </c>
      <c r="D4705">
        <v>2792391.83</v>
      </c>
    </row>
    <row r="4706" spans="1:4">
      <c r="A4706" s="4">
        <v>41232.611111111109</v>
      </c>
      <c r="B4706">
        <v>15.4</v>
      </c>
      <c r="C4706">
        <v>172700</v>
      </c>
      <c r="D4706">
        <v>2655837.0299999998</v>
      </c>
    </row>
    <row r="4707" spans="1:4">
      <c r="A4707" s="4">
        <v>41232.618055555555</v>
      </c>
      <c r="B4707">
        <v>15.48</v>
      </c>
      <c r="C4707">
        <v>208541</v>
      </c>
      <c r="D4707">
        <v>3228676.2</v>
      </c>
    </row>
    <row r="4708" spans="1:4">
      <c r="A4708" s="4">
        <v>41232.625</v>
      </c>
      <c r="B4708">
        <v>15.4</v>
      </c>
      <c r="C4708">
        <v>205037</v>
      </c>
      <c r="D4708">
        <v>3165303.48</v>
      </c>
    </row>
    <row r="4709" spans="1:4">
      <c r="A4709" s="4">
        <v>41233.402777777781</v>
      </c>
      <c r="B4709">
        <v>15.52</v>
      </c>
      <c r="C4709">
        <v>144815</v>
      </c>
      <c r="D4709">
        <v>2246500.9300000002</v>
      </c>
    </row>
    <row r="4710" spans="1:4">
      <c r="A4710" s="4">
        <v>41233.409722222219</v>
      </c>
      <c r="B4710">
        <v>15.57</v>
      </c>
      <c r="C4710">
        <v>181106</v>
      </c>
      <c r="D4710">
        <v>2824592.84</v>
      </c>
    </row>
    <row r="4711" spans="1:4">
      <c r="A4711" s="4">
        <v>41233.416666666664</v>
      </c>
      <c r="B4711">
        <v>15.61</v>
      </c>
      <c r="C4711">
        <v>162522</v>
      </c>
      <c r="D4711">
        <v>2533952.29</v>
      </c>
    </row>
    <row r="4712" spans="1:4">
      <c r="A4712" s="4">
        <v>41233.423611111109</v>
      </c>
      <c r="B4712">
        <v>15.7</v>
      </c>
      <c r="C4712">
        <v>445006</v>
      </c>
      <c r="D4712">
        <v>6991317.9900000002</v>
      </c>
    </row>
    <row r="4713" spans="1:4">
      <c r="A4713" s="4">
        <v>41233.430555555555</v>
      </c>
      <c r="B4713">
        <v>15.72</v>
      </c>
      <c r="C4713">
        <v>230352</v>
      </c>
      <c r="D4713">
        <v>3598186.68</v>
      </c>
    </row>
    <row r="4714" spans="1:4">
      <c r="A4714" s="4">
        <v>41233.4375</v>
      </c>
      <c r="B4714">
        <v>15.69</v>
      </c>
      <c r="C4714">
        <v>114180</v>
      </c>
      <c r="D4714">
        <v>1787007</v>
      </c>
    </row>
    <row r="4715" spans="1:4">
      <c r="A4715" s="4">
        <v>41233.444444444445</v>
      </c>
      <c r="B4715">
        <v>15.67</v>
      </c>
      <c r="C4715">
        <v>159100</v>
      </c>
      <c r="D4715">
        <v>2485344</v>
      </c>
    </row>
    <row r="4716" spans="1:4">
      <c r="A4716" s="4">
        <v>41233.451388888891</v>
      </c>
      <c r="B4716">
        <v>15.61</v>
      </c>
      <c r="C4716">
        <v>69908</v>
      </c>
      <c r="D4716">
        <v>1091576.45</v>
      </c>
    </row>
    <row r="4717" spans="1:4">
      <c r="A4717" s="4">
        <v>41233.458333333336</v>
      </c>
      <c r="B4717">
        <v>15.7</v>
      </c>
      <c r="C4717">
        <v>288931</v>
      </c>
      <c r="D4717">
        <v>4547153.5999999996</v>
      </c>
    </row>
    <row r="4718" spans="1:4">
      <c r="A4718" s="4">
        <v>41233.465277777781</v>
      </c>
      <c r="B4718">
        <v>15.68</v>
      </c>
      <c r="C4718">
        <v>308958</v>
      </c>
      <c r="D4718">
        <v>4855621.63</v>
      </c>
    </row>
    <row r="4719" spans="1:4">
      <c r="A4719" s="4">
        <v>41233.472222222219</v>
      </c>
      <c r="B4719">
        <v>15.53</v>
      </c>
      <c r="C4719">
        <v>197310</v>
      </c>
      <c r="D4719">
        <v>3078657.84</v>
      </c>
    </row>
    <row r="4720" spans="1:4">
      <c r="A4720" s="4">
        <v>41233.479166666664</v>
      </c>
      <c r="B4720">
        <v>15.42</v>
      </c>
      <c r="C4720">
        <v>170976</v>
      </c>
      <c r="D4720">
        <v>2647041.92</v>
      </c>
    </row>
    <row r="4721" spans="1:4">
      <c r="A4721" s="4">
        <v>41233.548611111109</v>
      </c>
      <c r="B4721">
        <v>15.45</v>
      </c>
      <c r="C4721">
        <v>14440</v>
      </c>
      <c r="D4721">
        <v>223232</v>
      </c>
    </row>
    <row r="4722" spans="1:4">
      <c r="A4722" s="4">
        <v>41233.555555555555</v>
      </c>
      <c r="B4722">
        <v>15.46</v>
      </c>
      <c r="C4722">
        <v>36395</v>
      </c>
      <c r="D4722">
        <v>561858.80000000005</v>
      </c>
    </row>
    <row r="4723" spans="1:4">
      <c r="A4723" s="4">
        <v>41233.5625</v>
      </c>
      <c r="B4723">
        <v>15.41</v>
      </c>
      <c r="C4723">
        <v>87028</v>
      </c>
      <c r="D4723">
        <v>1343924.55</v>
      </c>
    </row>
    <row r="4724" spans="1:4">
      <c r="A4724" s="4">
        <v>41233.569444444445</v>
      </c>
      <c r="B4724">
        <v>15.39</v>
      </c>
      <c r="C4724">
        <v>103007</v>
      </c>
      <c r="D4724">
        <v>1586442.37</v>
      </c>
    </row>
    <row r="4725" spans="1:4">
      <c r="A4725" s="4">
        <v>41233.576388888891</v>
      </c>
      <c r="B4725">
        <v>15.37</v>
      </c>
      <c r="C4725">
        <v>43320</v>
      </c>
      <c r="D4725">
        <v>665879.19999999995</v>
      </c>
    </row>
    <row r="4726" spans="1:4">
      <c r="A4726" s="4">
        <v>41233.583333333336</v>
      </c>
      <c r="B4726">
        <v>15.38</v>
      </c>
      <c r="C4726">
        <v>37400</v>
      </c>
      <c r="D4726">
        <v>574779</v>
      </c>
    </row>
    <row r="4727" spans="1:4">
      <c r="A4727" s="4">
        <v>41233.590277777781</v>
      </c>
      <c r="B4727">
        <v>15.42</v>
      </c>
      <c r="C4727">
        <v>50849</v>
      </c>
      <c r="D4727">
        <v>783972.66</v>
      </c>
    </row>
    <row r="4728" spans="1:4">
      <c r="A4728" s="4">
        <v>41233.597222222219</v>
      </c>
      <c r="B4728">
        <v>15.45</v>
      </c>
      <c r="C4728">
        <v>12930</v>
      </c>
      <c r="D4728">
        <v>199812.6</v>
      </c>
    </row>
    <row r="4729" spans="1:4">
      <c r="A4729" s="4">
        <v>41233.604166666664</v>
      </c>
      <c r="B4729">
        <v>15.41</v>
      </c>
      <c r="C4729">
        <v>37571</v>
      </c>
      <c r="D4729">
        <v>580968.01</v>
      </c>
    </row>
    <row r="4730" spans="1:4">
      <c r="A4730" s="4">
        <v>41233.611111111109</v>
      </c>
      <c r="B4730">
        <v>15.46</v>
      </c>
      <c r="C4730">
        <v>42070</v>
      </c>
      <c r="D4730">
        <v>648352.86</v>
      </c>
    </row>
    <row r="4731" spans="1:4">
      <c r="A4731" s="4">
        <v>41233.618055555555</v>
      </c>
      <c r="B4731">
        <v>15.53</v>
      </c>
      <c r="C4731">
        <v>59709</v>
      </c>
      <c r="D4731">
        <v>927098.79</v>
      </c>
    </row>
    <row r="4732" spans="1:4">
      <c r="A4732" s="4">
        <v>41233.625</v>
      </c>
      <c r="B4732">
        <v>15.45</v>
      </c>
      <c r="C4732">
        <v>99990</v>
      </c>
      <c r="D4732">
        <v>1545621.3</v>
      </c>
    </row>
    <row r="4733" spans="1:4">
      <c r="A4733" s="4">
        <v>41234.402777777781</v>
      </c>
      <c r="B4733">
        <v>15.58</v>
      </c>
      <c r="C4733">
        <v>89685</v>
      </c>
      <c r="D4733">
        <v>1387713.38</v>
      </c>
    </row>
    <row r="4734" spans="1:4">
      <c r="A4734" s="4">
        <v>41234.409722222219</v>
      </c>
      <c r="B4734">
        <v>15.58</v>
      </c>
      <c r="C4734">
        <v>63419</v>
      </c>
      <c r="D4734">
        <v>987334.61</v>
      </c>
    </row>
    <row r="4735" spans="1:4">
      <c r="A4735" s="4">
        <v>41234.416666666664</v>
      </c>
      <c r="B4735">
        <v>15.42</v>
      </c>
      <c r="C4735">
        <v>34275</v>
      </c>
      <c r="D4735">
        <v>530755.48</v>
      </c>
    </row>
    <row r="4736" spans="1:4">
      <c r="A4736" s="4">
        <v>41234.423611111109</v>
      </c>
      <c r="B4736">
        <v>15.46</v>
      </c>
      <c r="C4736">
        <v>27453</v>
      </c>
      <c r="D4736">
        <v>424039.75</v>
      </c>
    </row>
    <row r="4737" spans="1:4">
      <c r="A4737" s="4">
        <v>41234.430555555555</v>
      </c>
      <c r="B4737">
        <v>15.45</v>
      </c>
      <c r="C4737">
        <v>28000</v>
      </c>
      <c r="D4737">
        <v>432400.68</v>
      </c>
    </row>
    <row r="4738" spans="1:4">
      <c r="A4738" s="4">
        <v>41234.4375</v>
      </c>
      <c r="B4738">
        <v>15.44</v>
      </c>
      <c r="C4738">
        <v>24300</v>
      </c>
      <c r="D4738">
        <v>375252</v>
      </c>
    </row>
    <row r="4739" spans="1:4">
      <c r="A4739" s="4">
        <v>41234.444444444445</v>
      </c>
      <c r="B4739">
        <v>15.41</v>
      </c>
      <c r="C4739">
        <v>24456</v>
      </c>
      <c r="D4739">
        <v>377154.64</v>
      </c>
    </row>
    <row r="4740" spans="1:4">
      <c r="A4740" s="4">
        <v>41234.451388888891</v>
      </c>
      <c r="B4740">
        <v>15.4</v>
      </c>
      <c r="C4740">
        <v>55739</v>
      </c>
      <c r="D4740">
        <v>858173.8</v>
      </c>
    </row>
    <row r="4741" spans="1:4">
      <c r="A4741" s="4">
        <v>41234.458333333336</v>
      </c>
      <c r="B4741">
        <v>15.46</v>
      </c>
      <c r="C4741">
        <v>44172</v>
      </c>
      <c r="D4741">
        <v>681727.74</v>
      </c>
    </row>
    <row r="4742" spans="1:4">
      <c r="A4742" s="4">
        <v>41234.465277777781</v>
      </c>
      <c r="B4742">
        <v>15.42</v>
      </c>
      <c r="C4742">
        <v>28590</v>
      </c>
      <c r="D4742">
        <v>440592.45</v>
      </c>
    </row>
    <row r="4743" spans="1:4">
      <c r="A4743" s="4">
        <v>41234.472222222219</v>
      </c>
      <c r="B4743">
        <v>15.4</v>
      </c>
      <c r="C4743">
        <v>35700</v>
      </c>
      <c r="D4743">
        <v>550426</v>
      </c>
    </row>
    <row r="4744" spans="1:4">
      <c r="A4744" s="4">
        <v>41234.479166666664</v>
      </c>
      <c r="B4744">
        <v>15.39</v>
      </c>
      <c r="C4744">
        <v>86657</v>
      </c>
      <c r="D4744">
        <v>1333998.44</v>
      </c>
    </row>
    <row r="4745" spans="1:4">
      <c r="A4745" s="4">
        <v>41234.548611111109</v>
      </c>
      <c r="B4745">
        <v>15.37</v>
      </c>
      <c r="C4745">
        <v>128042</v>
      </c>
      <c r="D4745">
        <v>1961709.12</v>
      </c>
    </row>
    <row r="4746" spans="1:4">
      <c r="A4746" s="4">
        <v>41234.555555555555</v>
      </c>
      <c r="B4746">
        <v>15.3</v>
      </c>
      <c r="C4746">
        <v>54199</v>
      </c>
      <c r="D4746">
        <v>829312.72</v>
      </c>
    </row>
    <row r="4747" spans="1:4">
      <c r="A4747" s="4">
        <v>41234.5625</v>
      </c>
      <c r="B4747">
        <v>15.36</v>
      </c>
      <c r="C4747">
        <v>29260</v>
      </c>
      <c r="D4747">
        <v>448279</v>
      </c>
    </row>
    <row r="4748" spans="1:4">
      <c r="A4748" s="4">
        <v>41234.569444444445</v>
      </c>
      <c r="B4748">
        <v>15.47</v>
      </c>
      <c r="C4748">
        <v>78576</v>
      </c>
      <c r="D4748">
        <v>1215043.1100000001</v>
      </c>
    </row>
    <row r="4749" spans="1:4">
      <c r="A4749" s="4">
        <v>41234.576388888891</v>
      </c>
      <c r="B4749">
        <v>15.41</v>
      </c>
      <c r="C4749">
        <v>14700</v>
      </c>
      <c r="D4749">
        <v>226488</v>
      </c>
    </row>
    <row r="4750" spans="1:4">
      <c r="A4750" s="4">
        <v>41234.583333333336</v>
      </c>
      <c r="B4750">
        <v>15.59</v>
      </c>
      <c r="C4750">
        <v>196828</v>
      </c>
      <c r="D4750">
        <v>3064096.51</v>
      </c>
    </row>
    <row r="4751" spans="1:4">
      <c r="A4751" s="4">
        <v>41234.590277777781</v>
      </c>
      <c r="B4751">
        <v>15.6</v>
      </c>
      <c r="C4751">
        <v>133700</v>
      </c>
      <c r="D4751">
        <v>2087412.16</v>
      </c>
    </row>
    <row r="4752" spans="1:4">
      <c r="A4752" s="4">
        <v>41234.597222222219</v>
      </c>
      <c r="B4752">
        <v>15.53</v>
      </c>
      <c r="C4752">
        <v>66700</v>
      </c>
      <c r="D4752">
        <v>1036580.97</v>
      </c>
    </row>
    <row r="4753" spans="1:4">
      <c r="A4753" s="4">
        <v>41234.604166666664</v>
      </c>
      <c r="B4753">
        <v>15.55</v>
      </c>
      <c r="C4753">
        <v>70277</v>
      </c>
      <c r="D4753">
        <v>1091306.3700000001</v>
      </c>
    </row>
    <row r="4754" spans="1:4">
      <c r="A4754" s="4">
        <v>41234.611111111109</v>
      </c>
      <c r="B4754">
        <v>15.59</v>
      </c>
      <c r="C4754">
        <v>148229</v>
      </c>
      <c r="D4754">
        <v>2313094.1800000002</v>
      </c>
    </row>
    <row r="4755" spans="1:4">
      <c r="A4755" s="4">
        <v>41234.618055555555</v>
      </c>
      <c r="B4755">
        <v>15.61</v>
      </c>
      <c r="C4755">
        <v>49726</v>
      </c>
      <c r="D4755">
        <v>775238.04</v>
      </c>
    </row>
    <row r="4756" spans="1:4">
      <c r="A4756" s="4">
        <v>41234.625</v>
      </c>
      <c r="B4756">
        <v>15.72</v>
      </c>
      <c r="C4756">
        <v>275000</v>
      </c>
      <c r="D4756">
        <v>4305488.8499999996</v>
      </c>
    </row>
    <row r="4757" spans="1:4">
      <c r="A4757" s="4">
        <v>41235.402777777781</v>
      </c>
      <c r="B4757">
        <v>15.64</v>
      </c>
      <c r="C4757">
        <v>100768</v>
      </c>
      <c r="D4757">
        <v>1575161</v>
      </c>
    </row>
    <row r="4758" spans="1:4">
      <c r="A4758" s="4">
        <v>41235.409722222219</v>
      </c>
      <c r="B4758">
        <v>15.65</v>
      </c>
      <c r="C4758">
        <v>55480</v>
      </c>
      <c r="D4758">
        <v>867342.35</v>
      </c>
    </row>
    <row r="4759" spans="1:4">
      <c r="A4759" s="4">
        <v>41235.416666666664</v>
      </c>
      <c r="B4759">
        <v>15.6</v>
      </c>
      <c r="C4759">
        <v>72552</v>
      </c>
      <c r="D4759">
        <v>1132183.8</v>
      </c>
    </row>
    <row r="4760" spans="1:4">
      <c r="A4760" s="4">
        <v>41235.423611111109</v>
      </c>
      <c r="B4760">
        <v>15.6</v>
      </c>
      <c r="C4760">
        <v>233186</v>
      </c>
      <c r="D4760">
        <v>3638486.71</v>
      </c>
    </row>
    <row r="4761" spans="1:4">
      <c r="A4761" s="4">
        <v>41235.430555555555</v>
      </c>
      <c r="B4761">
        <v>15.58</v>
      </c>
      <c r="C4761">
        <v>149381</v>
      </c>
      <c r="D4761">
        <v>2328472.0099999998</v>
      </c>
    </row>
    <row r="4762" spans="1:4">
      <c r="A4762" s="4">
        <v>41235.4375</v>
      </c>
      <c r="B4762">
        <v>15.6</v>
      </c>
      <c r="C4762">
        <v>49315</v>
      </c>
      <c r="D4762">
        <v>771022.7</v>
      </c>
    </row>
    <row r="4763" spans="1:4">
      <c r="A4763" s="4">
        <v>41235.444444444445</v>
      </c>
      <c r="B4763">
        <v>15.63</v>
      </c>
      <c r="C4763">
        <v>194495</v>
      </c>
      <c r="D4763">
        <v>3025463.19</v>
      </c>
    </row>
    <row r="4764" spans="1:4">
      <c r="A4764" s="4">
        <v>41235.451388888891</v>
      </c>
      <c r="B4764">
        <v>15.66</v>
      </c>
      <c r="C4764">
        <v>44184</v>
      </c>
      <c r="D4764">
        <v>690043.41</v>
      </c>
    </row>
    <row r="4765" spans="1:4">
      <c r="A4765" s="4">
        <v>41235.458333333336</v>
      </c>
      <c r="B4765">
        <v>15.68</v>
      </c>
      <c r="C4765">
        <v>65710</v>
      </c>
      <c r="D4765">
        <v>1029871.1</v>
      </c>
    </row>
    <row r="4766" spans="1:4">
      <c r="A4766" s="4">
        <v>41235.465277777781</v>
      </c>
      <c r="B4766">
        <v>15.61</v>
      </c>
      <c r="C4766">
        <v>13100</v>
      </c>
      <c r="D4766">
        <v>204770</v>
      </c>
    </row>
    <row r="4767" spans="1:4">
      <c r="A4767" s="4">
        <v>41235.472222222219</v>
      </c>
      <c r="B4767">
        <v>15.66</v>
      </c>
      <c r="C4767">
        <v>28887</v>
      </c>
      <c r="D4767">
        <v>451638.81</v>
      </c>
    </row>
    <row r="4768" spans="1:4">
      <c r="A4768" s="4">
        <v>41235.479166666664</v>
      </c>
      <c r="B4768">
        <v>15.67</v>
      </c>
      <c r="C4768">
        <v>22713</v>
      </c>
      <c r="D4768">
        <v>355599.82</v>
      </c>
    </row>
    <row r="4769" spans="1:4">
      <c r="A4769" s="4">
        <v>41235.548611111109</v>
      </c>
      <c r="B4769">
        <v>15.61</v>
      </c>
      <c r="C4769">
        <v>40190</v>
      </c>
      <c r="D4769">
        <v>627549.9</v>
      </c>
    </row>
    <row r="4770" spans="1:4">
      <c r="A4770" s="4">
        <v>41235.555555555555</v>
      </c>
      <c r="B4770">
        <v>15.61</v>
      </c>
      <c r="C4770">
        <v>15800</v>
      </c>
      <c r="D4770">
        <v>246557</v>
      </c>
    </row>
    <row r="4771" spans="1:4">
      <c r="A4771" s="4">
        <v>41235.5625</v>
      </c>
      <c r="B4771">
        <v>15.55</v>
      </c>
      <c r="C4771">
        <v>69144</v>
      </c>
      <c r="D4771">
        <v>1076411</v>
      </c>
    </row>
    <row r="4772" spans="1:4">
      <c r="A4772" s="4">
        <v>41235.569444444445</v>
      </c>
      <c r="B4772">
        <v>15.5</v>
      </c>
      <c r="C4772">
        <v>106250</v>
      </c>
      <c r="D4772">
        <v>1647864.43</v>
      </c>
    </row>
    <row r="4773" spans="1:4">
      <c r="A4773" s="4">
        <v>41235.576388888891</v>
      </c>
      <c r="B4773">
        <v>15.49</v>
      </c>
      <c r="C4773">
        <v>28350</v>
      </c>
      <c r="D4773">
        <v>439048</v>
      </c>
    </row>
    <row r="4774" spans="1:4">
      <c r="A4774" s="4">
        <v>41235.583333333336</v>
      </c>
      <c r="B4774">
        <v>15.49</v>
      </c>
      <c r="C4774">
        <v>31500</v>
      </c>
      <c r="D4774">
        <v>488071</v>
      </c>
    </row>
    <row r="4775" spans="1:4">
      <c r="A4775" s="4">
        <v>41235.590277777781</v>
      </c>
      <c r="B4775">
        <v>15.5</v>
      </c>
      <c r="C4775">
        <v>192601</v>
      </c>
      <c r="D4775">
        <v>2961492.17</v>
      </c>
    </row>
    <row r="4776" spans="1:4">
      <c r="A4776" s="4">
        <v>41235.597222222219</v>
      </c>
      <c r="B4776">
        <v>15.4</v>
      </c>
      <c r="C4776">
        <v>338687</v>
      </c>
      <c r="D4776">
        <v>5177434.38</v>
      </c>
    </row>
    <row r="4777" spans="1:4">
      <c r="A4777" s="4">
        <v>41235.604166666664</v>
      </c>
      <c r="B4777">
        <v>15.49</v>
      </c>
      <c r="C4777">
        <v>129900</v>
      </c>
      <c r="D4777">
        <v>2001326.62</v>
      </c>
    </row>
    <row r="4778" spans="1:4">
      <c r="A4778" s="4">
        <v>41235.611111111109</v>
      </c>
      <c r="B4778">
        <v>15.41</v>
      </c>
      <c r="C4778">
        <v>53773</v>
      </c>
      <c r="D4778">
        <v>827976.47</v>
      </c>
    </row>
    <row r="4779" spans="1:4">
      <c r="A4779" s="4">
        <v>41235.618055555555</v>
      </c>
      <c r="B4779">
        <v>15.49</v>
      </c>
      <c r="C4779">
        <v>135301</v>
      </c>
      <c r="D4779">
        <v>2092520</v>
      </c>
    </row>
    <row r="4780" spans="1:4">
      <c r="A4780" s="4">
        <v>41235.625</v>
      </c>
      <c r="B4780">
        <v>15.52</v>
      </c>
      <c r="C4780">
        <v>169499</v>
      </c>
      <c r="D4780">
        <v>2627416.77</v>
      </c>
    </row>
    <row r="4781" spans="1:4">
      <c r="A4781" s="4">
        <v>41236.402777777781</v>
      </c>
      <c r="B4781">
        <v>15.5</v>
      </c>
      <c r="C4781">
        <v>67355</v>
      </c>
      <c r="D4781">
        <v>1047356.16</v>
      </c>
    </row>
    <row r="4782" spans="1:4">
      <c r="A4782" s="4">
        <v>41236.409722222219</v>
      </c>
      <c r="B4782">
        <v>15.39</v>
      </c>
      <c r="C4782">
        <v>68558</v>
      </c>
      <c r="D4782">
        <v>1057845.04</v>
      </c>
    </row>
    <row r="4783" spans="1:4">
      <c r="A4783" s="4">
        <v>41236.416666666664</v>
      </c>
      <c r="B4783">
        <v>15.54</v>
      </c>
      <c r="C4783">
        <v>65535</v>
      </c>
      <c r="D4783">
        <v>1013736.97</v>
      </c>
    </row>
    <row r="4784" spans="1:4">
      <c r="A4784" s="4">
        <v>41236.423611111109</v>
      </c>
      <c r="B4784">
        <v>15.6</v>
      </c>
      <c r="C4784">
        <v>113769</v>
      </c>
      <c r="D4784">
        <v>1773040.95</v>
      </c>
    </row>
    <row r="4785" spans="1:4">
      <c r="A4785" s="4">
        <v>41236.430555555555</v>
      </c>
      <c r="B4785">
        <v>15.6</v>
      </c>
      <c r="C4785">
        <v>104457</v>
      </c>
      <c r="D4785">
        <v>1629670.3</v>
      </c>
    </row>
    <row r="4786" spans="1:4">
      <c r="A4786" s="4">
        <v>41236.4375</v>
      </c>
      <c r="B4786">
        <v>15.55</v>
      </c>
      <c r="C4786">
        <v>89253</v>
      </c>
      <c r="D4786">
        <v>1392095.2</v>
      </c>
    </row>
    <row r="4787" spans="1:4">
      <c r="A4787" s="4">
        <v>41236.444444444445</v>
      </c>
      <c r="B4787">
        <v>15.48</v>
      </c>
      <c r="C4787">
        <v>71481</v>
      </c>
      <c r="D4787">
        <v>1109686.93</v>
      </c>
    </row>
    <row r="4788" spans="1:4">
      <c r="A4788" s="4">
        <v>41236.451388888891</v>
      </c>
      <c r="B4788">
        <v>15.46</v>
      </c>
      <c r="C4788">
        <v>108217</v>
      </c>
      <c r="D4788">
        <v>1669364.4</v>
      </c>
    </row>
    <row r="4789" spans="1:4">
      <c r="A4789" s="4">
        <v>41236.458333333336</v>
      </c>
      <c r="B4789">
        <v>15.45</v>
      </c>
      <c r="C4789">
        <v>50156</v>
      </c>
      <c r="D4789">
        <v>775038.04</v>
      </c>
    </row>
    <row r="4790" spans="1:4">
      <c r="A4790" s="4">
        <v>41236.465277777781</v>
      </c>
      <c r="B4790">
        <v>15.41</v>
      </c>
      <c r="C4790">
        <v>105500</v>
      </c>
      <c r="D4790">
        <v>1628307.6</v>
      </c>
    </row>
    <row r="4791" spans="1:4">
      <c r="A4791" s="4">
        <v>41236.472222222219</v>
      </c>
      <c r="B4791">
        <v>15.49</v>
      </c>
      <c r="C4791">
        <v>36700</v>
      </c>
      <c r="D4791">
        <v>566809.02</v>
      </c>
    </row>
    <row r="4792" spans="1:4">
      <c r="A4792" s="4">
        <v>41236.479166666664</v>
      </c>
      <c r="B4792">
        <v>15.42</v>
      </c>
      <c r="C4792">
        <v>67680</v>
      </c>
      <c r="D4792">
        <v>1043355.2</v>
      </c>
    </row>
    <row r="4793" spans="1:4">
      <c r="A4793" s="4">
        <v>41236.548611111109</v>
      </c>
      <c r="B4793">
        <v>15.45</v>
      </c>
      <c r="C4793">
        <v>112315</v>
      </c>
      <c r="D4793">
        <v>1732479.2</v>
      </c>
    </row>
    <row r="4794" spans="1:4">
      <c r="A4794" s="4">
        <v>41236.555555555555</v>
      </c>
      <c r="B4794">
        <v>15.42</v>
      </c>
      <c r="C4794">
        <v>48100</v>
      </c>
      <c r="D4794">
        <v>743857.96</v>
      </c>
    </row>
    <row r="4795" spans="1:4">
      <c r="A4795" s="4">
        <v>41236.5625</v>
      </c>
      <c r="B4795">
        <v>15.38</v>
      </c>
      <c r="C4795">
        <v>143162</v>
      </c>
      <c r="D4795">
        <v>2203893.96</v>
      </c>
    </row>
    <row r="4796" spans="1:4">
      <c r="A4796" s="4">
        <v>41236.569444444445</v>
      </c>
      <c r="B4796">
        <v>15.33</v>
      </c>
      <c r="C4796">
        <v>181902</v>
      </c>
      <c r="D4796">
        <v>2786934.62</v>
      </c>
    </row>
    <row r="4797" spans="1:4">
      <c r="A4797" s="4">
        <v>41236.576388888891</v>
      </c>
      <c r="B4797">
        <v>15.3</v>
      </c>
      <c r="C4797">
        <v>573167</v>
      </c>
      <c r="D4797">
        <v>8742685.9900000002</v>
      </c>
    </row>
    <row r="4798" spans="1:4">
      <c r="A4798" s="4">
        <v>41236.583333333336</v>
      </c>
      <c r="B4798">
        <v>15.32</v>
      </c>
      <c r="C4798">
        <v>251165</v>
      </c>
      <c r="D4798">
        <v>3839500.01</v>
      </c>
    </row>
    <row r="4799" spans="1:4">
      <c r="A4799" s="4">
        <v>41236.590277777781</v>
      </c>
      <c r="B4799">
        <v>15.28</v>
      </c>
      <c r="C4799">
        <v>97310</v>
      </c>
      <c r="D4799">
        <v>1487403.5</v>
      </c>
    </row>
    <row r="4800" spans="1:4">
      <c r="A4800" s="4">
        <v>41236.597222222219</v>
      </c>
      <c r="B4800">
        <v>15.26</v>
      </c>
      <c r="C4800">
        <v>371059</v>
      </c>
      <c r="D4800">
        <v>5647436.5300000003</v>
      </c>
    </row>
    <row r="4801" spans="1:4">
      <c r="A4801" s="4">
        <v>41236.604166666664</v>
      </c>
      <c r="B4801">
        <v>15.23</v>
      </c>
      <c r="C4801">
        <v>125056</v>
      </c>
      <c r="D4801">
        <v>1902963.68</v>
      </c>
    </row>
    <row r="4802" spans="1:4">
      <c r="A4802" s="4">
        <v>41236.611111111109</v>
      </c>
      <c r="B4802">
        <v>15.23</v>
      </c>
      <c r="C4802">
        <v>82640</v>
      </c>
      <c r="D4802">
        <v>1258169.1000000001</v>
      </c>
    </row>
    <row r="4803" spans="1:4">
      <c r="A4803" s="4">
        <v>41236.618055555555</v>
      </c>
      <c r="B4803">
        <v>15.18</v>
      </c>
      <c r="C4803">
        <v>202524</v>
      </c>
      <c r="D4803">
        <v>3081374.73</v>
      </c>
    </row>
    <row r="4804" spans="1:4">
      <c r="A4804" s="4">
        <v>41236.625</v>
      </c>
      <c r="B4804">
        <v>15.19</v>
      </c>
      <c r="C4804">
        <v>188263</v>
      </c>
      <c r="D4804">
        <v>2857652.56</v>
      </c>
    </row>
    <row r="4805" spans="1:4">
      <c r="A4805" s="4">
        <v>41239.402777777781</v>
      </c>
      <c r="B4805">
        <v>15.13</v>
      </c>
      <c r="C4805">
        <v>148966</v>
      </c>
      <c r="D4805">
        <v>2263609</v>
      </c>
    </row>
    <row r="4806" spans="1:4">
      <c r="A4806" s="4">
        <v>41239.409722222219</v>
      </c>
      <c r="B4806">
        <v>15.17</v>
      </c>
      <c r="C4806">
        <v>114539</v>
      </c>
      <c r="D4806">
        <v>1733656.58</v>
      </c>
    </row>
    <row r="4807" spans="1:4">
      <c r="A4807" s="4">
        <v>41239.416666666664</v>
      </c>
      <c r="B4807">
        <v>15.08</v>
      </c>
      <c r="C4807">
        <v>161119</v>
      </c>
      <c r="D4807">
        <v>2437538.38</v>
      </c>
    </row>
    <row r="4808" spans="1:4">
      <c r="A4808" s="4">
        <v>41239.423611111109</v>
      </c>
      <c r="B4808">
        <v>15.04</v>
      </c>
      <c r="C4808">
        <v>265914</v>
      </c>
      <c r="D4808">
        <v>3999207.96</v>
      </c>
    </row>
    <row r="4809" spans="1:4">
      <c r="A4809" s="4">
        <v>41239.430555555555</v>
      </c>
      <c r="B4809">
        <v>15.05</v>
      </c>
      <c r="C4809">
        <v>83725</v>
      </c>
      <c r="D4809">
        <v>1260582.6299999999</v>
      </c>
    </row>
    <row r="4810" spans="1:4">
      <c r="A4810" s="4">
        <v>41239.4375</v>
      </c>
      <c r="B4810">
        <v>14.98</v>
      </c>
      <c r="C4810">
        <v>423840</v>
      </c>
      <c r="D4810">
        <v>6353788.8600000003</v>
      </c>
    </row>
    <row r="4811" spans="1:4">
      <c r="A4811" s="4">
        <v>41239.444444444445</v>
      </c>
      <c r="B4811">
        <v>15</v>
      </c>
      <c r="C4811">
        <v>148625</v>
      </c>
      <c r="D4811">
        <v>2229660.5499999998</v>
      </c>
    </row>
    <row r="4812" spans="1:4">
      <c r="A4812" s="4">
        <v>41239.451388888891</v>
      </c>
      <c r="B4812">
        <v>15.02</v>
      </c>
      <c r="C4812">
        <v>100927</v>
      </c>
      <c r="D4812">
        <v>1513677.82</v>
      </c>
    </row>
    <row r="4813" spans="1:4">
      <c r="A4813" s="4">
        <v>41239.458333333336</v>
      </c>
      <c r="B4813">
        <v>15.07</v>
      </c>
      <c r="C4813">
        <v>40805</v>
      </c>
      <c r="D4813">
        <v>613481.5</v>
      </c>
    </row>
    <row r="4814" spans="1:4">
      <c r="A4814" s="4">
        <v>41239.465277777781</v>
      </c>
      <c r="B4814">
        <v>15.1</v>
      </c>
      <c r="C4814">
        <v>75531</v>
      </c>
      <c r="D4814">
        <v>1138580.55</v>
      </c>
    </row>
    <row r="4815" spans="1:4">
      <c r="A4815" s="4">
        <v>41239.472222222219</v>
      </c>
      <c r="B4815">
        <v>15.07</v>
      </c>
      <c r="C4815">
        <v>98300</v>
      </c>
      <c r="D4815">
        <v>1482790.76</v>
      </c>
    </row>
    <row r="4816" spans="1:4">
      <c r="A4816" s="4">
        <v>41239.479166666664</v>
      </c>
      <c r="B4816">
        <v>15.04</v>
      </c>
      <c r="C4816">
        <v>46820</v>
      </c>
      <c r="D4816">
        <v>704300.2</v>
      </c>
    </row>
    <row r="4817" spans="1:4">
      <c r="A4817" s="4">
        <v>41239.548611111109</v>
      </c>
      <c r="B4817">
        <v>15.08</v>
      </c>
      <c r="C4817">
        <v>27016</v>
      </c>
      <c r="D4817">
        <v>406483.74</v>
      </c>
    </row>
    <row r="4818" spans="1:4">
      <c r="A4818" s="4">
        <v>41239.555555555555</v>
      </c>
      <c r="B4818">
        <v>15.04</v>
      </c>
      <c r="C4818">
        <v>22054</v>
      </c>
      <c r="D4818">
        <v>331774.02</v>
      </c>
    </row>
    <row r="4819" spans="1:4">
      <c r="A4819" s="4">
        <v>41239.5625</v>
      </c>
      <c r="B4819">
        <v>15.01</v>
      </c>
      <c r="C4819">
        <v>80170</v>
      </c>
      <c r="D4819">
        <v>1203629.8700000001</v>
      </c>
    </row>
    <row r="4820" spans="1:4">
      <c r="A4820" s="4">
        <v>41239.569444444445</v>
      </c>
      <c r="B4820">
        <v>15.02</v>
      </c>
      <c r="C4820">
        <v>49100</v>
      </c>
      <c r="D4820">
        <v>737916</v>
      </c>
    </row>
    <row r="4821" spans="1:4">
      <c r="A4821" s="4">
        <v>41239.576388888891</v>
      </c>
      <c r="B4821">
        <v>15</v>
      </c>
      <c r="C4821">
        <v>194966</v>
      </c>
      <c r="D4821">
        <v>2925389.91</v>
      </c>
    </row>
    <row r="4822" spans="1:4">
      <c r="A4822" s="4">
        <v>41239.583333333336</v>
      </c>
      <c r="B4822">
        <v>15</v>
      </c>
      <c r="C4822">
        <v>48527</v>
      </c>
      <c r="D4822">
        <v>727923.58</v>
      </c>
    </row>
    <row r="4823" spans="1:4">
      <c r="A4823" s="4">
        <v>41239.590277777781</v>
      </c>
      <c r="B4823">
        <v>15.03</v>
      </c>
      <c r="C4823">
        <v>59624</v>
      </c>
      <c r="D4823">
        <v>894479.83</v>
      </c>
    </row>
    <row r="4824" spans="1:4">
      <c r="A4824" s="4">
        <v>41239.597222222219</v>
      </c>
      <c r="B4824">
        <v>15.05</v>
      </c>
      <c r="C4824">
        <v>36432</v>
      </c>
      <c r="D4824">
        <v>548758.1</v>
      </c>
    </row>
    <row r="4825" spans="1:4">
      <c r="A4825" s="4">
        <v>41239.604166666664</v>
      </c>
      <c r="B4825">
        <v>15.02</v>
      </c>
      <c r="C4825">
        <v>97677</v>
      </c>
      <c r="D4825">
        <v>1468023.72</v>
      </c>
    </row>
    <row r="4826" spans="1:4">
      <c r="A4826" s="4">
        <v>41239.611111111109</v>
      </c>
      <c r="B4826">
        <v>15</v>
      </c>
      <c r="C4826">
        <v>136483</v>
      </c>
      <c r="D4826">
        <v>2048075.82</v>
      </c>
    </row>
    <row r="4827" spans="1:4">
      <c r="A4827" s="4">
        <v>41239.618055555555</v>
      </c>
      <c r="B4827">
        <v>14.95</v>
      </c>
      <c r="C4827">
        <v>333886</v>
      </c>
      <c r="D4827">
        <v>4990432.7</v>
      </c>
    </row>
    <row r="4828" spans="1:4">
      <c r="A4828" s="4">
        <v>41239.625</v>
      </c>
      <c r="B4828">
        <v>14.98</v>
      </c>
      <c r="C4828">
        <v>214271</v>
      </c>
      <c r="D4828">
        <v>3202035.29</v>
      </c>
    </row>
    <row r="4829" spans="1:4">
      <c r="A4829" s="4">
        <v>41240.402777777781</v>
      </c>
      <c r="B4829">
        <v>14.89</v>
      </c>
      <c r="C4829">
        <v>59861</v>
      </c>
      <c r="D4829">
        <v>891423.85</v>
      </c>
    </row>
    <row r="4830" spans="1:4">
      <c r="A4830" s="4">
        <v>41240.409722222219</v>
      </c>
      <c r="B4830">
        <v>14.66</v>
      </c>
      <c r="C4830">
        <v>280642</v>
      </c>
      <c r="D4830">
        <v>4153192.72</v>
      </c>
    </row>
    <row r="4831" spans="1:4">
      <c r="A4831" s="4">
        <v>41240.416666666664</v>
      </c>
      <c r="B4831">
        <v>14.57</v>
      </c>
      <c r="C4831">
        <v>427355</v>
      </c>
      <c r="D4831">
        <v>6222979.6100000003</v>
      </c>
    </row>
    <row r="4832" spans="1:4">
      <c r="A4832" s="4">
        <v>41240.423611111109</v>
      </c>
      <c r="B4832">
        <v>14.42</v>
      </c>
      <c r="C4832">
        <v>243263</v>
      </c>
      <c r="D4832">
        <v>3529402.72</v>
      </c>
    </row>
    <row r="4833" spans="1:4">
      <c r="A4833" s="4">
        <v>41240.430555555555</v>
      </c>
      <c r="B4833">
        <v>14.48</v>
      </c>
      <c r="C4833">
        <v>330120</v>
      </c>
      <c r="D4833">
        <v>4762723.82</v>
      </c>
    </row>
    <row r="4834" spans="1:4">
      <c r="A4834" s="4">
        <v>41240.4375</v>
      </c>
      <c r="B4834">
        <v>14.5</v>
      </c>
      <c r="C4834">
        <v>144596</v>
      </c>
      <c r="D4834">
        <v>2093386.07</v>
      </c>
    </row>
    <row r="4835" spans="1:4">
      <c r="A4835" s="4">
        <v>41240.444444444445</v>
      </c>
      <c r="B4835">
        <v>14.5</v>
      </c>
      <c r="C4835">
        <v>120500</v>
      </c>
      <c r="D4835">
        <v>1747242</v>
      </c>
    </row>
    <row r="4836" spans="1:4">
      <c r="A4836" s="4">
        <v>41240.451388888891</v>
      </c>
      <c r="B4836">
        <v>14.5</v>
      </c>
      <c r="C4836">
        <v>65820</v>
      </c>
      <c r="D4836">
        <v>954267.29</v>
      </c>
    </row>
    <row r="4837" spans="1:4">
      <c r="A4837" s="4">
        <v>41240.458333333336</v>
      </c>
      <c r="B4837">
        <v>14.5</v>
      </c>
      <c r="C4837">
        <v>302955</v>
      </c>
      <c r="D4837">
        <v>4402046.32</v>
      </c>
    </row>
    <row r="4838" spans="1:4">
      <c r="A4838" s="4">
        <v>41240.465277777781</v>
      </c>
      <c r="B4838">
        <v>14.54</v>
      </c>
      <c r="C4838">
        <v>96155</v>
      </c>
      <c r="D4838">
        <v>1394864.4</v>
      </c>
    </row>
    <row r="4839" spans="1:4">
      <c r="A4839" s="4">
        <v>41240.472222222219</v>
      </c>
      <c r="B4839">
        <v>14.54</v>
      </c>
      <c r="C4839">
        <v>172960</v>
      </c>
      <c r="D4839">
        <v>2510337.1</v>
      </c>
    </row>
    <row r="4840" spans="1:4">
      <c r="A4840" s="4">
        <v>41240.479166666664</v>
      </c>
      <c r="B4840">
        <v>14.54</v>
      </c>
      <c r="C4840">
        <v>81080</v>
      </c>
      <c r="D4840">
        <v>1178414.3799999999</v>
      </c>
    </row>
    <row r="4841" spans="1:4">
      <c r="A4841" s="4">
        <v>41240.548611111109</v>
      </c>
      <c r="B4841">
        <v>14.5</v>
      </c>
      <c r="C4841">
        <v>178860</v>
      </c>
      <c r="D4841">
        <v>2595568.7200000002</v>
      </c>
    </row>
    <row r="4842" spans="1:4">
      <c r="A4842" s="4">
        <v>41240.555555555555</v>
      </c>
      <c r="B4842">
        <v>14.5</v>
      </c>
      <c r="C4842">
        <v>130182</v>
      </c>
      <c r="D4842">
        <v>1888246.78</v>
      </c>
    </row>
    <row r="4843" spans="1:4">
      <c r="A4843" s="4">
        <v>41240.5625</v>
      </c>
      <c r="B4843">
        <v>14.5</v>
      </c>
      <c r="C4843">
        <v>183990</v>
      </c>
      <c r="D4843">
        <v>2667966.7200000002</v>
      </c>
    </row>
    <row r="4844" spans="1:4">
      <c r="A4844" s="4">
        <v>41240.569444444445</v>
      </c>
      <c r="B4844">
        <v>14.5</v>
      </c>
      <c r="C4844">
        <v>82236</v>
      </c>
      <c r="D4844">
        <v>1192244.48</v>
      </c>
    </row>
    <row r="4845" spans="1:4">
      <c r="A4845" s="4">
        <v>41240.576388888891</v>
      </c>
      <c r="B4845">
        <v>14.52</v>
      </c>
      <c r="C4845">
        <v>100848</v>
      </c>
      <c r="D4845">
        <v>1462377</v>
      </c>
    </row>
    <row r="4846" spans="1:4">
      <c r="A4846" s="4">
        <v>41240.583333333336</v>
      </c>
      <c r="B4846">
        <v>14.53</v>
      </c>
      <c r="C4846">
        <v>142933</v>
      </c>
      <c r="D4846">
        <v>2074032.44</v>
      </c>
    </row>
    <row r="4847" spans="1:4">
      <c r="A4847" s="4">
        <v>41240.590277777781</v>
      </c>
      <c r="B4847">
        <v>14.53</v>
      </c>
      <c r="C4847">
        <v>133959</v>
      </c>
      <c r="D4847">
        <v>1942509.34</v>
      </c>
    </row>
    <row r="4848" spans="1:4">
      <c r="A4848" s="4">
        <v>41240.597222222219</v>
      </c>
      <c r="B4848">
        <v>14.5</v>
      </c>
      <c r="C4848">
        <v>132000</v>
      </c>
      <c r="D4848">
        <v>1914089</v>
      </c>
    </row>
    <row r="4849" spans="1:4">
      <c r="A4849" s="4">
        <v>41240.604166666664</v>
      </c>
      <c r="B4849">
        <v>14.42</v>
      </c>
      <c r="C4849">
        <v>124201</v>
      </c>
      <c r="D4849">
        <v>1795954.48</v>
      </c>
    </row>
    <row r="4850" spans="1:4">
      <c r="A4850" s="4">
        <v>41240.611111111109</v>
      </c>
      <c r="B4850">
        <v>14.44</v>
      </c>
      <c r="C4850">
        <v>430920</v>
      </c>
      <c r="D4850">
        <v>6211909.8200000003</v>
      </c>
    </row>
    <row r="4851" spans="1:4">
      <c r="A4851" s="4">
        <v>41240.618055555555</v>
      </c>
      <c r="B4851">
        <v>14.44</v>
      </c>
      <c r="C4851">
        <v>235700</v>
      </c>
      <c r="D4851">
        <v>3401170.04</v>
      </c>
    </row>
    <row r="4852" spans="1:4">
      <c r="A4852" s="4">
        <v>41240.625</v>
      </c>
      <c r="B4852">
        <v>14.5</v>
      </c>
      <c r="C4852">
        <v>289129</v>
      </c>
      <c r="D4852">
        <v>4176691.42</v>
      </c>
    </row>
    <row r="4853" spans="1:4">
      <c r="A4853" s="4">
        <v>41241.402777777781</v>
      </c>
      <c r="B4853">
        <v>14.23</v>
      </c>
      <c r="C4853">
        <v>169200</v>
      </c>
      <c r="D4853">
        <v>2423129</v>
      </c>
    </row>
    <row r="4854" spans="1:4">
      <c r="A4854" s="4">
        <v>41241.409722222219</v>
      </c>
      <c r="B4854">
        <v>13.88</v>
      </c>
      <c r="C4854">
        <v>620800</v>
      </c>
      <c r="D4854">
        <v>8708510.9000000004</v>
      </c>
    </row>
    <row r="4855" spans="1:4">
      <c r="A4855" s="4">
        <v>41241.416666666664</v>
      </c>
      <c r="B4855">
        <v>13.8</v>
      </c>
      <c r="C4855">
        <v>535226</v>
      </c>
      <c r="D4855">
        <v>7402588.2999999998</v>
      </c>
    </row>
    <row r="4856" spans="1:4">
      <c r="A4856" s="4">
        <v>41241.423611111109</v>
      </c>
      <c r="B4856">
        <v>13.26</v>
      </c>
      <c r="C4856">
        <v>480618</v>
      </c>
      <c r="D4856">
        <v>6521147.96</v>
      </c>
    </row>
    <row r="4857" spans="1:4">
      <c r="A4857" s="4">
        <v>41241.430555555555</v>
      </c>
      <c r="B4857">
        <v>13.36</v>
      </c>
      <c r="C4857">
        <v>1027062</v>
      </c>
      <c r="D4857">
        <v>13567139.1</v>
      </c>
    </row>
    <row r="4858" spans="1:4">
      <c r="A4858" s="4">
        <v>41241.4375</v>
      </c>
      <c r="B4858">
        <v>13.31</v>
      </c>
      <c r="C4858">
        <v>357409</v>
      </c>
      <c r="D4858">
        <v>4764145.34</v>
      </c>
    </row>
    <row r="4859" spans="1:4">
      <c r="A4859" s="4">
        <v>41241.444444444445</v>
      </c>
      <c r="B4859">
        <v>13.3</v>
      </c>
      <c r="C4859">
        <v>255891</v>
      </c>
      <c r="D4859">
        <v>3401585.85</v>
      </c>
    </row>
    <row r="4860" spans="1:4">
      <c r="A4860" s="4">
        <v>41241.451388888891</v>
      </c>
      <c r="B4860">
        <v>13.35</v>
      </c>
      <c r="C4860">
        <v>199580</v>
      </c>
      <c r="D4860">
        <v>2655793.9</v>
      </c>
    </row>
    <row r="4861" spans="1:4">
      <c r="A4861" s="4">
        <v>41241.458333333336</v>
      </c>
      <c r="B4861">
        <v>13.45</v>
      </c>
      <c r="C4861">
        <v>230831</v>
      </c>
      <c r="D4861">
        <v>3096718.22</v>
      </c>
    </row>
    <row r="4862" spans="1:4">
      <c r="A4862" s="4">
        <v>41241.465277777781</v>
      </c>
      <c r="B4862">
        <v>13.4</v>
      </c>
      <c r="C4862">
        <v>102400</v>
      </c>
      <c r="D4862">
        <v>1372240</v>
      </c>
    </row>
    <row r="4863" spans="1:4">
      <c r="A4863" s="4">
        <v>41241.472222222219</v>
      </c>
      <c r="B4863">
        <v>13.39</v>
      </c>
      <c r="C4863">
        <v>156100</v>
      </c>
      <c r="D4863">
        <v>2088273.28</v>
      </c>
    </row>
    <row r="4864" spans="1:4">
      <c r="A4864" s="4">
        <v>41241.479166666664</v>
      </c>
      <c r="B4864">
        <v>13.42</v>
      </c>
      <c r="C4864">
        <v>75721</v>
      </c>
      <c r="D4864">
        <v>1013562.9</v>
      </c>
    </row>
    <row r="4865" spans="1:4">
      <c r="A4865" s="4">
        <v>41241.548611111109</v>
      </c>
      <c r="B4865">
        <v>13.39</v>
      </c>
      <c r="C4865">
        <v>73169</v>
      </c>
      <c r="D4865">
        <v>981164.6</v>
      </c>
    </row>
    <row r="4866" spans="1:4">
      <c r="A4866" s="4">
        <v>41241.555555555555</v>
      </c>
      <c r="B4866">
        <v>13.36</v>
      </c>
      <c r="C4866">
        <v>305290</v>
      </c>
      <c r="D4866">
        <v>4066120.5</v>
      </c>
    </row>
    <row r="4867" spans="1:4">
      <c r="A4867" s="4">
        <v>41241.5625</v>
      </c>
      <c r="B4867">
        <v>13.3</v>
      </c>
      <c r="C4867">
        <v>166399</v>
      </c>
      <c r="D4867">
        <v>2209582.25</v>
      </c>
    </row>
    <row r="4868" spans="1:4">
      <c r="A4868" s="4">
        <v>41241.569444444445</v>
      </c>
      <c r="B4868">
        <v>13.38</v>
      </c>
      <c r="C4868">
        <v>140600</v>
      </c>
      <c r="D4868">
        <v>1871372.64</v>
      </c>
    </row>
    <row r="4869" spans="1:4">
      <c r="A4869" s="4">
        <v>41241.576388888891</v>
      </c>
      <c r="B4869">
        <v>13.44</v>
      </c>
      <c r="C4869">
        <v>137059</v>
      </c>
      <c r="D4869">
        <v>1831844.06</v>
      </c>
    </row>
    <row r="4870" spans="1:4">
      <c r="A4870" s="4">
        <v>41241.583333333336</v>
      </c>
      <c r="B4870">
        <v>13.48</v>
      </c>
      <c r="C4870">
        <v>201620</v>
      </c>
      <c r="D4870">
        <v>2709551.25</v>
      </c>
    </row>
    <row r="4871" spans="1:4">
      <c r="A4871" s="4">
        <v>41241.590277777781</v>
      </c>
      <c r="B4871">
        <v>13.47</v>
      </c>
      <c r="C4871">
        <v>77780</v>
      </c>
      <c r="D4871">
        <v>1048398.47</v>
      </c>
    </row>
    <row r="4872" spans="1:4">
      <c r="A4872" s="4">
        <v>41241.597222222219</v>
      </c>
      <c r="B4872">
        <v>13.4</v>
      </c>
      <c r="C4872">
        <v>144079</v>
      </c>
      <c r="D4872">
        <v>1932529.84</v>
      </c>
    </row>
    <row r="4873" spans="1:4">
      <c r="A4873" s="4">
        <v>41241.604166666664</v>
      </c>
      <c r="B4873">
        <v>13.35</v>
      </c>
      <c r="C4873">
        <v>123518</v>
      </c>
      <c r="D4873">
        <v>1652447.48</v>
      </c>
    </row>
    <row r="4874" spans="1:4">
      <c r="A4874" s="4">
        <v>41241.611111111109</v>
      </c>
      <c r="B4874">
        <v>13.35</v>
      </c>
      <c r="C4874">
        <v>267282</v>
      </c>
      <c r="D4874">
        <v>3562926.89</v>
      </c>
    </row>
    <row r="4875" spans="1:4">
      <c r="A4875" s="4">
        <v>41241.618055555555</v>
      </c>
      <c r="B4875">
        <v>13.26</v>
      </c>
      <c r="C4875">
        <v>408789</v>
      </c>
      <c r="D4875">
        <v>5422792.54</v>
      </c>
    </row>
    <row r="4876" spans="1:4">
      <c r="A4876" s="4">
        <v>41241.625</v>
      </c>
      <c r="B4876">
        <v>13.2</v>
      </c>
      <c r="C4876">
        <v>537282</v>
      </c>
      <c r="D4876">
        <v>7100010.9400000004</v>
      </c>
    </row>
    <row r="4877" spans="1:4">
      <c r="A4877" s="4">
        <v>41242.402777777781</v>
      </c>
      <c r="B4877">
        <v>13.45</v>
      </c>
      <c r="C4877">
        <v>241795</v>
      </c>
      <c r="D4877">
        <v>3223413.44</v>
      </c>
    </row>
    <row r="4878" spans="1:4">
      <c r="A4878" s="4">
        <v>41242.409722222219</v>
      </c>
      <c r="B4878">
        <v>13.42</v>
      </c>
      <c r="C4878">
        <v>223085</v>
      </c>
      <c r="D4878">
        <v>2994162.93</v>
      </c>
    </row>
    <row r="4879" spans="1:4">
      <c r="A4879" s="4">
        <v>41242.416666666664</v>
      </c>
      <c r="B4879">
        <v>13.58</v>
      </c>
      <c r="C4879">
        <v>330926</v>
      </c>
      <c r="D4879">
        <v>4488571.6500000004</v>
      </c>
    </row>
    <row r="4880" spans="1:4">
      <c r="A4880" s="4">
        <v>41242.423611111109</v>
      </c>
      <c r="B4880">
        <v>13.56</v>
      </c>
      <c r="C4880">
        <v>365279</v>
      </c>
      <c r="D4880">
        <v>4965815.3099999996</v>
      </c>
    </row>
    <row r="4881" spans="1:4">
      <c r="A4881" s="4">
        <v>41242.430555555555</v>
      </c>
      <c r="B4881">
        <v>13.58</v>
      </c>
      <c r="C4881">
        <v>305721</v>
      </c>
      <c r="D4881">
        <v>4153892.75</v>
      </c>
    </row>
    <row r="4882" spans="1:4">
      <c r="A4882" s="4">
        <v>41242.4375</v>
      </c>
      <c r="B4882">
        <v>13.55</v>
      </c>
      <c r="C4882">
        <v>140350</v>
      </c>
      <c r="D4882">
        <v>1903283.54</v>
      </c>
    </row>
    <row r="4883" spans="1:4">
      <c r="A4883" s="4">
        <v>41242.444444444445</v>
      </c>
      <c r="B4883">
        <v>13.53</v>
      </c>
      <c r="C4883">
        <v>165269</v>
      </c>
      <c r="D4883">
        <v>2237835.73</v>
      </c>
    </row>
    <row r="4884" spans="1:4">
      <c r="A4884" s="4">
        <v>41242.451388888891</v>
      </c>
      <c r="B4884">
        <v>13.52</v>
      </c>
      <c r="C4884">
        <v>194888</v>
      </c>
      <c r="D4884">
        <v>2636698.4300000002</v>
      </c>
    </row>
    <row r="4885" spans="1:4">
      <c r="A4885" s="4">
        <v>41242.458333333336</v>
      </c>
      <c r="B4885">
        <v>13.5</v>
      </c>
      <c r="C4885">
        <v>142788</v>
      </c>
      <c r="D4885">
        <v>1929918</v>
      </c>
    </row>
    <row r="4886" spans="1:4">
      <c r="A4886" s="4">
        <v>41242.465277777781</v>
      </c>
      <c r="B4886">
        <v>13.44</v>
      </c>
      <c r="C4886">
        <v>101071</v>
      </c>
      <c r="D4886">
        <v>1358729.9</v>
      </c>
    </row>
    <row r="4887" spans="1:4">
      <c r="A4887" s="4">
        <v>41242.472222222219</v>
      </c>
      <c r="B4887">
        <v>13.43</v>
      </c>
      <c r="C4887">
        <v>120200</v>
      </c>
      <c r="D4887">
        <v>1613935.47</v>
      </c>
    </row>
    <row r="4888" spans="1:4">
      <c r="A4888" s="4">
        <v>41242.479166666664</v>
      </c>
      <c r="B4888">
        <v>13.44</v>
      </c>
      <c r="C4888">
        <v>75453</v>
      </c>
      <c r="D4888">
        <v>1014777.44</v>
      </c>
    </row>
    <row r="4889" spans="1:4">
      <c r="A4889" s="4">
        <v>41242.548611111109</v>
      </c>
      <c r="B4889">
        <v>13.48</v>
      </c>
      <c r="C4889">
        <v>64640</v>
      </c>
      <c r="D4889">
        <v>871523</v>
      </c>
    </row>
    <row r="4890" spans="1:4">
      <c r="A4890" s="4">
        <v>41242.555555555555</v>
      </c>
      <c r="B4890">
        <v>13.52</v>
      </c>
      <c r="C4890">
        <v>60800</v>
      </c>
      <c r="D4890">
        <v>820618.8</v>
      </c>
    </row>
    <row r="4891" spans="1:4">
      <c r="A4891" s="4">
        <v>41242.5625</v>
      </c>
      <c r="B4891">
        <v>13.54</v>
      </c>
      <c r="C4891">
        <v>158980</v>
      </c>
      <c r="D4891">
        <v>2149597.6</v>
      </c>
    </row>
    <row r="4892" spans="1:4">
      <c r="A4892" s="4">
        <v>41242.569444444445</v>
      </c>
      <c r="B4892">
        <v>13.5</v>
      </c>
      <c r="C4892">
        <v>142900</v>
      </c>
      <c r="D4892">
        <v>1932051.04</v>
      </c>
    </row>
    <row r="4893" spans="1:4">
      <c r="A4893" s="4">
        <v>41242.576388888891</v>
      </c>
      <c r="B4893">
        <v>13.49</v>
      </c>
      <c r="C4893">
        <v>61000</v>
      </c>
      <c r="D4893">
        <v>823207</v>
      </c>
    </row>
    <row r="4894" spans="1:4">
      <c r="A4894" s="4">
        <v>41242.583333333336</v>
      </c>
      <c r="B4894">
        <v>13.47</v>
      </c>
      <c r="C4894">
        <v>238195</v>
      </c>
      <c r="D4894">
        <v>3216952.55</v>
      </c>
    </row>
    <row r="4895" spans="1:4">
      <c r="A4895" s="4">
        <v>41242.590277777781</v>
      </c>
      <c r="B4895">
        <v>13.42</v>
      </c>
      <c r="C4895">
        <v>130574</v>
      </c>
      <c r="D4895">
        <v>1754366.33</v>
      </c>
    </row>
    <row r="4896" spans="1:4">
      <c r="A4896" s="4">
        <v>41242.597222222219</v>
      </c>
      <c r="B4896">
        <v>13.47</v>
      </c>
      <c r="C4896">
        <v>210938</v>
      </c>
      <c r="D4896">
        <v>2834943.68</v>
      </c>
    </row>
    <row r="4897" spans="1:4">
      <c r="A4897" s="4">
        <v>41242.604166666664</v>
      </c>
      <c r="B4897">
        <v>13.41</v>
      </c>
      <c r="C4897">
        <v>170136</v>
      </c>
      <c r="D4897">
        <v>2284189.64</v>
      </c>
    </row>
    <row r="4898" spans="1:4">
      <c r="A4898" s="4">
        <v>41242.611111111109</v>
      </c>
      <c r="B4898">
        <v>13.39</v>
      </c>
      <c r="C4898">
        <v>145910</v>
      </c>
      <c r="D4898">
        <v>1955070.76</v>
      </c>
    </row>
    <row r="4899" spans="1:4">
      <c r="A4899" s="4">
        <v>41242.618055555555</v>
      </c>
      <c r="B4899">
        <v>13.44</v>
      </c>
      <c r="C4899">
        <v>258806</v>
      </c>
      <c r="D4899">
        <v>3468392.64</v>
      </c>
    </row>
    <row r="4900" spans="1:4">
      <c r="A4900" s="4">
        <v>41242.625</v>
      </c>
      <c r="B4900">
        <v>13.39</v>
      </c>
      <c r="C4900">
        <v>229568</v>
      </c>
      <c r="D4900">
        <v>3079385.88</v>
      </c>
    </row>
    <row r="4901" spans="1:4">
      <c r="A4901" s="4">
        <v>41243.402777777781</v>
      </c>
      <c r="B4901">
        <v>13.41</v>
      </c>
      <c r="C4901">
        <v>60556</v>
      </c>
      <c r="D4901">
        <v>813795.48</v>
      </c>
    </row>
    <row r="4902" spans="1:4">
      <c r="A4902" s="4">
        <v>41243.409722222219</v>
      </c>
      <c r="B4902">
        <v>13.45</v>
      </c>
      <c r="C4902">
        <v>139572</v>
      </c>
      <c r="D4902">
        <v>1868155.38</v>
      </c>
    </row>
    <row r="4903" spans="1:4">
      <c r="A4903" s="4">
        <v>41243.416666666664</v>
      </c>
      <c r="B4903">
        <v>13.54</v>
      </c>
      <c r="C4903">
        <v>125618</v>
      </c>
      <c r="D4903">
        <v>1694876.33</v>
      </c>
    </row>
    <row r="4904" spans="1:4">
      <c r="A4904" s="4">
        <v>41243.423611111109</v>
      </c>
      <c r="B4904">
        <v>13.49</v>
      </c>
      <c r="C4904">
        <v>41173</v>
      </c>
      <c r="D4904">
        <v>556047.29</v>
      </c>
    </row>
    <row r="4905" spans="1:4">
      <c r="A4905" s="4">
        <v>41243.430555555555</v>
      </c>
      <c r="B4905">
        <v>13.54</v>
      </c>
      <c r="C4905">
        <v>66051</v>
      </c>
      <c r="D4905">
        <v>891976.03</v>
      </c>
    </row>
    <row r="4906" spans="1:4">
      <c r="A4906" s="4">
        <v>41243.4375</v>
      </c>
      <c r="B4906">
        <v>13.72</v>
      </c>
      <c r="C4906">
        <v>228099</v>
      </c>
      <c r="D4906">
        <v>3107247.9</v>
      </c>
    </row>
    <row r="4907" spans="1:4">
      <c r="A4907" s="4">
        <v>41243.444444444445</v>
      </c>
      <c r="B4907">
        <v>13.73</v>
      </c>
      <c r="C4907">
        <v>266626</v>
      </c>
      <c r="D4907">
        <v>3667529.13</v>
      </c>
    </row>
    <row r="4908" spans="1:4">
      <c r="A4908" s="4">
        <v>41243.451388888891</v>
      </c>
      <c r="B4908">
        <v>13.76</v>
      </c>
      <c r="C4908">
        <v>187696</v>
      </c>
      <c r="D4908">
        <v>2585631.52</v>
      </c>
    </row>
    <row r="4909" spans="1:4">
      <c r="A4909" s="4">
        <v>41243.458333333336</v>
      </c>
      <c r="B4909">
        <v>13.74</v>
      </c>
      <c r="C4909">
        <v>125656</v>
      </c>
      <c r="D4909">
        <v>1729688.16</v>
      </c>
    </row>
    <row r="4910" spans="1:4">
      <c r="A4910" s="4">
        <v>41243.465277777781</v>
      </c>
      <c r="B4910">
        <v>13.7</v>
      </c>
      <c r="C4910">
        <v>143523</v>
      </c>
      <c r="D4910">
        <v>1969969.8</v>
      </c>
    </row>
    <row r="4911" spans="1:4">
      <c r="A4911" s="4">
        <v>41243.472222222219</v>
      </c>
      <c r="B4911">
        <v>13.68</v>
      </c>
      <c r="C4911">
        <v>28044</v>
      </c>
      <c r="D4911">
        <v>384056.92</v>
      </c>
    </row>
    <row r="4912" spans="1:4">
      <c r="A4912" s="4">
        <v>41243.479166666664</v>
      </c>
      <c r="B4912">
        <v>13.66</v>
      </c>
      <c r="C4912">
        <v>78456</v>
      </c>
      <c r="D4912">
        <v>1071475.08</v>
      </c>
    </row>
    <row r="4913" spans="1:4">
      <c r="A4913" s="4">
        <v>41243.548611111109</v>
      </c>
      <c r="B4913">
        <v>13.64</v>
      </c>
      <c r="C4913">
        <v>75873</v>
      </c>
      <c r="D4913">
        <v>1036100.72</v>
      </c>
    </row>
    <row r="4914" spans="1:4">
      <c r="A4914" s="4">
        <v>41243.555555555555</v>
      </c>
      <c r="B4914">
        <v>13.69</v>
      </c>
      <c r="C4914">
        <v>74462</v>
      </c>
      <c r="D4914">
        <v>1017435.49</v>
      </c>
    </row>
    <row r="4915" spans="1:4">
      <c r="A4915" s="4">
        <v>41243.5625</v>
      </c>
      <c r="B4915">
        <v>13.69</v>
      </c>
      <c r="C4915">
        <v>75746</v>
      </c>
      <c r="D4915">
        <v>1035907.02</v>
      </c>
    </row>
    <row r="4916" spans="1:4">
      <c r="A4916" s="4">
        <v>41243.569444444445</v>
      </c>
      <c r="B4916">
        <v>13.69</v>
      </c>
      <c r="C4916">
        <v>57186</v>
      </c>
      <c r="D4916">
        <v>782758.95</v>
      </c>
    </row>
    <row r="4917" spans="1:4">
      <c r="A4917" s="4">
        <v>41243.576388888891</v>
      </c>
      <c r="B4917">
        <v>13.66</v>
      </c>
      <c r="C4917">
        <v>105899</v>
      </c>
      <c r="D4917">
        <v>1449952.43</v>
      </c>
    </row>
    <row r="4918" spans="1:4">
      <c r="A4918" s="4">
        <v>41243.583333333336</v>
      </c>
      <c r="B4918">
        <v>13.69</v>
      </c>
      <c r="C4918">
        <v>73993</v>
      </c>
      <c r="D4918">
        <v>1011200.44</v>
      </c>
    </row>
    <row r="4919" spans="1:4">
      <c r="A4919" s="4">
        <v>41243.590277777781</v>
      </c>
      <c r="B4919">
        <v>13.7</v>
      </c>
      <c r="C4919">
        <v>43440</v>
      </c>
      <c r="D4919">
        <v>595339</v>
      </c>
    </row>
    <row r="4920" spans="1:4">
      <c r="A4920" s="4">
        <v>41243.597222222219</v>
      </c>
      <c r="B4920">
        <v>13.69</v>
      </c>
      <c r="C4920">
        <v>134131</v>
      </c>
      <c r="D4920">
        <v>1836837.59</v>
      </c>
    </row>
    <row r="4921" spans="1:4">
      <c r="A4921" s="4">
        <v>41243.604166666664</v>
      </c>
      <c r="B4921">
        <v>13.69</v>
      </c>
      <c r="C4921">
        <v>145005</v>
      </c>
      <c r="D4921">
        <v>1985316.13</v>
      </c>
    </row>
    <row r="4922" spans="1:4">
      <c r="A4922" s="4">
        <v>41243.611111111109</v>
      </c>
      <c r="B4922">
        <v>13.7</v>
      </c>
      <c r="C4922">
        <v>191771</v>
      </c>
      <c r="D4922">
        <v>2628838.3999999999</v>
      </c>
    </row>
    <row r="4923" spans="1:4">
      <c r="A4923" s="4">
        <v>41243.618055555555</v>
      </c>
      <c r="B4923">
        <v>13.68</v>
      </c>
      <c r="C4923">
        <v>310333</v>
      </c>
      <c r="D4923">
        <v>4244282.34</v>
      </c>
    </row>
    <row r="4924" spans="1:4">
      <c r="A4924" s="4">
        <v>41243.625</v>
      </c>
      <c r="B4924">
        <v>13.68</v>
      </c>
      <c r="C4924">
        <v>156799</v>
      </c>
      <c r="D4924">
        <v>2145076.37</v>
      </c>
    </row>
    <row r="4925" spans="1:4">
      <c r="A4925" s="4">
        <v>41246.402777777781</v>
      </c>
      <c r="B4925">
        <v>13.4</v>
      </c>
      <c r="C4925">
        <v>151019</v>
      </c>
      <c r="D4925">
        <v>2046617.02</v>
      </c>
    </row>
    <row r="4926" spans="1:4">
      <c r="A4926" s="4">
        <v>41246.409722222219</v>
      </c>
      <c r="B4926">
        <v>13.55</v>
      </c>
      <c r="C4926">
        <v>189214</v>
      </c>
      <c r="D4926">
        <v>2546383.4</v>
      </c>
    </row>
    <row r="4927" spans="1:4">
      <c r="A4927" s="4">
        <v>41246.416666666664</v>
      </c>
      <c r="B4927">
        <v>13.5</v>
      </c>
      <c r="C4927">
        <v>317563</v>
      </c>
      <c r="D4927">
        <v>4290150.93</v>
      </c>
    </row>
    <row r="4928" spans="1:4">
      <c r="A4928" s="4">
        <v>41246.423611111109</v>
      </c>
      <c r="B4928">
        <v>13.37</v>
      </c>
      <c r="C4928">
        <v>402570</v>
      </c>
      <c r="D4928">
        <v>5387144.5</v>
      </c>
    </row>
    <row r="4929" spans="1:4">
      <c r="A4929" s="4">
        <v>41246.430555555555</v>
      </c>
      <c r="B4929">
        <v>13.3</v>
      </c>
      <c r="C4929">
        <v>162048</v>
      </c>
      <c r="D4929">
        <v>2162427.42</v>
      </c>
    </row>
    <row r="4930" spans="1:4">
      <c r="A4930" s="4">
        <v>41246.4375</v>
      </c>
      <c r="B4930">
        <v>13.34</v>
      </c>
      <c r="C4930">
        <v>50300</v>
      </c>
      <c r="D4930">
        <v>672361.68</v>
      </c>
    </row>
    <row r="4931" spans="1:4">
      <c r="A4931" s="4">
        <v>41246.444444444445</v>
      </c>
      <c r="B4931">
        <v>13.28</v>
      </c>
      <c r="C4931">
        <v>193880</v>
      </c>
      <c r="D4931">
        <v>2581044.04</v>
      </c>
    </row>
    <row r="4932" spans="1:4">
      <c r="A4932" s="4">
        <v>41246.451388888891</v>
      </c>
      <c r="B4932">
        <v>13.26</v>
      </c>
      <c r="C4932">
        <v>125660</v>
      </c>
      <c r="D4932">
        <v>1672093.1</v>
      </c>
    </row>
    <row r="4933" spans="1:4">
      <c r="A4933" s="4">
        <v>41246.458333333336</v>
      </c>
      <c r="B4933">
        <v>13.09</v>
      </c>
      <c r="C4933">
        <v>669853</v>
      </c>
      <c r="D4933">
        <v>8765532.1099999994</v>
      </c>
    </row>
    <row r="4934" spans="1:4">
      <c r="A4934" s="4">
        <v>41246.465277777781</v>
      </c>
      <c r="B4934">
        <v>13.1</v>
      </c>
      <c r="C4934">
        <v>215320</v>
      </c>
      <c r="D4934">
        <v>2819480.09</v>
      </c>
    </row>
    <row r="4935" spans="1:4">
      <c r="A4935" s="4">
        <v>41246.472222222219</v>
      </c>
      <c r="B4935">
        <v>13.13</v>
      </c>
      <c r="C4935">
        <v>101047</v>
      </c>
      <c r="D4935">
        <v>1323478.28</v>
      </c>
    </row>
    <row r="4936" spans="1:4">
      <c r="A4936" s="4">
        <v>41246.479166666664</v>
      </c>
      <c r="B4936">
        <v>13.18</v>
      </c>
      <c r="C4936">
        <v>131798</v>
      </c>
      <c r="D4936">
        <v>1735820.74</v>
      </c>
    </row>
    <row r="4937" spans="1:4">
      <c r="A4937" s="4">
        <v>41246.548611111109</v>
      </c>
      <c r="B4937">
        <v>13.15</v>
      </c>
      <c r="C4937">
        <v>147705</v>
      </c>
      <c r="D4937">
        <v>1947320</v>
      </c>
    </row>
    <row r="4938" spans="1:4">
      <c r="A4938" s="4">
        <v>41246.555555555555</v>
      </c>
      <c r="B4938">
        <v>12.91</v>
      </c>
      <c r="C4938">
        <v>423512</v>
      </c>
      <c r="D4938">
        <v>5493841.6399999997</v>
      </c>
    </row>
    <row r="4939" spans="1:4">
      <c r="A4939" s="4">
        <v>41246.5625</v>
      </c>
      <c r="B4939">
        <v>12.9</v>
      </c>
      <c r="C4939">
        <v>380780</v>
      </c>
      <c r="D4939">
        <v>4914267.78</v>
      </c>
    </row>
    <row r="4940" spans="1:4">
      <c r="A4940" s="4">
        <v>41246.569444444445</v>
      </c>
      <c r="B4940">
        <v>12.9</v>
      </c>
      <c r="C4940">
        <v>265972</v>
      </c>
      <c r="D4940">
        <v>3432886.19</v>
      </c>
    </row>
    <row r="4941" spans="1:4">
      <c r="A4941" s="4">
        <v>41246.576388888891</v>
      </c>
      <c r="B4941">
        <v>12.9</v>
      </c>
      <c r="C4941">
        <v>373271</v>
      </c>
      <c r="D4941">
        <v>4820392.71</v>
      </c>
    </row>
    <row r="4942" spans="1:4">
      <c r="A4942" s="4">
        <v>41246.583333333336</v>
      </c>
      <c r="B4942">
        <v>12.8</v>
      </c>
      <c r="C4942">
        <v>533740</v>
      </c>
      <c r="D4942">
        <v>6860197.8799999999</v>
      </c>
    </row>
    <row r="4943" spans="1:4">
      <c r="A4943" s="4">
        <v>41246.590277777781</v>
      </c>
      <c r="B4943">
        <v>12.63</v>
      </c>
      <c r="C4943">
        <v>641590</v>
      </c>
      <c r="D4943">
        <v>8082622.0800000001</v>
      </c>
    </row>
    <row r="4944" spans="1:4">
      <c r="A4944" s="4">
        <v>41246.597222222219</v>
      </c>
      <c r="B4944">
        <v>12.73</v>
      </c>
      <c r="C4944">
        <v>174999</v>
      </c>
      <c r="D4944">
        <v>2218255.7799999998</v>
      </c>
    </row>
    <row r="4945" spans="1:4">
      <c r="A4945" s="4">
        <v>41246.604166666664</v>
      </c>
      <c r="B4945">
        <v>12.95</v>
      </c>
      <c r="C4945">
        <v>248738</v>
      </c>
      <c r="D4945">
        <v>3200928.3</v>
      </c>
    </row>
    <row r="4946" spans="1:4">
      <c r="A4946" s="4">
        <v>41246.611111111109</v>
      </c>
      <c r="B4946">
        <v>12.9</v>
      </c>
      <c r="C4946">
        <v>391083</v>
      </c>
      <c r="D4946">
        <v>5058591.49</v>
      </c>
    </row>
    <row r="4947" spans="1:4">
      <c r="A4947" s="4">
        <v>41246.618055555555</v>
      </c>
      <c r="B4947">
        <v>12.88</v>
      </c>
      <c r="C4947">
        <v>226800</v>
      </c>
      <c r="D4947">
        <v>2928575.23</v>
      </c>
    </row>
    <row r="4948" spans="1:4">
      <c r="A4948" s="4">
        <v>41246.625</v>
      </c>
      <c r="B4948">
        <v>12.85</v>
      </c>
      <c r="C4948">
        <v>275814</v>
      </c>
      <c r="D4948">
        <v>3535609.69</v>
      </c>
    </row>
    <row r="4949" spans="1:4">
      <c r="A4949" s="4">
        <v>41247.402777777781</v>
      </c>
      <c r="B4949">
        <v>12.84</v>
      </c>
      <c r="C4949">
        <v>240591</v>
      </c>
      <c r="D4949">
        <v>3085970.56</v>
      </c>
    </row>
    <row r="4950" spans="1:4">
      <c r="A4950" s="4">
        <v>41247.409722222219</v>
      </c>
      <c r="B4950">
        <v>12.99</v>
      </c>
      <c r="C4950">
        <v>312752</v>
      </c>
      <c r="D4950">
        <v>4044038.39</v>
      </c>
    </row>
    <row r="4951" spans="1:4">
      <c r="A4951" s="4">
        <v>41247.416666666664</v>
      </c>
      <c r="B4951">
        <v>12.95</v>
      </c>
      <c r="C4951">
        <v>138521</v>
      </c>
      <c r="D4951">
        <v>1795065.98</v>
      </c>
    </row>
    <row r="4952" spans="1:4">
      <c r="A4952" s="4">
        <v>41247.423611111109</v>
      </c>
      <c r="B4952">
        <v>13.11</v>
      </c>
      <c r="C4952">
        <v>327951</v>
      </c>
      <c r="D4952">
        <v>4269785.0599999996</v>
      </c>
    </row>
    <row r="4953" spans="1:4">
      <c r="A4953" s="4">
        <v>41247.430555555555</v>
      </c>
      <c r="B4953">
        <v>13.45</v>
      </c>
      <c r="C4953">
        <v>1182541</v>
      </c>
      <c r="D4953">
        <v>15724795.210000001</v>
      </c>
    </row>
    <row r="4954" spans="1:4">
      <c r="A4954" s="4">
        <v>41247.4375</v>
      </c>
      <c r="B4954">
        <v>13.3</v>
      </c>
      <c r="C4954">
        <v>405600</v>
      </c>
      <c r="D4954">
        <v>5424395.9199999999</v>
      </c>
    </row>
    <row r="4955" spans="1:4">
      <c r="A4955" s="4">
        <v>41247.444444444445</v>
      </c>
      <c r="B4955">
        <v>13.3</v>
      </c>
      <c r="C4955">
        <v>201079</v>
      </c>
      <c r="D4955">
        <v>2675841.7200000002</v>
      </c>
    </row>
    <row r="4956" spans="1:4">
      <c r="A4956" s="4">
        <v>41247.451388888891</v>
      </c>
      <c r="B4956">
        <v>13.34</v>
      </c>
      <c r="C4956">
        <v>64000</v>
      </c>
      <c r="D4956">
        <v>852256</v>
      </c>
    </row>
    <row r="4957" spans="1:4">
      <c r="A4957" s="4">
        <v>41247.458333333336</v>
      </c>
      <c r="B4957">
        <v>13.27</v>
      </c>
      <c r="C4957">
        <v>71918</v>
      </c>
      <c r="D4957">
        <v>956387.27</v>
      </c>
    </row>
    <row r="4958" spans="1:4">
      <c r="A4958" s="4">
        <v>41247.465277777781</v>
      </c>
      <c r="B4958">
        <v>13.21</v>
      </c>
      <c r="C4958">
        <v>57800</v>
      </c>
      <c r="D4958">
        <v>766342</v>
      </c>
    </row>
    <row r="4959" spans="1:4">
      <c r="A4959" s="4">
        <v>41247.472222222219</v>
      </c>
      <c r="B4959">
        <v>13.2</v>
      </c>
      <c r="C4959">
        <v>117300</v>
      </c>
      <c r="D4959">
        <v>1548528</v>
      </c>
    </row>
    <row r="4960" spans="1:4">
      <c r="A4960" s="4">
        <v>41247.479166666664</v>
      </c>
      <c r="B4960">
        <v>13.18</v>
      </c>
      <c r="C4960">
        <v>89000</v>
      </c>
      <c r="D4960">
        <v>1173584</v>
      </c>
    </row>
    <row r="4961" spans="1:4">
      <c r="A4961" s="4">
        <v>41247.548611111109</v>
      </c>
      <c r="B4961">
        <v>13.17</v>
      </c>
      <c r="C4961">
        <v>40700</v>
      </c>
      <c r="D4961">
        <v>536645</v>
      </c>
    </row>
    <row r="4962" spans="1:4">
      <c r="A4962" s="4">
        <v>41247.555555555555</v>
      </c>
      <c r="B4962">
        <v>13.19</v>
      </c>
      <c r="C4962">
        <v>41002</v>
      </c>
      <c r="D4962">
        <v>540639.52</v>
      </c>
    </row>
    <row r="4963" spans="1:4">
      <c r="A4963" s="4">
        <v>41247.5625</v>
      </c>
      <c r="B4963">
        <v>13.22</v>
      </c>
      <c r="C4963">
        <v>35540</v>
      </c>
      <c r="D4963">
        <v>469367</v>
      </c>
    </row>
    <row r="4964" spans="1:4">
      <c r="A4964" s="4">
        <v>41247.569444444445</v>
      </c>
      <c r="B4964">
        <v>13.31</v>
      </c>
      <c r="C4964">
        <v>78807</v>
      </c>
      <c r="D4964">
        <v>1045284.81</v>
      </c>
    </row>
    <row r="4965" spans="1:4">
      <c r="A4965" s="4">
        <v>41247.576388888891</v>
      </c>
      <c r="B4965">
        <v>13.33</v>
      </c>
      <c r="C4965">
        <v>98620</v>
      </c>
      <c r="D4965">
        <v>1313920.56</v>
      </c>
    </row>
    <row r="4966" spans="1:4">
      <c r="A4966" s="4">
        <v>41247.583333333336</v>
      </c>
      <c r="B4966">
        <v>13.31</v>
      </c>
      <c r="C4966">
        <v>42000</v>
      </c>
      <c r="D4966">
        <v>558839</v>
      </c>
    </row>
    <row r="4967" spans="1:4">
      <c r="A4967" s="4">
        <v>41247.590277777781</v>
      </c>
      <c r="B4967">
        <v>13.33</v>
      </c>
      <c r="C4967">
        <v>105860</v>
      </c>
      <c r="D4967">
        <v>1411250.3</v>
      </c>
    </row>
    <row r="4968" spans="1:4">
      <c r="A4968" s="4">
        <v>41247.597222222219</v>
      </c>
      <c r="B4968">
        <v>13.3</v>
      </c>
      <c r="C4968">
        <v>184405</v>
      </c>
      <c r="D4968">
        <v>2468348.13</v>
      </c>
    </row>
    <row r="4969" spans="1:4">
      <c r="A4969" s="4">
        <v>41247.604166666664</v>
      </c>
      <c r="B4969">
        <v>13.32</v>
      </c>
      <c r="C4969">
        <v>90169</v>
      </c>
      <c r="D4969">
        <v>1199983.56</v>
      </c>
    </row>
    <row r="4970" spans="1:4">
      <c r="A4970" s="4">
        <v>41247.611111111109</v>
      </c>
      <c r="B4970">
        <v>13.35</v>
      </c>
      <c r="C4970">
        <v>98130</v>
      </c>
      <c r="D4970">
        <v>1307347.26</v>
      </c>
    </row>
    <row r="4971" spans="1:4">
      <c r="A4971" s="4">
        <v>41247.618055555555</v>
      </c>
      <c r="B4971">
        <v>13.36</v>
      </c>
      <c r="C4971">
        <v>281902</v>
      </c>
      <c r="D4971">
        <v>3764258.37</v>
      </c>
    </row>
    <row r="4972" spans="1:4">
      <c r="A4972" s="4">
        <v>41247.625</v>
      </c>
      <c r="B4972">
        <v>13.35</v>
      </c>
      <c r="C4972">
        <v>221773</v>
      </c>
      <c r="D4972">
        <v>2959763.52</v>
      </c>
    </row>
    <row r="4973" spans="1:4">
      <c r="A4973" s="4">
        <v>41248.402777777781</v>
      </c>
      <c r="B4973">
        <v>13.42</v>
      </c>
      <c r="C4973">
        <v>116981</v>
      </c>
      <c r="D4973">
        <v>1566505.55</v>
      </c>
    </row>
    <row r="4974" spans="1:4">
      <c r="A4974" s="4">
        <v>41248.409722222219</v>
      </c>
      <c r="B4974">
        <v>13.41</v>
      </c>
      <c r="C4974">
        <v>186156</v>
      </c>
      <c r="D4974">
        <v>2484992.66</v>
      </c>
    </row>
    <row r="4975" spans="1:4">
      <c r="A4975" s="4">
        <v>41248.416666666664</v>
      </c>
      <c r="B4975">
        <v>13.38</v>
      </c>
      <c r="C4975">
        <v>264673</v>
      </c>
      <c r="D4975">
        <v>3545537.54</v>
      </c>
    </row>
    <row r="4976" spans="1:4">
      <c r="A4976" s="4">
        <v>41248.423611111109</v>
      </c>
      <c r="B4976">
        <v>13.4</v>
      </c>
      <c r="C4976">
        <v>196824</v>
      </c>
      <c r="D4976">
        <v>2633687.56</v>
      </c>
    </row>
    <row r="4977" spans="1:4">
      <c r="A4977" s="4">
        <v>41248.430555555555</v>
      </c>
      <c r="B4977">
        <v>13.78</v>
      </c>
      <c r="C4977">
        <v>382144</v>
      </c>
      <c r="D4977">
        <v>5182919.5999999996</v>
      </c>
    </row>
    <row r="4978" spans="1:4">
      <c r="A4978" s="4">
        <v>41248.4375</v>
      </c>
      <c r="B4978">
        <v>13.68</v>
      </c>
      <c r="C4978">
        <v>229394</v>
      </c>
      <c r="D4978">
        <v>3143871.21</v>
      </c>
    </row>
    <row r="4979" spans="1:4">
      <c r="A4979" s="4">
        <v>41248.444444444445</v>
      </c>
      <c r="B4979">
        <v>13.6</v>
      </c>
      <c r="C4979">
        <v>272683</v>
      </c>
      <c r="D4979">
        <v>3737494.46</v>
      </c>
    </row>
    <row r="4980" spans="1:4">
      <c r="A4980" s="4">
        <v>41248.451388888891</v>
      </c>
      <c r="B4980">
        <v>13.85</v>
      </c>
      <c r="C4980">
        <v>224355</v>
      </c>
      <c r="D4980">
        <v>3075423.22</v>
      </c>
    </row>
    <row r="4981" spans="1:4">
      <c r="A4981" s="4">
        <v>41248.458333333336</v>
      </c>
      <c r="B4981">
        <v>14.15</v>
      </c>
      <c r="C4981">
        <v>722424</v>
      </c>
      <c r="D4981">
        <v>10207461.85</v>
      </c>
    </row>
    <row r="4982" spans="1:4">
      <c r="A4982" s="4">
        <v>41248.465277777781</v>
      </c>
      <c r="B4982">
        <v>14.12</v>
      </c>
      <c r="C4982">
        <v>193617</v>
      </c>
      <c r="D4982">
        <v>2738635.12</v>
      </c>
    </row>
    <row r="4983" spans="1:4">
      <c r="A4983" s="4">
        <v>41248.472222222219</v>
      </c>
      <c r="B4983">
        <v>13.95</v>
      </c>
      <c r="C4983">
        <v>213356</v>
      </c>
      <c r="D4983">
        <v>3001529.24</v>
      </c>
    </row>
    <row r="4984" spans="1:4">
      <c r="A4984" s="4">
        <v>41248.479166666664</v>
      </c>
      <c r="B4984">
        <v>13.99</v>
      </c>
      <c r="C4984">
        <v>99716</v>
      </c>
      <c r="D4984">
        <v>1396297.52</v>
      </c>
    </row>
    <row r="4985" spans="1:4">
      <c r="A4985" s="4">
        <v>41248.548611111109</v>
      </c>
      <c r="B4985">
        <v>13.98</v>
      </c>
      <c r="C4985">
        <v>139280</v>
      </c>
      <c r="D4985">
        <v>1950568.4</v>
      </c>
    </row>
    <row r="4986" spans="1:4">
      <c r="A4986" s="4">
        <v>41248.555555555555</v>
      </c>
      <c r="B4986">
        <v>14.05</v>
      </c>
      <c r="C4986">
        <v>131185</v>
      </c>
      <c r="D4986">
        <v>1845377.4</v>
      </c>
    </row>
    <row r="4987" spans="1:4">
      <c r="A4987" s="4">
        <v>41248.5625</v>
      </c>
      <c r="B4987">
        <v>14</v>
      </c>
      <c r="C4987">
        <v>65140</v>
      </c>
      <c r="D4987">
        <v>915202.5</v>
      </c>
    </row>
    <row r="4988" spans="1:4">
      <c r="A4988" s="4">
        <v>41248.569444444445</v>
      </c>
      <c r="B4988">
        <v>13.95</v>
      </c>
      <c r="C4988">
        <v>288550</v>
      </c>
      <c r="D4988">
        <v>4022476.66</v>
      </c>
    </row>
    <row r="4989" spans="1:4">
      <c r="A4989" s="4">
        <v>41248.576388888891</v>
      </c>
      <c r="B4989">
        <v>13.99</v>
      </c>
      <c r="C4989">
        <v>45950</v>
      </c>
      <c r="D4989">
        <v>642099.75</v>
      </c>
    </row>
    <row r="4990" spans="1:4">
      <c r="A4990" s="4">
        <v>41248.583333333336</v>
      </c>
      <c r="B4990">
        <v>14.06</v>
      </c>
      <c r="C4990">
        <v>121079</v>
      </c>
      <c r="D4990">
        <v>1700988.06</v>
      </c>
    </row>
    <row r="4991" spans="1:4">
      <c r="A4991" s="4">
        <v>41248.590277777781</v>
      </c>
      <c r="B4991">
        <v>14.09</v>
      </c>
      <c r="C4991">
        <v>80729</v>
      </c>
      <c r="D4991">
        <v>1135938.6399999999</v>
      </c>
    </row>
    <row r="4992" spans="1:4">
      <c r="A4992" s="4">
        <v>41248.597222222219</v>
      </c>
      <c r="B4992">
        <v>13.91</v>
      </c>
      <c r="C4992">
        <v>172912</v>
      </c>
      <c r="D4992">
        <v>2415000.1</v>
      </c>
    </row>
    <row r="4993" spans="1:4">
      <c r="A4993" s="4">
        <v>41248.604166666664</v>
      </c>
      <c r="B4993">
        <v>13.88</v>
      </c>
      <c r="C4993">
        <v>172375</v>
      </c>
      <c r="D4993">
        <v>2396512.25</v>
      </c>
    </row>
    <row r="4994" spans="1:4">
      <c r="A4994" s="4">
        <v>41248.611111111109</v>
      </c>
      <c r="B4994">
        <v>13.82</v>
      </c>
      <c r="C4994">
        <v>223850</v>
      </c>
      <c r="D4994">
        <v>3090250.74</v>
      </c>
    </row>
    <row r="4995" spans="1:4">
      <c r="A4995" s="4">
        <v>41248.618055555555</v>
      </c>
      <c r="B4995">
        <v>13.79</v>
      </c>
      <c r="C4995">
        <v>144067</v>
      </c>
      <c r="D4995">
        <v>1986966.25</v>
      </c>
    </row>
    <row r="4996" spans="1:4">
      <c r="A4996" s="4">
        <v>41248.625</v>
      </c>
      <c r="B4996">
        <v>13.84</v>
      </c>
      <c r="C4996">
        <v>526220</v>
      </c>
      <c r="D4996">
        <v>7261942.2000000002</v>
      </c>
    </row>
    <row r="4997" spans="1:4">
      <c r="A4997" s="4">
        <v>41249.402777777781</v>
      </c>
      <c r="B4997">
        <v>13.96</v>
      </c>
      <c r="C4997">
        <v>174646</v>
      </c>
      <c r="D4997">
        <v>2432114.5299999998</v>
      </c>
    </row>
    <row r="4998" spans="1:4">
      <c r="A4998" s="4">
        <v>41249.409722222219</v>
      </c>
      <c r="B4998">
        <v>14.05</v>
      </c>
      <c r="C4998">
        <v>178561</v>
      </c>
      <c r="D4998">
        <v>2506220.65</v>
      </c>
    </row>
    <row r="4999" spans="1:4">
      <c r="A4999" s="4">
        <v>41249.416666666664</v>
      </c>
      <c r="B4999">
        <v>13.9</v>
      </c>
      <c r="C4999">
        <v>179766</v>
      </c>
      <c r="D4999">
        <v>2509681.96</v>
      </c>
    </row>
    <row r="5000" spans="1:4">
      <c r="A5000" s="4">
        <v>41249.423611111109</v>
      </c>
      <c r="B5000">
        <v>13.89</v>
      </c>
      <c r="C5000">
        <v>123799</v>
      </c>
      <c r="D5000">
        <v>1719618.1</v>
      </c>
    </row>
    <row r="5001" spans="1:4">
      <c r="A5001" s="4">
        <v>41249.430555555555</v>
      </c>
      <c r="B5001">
        <v>13.86</v>
      </c>
      <c r="C5001">
        <v>128207</v>
      </c>
      <c r="D5001">
        <v>1776361.52</v>
      </c>
    </row>
    <row r="5002" spans="1:4">
      <c r="A5002" s="4">
        <v>41249.4375</v>
      </c>
      <c r="B5002">
        <v>13.85</v>
      </c>
      <c r="C5002">
        <v>101507</v>
      </c>
      <c r="D5002">
        <v>1407716.08</v>
      </c>
    </row>
    <row r="5003" spans="1:4">
      <c r="A5003" s="4">
        <v>41249.444444444445</v>
      </c>
      <c r="B5003">
        <v>13.7</v>
      </c>
      <c r="C5003">
        <v>196213</v>
      </c>
      <c r="D5003">
        <v>2700521.32</v>
      </c>
    </row>
    <row r="5004" spans="1:4">
      <c r="A5004" s="4">
        <v>41249.451388888891</v>
      </c>
      <c r="B5004">
        <v>13.56</v>
      </c>
      <c r="C5004">
        <v>335640</v>
      </c>
      <c r="D5004">
        <v>4567853.0199999996</v>
      </c>
    </row>
    <row r="5005" spans="1:4">
      <c r="A5005" s="4">
        <v>41249.458333333336</v>
      </c>
      <c r="B5005">
        <v>13.63</v>
      </c>
      <c r="C5005">
        <v>110450</v>
      </c>
      <c r="D5005">
        <v>1503048.82</v>
      </c>
    </row>
    <row r="5006" spans="1:4">
      <c r="A5006" s="4">
        <v>41249.465277777781</v>
      </c>
      <c r="B5006">
        <v>13.69</v>
      </c>
      <c r="C5006">
        <v>83146</v>
      </c>
      <c r="D5006">
        <v>1138541.3999999999</v>
      </c>
    </row>
    <row r="5007" spans="1:4">
      <c r="A5007" s="4">
        <v>41249.472222222219</v>
      </c>
      <c r="B5007">
        <v>13.63</v>
      </c>
      <c r="C5007">
        <v>90675</v>
      </c>
      <c r="D5007">
        <v>1238921.55</v>
      </c>
    </row>
    <row r="5008" spans="1:4">
      <c r="A5008" s="4">
        <v>41249.479166666664</v>
      </c>
      <c r="B5008">
        <v>13.65</v>
      </c>
      <c r="C5008">
        <v>68193</v>
      </c>
      <c r="D5008">
        <v>930469.11</v>
      </c>
    </row>
    <row r="5009" spans="1:4">
      <c r="A5009" s="4">
        <v>41249.548611111109</v>
      </c>
      <c r="B5009">
        <v>13.62</v>
      </c>
      <c r="C5009">
        <v>75955</v>
      </c>
      <c r="D5009">
        <v>1034023.14</v>
      </c>
    </row>
    <row r="5010" spans="1:4">
      <c r="A5010" s="4">
        <v>41249.555555555555</v>
      </c>
      <c r="B5010">
        <v>13.54</v>
      </c>
      <c r="C5010">
        <v>103073</v>
      </c>
      <c r="D5010">
        <v>1400200.2</v>
      </c>
    </row>
    <row r="5011" spans="1:4">
      <c r="A5011" s="4">
        <v>41249.5625</v>
      </c>
      <c r="B5011">
        <v>13.64</v>
      </c>
      <c r="C5011">
        <v>56598</v>
      </c>
      <c r="D5011">
        <v>770081.07</v>
      </c>
    </row>
    <row r="5012" spans="1:4">
      <c r="A5012" s="4">
        <v>41249.569444444445</v>
      </c>
      <c r="B5012">
        <v>13.64</v>
      </c>
      <c r="C5012">
        <v>55800</v>
      </c>
      <c r="D5012">
        <v>761034</v>
      </c>
    </row>
    <row r="5013" spans="1:4">
      <c r="A5013" s="4">
        <v>41249.576388888891</v>
      </c>
      <c r="B5013">
        <v>13.62</v>
      </c>
      <c r="C5013">
        <v>58915</v>
      </c>
      <c r="D5013">
        <v>802032.95</v>
      </c>
    </row>
    <row r="5014" spans="1:4">
      <c r="A5014" s="4">
        <v>41249.583333333336</v>
      </c>
      <c r="B5014">
        <v>13.73</v>
      </c>
      <c r="C5014">
        <v>111889</v>
      </c>
      <c r="D5014">
        <v>1528535.36</v>
      </c>
    </row>
    <row r="5015" spans="1:4">
      <c r="A5015" s="4">
        <v>41249.590277777781</v>
      </c>
      <c r="B5015">
        <v>13.68</v>
      </c>
      <c r="C5015">
        <v>113681</v>
      </c>
      <c r="D5015">
        <v>1557320.7</v>
      </c>
    </row>
    <row r="5016" spans="1:4">
      <c r="A5016" s="4">
        <v>41249.597222222219</v>
      </c>
      <c r="B5016">
        <v>13.6</v>
      </c>
      <c r="C5016">
        <v>155300</v>
      </c>
      <c r="D5016">
        <v>2123783.7999999998</v>
      </c>
    </row>
    <row r="5017" spans="1:4">
      <c r="A5017" s="4">
        <v>41249.604166666664</v>
      </c>
      <c r="B5017">
        <v>13.6</v>
      </c>
      <c r="C5017">
        <v>131472</v>
      </c>
      <c r="D5017">
        <v>1795239.52</v>
      </c>
    </row>
    <row r="5018" spans="1:4">
      <c r="A5018" s="4">
        <v>41249.611111111109</v>
      </c>
      <c r="B5018">
        <v>13.65</v>
      </c>
      <c r="C5018">
        <v>58843</v>
      </c>
      <c r="D5018">
        <v>801050.56</v>
      </c>
    </row>
    <row r="5019" spans="1:4">
      <c r="A5019" s="4">
        <v>41249.618055555555</v>
      </c>
      <c r="B5019">
        <v>13.66</v>
      </c>
      <c r="C5019">
        <v>147956</v>
      </c>
      <c r="D5019">
        <v>2021775.86</v>
      </c>
    </row>
    <row r="5020" spans="1:4">
      <c r="A5020" s="4">
        <v>41249.625</v>
      </c>
      <c r="B5020">
        <v>13.63</v>
      </c>
      <c r="C5020">
        <v>236576</v>
      </c>
      <c r="D5020">
        <v>3227532.48</v>
      </c>
    </row>
    <row r="5021" spans="1:4">
      <c r="A5021" s="4">
        <v>41250.402777777781</v>
      </c>
      <c r="B5021">
        <v>13.65</v>
      </c>
      <c r="C5021">
        <v>101644</v>
      </c>
      <c r="D5021">
        <v>1378803.6</v>
      </c>
    </row>
    <row r="5022" spans="1:4">
      <c r="A5022" s="4">
        <v>41250.409722222219</v>
      </c>
      <c r="B5022">
        <v>13.6</v>
      </c>
      <c r="C5022">
        <v>99528</v>
      </c>
      <c r="D5022">
        <v>1356050.8</v>
      </c>
    </row>
    <row r="5023" spans="1:4">
      <c r="A5023" s="4">
        <v>41250.416666666664</v>
      </c>
      <c r="B5023">
        <v>13.76</v>
      </c>
      <c r="C5023">
        <v>235896</v>
      </c>
      <c r="D5023">
        <v>3236193.4</v>
      </c>
    </row>
    <row r="5024" spans="1:4">
      <c r="A5024" s="4">
        <v>41250.423611111109</v>
      </c>
      <c r="B5024">
        <v>13.67</v>
      </c>
      <c r="C5024">
        <v>145318</v>
      </c>
      <c r="D5024">
        <v>1995063.26</v>
      </c>
    </row>
    <row r="5025" spans="1:4">
      <c r="A5025" s="4">
        <v>41250.430555555555</v>
      </c>
      <c r="B5025">
        <v>13.6</v>
      </c>
      <c r="C5025">
        <v>231313</v>
      </c>
      <c r="D5025">
        <v>3147578.97</v>
      </c>
    </row>
    <row r="5026" spans="1:4">
      <c r="A5026" s="4">
        <v>41250.4375</v>
      </c>
      <c r="B5026">
        <v>13.67</v>
      </c>
      <c r="C5026">
        <v>571267</v>
      </c>
      <c r="D5026">
        <v>7793667.2699999996</v>
      </c>
    </row>
    <row r="5027" spans="1:4">
      <c r="A5027" s="4">
        <v>41250.444444444445</v>
      </c>
      <c r="B5027">
        <v>13.71</v>
      </c>
      <c r="C5027">
        <v>424698</v>
      </c>
      <c r="D5027">
        <v>5806054.5899999999</v>
      </c>
    </row>
    <row r="5028" spans="1:4">
      <c r="A5028" s="4">
        <v>41250.451388888891</v>
      </c>
      <c r="B5028">
        <v>13.7</v>
      </c>
      <c r="C5028">
        <v>150824</v>
      </c>
      <c r="D5028">
        <v>2065720.56</v>
      </c>
    </row>
    <row r="5029" spans="1:4">
      <c r="A5029" s="4">
        <v>41250.458333333336</v>
      </c>
      <c r="B5029">
        <v>13.78</v>
      </c>
      <c r="C5029">
        <v>152327</v>
      </c>
      <c r="D5029">
        <v>2096173.14</v>
      </c>
    </row>
    <row r="5030" spans="1:4">
      <c r="A5030" s="4">
        <v>41250.465277777781</v>
      </c>
      <c r="B5030">
        <v>13.78</v>
      </c>
      <c r="C5030">
        <v>181476</v>
      </c>
      <c r="D5030">
        <v>2501046.4700000002</v>
      </c>
    </row>
    <row r="5031" spans="1:4">
      <c r="A5031" s="4">
        <v>41250.472222222219</v>
      </c>
      <c r="B5031">
        <v>13.74</v>
      </c>
      <c r="C5031">
        <v>106330</v>
      </c>
      <c r="D5031">
        <v>1465473.84</v>
      </c>
    </row>
    <row r="5032" spans="1:4">
      <c r="A5032" s="4">
        <v>41250.479166666664</v>
      </c>
      <c r="B5032">
        <v>13.78</v>
      </c>
      <c r="C5032">
        <v>75051</v>
      </c>
      <c r="D5032">
        <v>1032202.21</v>
      </c>
    </row>
    <row r="5033" spans="1:4">
      <c r="A5033" s="4">
        <v>41250.548611111109</v>
      </c>
      <c r="B5033">
        <v>13.81</v>
      </c>
      <c r="C5033">
        <v>96493</v>
      </c>
      <c r="D5033">
        <v>1330998.93</v>
      </c>
    </row>
    <row r="5034" spans="1:4">
      <c r="A5034" s="4">
        <v>41250.555555555555</v>
      </c>
      <c r="B5034">
        <v>13.85</v>
      </c>
      <c r="C5034">
        <v>229140</v>
      </c>
      <c r="D5034">
        <v>3174009.64</v>
      </c>
    </row>
    <row r="5035" spans="1:4">
      <c r="A5035" s="4">
        <v>41250.5625</v>
      </c>
      <c r="B5035">
        <v>13.82</v>
      </c>
      <c r="C5035">
        <v>115711</v>
      </c>
      <c r="D5035">
        <v>1600161.53</v>
      </c>
    </row>
    <row r="5036" spans="1:4">
      <c r="A5036" s="4">
        <v>41250.569444444445</v>
      </c>
      <c r="B5036">
        <v>13.79</v>
      </c>
      <c r="C5036">
        <v>109622</v>
      </c>
      <c r="D5036">
        <v>1513225.82</v>
      </c>
    </row>
    <row r="5037" spans="1:4">
      <c r="A5037" s="4">
        <v>41250.576388888891</v>
      </c>
      <c r="B5037">
        <v>13.8</v>
      </c>
      <c r="C5037">
        <v>118897</v>
      </c>
      <c r="D5037">
        <v>1641134.6</v>
      </c>
    </row>
    <row r="5038" spans="1:4">
      <c r="A5038" s="4">
        <v>41250.583333333336</v>
      </c>
      <c r="B5038">
        <v>13.79</v>
      </c>
      <c r="C5038">
        <v>153694</v>
      </c>
      <c r="D5038">
        <v>2117557.37</v>
      </c>
    </row>
    <row r="5039" spans="1:4">
      <c r="A5039" s="4">
        <v>41250.590277777781</v>
      </c>
      <c r="B5039">
        <v>13.83</v>
      </c>
      <c r="C5039">
        <v>110250</v>
      </c>
      <c r="D5039">
        <v>1521869.65</v>
      </c>
    </row>
    <row r="5040" spans="1:4">
      <c r="A5040" s="4">
        <v>41250.597222222219</v>
      </c>
      <c r="B5040">
        <v>13.81</v>
      </c>
      <c r="C5040">
        <v>94130</v>
      </c>
      <c r="D5040">
        <v>1302032.3</v>
      </c>
    </row>
    <row r="5041" spans="1:4">
      <c r="A5041" s="4">
        <v>41250.604166666664</v>
      </c>
      <c r="B5041">
        <v>13.83</v>
      </c>
      <c r="C5041">
        <v>191240</v>
      </c>
      <c r="D5041">
        <v>2642612.35</v>
      </c>
    </row>
    <row r="5042" spans="1:4">
      <c r="A5042" s="4">
        <v>41250.611111111109</v>
      </c>
      <c r="B5042">
        <v>13.82</v>
      </c>
      <c r="C5042">
        <v>407238</v>
      </c>
      <c r="D5042">
        <v>5627705.5199999996</v>
      </c>
    </row>
    <row r="5043" spans="1:4">
      <c r="A5043" s="4">
        <v>41250.618055555555</v>
      </c>
      <c r="B5043">
        <v>13.84</v>
      </c>
      <c r="C5043">
        <v>487174</v>
      </c>
      <c r="D5043">
        <v>6750562.6699999999</v>
      </c>
    </row>
    <row r="5044" spans="1:4">
      <c r="A5044" s="4">
        <v>41250.625</v>
      </c>
      <c r="B5044">
        <v>13.88</v>
      </c>
      <c r="C5044">
        <v>396224</v>
      </c>
      <c r="D5044">
        <v>5486927.0700000003</v>
      </c>
    </row>
    <row r="5045" spans="1:4">
      <c r="A5045" s="4">
        <v>41253.402777777781</v>
      </c>
      <c r="B5045">
        <v>14.01</v>
      </c>
      <c r="C5045">
        <v>487080</v>
      </c>
      <c r="D5045">
        <v>6803249.5499999998</v>
      </c>
    </row>
    <row r="5046" spans="1:4">
      <c r="A5046" s="4">
        <v>41253.409722222219</v>
      </c>
      <c r="B5046">
        <v>13.91</v>
      </c>
      <c r="C5046">
        <v>203553</v>
      </c>
      <c r="D5046">
        <v>2836074.23</v>
      </c>
    </row>
    <row r="5047" spans="1:4">
      <c r="A5047" s="4">
        <v>41253.416666666664</v>
      </c>
      <c r="B5047">
        <v>14.08</v>
      </c>
      <c r="C5047">
        <v>188221</v>
      </c>
      <c r="D5047">
        <v>2632919.25</v>
      </c>
    </row>
    <row r="5048" spans="1:4">
      <c r="A5048" s="4">
        <v>41253.423611111109</v>
      </c>
      <c r="B5048">
        <v>13.96</v>
      </c>
      <c r="C5048">
        <v>282280</v>
      </c>
      <c r="D5048">
        <v>3964236.88</v>
      </c>
    </row>
    <row r="5049" spans="1:4">
      <c r="A5049" s="4">
        <v>41253.430555555555</v>
      </c>
      <c r="B5049">
        <v>14.03</v>
      </c>
      <c r="C5049">
        <v>208552</v>
      </c>
      <c r="D5049">
        <v>2924603.43</v>
      </c>
    </row>
    <row r="5050" spans="1:4">
      <c r="A5050" s="4">
        <v>41253.4375</v>
      </c>
      <c r="B5050">
        <v>14.06</v>
      </c>
      <c r="C5050">
        <v>128892</v>
      </c>
      <c r="D5050">
        <v>1810179.62</v>
      </c>
    </row>
    <row r="5051" spans="1:4">
      <c r="A5051" s="4">
        <v>41253.444444444445</v>
      </c>
      <c r="B5051">
        <v>14.14</v>
      </c>
      <c r="C5051">
        <v>325273</v>
      </c>
      <c r="D5051">
        <v>4591681.34</v>
      </c>
    </row>
    <row r="5052" spans="1:4">
      <c r="A5052" s="4">
        <v>41253.451388888891</v>
      </c>
      <c r="B5052">
        <v>14.08</v>
      </c>
      <c r="C5052">
        <v>118381</v>
      </c>
      <c r="D5052">
        <v>1668703.8</v>
      </c>
    </row>
    <row r="5053" spans="1:4">
      <c r="A5053" s="4">
        <v>41253.458333333336</v>
      </c>
      <c r="B5053">
        <v>14.06</v>
      </c>
      <c r="C5053">
        <v>204865</v>
      </c>
      <c r="D5053">
        <v>2877746.12</v>
      </c>
    </row>
    <row r="5054" spans="1:4">
      <c r="A5054" s="4">
        <v>41253.465277777781</v>
      </c>
      <c r="B5054">
        <v>14.03</v>
      </c>
      <c r="C5054">
        <v>158110</v>
      </c>
      <c r="D5054">
        <v>2216235.69</v>
      </c>
    </row>
    <row r="5055" spans="1:4">
      <c r="A5055" s="4">
        <v>41253.472222222219</v>
      </c>
      <c r="B5055">
        <v>14.02</v>
      </c>
      <c r="C5055">
        <v>105962</v>
      </c>
      <c r="D5055">
        <v>1487461.86</v>
      </c>
    </row>
    <row r="5056" spans="1:4">
      <c r="A5056" s="4">
        <v>41253.479166666664</v>
      </c>
      <c r="B5056">
        <v>14.06</v>
      </c>
      <c r="C5056">
        <v>83651</v>
      </c>
      <c r="D5056">
        <v>1175031.51</v>
      </c>
    </row>
    <row r="5057" spans="1:4">
      <c r="A5057" s="4" t="s">
        <v>11</v>
      </c>
      <c r="B5057">
        <v>14.11</v>
      </c>
      <c r="C5057">
        <v>62700</v>
      </c>
      <c r="D5057">
        <v>885847.9</v>
      </c>
    </row>
    <row r="5058" spans="1:4">
      <c r="A5058" s="4">
        <v>41253.569444444445</v>
      </c>
      <c r="B5058">
        <v>14.09</v>
      </c>
      <c r="C5058">
        <v>204104</v>
      </c>
      <c r="D5058">
        <v>2877299.4</v>
      </c>
    </row>
    <row r="5059" spans="1:4">
      <c r="A5059" s="4">
        <v>41253.576388888891</v>
      </c>
      <c r="B5059">
        <v>14.13</v>
      </c>
      <c r="C5059">
        <v>429346</v>
      </c>
      <c r="D5059">
        <v>6049222.1299999999</v>
      </c>
    </row>
    <row r="5060" spans="1:4">
      <c r="A5060" s="4">
        <v>41253.583333333336</v>
      </c>
      <c r="B5060">
        <v>14.1</v>
      </c>
      <c r="C5060">
        <v>230395</v>
      </c>
      <c r="D5060">
        <v>3251043.29</v>
      </c>
    </row>
    <row r="5061" spans="1:4">
      <c r="A5061" s="4">
        <v>41253.590277777781</v>
      </c>
      <c r="B5061">
        <v>14.14</v>
      </c>
      <c r="C5061">
        <v>150122</v>
      </c>
      <c r="D5061">
        <v>2119039.2999999998</v>
      </c>
    </row>
    <row r="5062" spans="1:4">
      <c r="A5062" s="4">
        <v>41253.597222222219</v>
      </c>
      <c r="B5062">
        <v>14.25</v>
      </c>
      <c r="C5062">
        <v>575404</v>
      </c>
      <c r="D5062">
        <v>8186027.4000000004</v>
      </c>
    </row>
    <row r="5063" spans="1:4">
      <c r="A5063" s="4">
        <v>41253.604166666664</v>
      </c>
      <c r="B5063">
        <v>14.34</v>
      </c>
      <c r="C5063">
        <v>580295</v>
      </c>
      <c r="D5063">
        <v>8313527.0199999996</v>
      </c>
    </row>
    <row r="5064" spans="1:4">
      <c r="A5064" s="4">
        <v>41253.611111111109</v>
      </c>
      <c r="B5064">
        <v>14.33</v>
      </c>
      <c r="C5064">
        <v>192834</v>
      </c>
      <c r="D5064">
        <v>2758119.21</v>
      </c>
    </row>
    <row r="5065" spans="1:4">
      <c r="A5065" s="4">
        <v>41253.618055555555</v>
      </c>
      <c r="B5065">
        <v>14.3</v>
      </c>
      <c r="C5065">
        <v>305620</v>
      </c>
      <c r="D5065">
        <v>4377908.74</v>
      </c>
    </row>
    <row r="5066" spans="1:4">
      <c r="A5066" s="4">
        <v>41253.625</v>
      </c>
      <c r="B5066">
        <v>14.31</v>
      </c>
      <c r="C5066">
        <v>321701</v>
      </c>
      <c r="D5066">
        <v>4602711.92</v>
      </c>
    </row>
    <row r="5067" spans="1:4">
      <c r="A5067" s="4">
        <v>41254.402777777781</v>
      </c>
      <c r="B5067">
        <v>14.14</v>
      </c>
      <c r="C5067">
        <v>309888</v>
      </c>
      <c r="D5067">
        <v>4388451.32</v>
      </c>
    </row>
    <row r="5068" spans="1:4">
      <c r="A5068" s="4">
        <v>41254.409722222219</v>
      </c>
      <c r="B5068">
        <v>14.1</v>
      </c>
      <c r="C5068">
        <v>261595</v>
      </c>
      <c r="D5068">
        <v>3687152.28</v>
      </c>
    </row>
    <row r="5069" spans="1:4">
      <c r="A5069" s="4">
        <v>41254.416666666664</v>
      </c>
      <c r="B5069">
        <v>14.1</v>
      </c>
      <c r="C5069">
        <v>143554</v>
      </c>
      <c r="D5069">
        <v>2023566.4</v>
      </c>
    </row>
    <row r="5070" spans="1:4">
      <c r="A5070" s="4">
        <v>41254.423611111109</v>
      </c>
      <c r="B5070">
        <v>14.13</v>
      </c>
      <c r="C5070">
        <v>133541</v>
      </c>
      <c r="D5070">
        <v>1885000.64</v>
      </c>
    </row>
    <row r="5071" spans="1:4">
      <c r="A5071" s="4">
        <v>41254.430555555555</v>
      </c>
      <c r="B5071">
        <v>14.09</v>
      </c>
      <c r="C5071">
        <v>116353</v>
      </c>
      <c r="D5071">
        <v>1643382.09</v>
      </c>
    </row>
    <row r="5072" spans="1:4">
      <c r="A5072" s="4">
        <v>41254.4375</v>
      </c>
      <c r="B5072">
        <v>14.12</v>
      </c>
      <c r="C5072">
        <v>88111</v>
      </c>
      <c r="D5072">
        <v>1243169.0900000001</v>
      </c>
    </row>
    <row r="5073" spans="1:4">
      <c r="A5073" s="4">
        <v>41254.444444444445</v>
      </c>
      <c r="B5073">
        <v>14.14</v>
      </c>
      <c r="C5073">
        <v>127470</v>
      </c>
      <c r="D5073">
        <v>1801654.68</v>
      </c>
    </row>
    <row r="5074" spans="1:4">
      <c r="A5074" s="4">
        <v>41254.451388888891</v>
      </c>
      <c r="B5074">
        <v>14.16</v>
      </c>
      <c r="C5074">
        <v>76543</v>
      </c>
      <c r="D5074">
        <v>1085113.1299999999</v>
      </c>
    </row>
    <row r="5075" spans="1:4">
      <c r="A5075" s="4">
        <v>41254.458333333336</v>
      </c>
      <c r="B5075">
        <v>14.11</v>
      </c>
      <c r="C5075">
        <v>112782</v>
      </c>
      <c r="D5075">
        <v>1594976.94</v>
      </c>
    </row>
    <row r="5076" spans="1:4">
      <c r="A5076" s="4">
        <v>41254.465277777781</v>
      </c>
      <c r="B5076">
        <v>14.03</v>
      </c>
      <c r="C5076">
        <v>317213</v>
      </c>
      <c r="D5076">
        <v>4461352.68</v>
      </c>
    </row>
    <row r="5077" spans="1:4">
      <c r="A5077" s="4">
        <v>41254.472222222219</v>
      </c>
      <c r="B5077">
        <v>14.03</v>
      </c>
      <c r="C5077">
        <v>133148</v>
      </c>
      <c r="D5077">
        <v>1872956.44</v>
      </c>
    </row>
    <row r="5078" spans="1:4">
      <c r="A5078" s="4">
        <v>41254.479166666664</v>
      </c>
      <c r="B5078">
        <v>14.01</v>
      </c>
      <c r="C5078">
        <v>324751</v>
      </c>
      <c r="D5078">
        <v>4554798.74</v>
      </c>
    </row>
    <row r="5079" spans="1:4">
      <c r="A5079" s="4">
        <v>41254.548611111109</v>
      </c>
      <c r="B5079">
        <v>14.05</v>
      </c>
      <c r="C5079">
        <v>151679</v>
      </c>
      <c r="D5079">
        <v>2127399.84</v>
      </c>
    </row>
    <row r="5080" spans="1:4">
      <c r="A5080" s="4">
        <v>41254.555555555555</v>
      </c>
      <c r="B5080">
        <v>14.01</v>
      </c>
      <c r="C5080">
        <v>177000</v>
      </c>
      <c r="D5080">
        <v>2482029.9500000002</v>
      </c>
    </row>
    <row r="5081" spans="1:4">
      <c r="A5081" s="4">
        <v>41254.5625</v>
      </c>
      <c r="B5081">
        <v>14.04</v>
      </c>
      <c r="C5081">
        <v>145843</v>
      </c>
      <c r="D5081">
        <v>2044665.1</v>
      </c>
    </row>
    <row r="5082" spans="1:4">
      <c r="A5082" s="4">
        <v>41254.569444444445</v>
      </c>
      <c r="B5082">
        <v>14.05</v>
      </c>
      <c r="C5082">
        <v>38800</v>
      </c>
      <c r="D5082">
        <v>544919.99</v>
      </c>
    </row>
    <row r="5083" spans="1:4">
      <c r="A5083" s="4">
        <v>41254.576388888891</v>
      </c>
      <c r="B5083">
        <v>14.13</v>
      </c>
      <c r="C5083">
        <v>94892</v>
      </c>
      <c r="D5083">
        <v>1340065.2</v>
      </c>
    </row>
    <row r="5084" spans="1:4">
      <c r="A5084" s="4">
        <v>41254.583333333336</v>
      </c>
      <c r="B5084">
        <v>14.15</v>
      </c>
      <c r="C5084">
        <v>89325</v>
      </c>
      <c r="D5084">
        <v>1261630.17</v>
      </c>
    </row>
    <row r="5085" spans="1:4">
      <c r="A5085" s="4">
        <v>41254.590277777781</v>
      </c>
      <c r="B5085">
        <v>14.19</v>
      </c>
      <c r="C5085">
        <v>356727</v>
      </c>
      <c r="D5085">
        <v>5049577.8600000003</v>
      </c>
    </row>
    <row r="5086" spans="1:4">
      <c r="A5086" s="4">
        <v>41254.597222222219</v>
      </c>
      <c r="B5086">
        <v>14.18</v>
      </c>
      <c r="C5086">
        <v>274156</v>
      </c>
      <c r="D5086">
        <v>3895144.72</v>
      </c>
    </row>
    <row r="5087" spans="1:4">
      <c r="A5087" s="4">
        <v>41254.604166666664</v>
      </c>
      <c r="B5087">
        <v>14.22</v>
      </c>
      <c r="C5087">
        <v>177483</v>
      </c>
      <c r="D5087">
        <v>2517372.44</v>
      </c>
    </row>
    <row r="5088" spans="1:4">
      <c r="A5088" s="4">
        <v>41254.611111111109</v>
      </c>
      <c r="B5088">
        <v>14.15</v>
      </c>
      <c r="C5088">
        <v>183200</v>
      </c>
      <c r="D5088">
        <v>2600482</v>
      </c>
    </row>
    <row r="5089" spans="1:4">
      <c r="A5089" s="4">
        <v>41254.618055555555</v>
      </c>
      <c r="B5089">
        <v>14.09</v>
      </c>
      <c r="C5089">
        <v>251534</v>
      </c>
      <c r="D5089">
        <v>3547410.19</v>
      </c>
    </row>
    <row r="5090" spans="1:4">
      <c r="A5090" s="4">
        <v>41254.625</v>
      </c>
      <c r="B5090">
        <v>14.1</v>
      </c>
      <c r="C5090">
        <v>214349</v>
      </c>
      <c r="D5090">
        <v>3021926.64</v>
      </c>
    </row>
    <row r="5091" spans="1:4">
      <c r="A5091" s="4">
        <v>41255.402777777781</v>
      </c>
      <c r="B5091">
        <v>14.16</v>
      </c>
      <c r="C5091">
        <v>137543</v>
      </c>
      <c r="D5091">
        <v>1945371.53</v>
      </c>
    </row>
    <row r="5092" spans="1:4">
      <c r="A5092" s="4">
        <v>41255.409722222219</v>
      </c>
      <c r="B5092">
        <v>14.21</v>
      </c>
      <c r="C5092">
        <v>154794</v>
      </c>
      <c r="D5092">
        <v>2191922.83</v>
      </c>
    </row>
    <row r="5093" spans="1:4">
      <c r="A5093" s="4">
        <v>41255.416666666664</v>
      </c>
      <c r="B5093">
        <v>14.11</v>
      </c>
      <c r="C5093">
        <v>89662</v>
      </c>
      <c r="D5093">
        <v>1270596.17</v>
      </c>
    </row>
    <row r="5094" spans="1:4">
      <c r="A5094" s="4">
        <v>41255.423611111109</v>
      </c>
      <c r="B5094">
        <v>14.1</v>
      </c>
      <c r="C5094">
        <v>235282</v>
      </c>
      <c r="D5094">
        <v>3315234.96</v>
      </c>
    </row>
    <row r="5095" spans="1:4">
      <c r="A5095" s="4">
        <v>41255.430555555555</v>
      </c>
      <c r="B5095">
        <v>14.1</v>
      </c>
      <c r="C5095">
        <v>150258</v>
      </c>
      <c r="D5095">
        <v>2118220.38</v>
      </c>
    </row>
    <row r="5096" spans="1:4">
      <c r="A5096" s="4">
        <v>41255.4375</v>
      </c>
      <c r="B5096">
        <v>13.87</v>
      </c>
      <c r="C5096">
        <v>576911</v>
      </c>
      <c r="D5096">
        <v>8061088</v>
      </c>
    </row>
    <row r="5097" spans="1:4">
      <c r="A5097" s="4">
        <v>41255.444444444445</v>
      </c>
      <c r="B5097">
        <v>13.8</v>
      </c>
      <c r="C5097">
        <v>412600</v>
      </c>
      <c r="D5097">
        <v>5712296</v>
      </c>
    </row>
    <row r="5098" spans="1:4">
      <c r="A5098" s="4">
        <v>41255.451388888891</v>
      </c>
      <c r="B5098">
        <v>13.86</v>
      </c>
      <c r="C5098">
        <v>319544</v>
      </c>
      <c r="D5098">
        <v>4396918.5</v>
      </c>
    </row>
    <row r="5099" spans="1:4">
      <c r="A5099" s="4">
        <v>41255.458333333336</v>
      </c>
      <c r="B5099">
        <v>13.85</v>
      </c>
      <c r="C5099">
        <v>87108</v>
      </c>
      <c r="D5099">
        <v>1204479.43</v>
      </c>
    </row>
    <row r="5100" spans="1:4">
      <c r="A5100" s="4">
        <v>41255.465277777781</v>
      </c>
      <c r="B5100">
        <v>13.87</v>
      </c>
      <c r="C5100">
        <v>173200</v>
      </c>
      <c r="D5100">
        <v>2390896.17</v>
      </c>
    </row>
    <row r="5101" spans="1:4">
      <c r="A5101" s="4">
        <v>41255.472222222219</v>
      </c>
      <c r="B5101">
        <v>13.84</v>
      </c>
      <c r="C5101">
        <v>90900</v>
      </c>
      <c r="D5101">
        <v>1256755</v>
      </c>
    </row>
    <row r="5102" spans="1:4">
      <c r="A5102" s="4">
        <v>41255.479166666664</v>
      </c>
      <c r="B5102">
        <v>13.95</v>
      </c>
      <c r="C5102">
        <v>88870</v>
      </c>
      <c r="D5102">
        <v>1231143.8</v>
      </c>
    </row>
    <row r="5103" spans="1:4">
      <c r="A5103" s="4">
        <v>41255.548611111109</v>
      </c>
      <c r="B5103">
        <v>13.92</v>
      </c>
      <c r="C5103">
        <v>39000</v>
      </c>
      <c r="D5103">
        <v>542517.93999999994</v>
      </c>
    </row>
    <row r="5104" spans="1:4">
      <c r="A5104" s="4">
        <v>41255.555555555555</v>
      </c>
      <c r="B5104">
        <v>13.8</v>
      </c>
      <c r="C5104">
        <v>196730</v>
      </c>
      <c r="D5104">
        <v>2715720.6</v>
      </c>
    </row>
    <row r="5105" spans="1:4">
      <c r="A5105" s="4">
        <v>41255.5625</v>
      </c>
      <c r="B5105">
        <v>13.75</v>
      </c>
      <c r="C5105">
        <v>300416</v>
      </c>
      <c r="D5105">
        <v>4139113.34</v>
      </c>
    </row>
    <row r="5106" spans="1:4">
      <c r="A5106" s="4">
        <v>41255.569444444445</v>
      </c>
      <c r="B5106">
        <v>13.83</v>
      </c>
      <c r="C5106">
        <v>194901</v>
      </c>
      <c r="D5106">
        <v>2688229.9</v>
      </c>
    </row>
    <row r="5107" spans="1:4">
      <c r="A5107" s="4">
        <v>41255.576388888891</v>
      </c>
      <c r="B5107">
        <v>13.84</v>
      </c>
      <c r="C5107">
        <v>109197</v>
      </c>
      <c r="D5107">
        <v>1506914.15</v>
      </c>
    </row>
    <row r="5108" spans="1:4">
      <c r="A5108" s="4">
        <v>41255.583333333336</v>
      </c>
      <c r="B5108">
        <v>13.82</v>
      </c>
      <c r="C5108">
        <v>139673</v>
      </c>
      <c r="D5108">
        <v>1923738.5</v>
      </c>
    </row>
    <row r="5109" spans="1:4">
      <c r="A5109" s="4">
        <v>41255.590277777781</v>
      </c>
      <c r="B5109">
        <v>13.85</v>
      </c>
      <c r="C5109">
        <v>114200</v>
      </c>
      <c r="D5109">
        <v>1578638.05</v>
      </c>
    </row>
    <row r="5110" spans="1:4">
      <c r="A5110" s="4">
        <v>41255.597222222219</v>
      </c>
      <c r="B5110">
        <v>13.81</v>
      </c>
      <c r="C5110">
        <v>139337</v>
      </c>
      <c r="D5110">
        <v>1930417.8</v>
      </c>
    </row>
    <row r="5111" spans="1:4">
      <c r="A5111" s="4">
        <v>41255.604166666664</v>
      </c>
      <c r="B5111">
        <v>13.81</v>
      </c>
      <c r="C5111">
        <v>134107</v>
      </c>
      <c r="D5111">
        <v>1852150.36</v>
      </c>
    </row>
    <row r="5112" spans="1:4">
      <c r="A5112" s="4">
        <v>41255.611111111109</v>
      </c>
      <c r="B5112">
        <v>13.9</v>
      </c>
      <c r="C5112">
        <v>289125</v>
      </c>
      <c r="D5112">
        <v>4017174.37</v>
      </c>
    </row>
    <row r="5113" spans="1:4">
      <c r="A5113" s="4">
        <v>41255.618055555555</v>
      </c>
      <c r="B5113">
        <v>13.88</v>
      </c>
      <c r="C5113">
        <v>383307</v>
      </c>
      <c r="D5113">
        <v>5300268.47</v>
      </c>
    </row>
    <row r="5114" spans="1:4">
      <c r="A5114" s="4">
        <v>41255.625</v>
      </c>
      <c r="B5114">
        <v>13.91</v>
      </c>
      <c r="C5114">
        <v>220951</v>
      </c>
      <c r="D5114">
        <v>3069123.86</v>
      </c>
    </row>
    <row r="5115" spans="1:4">
      <c r="A5115" s="4">
        <v>41256.402777777781</v>
      </c>
      <c r="B5115">
        <v>13.78</v>
      </c>
      <c r="C5115">
        <v>336965</v>
      </c>
      <c r="D5115">
        <v>4626929.92</v>
      </c>
    </row>
    <row r="5116" spans="1:4">
      <c r="A5116" s="4">
        <v>41256.409722222219</v>
      </c>
      <c r="B5116">
        <v>13.76</v>
      </c>
      <c r="C5116">
        <v>129210</v>
      </c>
      <c r="D5116">
        <v>1780333.05</v>
      </c>
    </row>
    <row r="5117" spans="1:4">
      <c r="A5117" s="4">
        <v>41256.416666666664</v>
      </c>
      <c r="B5117">
        <v>13.76</v>
      </c>
      <c r="C5117">
        <v>196372</v>
      </c>
      <c r="D5117">
        <v>2700394.06</v>
      </c>
    </row>
    <row r="5118" spans="1:4">
      <c r="A5118" s="4">
        <v>41256.423611111109</v>
      </c>
      <c r="B5118">
        <v>13.8</v>
      </c>
      <c r="C5118">
        <v>193500</v>
      </c>
      <c r="D5118">
        <v>2669007.58</v>
      </c>
    </row>
    <row r="5119" spans="1:4">
      <c r="A5119" s="4">
        <v>41256.430555555555</v>
      </c>
      <c r="B5119">
        <v>13.84</v>
      </c>
      <c r="C5119">
        <v>58434</v>
      </c>
      <c r="D5119">
        <v>807312.78</v>
      </c>
    </row>
    <row r="5120" spans="1:4">
      <c r="A5120" s="4">
        <v>41256.4375</v>
      </c>
      <c r="B5120">
        <v>13.79</v>
      </c>
      <c r="C5120">
        <v>145599</v>
      </c>
      <c r="D5120">
        <v>2010290.09</v>
      </c>
    </row>
    <row r="5121" spans="1:4">
      <c r="A5121" s="4">
        <v>41256.444444444445</v>
      </c>
      <c r="B5121">
        <v>13.8</v>
      </c>
      <c r="C5121">
        <v>120583</v>
      </c>
      <c r="D5121">
        <v>1661303.44</v>
      </c>
    </row>
    <row r="5122" spans="1:4">
      <c r="A5122" s="4">
        <v>41256.451388888891</v>
      </c>
      <c r="B5122">
        <v>13.79</v>
      </c>
      <c r="C5122">
        <v>87500</v>
      </c>
      <c r="D5122">
        <v>1209306</v>
      </c>
    </row>
    <row r="5123" spans="1:4">
      <c r="A5123" s="4">
        <v>41256.458333333336</v>
      </c>
      <c r="B5123">
        <v>13.83</v>
      </c>
      <c r="C5123">
        <v>67968</v>
      </c>
      <c r="D5123">
        <v>937344.58</v>
      </c>
    </row>
    <row r="5124" spans="1:4">
      <c r="A5124" s="4">
        <v>41256.465277777781</v>
      </c>
      <c r="B5124">
        <v>13.77</v>
      </c>
      <c r="C5124">
        <v>128876</v>
      </c>
      <c r="D5124">
        <v>1775177.46</v>
      </c>
    </row>
    <row r="5125" spans="1:4">
      <c r="A5125" s="4">
        <v>41256.472222222219</v>
      </c>
      <c r="B5125">
        <v>13.8</v>
      </c>
      <c r="C5125">
        <v>85626</v>
      </c>
      <c r="D5125">
        <v>1181450.32</v>
      </c>
    </row>
    <row r="5126" spans="1:4">
      <c r="A5126" s="4">
        <v>41256.479166666664</v>
      </c>
      <c r="B5126">
        <v>14</v>
      </c>
      <c r="C5126">
        <v>272126</v>
      </c>
      <c r="D5126">
        <v>3779066.27</v>
      </c>
    </row>
    <row r="5127" spans="1:4">
      <c r="A5127" s="4">
        <v>41256.548611111109</v>
      </c>
      <c r="B5127">
        <v>13.97</v>
      </c>
      <c r="C5127">
        <v>221574</v>
      </c>
      <c r="D5127">
        <v>3103399.08</v>
      </c>
    </row>
    <row r="5128" spans="1:4">
      <c r="A5128" s="4">
        <v>41256.555555555555</v>
      </c>
      <c r="B5128">
        <v>13.97</v>
      </c>
      <c r="C5128">
        <v>67448</v>
      </c>
      <c r="D5128">
        <v>942716.56</v>
      </c>
    </row>
    <row r="5129" spans="1:4">
      <c r="A5129" s="4">
        <v>41256.5625</v>
      </c>
      <c r="B5129">
        <v>13.96</v>
      </c>
      <c r="C5129">
        <v>78452</v>
      </c>
      <c r="D5129">
        <v>1097224.3600000001</v>
      </c>
    </row>
    <row r="5130" spans="1:4">
      <c r="A5130" s="4">
        <v>41256.569444444445</v>
      </c>
      <c r="B5130">
        <v>13.94</v>
      </c>
      <c r="C5130">
        <v>71292</v>
      </c>
      <c r="D5130">
        <v>992718.42</v>
      </c>
    </row>
    <row r="5131" spans="1:4">
      <c r="A5131" s="4">
        <v>41256.576388888891</v>
      </c>
      <c r="B5131">
        <v>14</v>
      </c>
      <c r="C5131">
        <v>193255</v>
      </c>
      <c r="D5131">
        <v>2693719.78</v>
      </c>
    </row>
    <row r="5132" spans="1:4">
      <c r="A5132" s="4">
        <v>41256.583333333336</v>
      </c>
      <c r="B5132">
        <v>13.95</v>
      </c>
      <c r="C5132">
        <v>110047</v>
      </c>
      <c r="D5132">
        <v>1538494.1</v>
      </c>
    </row>
    <row r="5133" spans="1:4">
      <c r="A5133" s="4">
        <v>41256.590277777781</v>
      </c>
      <c r="B5133">
        <v>13.99</v>
      </c>
      <c r="C5133">
        <v>163500</v>
      </c>
      <c r="D5133">
        <v>2282244</v>
      </c>
    </row>
    <row r="5134" spans="1:4">
      <c r="A5134" s="4">
        <v>41256.597222222219</v>
      </c>
      <c r="B5134">
        <v>14.01</v>
      </c>
      <c r="C5134">
        <v>201280</v>
      </c>
      <c r="D5134">
        <v>2820021.03</v>
      </c>
    </row>
    <row r="5135" spans="1:4">
      <c r="A5135" s="4">
        <v>41256.604166666664</v>
      </c>
      <c r="B5135">
        <v>13.89</v>
      </c>
      <c r="C5135">
        <v>192090</v>
      </c>
      <c r="D5135">
        <v>2680142.1</v>
      </c>
    </row>
    <row r="5136" spans="1:4">
      <c r="A5136" s="4">
        <v>41256.611111111109</v>
      </c>
      <c r="B5136">
        <v>13.96</v>
      </c>
      <c r="C5136">
        <v>210255</v>
      </c>
      <c r="D5136">
        <v>2924860.26</v>
      </c>
    </row>
    <row r="5137" spans="1:4">
      <c r="A5137" s="4">
        <v>41256.618055555555</v>
      </c>
      <c r="B5137">
        <v>13.94</v>
      </c>
      <c r="C5137">
        <v>171258</v>
      </c>
      <c r="D5137">
        <v>2385565.36</v>
      </c>
    </row>
    <row r="5138" spans="1:4">
      <c r="A5138" s="4">
        <v>41256.625</v>
      </c>
      <c r="B5138">
        <v>13.9</v>
      </c>
      <c r="C5138">
        <v>392100</v>
      </c>
      <c r="D5138">
        <v>5461981.7800000003</v>
      </c>
    </row>
    <row r="5139" spans="1:4">
      <c r="A5139" s="4">
        <v>41257.402777777781</v>
      </c>
      <c r="B5139">
        <v>13.85</v>
      </c>
      <c r="C5139">
        <v>140897</v>
      </c>
      <c r="D5139">
        <v>1958491.01</v>
      </c>
    </row>
    <row r="5140" spans="1:4">
      <c r="A5140" s="4">
        <v>41257.409722222219</v>
      </c>
      <c r="B5140">
        <v>13.75</v>
      </c>
      <c r="C5140">
        <v>274442</v>
      </c>
      <c r="D5140">
        <v>3790588.22</v>
      </c>
    </row>
    <row r="5141" spans="1:4">
      <c r="A5141" s="4">
        <v>41257.416666666664</v>
      </c>
      <c r="B5141">
        <v>14.03</v>
      </c>
      <c r="C5141">
        <v>286719</v>
      </c>
      <c r="D5141">
        <v>3991030.88</v>
      </c>
    </row>
    <row r="5142" spans="1:4">
      <c r="A5142" s="4">
        <v>41257.423611111109</v>
      </c>
      <c r="B5142">
        <v>13.98</v>
      </c>
      <c r="C5142">
        <v>391482</v>
      </c>
      <c r="D5142">
        <v>5484140.7999999998</v>
      </c>
    </row>
    <row r="5143" spans="1:4">
      <c r="A5143" s="4">
        <v>41257.430555555555</v>
      </c>
      <c r="B5143">
        <v>14.06</v>
      </c>
      <c r="C5143">
        <v>360732</v>
      </c>
      <c r="D5143">
        <v>5068676.8600000003</v>
      </c>
    </row>
    <row r="5144" spans="1:4">
      <c r="A5144" s="4">
        <v>41257.4375</v>
      </c>
      <c r="B5144">
        <v>14.03</v>
      </c>
      <c r="C5144">
        <v>226790</v>
      </c>
      <c r="D5144">
        <v>3181229.16</v>
      </c>
    </row>
    <row r="5145" spans="1:4">
      <c r="A5145" s="4">
        <v>41257.444444444445</v>
      </c>
      <c r="B5145">
        <v>14.16</v>
      </c>
      <c r="C5145">
        <v>524364</v>
      </c>
      <c r="D5145">
        <v>7388765.0999999996</v>
      </c>
    </row>
    <row r="5146" spans="1:4">
      <c r="A5146" s="4">
        <v>41257.451388888891</v>
      </c>
      <c r="B5146">
        <v>14.2</v>
      </c>
      <c r="C5146">
        <v>665058</v>
      </c>
      <c r="D5146">
        <v>9436197.1099999994</v>
      </c>
    </row>
    <row r="5147" spans="1:4">
      <c r="A5147" s="4">
        <v>41257.458333333336</v>
      </c>
      <c r="B5147">
        <v>14.2</v>
      </c>
      <c r="C5147">
        <v>373100</v>
      </c>
      <c r="D5147">
        <v>5295531.4400000004</v>
      </c>
    </row>
    <row r="5148" spans="1:4">
      <c r="A5148" s="4">
        <v>41257.465277777781</v>
      </c>
      <c r="B5148">
        <v>14.25</v>
      </c>
      <c r="C5148">
        <v>435042</v>
      </c>
      <c r="D5148">
        <v>6192364.5199999996</v>
      </c>
    </row>
    <row r="5149" spans="1:4">
      <c r="A5149" s="4">
        <v>41257.472222222219</v>
      </c>
      <c r="B5149">
        <v>14.24</v>
      </c>
      <c r="C5149">
        <v>176971</v>
      </c>
      <c r="D5149">
        <v>2519290.7999999998</v>
      </c>
    </row>
    <row r="5150" spans="1:4">
      <c r="A5150" s="4">
        <v>41257.479166666664</v>
      </c>
      <c r="B5150">
        <v>14.31</v>
      </c>
      <c r="C5150">
        <v>384020</v>
      </c>
      <c r="D5150">
        <v>5495428.3899999997</v>
      </c>
    </row>
    <row r="5151" spans="1:4">
      <c r="A5151" s="4">
        <v>41257.548611111109</v>
      </c>
      <c r="B5151">
        <v>14.34</v>
      </c>
      <c r="C5151">
        <v>288321</v>
      </c>
      <c r="D5151">
        <v>4128847.74</v>
      </c>
    </row>
    <row r="5152" spans="1:4">
      <c r="A5152" s="4">
        <v>41257.555555555555</v>
      </c>
      <c r="B5152">
        <v>14.4</v>
      </c>
      <c r="C5152">
        <v>356524</v>
      </c>
      <c r="D5152">
        <v>5119253.1100000003</v>
      </c>
    </row>
    <row r="5153" spans="1:4">
      <c r="A5153" s="4">
        <v>41257.5625</v>
      </c>
      <c r="B5153">
        <v>14.48</v>
      </c>
      <c r="C5153">
        <v>677652</v>
      </c>
      <c r="D5153">
        <v>9783684.2200000007</v>
      </c>
    </row>
    <row r="5154" spans="1:4">
      <c r="A5154" s="4">
        <v>41257.569444444445</v>
      </c>
      <c r="B5154">
        <v>14.35</v>
      </c>
      <c r="C5154">
        <v>1037440</v>
      </c>
      <c r="D5154">
        <v>15008654.119999999</v>
      </c>
    </row>
    <row r="5155" spans="1:4">
      <c r="A5155" s="4">
        <v>41257.576388888891</v>
      </c>
      <c r="B5155">
        <v>14.33</v>
      </c>
      <c r="C5155">
        <v>332771</v>
      </c>
      <c r="D5155">
        <v>4773027.83</v>
      </c>
    </row>
    <row r="5156" spans="1:4">
      <c r="A5156" s="4">
        <v>41257.583333333336</v>
      </c>
      <c r="B5156">
        <v>14.3</v>
      </c>
      <c r="C5156">
        <v>771548</v>
      </c>
      <c r="D5156">
        <v>11057443.67</v>
      </c>
    </row>
    <row r="5157" spans="1:4">
      <c r="A5157" s="4">
        <v>41257.590277777781</v>
      </c>
      <c r="B5157">
        <v>14.4</v>
      </c>
      <c r="C5157">
        <v>488561</v>
      </c>
      <c r="D5157">
        <v>7023726.5899999999</v>
      </c>
    </row>
    <row r="5158" spans="1:4">
      <c r="A5158" s="4">
        <v>41257.597222222219</v>
      </c>
      <c r="B5158">
        <v>14.34</v>
      </c>
      <c r="C5158">
        <v>281959</v>
      </c>
      <c r="D5158">
        <v>4052414.47</v>
      </c>
    </row>
    <row r="5159" spans="1:4">
      <c r="A5159" s="4">
        <v>41257.604166666664</v>
      </c>
      <c r="B5159">
        <v>14.3</v>
      </c>
      <c r="C5159">
        <v>293672</v>
      </c>
      <c r="D5159">
        <v>4209597.09</v>
      </c>
    </row>
    <row r="5160" spans="1:4">
      <c r="A5160" s="4">
        <v>41257.611111111109</v>
      </c>
      <c r="B5160">
        <v>14.34</v>
      </c>
      <c r="C5160">
        <v>204484</v>
      </c>
      <c r="D5160">
        <v>2927727.2</v>
      </c>
    </row>
    <row r="5161" spans="1:4">
      <c r="A5161" s="4">
        <v>41257.618055555555</v>
      </c>
      <c r="B5161">
        <v>14.36</v>
      </c>
      <c r="C5161">
        <v>401900</v>
      </c>
      <c r="D5161">
        <v>5765500.2300000004</v>
      </c>
    </row>
    <row r="5162" spans="1:4">
      <c r="A5162" s="4">
        <v>41257.625</v>
      </c>
      <c r="B5162">
        <v>14.38</v>
      </c>
      <c r="C5162">
        <v>508881</v>
      </c>
      <c r="D5162">
        <v>7316859.0099999998</v>
      </c>
    </row>
    <row r="5163" spans="1:4">
      <c r="A5163" s="4">
        <v>41260.402777777781</v>
      </c>
      <c r="B5163">
        <v>14.4</v>
      </c>
      <c r="C5163">
        <v>523780</v>
      </c>
      <c r="D5163">
        <v>7522234.3600000003</v>
      </c>
    </row>
    <row r="5164" spans="1:4">
      <c r="A5164" s="4">
        <v>41260.409722222219</v>
      </c>
      <c r="B5164">
        <v>14.24</v>
      </c>
      <c r="C5164">
        <v>601255</v>
      </c>
      <c r="D5164">
        <v>8567805.6600000001</v>
      </c>
    </row>
    <row r="5165" spans="1:4">
      <c r="A5165" s="4">
        <v>41260.416666666664</v>
      </c>
      <c r="B5165">
        <v>14.24</v>
      </c>
      <c r="C5165">
        <v>640469</v>
      </c>
      <c r="D5165">
        <v>9122441.2200000007</v>
      </c>
    </row>
    <row r="5166" spans="1:4">
      <c r="A5166" s="4">
        <v>41260.423611111109</v>
      </c>
      <c r="B5166">
        <v>14.17</v>
      </c>
      <c r="C5166">
        <v>1219885</v>
      </c>
      <c r="D5166">
        <v>17325162.699999999</v>
      </c>
    </row>
    <row r="5167" spans="1:4">
      <c r="A5167" s="4">
        <v>41260.430555555555</v>
      </c>
      <c r="B5167">
        <v>13.9</v>
      </c>
      <c r="C5167">
        <v>1578913</v>
      </c>
      <c r="D5167">
        <v>22114319.140000001</v>
      </c>
    </row>
    <row r="5168" spans="1:4">
      <c r="A5168" s="4">
        <v>41260.4375</v>
      </c>
      <c r="B5168">
        <v>13.88</v>
      </c>
      <c r="C5168">
        <v>960664</v>
      </c>
      <c r="D5168">
        <v>13388859.279999999</v>
      </c>
    </row>
    <row r="5169" spans="1:4">
      <c r="A5169" s="4">
        <v>41260.444444444445</v>
      </c>
      <c r="B5169">
        <v>13.94</v>
      </c>
      <c r="C5169">
        <v>631451</v>
      </c>
      <c r="D5169">
        <v>8793829.6699999999</v>
      </c>
    </row>
    <row r="5170" spans="1:4">
      <c r="A5170" s="4">
        <v>41260.451388888891</v>
      </c>
      <c r="B5170">
        <v>13.88</v>
      </c>
      <c r="C5170">
        <v>750562</v>
      </c>
      <c r="D5170">
        <v>10422526.98</v>
      </c>
    </row>
    <row r="5171" spans="1:4">
      <c r="A5171" s="4">
        <v>41260.458333333336</v>
      </c>
      <c r="B5171">
        <v>13.9</v>
      </c>
      <c r="C5171">
        <v>555897</v>
      </c>
      <c r="D5171">
        <v>7710670.5499999998</v>
      </c>
    </row>
    <row r="5172" spans="1:4">
      <c r="A5172" s="4">
        <v>41260.465277777781</v>
      </c>
      <c r="B5172">
        <v>13.97</v>
      </c>
      <c r="C5172">
        <v>437870</v>
      </c>
      <c r="D5172">
        <v>6097533</v>
      </c>
    </row>
    <row r="5173" spans="1:4">
      <c r="A5173" s="4">
        <v>41260.472222222219</v>
      </c>
      <c r="B5173">
        <v>13.96</v>
      </c>
      <c r="C5173">
        <v>331751</v>
      </c>
      <c r="D5173">
        <v>4634427.96</v>
      </c>
    </row>
    <row r="5174" spans="1:4">
      <c r="A5174" s="4">
        <v>41260.479166666664</v>
      </c>
      <c r="B5174">
        <v>13.95</v>
      </c>
      <c r="C5174">
        <v>160789</v>
      </c>
      <c r="D5174">
        <v>2242329.7999999998</v>
      </c>
    </row>
    <row r="5175" spans="1:4">
      <c r="A5175" s="4">
        <v>41260.548611111109</v>
      </c>
      <c r="B5175">
        <v>13.97</v>
      </c>
      <c r="C5175">
        <v>270650</v>
      </c>
      <c r="D5175">
        <v>3778498.36</v>
      </c>
    </row>
    <row r="5176" spans="1:4">
      <c r="A5176" s="4">
        <v>41260.555555555555</v>
      </c>
      <c r="B5176">
        <v>13.99</v>
      </c>
      <c r="C5176">
        <v>373766</v>
      </c>
      <c r="D5176">
        <v>5230095.66</v>
      </c>
    </row>
    <row r="5177" spans="1:4">
      <c r="A5177" s="4">
        <v>41260.5625</v>
      </c>
      <c r="B5177">
        <v>13.98</v>
      </c>
      <c r="C5177">
        <v>330798</v>
      </c>
      <c r="D5177">
        <v>4624100.96</v>
      </c>
    </row>
    <row r="5178" spans="1:4">
      <c r="A5178" s="4">
        <v>41260.569444444445</v>
      </c>
      <c r="B5178">
        <v>13.95</v>
      </c>
      <c r="C5178">
        <v>241867</v>
      </c>
      <c r="D5178">
        <v>3378328.69</v>
      </c>
    </row>
    <row r="5179" spans="1:4">
      <c r="A5179" s="4">
        <v>41260.576388888891</v>
      </c>
      <c r="B5179">
        <v>13.9</v>
      </c>
      <c r="C5179">
        <v>516279</v>
      </c>
      <c r="D5179">
        <v>7183950.6399999997</v>
      </c>
    </row>
    <row r="5180" spans="1:4">
      <c r="A5180" s="4">
        <v>41260.583333333336</v>
      </c>
      <c r="B5180">
        <v>13.95</v>
      </c>
      <c r="C5180">
        <v>546600</v>
      </c>
      <c r="D5180">
        <v>7590849.7999999998</v>
      </c>
    </row>
    <row r="5181" spans="1:4">
      <c r="A5181" s="4">
        <v>41260.590277777781</v>
      </c>
      <c r="B5181">
        <v>13.9</v>
      </c>
      <c r="C5181">
        <v>460600</v>
      </c>
      <c r="D5181">
        <v>6410165.7999999998</v>
      </c>
    </row>
    <row r="5182" spans="1:4">
      <c r="A5182" s="4">
        <v>41260.597222222219</v>
      </c>
      <c r="B5182">
        <v>14</v>
      </c>
      <c r="C5182">
        <v>620030</v>
      </c>
      <c r="D5182">
        <v>8669027.0999999996</v>
      </c>
    </row>
    <row r="5183" spans="1:4">
      <c r="A5183" s="4">
        <v>41260.604166666664</v>
      </c>
      <c r="B5183">
        <v>13.96</v>
      </c>
      <c r="C5183">
        <v>878605</v>
      </c>
      <c r="D5183">
        <v>12244499.220000001</v>
      </c>
    </row>
    <row r="5184" spans="1:4">
      <c r="A5184" s="4">
        <v>41260.611111111109</v>
      </c>
      <c r="B5184">
        <v>13.97</v>
      </c>
      <c r="C5184">
        <v>435845</v>
      </c>
      <c r="D5184">
        <v>6076384.6600000001</v>
      </c>
    </row>
    <row r="5185" spans="1:4">
      <c r="A5185" s="4">
        <v>41260.618055555555</v>
      </c>
      <c r="B5185">
        <v>14.03</v>
      </c>
      <c r="C5185">
        <v>394060</v>
      </c>
      <c r="D5185">
        <v>5518417.5999999996</v>
      </c>
    </row>
    <row r="5186" spans="1:4">
      <c r="A5186" s="4">
        <v>41260.625</v>
      </c>
      <c r="B5186">
        <v>14</v>
      </c>
      <c r="C5186">
        <v>468260</v>
      </c>
      <c r="D5186">
        <v>6553715.2000000002</v>
      </c>
    </row>
    <row r="5187" spans="1:4">
      <c r="A5187" s="4">
        <v>41261.402777777781</v>
      </c>
      <c r="B5187">
        <v>13.84</v>
      </c>
      <c r="C5187">
        <v>474189</v>
      </c>
      <c r="D5187">
        <v>6570811.2699999996</v>
      </c>
    </row>
    <row r="5188" spans="1:4">
      <c r="A5188" s="4">
        <v>41261.409722222219</v>
      </c>
      <c r="B5188">
        <v>13.93</v>
      </c>
      <c r="C5188">
        <v>226108</v>
      </c>
      <c r="D5188">
        <v>3139145.49</v>
      </c>
    </row>
    <row r="5189" spans="1:4">
      <c r="A5189" s="4">
        <v>41261.416666666664</v>
      </c>
      <c r="B5189">
        <v>13.9</v>
      </c>
      <c r="C5189">
        <v>224313</v>
      </c>
      <c r="D5189">
        <v>3124619.64</v>
      </c>
    </row>
    <row r="5190" spans="1:4">
      <c r="A5190" s="4">
        <v>41261.423611111109</v>
      </c>
      <c r="B5190">
        <v>13.92</v>
      </c>
      <c r="C5190">
        <v>387818</v>
      </c>
      <c r="D5190">
        <v>5397230.29</v>
      </c>
    </row>
    <row r="5191" spans="1:4">
      <c r="A5191" s="4">
        <v>41261.430555555555</v>
      </c>
      <c r="B5191">
        <v>13.86</v>
      </c>
      <c r="C5191">
        <v>160288</v>
      </c>
      <c r="D5191">
        <v>2226435.11</v>
      </c>
    </row>
    <row r="5192" spans="1:4">
      <c r="A5192" s="4">
        <v>41261.4375</v>
      </c>
      <c r="B5192">
        <v>13.81</v>
      </c>
      <c r="C5192">
        <v>837677</v>
      </c>
      <c r="D5192">
        <v>11572115.550000001</v>
      </c>
    </row>
    <row r="5193" spans="1:4">
      <c r="A5193" s="4">
        <v>41261.444444444445</v>
      </c>
      <c r="B5193">
        <v>13.82</v>
      </c>
      <c r="C5193">
        <v>319400</v>
      </c>
      <c r="D5193">
        <v>4413421.5199999996</v>
      </c>
    </row>
    <row r="5194" spans="1:4">
      <c r="A5194" s="4">
        <v>41261.451388888891</v>
      </c>
      <c r="B5194">
        <v>13.79</v>
      </c>
      <c r="C5194">
        <v>444411</v>
      </c>
      <c r="D5194">
        <v>6130243.4800000004</v>
      </c>
    </row>
    <row r="5195" spans="1:4">
      <c r="A5195" s="4">
        <v>41261.458333333336</v>
      </c>
      <c r="B5195">
        <v>13.81</v>
      </c>
      <c r="C5195">
        <v>332482</v>
      </c>
      <c r="D5195">
        <v>4589173.41</v>
      </c>
    </row>
    <row r="5196" spans="1:4">
      <c r="A5196" s="4">
        <v>41261.465277777781</v>
      </c>
      <c r="B5196">
        <v>13.79</v>
      </c>
      <c r="C5196">
        <v>504219</v>
      </c>
      <c r="D5196">
        <v>6954336.5999999996</v>
      </c>
    </row>
    <row r="5197" spans="1:4">
      <c r="A5197" s="4">
        <v>41261.472222222219</v>
      </c>
      <c r="B5197">
        <v>13.87</v>
      </c>
      <c r="C5197">
        <v>938625</v>
      </c>
      <c r="D5197">
        <v>12967150.300000001</v>
      </c>
    </row>
    <row r="5198" spans="1:4">
      <c r="A5198" s="4">
        <v>41261.479166666664</v>
      </c>
      <c r="B5198">
        <v>13.84</v>
      </c>
      <c r="C5198">
        <v>959874</v>
      </c>
      <c r="D5198">
        <v>13323207.4</v>
      </c>
    </row>
    <row r="5199" spans="1:4">
      <c r="A5199" s="4">
        <v>41261.548611111109</v>
      </c>
      <c r="B5199">
        <v>13.88</v>
      </c>
      <c r="C5199">
        <v>176038</v>
      </c>
      <c r="D5199">
        <v>2444113.0699999998</v>
      </c>
    </row>
    <row r="5200" spans="1:4">
      <c r="A5200" s="4">
        <v>41261.555555555555</v>
      </c>
      <c r="B5200">
        <v>13.88</v>
      </c>
      <c r="C5200">
        <v>276111</v>
      </c>
      <c r="D5200">
        <v>3823720.3</v>
      </c>
    </row>
    <row r="5201" spans="1:4">
      <c r="A5201" s="4">
        <v>41261.5625</v>
      </c>
      <c r="B5201">
        <v>13.89</v>
      </c>
      <c r="C5201">
        <v>256874</v>
      </c>
      <c r="D5201">
        <v>3564040.98</v>
      </c>
    </row>
    <row r="5202" spans="1:4">
      <c r="A5202" s="4">
        <v>41261.569444444445</v>
      </c>
      <c r="B5202">
        <v>13.92</v>
      </c>
      <c r="C5202">
        <v>437245</v>
      </c>
      <c r="D5202">
        <v>6093665.9500000002</v>
      </c>
    </row>
    <row r="5203" spans="1:4">
      <c r="A5203" s="4">
        <v>41261.576388888891</v>
      </c>
      <c r="B5203">
        <v>13.89</v>
      </c>
      <c r="C5203">
        <v>227089</v>
      </c>
      <c r="D5203">
        <v>3158911.63</v>
      </c>
    </row>
    <row r="5204" spans="1:4">
      <c r="A5204" s="4">
        <v>41261.583333333336</v>
      </c>
      <c r="B5204">
        <v>13.82</v>
      </c>
      <c r="C5204">
        <v>359943</v>
      </c>
      <c r="D5204">
        <v>4976247.87</v>
      </c>
    </row>
    <row r="5205" spans="1:4">
      <c r="A5205" s="4">
        <v>41261.590277777781</v>
      </c>
      <c r="B5205">
        <v>13.8</v>
      </c>
      <c r="C5205">
        <v>556767</v>
      </c>
      <c r="D5205">
        <v>7672153.1799999997</v>
      </c>
    </row>
    <row r="5206" spans="1:4">
      <c r="A5206" s="4">
        <v>41261.597222222219</v>
      </c>
      <c r="B5206">
        <v>13.78</v>
      </c>
      <c r="C5206">
        <v>138700</v>
      </c>
      <c r="D5206">
        <v>1912519</v>
      </c>
    </row>
    <row r="5207" spans="1:4">
      <c r="A5207" s="4">
        <v>41261.604166666664</v>
      </c>
      <c r="B5207">
        <v>13.78</v>
      </c>
      <c r="C5207">
        <v>372706</v>
      </c>
      <c r="D5207">
        <v>5135645.8</v>
      </c>
    </row>
    <row r="5208" spans="1:4">
      <c r="A5208" s="4">
        <v>41261.611111111109</v>
      </c>
      <c r="B5208">
        <v>13.66</v>
      </c>
      <c r="C5208">
        <v>915429</v>
      </c>
      <c r="D5208">
        <v>12530213.93</v>
      </c>
    </row>
    <row r="5209" spans="1:4">
      <c r="A5209" s="4">
        <v>41261.618055555555</v>
      </c>
      <c r="B5209">
        <v>13.69</v>
      </c>
      <c r="C5209">
        <v>1120881</v>
      </c>
      <c r="D5209">
        <v>15222885.07</v>
      </c>
    </row>
    <row r="5210" spans="1:4">
      <c r="A5210" s="4">
        <v>41261.625</v>
      </c>
      <c r="B5210">
        <v>13.71</v>
      </c>
      <c r="C5210">
        <v>729138</v>
      </c>
      <c r="D5210">
        <v>10007581.550000001</v>
      </c>
    </row>
    <row r="5211" spans="1:4">
      <c r="A5211" s="4">
        <v>41262.402777777781</v>
      </c>
      <c r="B5211">
        <v>13.61</v>
      </c>
      <c r="C5211">
        <v>354942</v>
      </c>
      <c r="D5211">
        <v>4839526.88</v>
      </c>
    </row>
    <row r="5212" spans="1:4">
      <c r="A5212" s="4">
        <v>41262.409722222219</v>
      </c>
      <c r="B5212">
        <v>13.8</v>
      </c>
      <c r="C5212">
        <v>319384</v>
      </c>
      <c r="D5212">
        <v>4396632.21</v>
      </c>
    </row>
    <row r="5213" spans="1:4">
      <c r="A5213" s="4">
        <v>41262.416666666664</v>
      </c>
      <c r="B5213">
        <v>13.82</v>
      </c>
      <c r="C5213">
        <v>550103</v>
      </c>
      <c r="D5213">
        <v>7621475.4299999997</v>
      </c>
    </row>
    <row r="5214" spans="1:4">
      <c r="A5214" s="4">
        <v>41262.423611111109</v>
      </c>
      <c r="B5214">
        <v>13.81</v>
      </c>
      <c r="C5214">
        <v>200899</v>
      </c>
      <c r="D5214">
        <v>2769656.68</v>
      </c>
    </row>
    <row r="5215" spans="1:4">
      <c r="A5215" s="4">
        <v>41262.430555555555</v>
      </c>
      <c r="B5215">
        <v>13.89</v>
      </c>
      <c r="C5215">
        <v>474071</v>
      </c>
      <c r="D5215">
        <v>6578900.6900000004</v>
      </c>
    </row>
    <row r="5216" spans="1:4">
      <c r="A5216" s="4">
        <v>41262.4375</v>
      </c>
      <c r="B5216">
        <v>13.93</v>
      </c>
      <c r="C5216">
        <v>475869</v>
      </c>
      <c r="D5216">
        <v>6623977.5800000001</v>
      </c>
    </row>
    <row r="5217" spans="1:4">
      <c r="A5217" s="4">
        <v>41262.444444444445</v>
      </c>
      <c r="B5217">
        <v>13.86</v>
      </c>
      <c r="C5217">
        <v>344458</v>
      </c>
      <c r="D5217">
        <v>4793829.26</v>
      </c>
    </row>
    <row r="5218" spans="1:4">
      <c r="A5218" s="4">
        <v>41262.451388888891</v>
      </c>
      <c r="B5218">
        <v>13.86</v>
      </c>
      <c r="C5218">
        <v>80961</v>
      </c>
      <c r="D5218">
        <v>1122911.28</v>
      </c>
    </row>
    <row r="5219" spans="1:4">
      <c r="A5219" s="4">
        <v>41262.458333333336</v>
      </c>
      <c r="B5219">
        <v>13.84</v>
      </c>
      <c r="C5219">
        <v>178261</v>
      </c>
      <c r="D5219">
        <v>2473013.5</v>
      </c>
    </row>
    <row r="5220" spans="1:4">
      <c r="A5220" s="4">
        <v>41262.465277777781</v>
      </c>
      <c r="B5220">
        <v>13.89</v>
      </c>
      <c r="C5220">
        <v>172389</v>
      </c>
      <c r="D5220">
        <v>2391507.41</v>
      </c>
    </row>
    <row r="5221" spans="1:4">
      <c r="A5221" s="4">
        <v>41262.472222222219</v>
      </c>
      <c r="B5221">
        <v>13.83</v>
      </c>
      <c r="C5221">
        <v>153609</v>
      </c>
      <c r="D5221">
        <v>2130521.14</v>
      </c>
    </row>
    <row r="5222" spans="1:4">
      <c r="A5222" s="4">
        <v>41262.479166666664</v>
      </c>
      <c r="B5222">
        <v>13.84</v>
      </c>
      <c r="C5222">
        <v>88661</v>
      </c>
      <c r="D5222">
        <v>1226933.6299999999</v>
      </c>
    </row>
    <row r="5223" spans="1:4">
      <c r="A5223" s="4">
        <v>41262.548611111109</v>
      </c>
      <c r="B5223">
        <v>13.84</v>
      </c>
      <c r="C5223">
        <v>267383</v>
      </c>
      <c r="D5223">
        <v>3705751.94</v>
      </c>
    </row>
    <row r="5224" spans="1:4">
      <c r="A5224" s="4">
        <v>41262.555555555555</v>
      </c>
      <c r="B5224">
        <v>13.86</v>
      </c>
      <c r="C5224">
        <v>146300</v>
      </c>
      <c r="D5224">
        <v>2026248.75</v>
      </c>
    </row>
    <row r="5225" spans="1:4">
      <c r="A5225" s="4">
        <v>41262.5625</v>
      </c>
      <c r="B5225">
        <v>13.84</v>
      </c>
      <c r="C5225">
        <v>340415</v>
      </c>
      <c r="D5225">
        <v>4710454.12</v>
      </c>
    </row>
    <row r="5226" spans="1:4">
      <c r="A5226" s="4">
        <v>41262.569444444445</v>
      </c>
      <c r="B5226">
        <v>13.83</v>
      </c>
      <c r="C5226">
        <v>333710</v>
      </c>
      <c r="D5226">
        <v>4616797.2</v>
      </c>
    </row>
    <row r="5227" spans="1:4">
      <c r="A5227" s="4">
        <v>41262.576388888891</v>
      </c>
      <c r="B5227">
        <v>13.82</v>
      </c>
      <c r="C5227">
        <v>456710</v>
      </c>
      <c r="D5227">
        <v>6311601</v>
      </c>
    </row>
    <row r="5228" spans="1:4">
      <c r="A5228" s="4">
        <v>41262.583333333336</v>
      </c>
      <c r="B5228">
        <v>13.84</v>
      </c>
      <c r="C5228">
        <v>197425</v>
      </c>
      <c r="D5228">
        <v>2729893.74</v>
      </c>
    </row>
    <row r="5229" spans="1:4">
      <c r="A5229" s="4">
        <v>41262.590277777781</v>
      </c>
      <c r="B5229">
        <v>13.86</v>
      </c>
      <c r="C5229">
        <v>426830</v>
      </c>
      <c r="D5229">
        <v>5912269.0300000003</v>
      </c>
    </row>
    <row r="5230" spans="1:4">
      <c r="A5230" s="4">
        <v>41262.597222222219</v>
      </c>
      <c r="B5230">
        <v>13.8</v>
      </c>
      <c r="C5230">
        <v>489385</v>
      </c>
      <c r="D5230">
        <v>6768155.6600000001</v>
      </c>
    </row>
    <row r="5231" spans="1:4">
      <c r="A5231" s="4">
        <v>41262.604166666664</v>
      </c>
      <c r="B5231">
        <v>13.85</v>
      </c>
      <c r="C5231">
        <v>115074</v>
      </c>
      <c r="D5231">
        <v>1590478.79</v>
      </c>
    </row>
    <row r="5232" spans="1:4">
      <c r="A5232" s="4">
        <v>41262.611111111109</v>
      </c>
      <c r="B5232">
        <v>13.86</v>
      </c>
      <c r="C5232">
        <v>190909</v>
      </c>
      <c r="D5232">
        <v>2642422.44</v>
      </c>
    </row>
    <row r="5233" spans="1:4">
      <c r="A5233" s="4">
        <v>41262.618055555555</v>
      </c>
      <c r="B5233">
        <v>13.83</v>
      </c>
      <c r="C5233">
        <v>228537</v>
      </c>
      <c r="D5233">
        <v>3167606.94</v>
      </c>
    </row>
    <row r="5234" spans="1:4">
      <c r="A5234" s="4">
        <v>41262.625</v>
      </c>
      <c r="B5234">
        <v>13.81</v>
      </c>
      <c r="C5234">
        <v>286245</v>
      </c>
      <c r="D5234">
        <v>3958441.09</v>
      </c>
    </row>
    <row r="5235" spans="1:4">
      <c r="A5235" s="4">
        <v>41263.402777777781</v>
      </c>
      <c r="B5235">
        <v>13.85</v>
      </c>
      <c r="C5235">
        <v>285469</v>
      </c>
      <c r="D5235">
        <v>3936633.21</v>
      </c>
    </row>
    <row r="5236" spans="1:4">
      <c r="A5236" s="4">
        <v>41263.409722222219</v>
      </c>
      <c r="B5236">
        <v>13.8</v>
      </c>
      <c r="C5236">
        <v>166733</v>
      </c>
      <c r="D5236">
        <v>2300802.54</v>
      </c>
    </row>
    <row r="5237" spans="1:4">
      <c r="A5237" s="4">
        <v>41263.416666666664</v>
      </c>
      <c r="B5237">
        <v>13.8</v>
      </c>
      <c r="C5237">
        <v>179184</v>
      </c>
      <c r="D5237">
        <v>2475236.69</v>
      </c>
    </row>
    <row r="5238" spans="1:4">
      <c r="A5238" s="4">
        <v>41263.423611111109</v>
      </c>
      <c r="B5238">
        <v>13.79</v>
      </c>
      <c r="C5238">
        <v>169152</v>
      </c>
      <c r="D5238">
        <v>2331213.85</v>
      </c>
    </row>
    <row r="5239" spans="1:4">
      <c r="A5239" s="4">
        <v>41263.430555555555</v>
      </c>
      <c r="B5239">
        <v>13.79</v>
      </c>
      <c r="C5239">
        <v>168215</v>
      </c>
      <c r="D5239">
        <v>2322052</v>
      </c>
    </row>
    <row r="5240" spans="1:4">
      <c r="A5240" s="4">
        <v>41263.4375</v>
      </c>
      <c r="B5240">
        <v>13.8</v>
      </c>
      <c r="C5240">
        <v>61364</v>
      </c>
      <c r="D5240">
        <v>845952.06</v>
      </c>
    </row>
    <row r="5241" spans="1:4">
      <c r="A5241" s="4">
        <v>41263.444444444445</v>
      </c>
      <c r="B5241">
        <v>13.86</v>
      </c>
      <c r="C5241">
        <v>148793</v>
      </c>
      <c r="D5241">
        <v>2060080</v>
      </c>
    </row>
    <row r="5242" spans="1:4">
      <c r="A5242" s="4">
        <v>41263.451388888891</v>
      </c>
      <c r="B5242">
        <v>13.85</v>
      </c>
      <c r="C5242">
        <v>105228</v>
      </c>
      <c r="D5242">
        <v>1457820.92</v>
      </c>
    </row>
    <row r="5243" spans="1:4">
      <c r="A5243" s="4">
        <v>41263.458333333336</v>
      </c>
      <c r="B5243">
        <v>13.86</v>
      </c>
      <c r="C5243">
        <v>62889</v>
      </c>
      <c r="D5243">
        <v>870741.33</v>
      </c>
    </row>
    <row r="5244" spans="1:4">
      <c r="A5244" s="4">
        <v>41263.465277777781</v>
      </c>
      <c r="B5244">
        <v>13.74</v>
      </c>
      <c r="C5244">
        <v>199782</v>
      </c>
      <c r="D5244">
        <v>2752801.29</v>
      </c>
    </row>
    <row r="5245" spans="1:4">
      <c r="A5245" s="4">
        <v>41263.472222222219</v>
      </c>
      <c r="B5245">
        <v>13.79</v>
      </c>
      <c r="C5245">
        <v>151469</v>
      </c>
      <c r="D5245">
        <v>2083824.68</v>
      </c>
    </row>
    <row r="5246" spans="1:4">
      <c r="A5246" s="4">
        <v>41263.479166666664</v>
      </c>
      <c r="B5246">
        <v>13.72</v>
      </c>
      <c r="C5246">
        <v>168324</v>
      </c>
      <c r="D5246">
        <v>2313630.06</v>
      </c>
    </row>
    <row r="5247" spans="1:4">
      <c r="A5247" s="4">
        <v>41263.548611111109</v>
      </c>
      <c r="B5247">
        <v>13.64</v>
      </c>
      <c r="C5247">
        <v>331131</v>
      </c>
      <c r="D5247">
        <v>4531780.68</v>
      </c>
    </row>
    <row r="5248" spans="1:4">
      <c r="A5248" s="4">
        <v>41263.555555555555</v>
      </c>
      <c r="B5248">
        <v>13.66</v>
      </c>
      <c r="C5248">
        <v>136885</v>
      </c>
      <c r="D5248">
        <v>1869629.17</v>
      </c>
    </row>
    <row r="5249" spans="1:4">
      <c r="A5249" s="4">
        <v>41263.5625</v>
      </c>
      <c r="B5249">
        <v>13.75</v>
      </c>
      <c r="C5249">
        <v>215610</v>
      </c>
      <c r="D5249">
        <v>2955267.01</v>
      </c>
    </row>
    <row r="5250" spans="1:4">
      <c r="A5250" s="4">
        <v>41263.569444444445</v>
      </c>
      <c r="B5250">
        <v>13.73</v>
      </c>
      <c r="C5250">
        <v>81560</v>
      </c>
      <c r="D5250">
        <v>1119927.52</v>
      </c>
    </row>
    <row r="5251" spans="1:4">
      <c r="A5251" s="4">
        <v>41263.576388888891</v>
      </c>
      <c r="B5251">
        <v>13.73</v>
      </c>
      <c r="C5251">
        <v>175207</v>
      </c>
      <c r="D5251">
        <v>2402246.02</v>
      </c>
    </row>
    <row r="5252" spans="1:4">
      <c r="A5252" s="4">
        <v>41263.583333333336</v>
      </c>
      <c r="B5252">
        <v>13.77</v>
      </c>
      <c r="C5252">
        <v>99974</v>
      </c>
      <c r="D5252">
        <v>1373608.13</v>
      </c>
    </row>
    <row r="5253" spans="1:4">
      <c r="A5253" s="4">
        <v>41263.590277777781</v>
      </c>
      <c r="B5253">
        <v>13.79</v>
      </c>
      <c r="C5253">
        <v>177816</v>
      </c>
      <c r="D5253">
        <v>2453626.58</v>
      </c>
    </row>
    <row r="5254" spans="1:4">
      <c r="A5254" s="4">
        <v>41263.597222222219</v>
      </c>
      <c r="B5254">
        <v>13.84</v>
      </c>
      <c r="C5254">
        <v>288863</v>
      </c>
      <c r="D5254">
        <v>3992021.09</v>
      </c>
    </row>
    <row r="5255" spans="1:4">
      <c r="A5255" s="4">
        <v>41263.604166666664</v>
      </c>
      <c r="B5255">
        <v>13.8</v>
      </c>
      <c r="C5255">
        <v>232756</v>
      </c>
      <c r="D5255">
        <v>3217559.52</v>
      </c>
    </row>
    <row r="5256" spans="1:4">
      <c r="A5256" s="4">
        <v>41263.611111111109</v>
      </c>
      <c r="B5256">
        <v>13.81</v>
      </c>
      <c r="C5256">
        <v>159489</v>
      </c>
      <c r="D5256">
        <v>2202362.54</v>
      </c>
    </row>
    <row r="5257" spans="1:4">
      <c r="A5257" s="4">
        <v>41263.618055555555</v>
      </c>
      <c r="B5257">
        <v>13.75</v>
      </c>
      <c r="C5257">
        <v>420922</v>
      </c>
      <c r="D5257">
        <v>5797744.25</v>
      </c>
    </row>
    <row r="5258" spans="1:4">
      <c r="A5258" s="4">
        <v>41263.625</v>
      </c>
      <c r="B5258">
        <v>13.79</v>
      </c>
      <c r="C5258">
        <v>464356</v>
      </c>
      <c r="D5258">
        <v>6403457.6399999997</v>
      </c>
    </row>
    <row r="5259" spans="1:4">
      <c r="A5259" s="4">
        <v>41264.402777777781</v>
      </c>
      <c r="B5259">
        <v>13.86</v>
      </c>
      <c r="C5259">
        <v>397301</v>
      </c>
      <c r="D5259">
        <v>5525434.6399999997</v>
      </c>
    </row>
    <row r="5260" spans="1:4">
      <c r="A5260" s="4">
        <v>41264.409722222219</v>
      </c>
      <c r="B5260">
        <v>14.05</v>
      </c>
      <c r="C5260">
        <v>727853</v>
      </c>
      <c r="D5260">
        <v>10153017.58</v>
      </c>
    </row>
    <row r="5261" spans="1:4">
      <c r="A5261" s="4">
        <v>41264.416666666664</v>
      </c>
      <c r="B5261">
        <v>14.19</v>
      </c>
      <c r="C5261">
        <v>1771417</v>
      </c>
      <c r="D5261">
        <v>25074887.93</v>
      </c>
    </row>
    <row r="5262" spans="1:4">
      <c r="A5262" s="4">
        <v>41264.423611111109</v>
      </c>
      <c r="B5262">
        <v>14.15</v>
      </c>
      <c r="C5262">
        <v>900634</v>
      </c>
      <c r="D5262">
        <v>12731246.59</v>
      </c>
    </row>
    <row r="5263" spans="1:4">
      <c r="A5263" s="4">
        <v>41264.430555555555</v>
      </c>
      <c r="B5263">
        <v>14.21</v>
      </c>
      <c r="C5263">
        <v>587176</v>
      </c>
      <c r="D5263">
        <v>8325766.1200000001</v>
      </c>
    </row>
    <row r="5264" spans="1:4">
      <c r="A5264" s="4">
        <v>41264.4375</v>
      </c>
      <c r="B5264">
        <v>14.1</v>
      </c>
      <c r="C5264">
        <v>723698</v>
      </c>
      <c r="D5264">
        <v>10251195.5</v>
      </c>
    </row>
    <row r="5265" spans="1:4">
      <c r="A5265" s="4">
        <v>41264.444444444445</v>
      </c>
      <c r="B5265">
        <v>14.07</v>
      </c>
      <c r="C5265">
        <v>541886</v>
      </c>
      <c r="D5265">
        <v>7641954.9000000004</v>
      </c>
    </row>
    <row r="5266" spans="1:4">
      <c r="A5266" s="4">
        <v>41264.451388888891</v>
      </c>
      <c r="B5266">
        <v>14.06</v>
      </c>
      <c r="C5266">
        <v>367500</v>
      </c>
      <c r="D5266">
        <v>5180693.51</v>
      </c>
    </row>
    <row r="5267" spans="1:4">
      <c r="A5267" s="4">
        <v>41264.458333333336</v>
      </c>
      <c r="B5267">
        <v>14.11</v>
      </c>
      <c r="C5267">
        <v>199049</v>
      </c>
      <c r="D5267">
        <v>2805995.99</v>
      </c>
    </row>
    <row r="5268" spans="1:4">
      <c r="A5268" s="4">
        <v>41264.465277777781</v>
      </c>
      <c r="B5268">
        <v>14.04</v>
      </c>
      <c r="C5268">
        <v>421895</v>
      </c>
      <c r="D5268">
        <v>5945117.7000000002</v>
      </c>
    </row>
    <row r="5269" spans="1:4">
      <c r="A5269" s="4">
        <v>41264.472222222219</v>
      </c>
      <c r="B5269">
        <v>14.04</v>
      </c>
      <c r="C5269">
        <v>302255</v>
      </c>
      <c r="D5269">
        <v>4233558.88</v>
      </c>
    </row>
    <row r="5270" spans="1:4">
      <c r="A5270" s="4">
        <v>41264.479166666664</v>
      </c>
      <c r="B5270">
        <v>13.98</v>
      </c>
      <c r="C5270">
        <v>136951</v>
      </c>
      <c r="D5270">
        <v>1918928.04</v>
      </c>
    </row>
    <row r="5271" spans="1:4">
      <c r="A5271" s="4">
        <v>41264.548611111109</v>
      </c>
      <c r="B5271">
        <v>14.02</v>
      </c>
      <c r="C5271">
        <v>145442</v>
      </c>
      <c r="D5271">
        <v>2033633.54</v>
      </c>
    </row>
    <row r="5272" spans="1:4">
      <c r="A5272" s="4">
        <v>41264.555555555555</v>
      </c>
      <c r="B5272">
        <v>14.04</v>
      </c>
      <c r="C5272">
        <v>198959</v>
      </c>
      <c r="D5272">
        <v>2793582.52</v>
      </c>
    </row>
    <row r="5273" spans="1:4">
      <c r="A5273" s="4">
        <v>41264.5625</v>
      </c>
      <c r="B5273">
        <v>14.13</v>
      </c>
      <c r="C5273">
        <v>309141</v>
      </c>
      <c r="D5273">
        <v>4355709.3</v>
      </c>
    </row>
    <row r="5274" spans="1:4">
      <c r="A5274" s="4">
        <v>41264.569444444445</v>
      </c>
      <c r="B5274">
        <v>14.1</v>
      </c>
      <c r="C5274">
        <v>400748</v>
      </c>
      <c r="D5274">
        <v>5656766.2300000004</v>
      </c>
    </row>
    <row r="5275" spans="1:4">
      <c r="A5275" s="4">
        <v>41264.576388888891</v>
      </c>
      <c r="B5275">
        <v>14.18</v>
      </c>
      <c r="C5275">
        <v>605821</v>
      </c>
      <c r="D5275">
        <v>8551517.3499999996</v>
      </c>
    </row>
    <row r="5276" spans="1:4">
      <c r="A5276" s="4">
        <v>41264.583333333336</v>
      </c>
      <c r="B5276">
        <v>14.27</v>
      </c>
      <c r="C5276">
        <v>813848</v>
      </c>
      <c r="D5276">
        <v>11568208.73</v>
      </c>
    </row>
    <row r="5277" spans="1:4">
      <c r="A5277" s="4">
        <v>41264.590277777781</v>
      </c>
      <c r="B5277">
        <v>14.36</v>
      </c>
      <c r="C5277">
        <v>1323461</v>
      </c>
      <c r="D5277">
        <v>18989441.09</v>
      </c>
    </row>
    <row r="5278" spans="1:4">
      <c r="A5278" s="4">
        <v>41264.597222222219</v>
      </c>
      <c r="B5278">
        <v>14.34</v>
      </c>
      <c r="C5278">
        <v>911364</v>
      </c>
      <c r="D5278">
        <v>13088453.67</v>
      </c>
    </row>
    <row r="5279" spans="1:4">
      <c r="A5279" s="4">
        <v>41264.604166666664</v>
      </c>
      <c r="B5279">
        <v>14.31</v>
      </c>
      <c r="C5279">
        <v>317588</v>
      </c>
      <c r="D5279">
        <v>4543413.8499999996</v>
      </c>
    </row>
    <row r="5280" spans="1:4">
      <c r="A5280" s="4">
        <v>41264.611111111109</v>
      </c>
      <c r="B5280">
        <v>14.16</v>
      </c>
      <c r="C5280">
        <v>491563</v>
      </c>
      <c r="D5280">
        <v>7011196.4100000001</v>
      </c>
    </row>
    <row r="5281" spans="1:4">
      <c r="A5281" s="4">
        <v>41264.618055555555</v>
      </c>
      <c r="B5281">
        <v>14.2</v>
      </c>
      <c r="C5281">
        <v>490182</v>
      </c>
      <c r="D5281">
        <v>6972158.4699999997</v>
      </c>
    </row>
    <row r="5282" spans="1:4">
      <c r="A5282" s="4">
        <v>41264.625</v>
      </c>
      <c r="B5282">
        <v>14.33</v>
      </c>
      <c r="C5282">
        <v>803883</v>
      </c>
      <c r="D5282">
        <v>11487277.1</v>
      </c>
    </row>
    <row r="5283" spans="1:4">
      <c r="A5283" s="4">
        <v>41267.402777777781</v>
      </c>
      <c r="B5283">
        <v>14.65</v>
      </c>
      <c r="C5283">
        <v>1497272</v>
      </c>
      <c r="D5283">
        <v>21753946.280000001</v>
      </c>
    </row>
    <row r="5284" spans="1:4">
      <c r="A5284" s="4">
        <v>41267.409722222219</v>
      </c>
      <c r="B5284">
        <v>14.53</v>
      </c>
      <c r="C5284">
        <v>716129</v>
      </c>
      <c r="D5284">
        <v>10419098.1</v>
      </c>
    </row>
    <row r="5285" spans="1:4">
      <c r="A5285" s="4">
        <v>41267.416666666664</v>
      </c>
      <c r="B5285">
        <v>14.81</v>
      </c>
      <c r="C5285">
        <v>971560</v>
      </c>
      <c r="D5285">
        <v>14263081.689999999</v>
      </c>
    </row>
    <row r="5286" spans="1:4">
      <c r="A5286" s="4">
        <v>41267.423611111109</v>
      </c>
      <c r="B5286">
        <v>14.75</v>
      </c>
      <c r="C5286">
        <v>787385</v>
      </c>
      <c r="D5286">
        <v>11610468.529999999</v>
      </c>
    </row>
    <row r="5287" spans="1:4">
      <c r="A5287" s="4">
        <v>41267.430555555555</v>
      </c>
      <c r="B5287">
        <v>14.6</v>
      </c>
      <c r="C5287">
        <v>437980</v>
      </c>
      <c r="D5287">
        <v>6433051.1399999997</v>
      </c>
    </row>
    <row r="5288" spans="1:4">
      <c r="A5288" s="4">
        <v>41267.4375</v>
      </c>
      <c r="B5288">
        <v>14.67</v>
      </c>
      <c r="C5288">
        <v>271504</v>
      </c>
      <c r="D5288">
        <v>3981276.52</v>
      </c>
    </row>
    <row r="5289" spans="1:4">
      <c r="A5289" s="4">
        <v>41267.444444444445</v>
      </c>
      <c r="B5289">
        <v>14.67</v>
      </c>
      <c r="C5289">
        <v>329596</v>
      </c>
      <c r="D5289">
        <v>4827038.25</v>
      </c>
    </row>
    <row r="5290" spans="1:4">
      <c r="A5290" s="4">
        <v>41267.451388888891</v>
      </c>
      <c r="B5290">
        <v>14.64</v>
      </c>
      <c r="C5290">
        <v>148835</v>
      </c>
      <c r="D5290">
        <v>2177225.96</v>
      </c>
    </row>
    <row r="5291" spans="1:4">
      <c r="A5291" s="4">
        <v>41267.458333333336</v>
      </c>
      <c r="B5291">
        <v>14.6</v>
      </c>
      <c r="C5291">
        <v>355001</v>
      </c>
      <c r="D5291">
        <v>5194381.87</v>
      </c>
    </row>
    <row r="5292" spans="1:4">
      <c r="A5292" s="4">
        <v>41267.465277777781</v>
      </c>
      <c r="B5292">
        <v>14.67</v>
      </c>
      <c r="C5292">
        <v>213675</v>
      </c>
      <c r="D5292">
        <v>3129218.85</v>
      </c>
    </row>
    <row r="5293" spans="1:4">
      <c r="A5293" s="4">
        <v>41267.472222222219</v>
      </c>
      <c r="B5293">
        <v>14.63</v>
      </c>
      <c r="C5293">
        <v>266160</v>
      </c>
      <c r="D5293">
        <v>3898533.05</v>
      </c>
    </row>
    <row r="5294" spans="1:4">
      <c r="A5294" s="4">
        <v>41267.479166666664</v>
      </c>
      <c r="B5294">
        <v>14.65</v>
      </c>
      <c r="C5294">
        <v>152217</v>
      </c>
      <c r="D5294">
        <v>2231097.4500000002</v>
      </c>
    </row>
    <row r="5295" spans="1:4">
      <c r="A5295" s="4">
        <v>41267.548611111109</v>
      </c>
      <c r="B5295">
        <v>14.65</v>
      </c>
      <c r="C5295">
        <v>103913</v>
      </c>
      <c r="D5295">
        <v>1521699.41</v>
      </c>
    </row>
    <row r="5296" spans="1:4">
      <c r="A5296" s="4">
        <v>41267.555555555555</v>
      </c>
      <c r="B5296">
        <v>14.66</v>
      </c>
      <c r="C5296">
        <v>156180</v>
      </c>
      <c r="D5296">
        <v>2287421.02</v>
      </c>
    </row>
    <row r="5297" spans="1:4">
      <c r="A5297" s="4">
        <v>41267.5625</v>
      </c>
      <c r="B5297">
        <v>14.71</v>
      </c>
      <c r="C5297">
        <v>393981</v>
      </c>
      <c r="D5297">
        <v>5802708.7400000002</v>
      </c>
    </row>
    <row r="5298" spans="1:4">
      <c r="A5298" s="4">
        <v>41267.569444444445</v>
      </c>
      <c r="B5298">
        <v>14.73</v>
      </c>
      <c r="C5298">
        <v>510936</v>
      </c>
      <c r="D5298">
        <v>7521551.29</v>
      </c>
    </row>
    <row r="5299" spans="1:4">
      <c r="A5299" s="4">
        <v>41267.576388888891</v>
      </c>
      <c r="B5299">
        <v>14.72</v>
      </c>
      <c r="C5299">
        <v>307300</v>
      </c>
      <c r="D5299">
        <v>4527169.28</v>
      </c>
    </row>
    <row r="5300" spans="1:4">
      <c r="A5300" s="4">
        <v>41267.583333333336</v>
      </c>
      <c r="B5300">
        <v>14.9</v>
      </c>
      <c r="C5300">
        <v>1284266</v>
      </c>
      <c r="D5300">
        <v>19061722.84</v>
      </c>
    </row>
    <row r="5301" spans="1:4">
      <c r="A5301" s="4">
        <v>41267.590277777781</v>
      </c>
      <c r="B5301">
        <v>14.84</v>
      </c>
      <c r="C5301">
        <v>775571</v>
      </c>
      <c r="D5301">
        <v>11527202.67</v>
      </c>
    </row>
    <row r="5302" spans="1:4">
      <c r="A5302" s="4">
        <v>41267.597222222219</v>
      </c>
      <c r="B5302">
        <v>14.8</v>
      </c>
      <c r="C5302">
        <v>609809</v>
      </c>
      <c r="D5302">
        <v>9047113.5399999991</v>
      </c>
    </row>
    <row r="5303" spans="1:4">
      <c r="A5303" s="4">
        <v>41267.604166666664</v>
      </c>
      <c r="B5303">
        <v>14.79</v>
      </c>
      <c r="C5303">
        <v>488690</v>
      </c>
      <c r="D5303">
        <v>7212009.1299999999</v>
      </c>
    </row>
    <row r="5304" spans="1:4">
      <c r="A5304" s="4">
        <v>41267.611111111109</v>
      </c>
      <c r="B5304">
        <v>14.78</v>
      </c>
      <c r="C5304">
        <v>210095</v>
      </c>
      <c r="D5304">
        <v>3106586.17</v>
      </c>
    </row>
    <row r="5305" spans="1:4">
      <c r="A5305" s="4">
        <v>41267.618055555555</v>
      </c>
      <c r="B5305">
        <v>14.76</v>
      </c>
      <c r="C5305">
        <v>387887</v>
      </c>
      <c r="D5305">
        <v>5741374.25</v>
      </c>
    </row>
    <row r="5306" spans="1:4">
      <c r="A5306" s="4">
        <v>41267.625</v>
      </c>
      <c r="B5306">
        <v>14.86</v>
      </c>
      <c r="C5306">
        <v>864907</v>
      </c>
      <c r="D5306">
        <v>12841823.35</v>
      </c>
    </row>
    <row r="5307" spans="1:4">
      <c r="A5307" s="4">
        <v>41268.402777777781</v>
      </c>
      <c r="B5307">
        <v>14.79</v>
      </c>
      <c r="C5307">
        <v>888893</v>
      </c>
      <c r="D5307">
        <v>13198975.76</v>
      </c>
    </row>
    <row r="5308" spans="1:4">
      <c r="A5308" s="4">
        <v>41268.409722222219</v>
      </c>
      <c r="B5308">
        <v>14.85</v>
      </c>
      <c r="C5308">
        <v>491524</v>
      </c>
      <c r="D5308">
        <v>7284398.9699999997</v>
      </c>
    </row>
    <row r="5309" spans="1:4">
      <c r="A5309" s="4">
        <v>41268.416666666664</v>
      </c>
      <c r="B5309">
        <v>14.83</v>
      </c>
      <c r="C5309">
        <v>377296</v>
      </c>
      <c r="D5309">
        <v>5603245.8200000003</v>
      </c>
    </row>
    <row r="5310" spans="1:4">
      <c r="A5310" s="4">
        <v>41268.423611111109</v>
      </c>
      <c r="B5310">
        <v>14.91</v>
      </c>
      <c r="C5310">
        <v>717642</v>
      </c>
      <c r="D5310">
        <v>10712143.859999999</v>
      </c>
    </row>
    <row r="5311" spans="1:4">
      <c r="A5311" s="4">
        <v>41268.430555555555</v>
      </c>
      <c r="B5311">
        <v>14.92</v>
      </c>
      <c r="C5311">
        <v>380439</v>
      </c>
      <c r="D5311">
        <v>5679706.1500000004</v>
      </c>
    </row>
    <row r="5312" spans="1:4">
      <c r="A5312" s="4">
        <v>41268.4375</v>
      </c>
      <c r="B5312">
        <v>14.92</v>
      </c>
      <c r="C5312">
        <v>305319</v>
      </c>
      <c r="D5312">
        <v>4550190.2</v>
      </c>
    </row>
    <row r="5313" spans="1:4">
      <c r="A5313" s="4">
        <v>41268.444444444445</v>
      </c>
      <c r="B5313">
        <v>14.95</v>
      </c>
      <c r="C5313">
        <v>489863</v>
      </c>
      <c r="D5313">
        <v>7322244.7699999996</v>
      </c>
    </row>
    <row r="5314" spans="1:4">
      <c r="A5314" s="4">
        <v>41268.451388888891</v>
      </c>
      <c r="B5314">
        <v>14.94</v>
      </c>
      <c r="C5314">
        <v>266364</v>
      </c>
      <c r="D5314">
        <v>3977668.46</v>
      </c>
    </row>
    <row r="5315" spans="1:4">
      <c r="A5315" s="4">
        <v>41268.458333333336</v>
      </c>
      <c r="B5315">
        <v>14.84</v>
      </c>
      <c r="C5315">
        <v>296650</v>
      </c>
      <c r="D5315">
        <v>4412258.08</v>
      </c>
    </row>
    <row r="5316" spans="1:4">
      <c r="A5316" s="4">
        <v>41268.465277777781</v>
      </c>
      <c r="B5316">
        <v>14.93</v>
      </c>
      <c r="C5316">
        <v>317151</v>
      </c>
      <c r="D5316">
        <v>4716872.3899999997</v>
      </c>
    </row>
    <row r="5317" spans="1:4">
      <c r="A5317" s="4">
        <v>41268.472222222219</v>
      </c>
      <c r="B5317">
        <v>14.86</v>
      </c>
      <c r="C5317">
        <v>397109</v>
      </c>
      <c r="D5317">
        <v>5911220.0199999996</v>
      </c>
    </row>
    <row r="5318" spans="1:4">
      <c r="A5318" s="4">
        <v>41268.479166666664</v>
      </c>
      <c r="B5318">
        <v>14.94</v>
      </c>
      <c r="C5318">
        <v>368825</v>
      </c>
      <c r="D5318">
        <v>5495146.5199999996</v>
      </c>
    </row>
    <row r="5319" spans="1:4">
      <c r="A5319" s="4">
        <v>41268.548611111109</v>
      </c>
      <c r="B5319">
        <v>14.98</v>
      </c>
      <c r="C5319">
        <v>436839</v>
      </c>
      <c r="D5319">
        <v>6543756.6299999999</v>
      </c>
    </row>
    <row r="5320" spans="1:4">
      <c r="A5320" s="4">
        <v>41268.555555555555</v>
      </c>
      <c r="B5320">
        <v>15.12</v>
      </c>
      <c r="C5320">
        <v>875031</v>
      </c>
      <c r="D5320">
        <v>13161941.449999999</v>
      </c>
    </row>
    <row r="5321" spans="1:4">
      <c r="A5321" s="4">
        <v>41268.5625</v>
      </c>
      <c r="B5321">
        <v>15.14</v>
      </c>
      <c r="C5321">
        <v>697940</v>
      </c>
      <c r="D5321">
        <v>10561952.800000001</v>
      </c>
    </row>
    <row r="5322" spans="1:4">
      <c r="A5322" s="4">
        <v>41268.569444444445</v>
      </c>
      <c r="B5322">
        <v>15.06</v>
      </c>
      <c r="C5322">
        <v>566685</v>
      </c>
      <c r="D5322">
        <v>8558531.6400000006</v>
      </c>
    </row>
    <row r="5323" spans="1:4">
      <c r="A5323" s="4">
        <v>41268.576388888891</v>
      </c>
      <c r="B5323">
        <v>15.13</v>
      </c>
      <c r="C5323">
        <v>351884</v>
      </c>
      <c r="D5323">
        <v>5306302.04</v>
      </c>
    </row>
    <row r="5324" spans="1:4">
      <c r="A5324" s="4">
        <v>41268.583333333336</v>
      </c>
      <c r="B5324">
        <v>15.12</v>
      </c>
      <c r="C5324">
        <v>308141</v>
      </c>
      <c r="D5324">
        <v>4658000.3899999997</v>
      </c>
    </row>
    <row r="5325" spans="1:4">
      <c r="A5325" s="4">
        <v>41268.590277777781</v>
      </c>
      <c r="B5325">
        <v>15.09</v>
      </c>
      <c r="C5325">
        <v>261099</v>
      </c>
      <c r="D5325">
        <v>3941464.16</v>
      </c>
    </row>
    <row r="5326" spans="1:4">
      <c r="A5326" s="4">
        <v>41268.597222222219</v>
      </c>
      <c r="B5326">
        <v>15.07</v>
      </c>
      <c r="C5326">
        <v>275073</v>
      </c>
      <c r="D5326">
        <v>4140615.27</v>
      </c>
    </row>
    <row r="5327" spans="1:4">
      <c r="A5327" s="4">
        <v>41268.604166666664</v>
      </c>
      <c r="B5327">
        <v>15.03</v>
      </c>
      <c r="C5327">
        <v>371175</v>
      </c>
      <c r="D5327">
        <v>5577810.4699999997</v>
      </c>
    </row>
    <row r="5328" spans="1:4">
      <c r="A5328" s="4">
        <v>41268.611111111109</v>
      </c>
      <c r="B5328">
        <v>15.01</v>
      </c>
      <c r="C5328">
        <v>324554</v>
      </c>
      <c r="D5328">
        <v>4875297.63</v>
      </c>
    </row>
    <row r="5329" spans="1:4">
      <c r="A5329" s="4">
        <v>41268.618055555555</v>
      </c>
      <c r="B5329">
        <v>14.98</v>
      </c>
      <c r="C5329">
        <v>370036</v>
      </c>
      <c r="D5329">
        <v>5548731.6200000001</v>
      </c>
    </row>
    <row r="5330" spans="1:4">
      <c r="A5330" s="4">
        <v>41268.625</v>
      </c>
      <c r="B5330">
        <v>14.92</v>
      </c>
      <c r="C5330">
        <v>740237</v>
      </c>
      <c r="D5330">
        <v>11051127.140000001</v>
      </c>
    </row>
    <row r="5331" spans="1:4">
      <c r="A5331" s="4">
        <v>41269.402777777781</v>
      </c>
      <c r="B5331">
        <v>15.37</v>
      </c>
      <c r="C5331">
        <v>1146079</v>
      </c>
      <c r="D5331">
        <v>17523546.84</v>
      </c>
    </row>
    <row r="5332" spans="1:4">
      <c r="A5332" s="4">
        <v>41269.409722222219</v>
      </c>
      <c r="B5332">
        <v>15.39</v>
      </c>
      <c r="C5332">
        <v>877101</v>
      </c>
      <c r="D5332">
        <v>13541711.199999999</v>
      </c>
    </row>
    <row r="5333" spans="1:4">
      <c r="A5333" s="4">
        <v>41269.416666666664</v>
      </c>
      <c r="B5333">
        <v>15.32</v>
      </c>
      <c r="C5333">
        <v>543842</v>
      </c>
      <c r="D5333">
        <v>8349135.5</v>
      </c>
    </row>
    <row r="5334" spans="1:4">
      <c r="A5334" s="4">
        <v>41269.423611111109</v>
      </c>
      <c r="B5334">
        <v>15.25</v>
      </c>
      <c r="C5334">
        <v>495474</v>
      </c>
      <c r="D5334">
        <v>7580157.9800000004</v>
      </c>
    </row>
    <row r="5335" spans="1:4">
      <c r="A5335" s="4">
        <v>41269.430555555555</v>
      </c>
      <c r="B5335">
        <v>15.47</v>
      </c>
      <c r="C5335">
        <v>964865</v>
      </c>
      <c r="D5335">
        <v>14876301.42</v>
      </c>
    </row>
    <row r="5336" spans="1:4">
      <c r="A5336" s="4">
        <v>41269.4375</v>
      </c>
      <c r="B5336">
        <v>15.45</v>
      </c>
      <c r="C5336">
        <v>744934</v>
      </c>
      <c r="D5336">
        <v>11540052.630000001</v>
      </c>
    </row>
    <row r="5337" spans="1:4">
      <c r="A5337" s="4">
        <v>41269.444444444445</v>
      </c>
      <c r="B5337">
        <v>15.5</v>
      </c>
      <c r="C5337">
        <v>468686</v>
      </c>
      <c r="D5337">
        <v>7266181.7599999998</v>
      </c>
    </row>
    <row r="5338" spans="1:4">
      <c r="A5338" s="4">
        <v>41269.451388888891</v>
      </c>
      <c r="B5338">
        <v>15.52</v>
      </c>
      <c r="C5338">
        <v>420416</v>
      </c>
      <c r="D5338">
        <v>6515216.2400000002</v>
      </c>
    </row>
    <row r="5339" spans="1:4">
      <c r="A5339" s="4">
        <v>41269.458333333336</v>
      </c>
      <c r="B5339">
        <v>15.61</v>
      </c>
      <c r="C5339">
        <v>991008</v>
      </c>
      <c r="D5339">
        <v>15493067.390000001</v>
      </c>
    </row>
    <row r="5340" spans="1:4">
      <c r="A5340" s="4">
        <v>41269.465277777781</v>
      </c>
      <c r="B5340">
        <v>15.56</v>
      </c>
      <c r="C5340">
        <v>324686</v>
      </c>
      <c r="D5340">
        <v>5062918.84</v>
      </c>
    </row>
    <row r="5341" spans="1:4">
      <c r="A5341" s="4">
        <v>41269.472222222219</v>
      </c>
      <c r="B5341">
        <v>15.49</v>
      </c>
      <c r="C5341">
        <v>264976</v>
      </c>
      <c r="D5341">
        <v>4111511.71</v>
      </c>
    </row>
    <row r="5342" spans="1:4">
      <c r="A5342" s="4">
        <v>41269.479166666664</v>
      </c>
      <c r="B5342">
        <v>15.58</v>
      </c>
      <c r="C5342">
        <v>392546</v>
      </c>
      <c r="D5342">
        <v>6089387.6500000004</v>
      </c>
    </row>
    <row r="5343" spans="1:4">
      <c r="A5343" s="4">
        <v>41269.548611111109</v>
      </c>
      <c r="B5343">
        <v>15.51</v>
      </c>
      <c r="C5343">
        <v>212062</v>
      </c>
      <c r="D5343">
        <v>3294852</v>
      </c>
    </row>
    <row r="5344" spans="1:4">
      <c r="A5344" s="4">
        <v>41269.555555555555</v>
      </c>
      <c r="B5344">
        <v>15.73</v>
      </c>
      <c r="C5344">
        <v>536243</v>
      </c>
      <c r="D5344">
        <v>8383582.5499999998</v>
      </c>
    </row>
    <row r="5345" spans="1:4">
      <c r="A5345" s="4">
        <v>41269.5625</v>
      </c>
      <c r="B5345">
        <v>15.87</v>
      </c>
      <c r="C5345">
        <v>1276942</v>
      </c>
      <c r="D5345">
        <v>20239807.73</v>
      </c>
    </row>
    <row r="5346" spans="1:4">
      <c r="A5346" s="4">
        <v>41269.569444444445</v>
      </c>
      <c r="B5346">
        <v>15.85</v>
      </c>
      <c r="C5346">
        <v>472683</v>
      </c>
      <c r="D5346">
        <v>7517674.5</v>
      </c>
    </row>
    <row r="5347" spans="1:4">
      <c r="A5347" s="4">
        <v>41269.576388888891</v>
      </c>
      <c r="B5347">
        <v>16.03</v>
      </c>
      <c r="C5347">
        <v>979758</v>
      </c>
      <c r="D5347">
        <v>15670724.67</v>
      </c>
    </row>
    <row r="5348" spans="1:4">
      <c r="A5348" s="4">
        <v>41269.583333333336</v>
      </c>
      <c r="B5348">
        <v>16.02</v>
      </c>
      <c r="C5348">
        <v>604607</v>
      </c>
      <c r="D5348">
        <v>9696207.7899999991</v>
      </c>
    </row>
    <row r="5349" spans="1:4">
      <c r="A5349" s="4">
        <v>41269.590277777781</v>
      </c>
      <c r="B5349">
        <v>15.95</v>
      </c>
      <c r="C5349">
        <v>537471</v>
      </c>
      <c r="D5349">
        <v>8577444.8300000001</v>
      </c>
    </row>
    <row r="5350" spans="1:4">
      <c r="A5350" s="4">
        <v>41269.597222222219</v>
      </c>
      <c r="B5350">
        <v>16</v>
      </c>
      <c r="C5350">
        <v>431613</v>
      </c>
      <c r="D5350">
        <v>6892931.9500000002</v>
      </c>
    </row>
    <row r="5351" spans="1:4">
      <c r="A5351" s="4">
        <v>41269.604166666664</v>
      </c>
      <c r="B5351">
        <v>15.95</v>
      </c>
      <c r="C5351">
        <v>510497</v>
      </c>
      <c r="D5351">
        <v>8155501.9299999997</v>
      </c>
    </row>
    <row r="5352" spans="1:4">
      <c r="A5352" s="4">
        <v>41269.611111111109</v>
      </c>
      <c r="B5352">
        <v>15.93</v>
      </c>
      <c r="C5352">
        <v>295602</v>
      </c>
      <c r="D5352">
        <v>4714835.28</v>
      </c>
    </row>
    <row r="5353" spans="1:4">
      <c r="A5353" s="4">
        <v>41269.618055555555</v>
      </c>
      <c r="B5353">
        <v>15.92</v>
      </c>
      <c r="C5353">
        <v>393732</v>
      </c>
      <c r="D5353">
        <v>6274898.9400000004</v>
      </c>
    </row>
    <row r="5354" spans="1:4">
      <c r="A5354" s="4">
        <v>41269.625</v>
      </c>
      <c r="B5354">
        <v>15.9</v>
      </c>
      <c r="C5354">
        <v>665520</v>
      </c>
      <c r="D5354">
        <v>10569677.5</v>
      </c>
    </row>
    <row r="5355" spans="1:4">
      <c r="A5355" s="4">
        <v>41270.402777777781</v>
      </c>
      <c r="B5355">
        <v>16</v>
      </c>
      <c r="C5355">
        <v>910670</v>
      </c>
      <c r="D5355">
        <v>14586491.630000001</v>
      </c>
    </row>
    <row r="5356" spans="1:4">
      <c r="A5356" s="4">
        <v>41270.409722222219</v>
      </c>
      <c r="B5356">
        <v>16.12</v>
      </c>
      <c r="C5356">
        <v>1385800</v>
      </c>
      <c r="D5356">
        <v>22325751.57</v>
      </c>
    </row>
    <row r="5357" spans="1:4">
      <c r="A5357" s="4">
        <v>41270.416666666664</v>
      </c>
      <c r="B5357">
        <v>15.91</v>
      </c>
      <c r="C5357">
        <v>1192696</v>
      </c>
      <c r="D5357">
        <v>19036392.07</v>
      </c>
    </row>
    <row r="5358" spans="1:4">
      <c r="A5358" s="4">
        <v>41270.423611111109</v>
      </c>
      <c r="B5358">
        <v>15.92</v>
      </c>
      <c r="C5358">
        <v>1286795</v>
      </c>
      <c r="D5358">
        <v>20303623.469999999</v>
      </c>
    </row>
    <row r="5359" spans="1:4">
      <c r="A5359" s="4">
        <v>41270.430555555555</v>
      </c>
      <c r="B5359">
        <v>15.89</v>
      </c>
      <c r="C5359">
        <v>445209</v>
      </c>
      <c r="D5359">
        <v>7060438.1399999997</v>
      </c>
    </row>
    <row r="5360" spans="1:4">
      <c r="A5360" s="4">
        <v>41270.4375</v>
      </c>
      <c r="B5360">
        <v>15.9</v>
      </c>
      <c r="C5360">
        <v>505192</v>
      </c>
      <c r="D5360">
        <v>8002639.1799999997</v>
      </c>
    </row>
    <row r="5361" spans="1:4">
      <c r="A5361" s="4">
        <v>41270.444444444445</v>
      </c>
      <c r="B5361">
        <v>15.9</v>
      </c>
      <c r="C5361">
        <v>385808</v>
      </c>
      <c r="D5361">
        <v>6138770.79</v>
      </c>
    </row>
    <row r="5362" spans="1:4">
      <c r="A5362" s="4">
        <v>41270.451388888891</v>
      </c>
      <c r="B5362">
        <v>15.87</v>
      </c>
      <c r="C5362">
        <v>364705</v>
      </c>
      <c r="D5362">
        <v>5797379.6699999999</v>
      </c>
    </row>
    <row r="5363" spans="1:4">
      <c r="A5363" s="4">
        <v>41270.458333333336</v>
      </c>
      <c r="B5363">
        <v>15.87</v>
      </c>
      <c r="C5363">
        <v>504831</v>
      </c>
      <c r="D5363">
        <v>8015055.7300000004</v>
      </c>
    </row>
    <row r="5364" spans="1:4">
      <c r="A5364" s="4">
        <v>41270.465277777781</v>
      </c>
      <c r="B5364">
        <v>16.010000000000002</v>
      </c>
      <c r="C5364">
        <v>329939</v>
      </c>
      <c r="D5364">
        <v>5264574.12</v>
      </c>
    </row>
    <row r="5365" spans="1:4">
      <c r="A5365" s="4">
        <v>41270.472222222219</v>
      </c>
      <c r="B5365">
        <v>16.010000000000002</v>
      </c>
      <c r="C5365">
        <v>241288</v>
      </c>
      <c r="D5365">
        <v>3862941.32</v>
      </c>
    </row>
    <row r="5366" spans="1:4">
      <c r="A5366" s="4">
        <v>41270.479166666664</v>
      </c>
      <c r="B5366">
        <v>15.95</v>
      </c>
      <c r="C5366">
        <v>101733</v>
      </c>
      <c r="D5366">
        <v>1621100.52</v>
      </c>
    </row>
    <row r="5367" spans="1:4">
      <c r="A5367" s="4">
        <v>41270.548611111109</v>
      </c>
      <c r="B5367">
        <v>15.92</v>
      </c>
      <c r="C5367">
        <v>135458</v>
      </c>
      <c r="D5367">
        <v>2155210.2400000002</v>
      </c>
    </row>
    <row r="5368" spans="1:4">
      <c r="A5368" s="4">
        <v>41270.555555555555</v>
      </c>
      <c r="B5368">
        <v>15.84</v>
      </c>
      <c r="C5368">
        <v>261879</v>
      </c>
      <c r="D5368">
        <v>4157414.04</v>
      </c>
    </row>
    <row r="5369" spans="1:4">
      <c r="A5369" s="4">
        <v>41270.5625</v>
      </c>
      <c r="B5369">
        <v>15.91</v>
      </c>
      <c r="C5369">
        <v>450440</v>
      </c>
      <c r="D5369">
        <v>7143501.96</v>
      </c>
    </row>
    <row r="5370" spans="1:4">
      <c r="A5370" s="4">
        <v>41270.569444444445</v>
      </c>
      <c r="B5370">
        <v>15.88</v>
      </c>
      <c r="C5370">
        <v>199968</v>
      </c>
      <c r="D5370">
        <v>3177766.79</v>
      </c>
    </row>
    <row r="5371" spans="1:4">
      <c r="A5371" s="4">
        <v>41270.576388888891</v>
      </c>
      <c r="B5371">
        <v>15.9</v>
      </c>
      <c r="C5371">
        <v>227435</v>
      </c>
      <c r="D5371">
        <v>3616012.25</v>
      </c>
    </row>
    <row r="5372" spans="1:4">
      <c r="A5372" s="4">
        <v>41270.583333333336</v>
      </c>
      <c r="B5372">
        <v>15.89</v>
      </c>
      <c r="C5372">
        <v>199005</v>
      </c>
      <c r="D5372">
        <v>3164004.9</v>
      </c>
    </row>
    <row r="5373" spans="1:4">
      <c r="A5373" s="4">
        <v>41270.590277777781</v>
      </c>
      <c r="B5373">
        <v>15.9</v>
      </c>
      <c r="C5373">
        <v>731631</v>
      </c>
      <c r="D5373">
        <v>11622229.41</v>
      </c>
    </row>
    <row r="5374" spans="1:4">
      <c r="A5374" s="4">
        <v>41270.597222222219</v>
      </c>
      <c r="B5374">
        <v>15.73</v>
      </c>
      <c r="C5374">
        <v>584418</v>
      </c>
      <c r="D5374">
        <v>9246942.1699999999</v>
      </c>
    </row>
    <row r="5375" spans="1:4">
      <c r="A5375" s="4">
        <v>41270.604166666664</v>
      </c>
      <c r="B5375">
        <v>15.58</v>
      </c>
      <c r="C5375">
        <v>1337427</v>
      </c>
      <c r="D5375">
        <v>20833182.039999999</v>
      </c>
    </row>
    <row r="5376" spans="1:4">
      <c r="A5376" s="4">
        <v>41270.611111111109</v>
      </c>
      <c r="B5376">
        <v>15.5</v>
      </c>
      <c r="C5376">
        <v>776300</v>
      </c>
      <c r="D5376">
        <v>12046880.369999999</v>
      </c>
    </row>
    <row r="5377" spans="1:4">
      <c r="A5377" s="4">
        <v>41270.618055555555</v>
      </c>
      <c r="B5377">
        <v>15.47</v>
      </c>
      <c r="C5377">
        <v>592922</v>
      </c>
      <c r="D5377">
        <v>9187577.4800000004</v>
      </c>
    </row>
    <row r="5378" spans="1:4">
      <c r="A5378" s="4">
        <v>41270.625</v>
      </c>
      <c r="B5378">
        <v>15.36</v>
      </c>
      <c r="C5378">
        <v>631838</v>
      </c>
      <c r="D5378">
        <v>9749121.9499999993</v>
      </c>
    </row>
    <row r="5379" spans="1:4">
      <c r="A5379" s="4">
        <v>41271.402777777781</v>
      </c>
      <c r="B5379">
        <v>15.48</v>
      </c>
      <c r="C5379">
        <v>527169</v>
      </c>
      <c r="D5379">
        <v>8145381.0700000003</v>
      </c>
    </row>
    <row r="5380" spans="1:4">
      <c r="A5380" s="4">
        <v>41271.409722222219</v>
      </c>
      <c r="B5380">
        <v>15.25</v>
      </c>
      <c r="C5380">
        <v>483056</v>
      </c>
      <c r="D5380">
        <v>7421677.1699999999</v>
      </c>
    </row>
    <row r="5381" spans="1:4">
      <c r="A5381" s="4">
        <v>41271.416666666664</v>
      </c>
      <c r="B5381">
        <v>15.22</v>
      </c>
      <c r="C5381">
        <v>475724</v>
      </c>
      <c r="D5381">
        <v>7244450.2400000002</v>
      </c>
    </row>
    <row r="5382" spans="1:4">
      <c r="A5382" s="4">
        <v>41271.423611111109</v>
      </c>
      <c r="B5382">
        <v>15.18</v>
      </c>
      <c r="C5382">
        <v>546633</v>
      </c>
      <c r="D5382">
        <v>8306844.75</v>
      </c>
    </row>
    <row r="5383" spans="1:4">
      <c r="A5383" s="4">
        <v>41271.430555555555</v>
      </c>
      <c r="B5383">
        <v>15.16</v>
      </c>
      <c r="C5383">
        <v>726527</v>
      </c>
      <c r="D5383">
        <v>10943972.73</v>
      </c>
    </row>
    <row r="5384" spans="1:4">
      <c r="A5384" s="4">
        <v>41271.4375</v>
      </c>
      <c r="B5384">
        <v>15.03</v>
      </c>
      <c r="C5384">
        <v>465822</v>
      </c>
      <c r="D5384">
        <v>7004581.3300000001</v>
      </c>
    </row>
    <row r="5385" spans="1:4">
      <c r="A5385" s="4">
        <v>41271.444444444445</v>
      </c>
      <c r="B5385">
        <v>15.07</v>
      </c>
      <c r="C5385">
        <v>143718</v>
      </c>
      <c r="D5385">
        <v>2164859.77</v>
      </c>
    </row>
    <row r="5386" spans="1:4">
      <c r="A5386" s="4">
        <v>41271.451388888891</v>
      </c>
      <c r="B5386">
        <v>15.14</v>
      </c>
      <c r="C5386">
        <v>189734</v>
      </c>
      <c r="D5386">
        <v>2870499.46</v>
      </c>
    </row>
    <row r="5387" spans="1:4">
      <c r="A5387" s="4">
        <v>41271.458333333336</v>
      </c>
      <c r="B5387">
        <v>15.22</v>
      </c>
      <c r="C5387">
        <v>213264</v>
      </c>
      <c r="D5387">
        <v>3238634.48</v>
      </c>
    </row>
    <row r="5388" spans="1:4">
      <c r="A5388" s="4">
        <v>41271.465277777781</v>
      </c>
      <c r="B5388">
        <v>15.13</v>
      </c>
      <c r="C5388">
        <v>175083</v>
      </c>
      <c r="D5388">
        <v>2649422.44</v>
      </c>
    </row>
    <row r="5389" spans="1:4">
      <c r="A5389" s="4">
        <v>41271.472222222219</v>
      </c>
      <c r="B5389">
        <v>15.12</v>
      </c>
      <c r="C5389">
        <v>96335</v>
      </c>
      <c r="D5389">
        <v>1454475.76</v>
      </c>
    </row>
    <row r="5390" spans="1:4">
      <c r="A5390" s="4">
        <v>41271.479166666664</v>
      </c>
      <c r="B5390">
        <v>15.22</v>
      </c>
      <c r="C5390">
        <v>210270</v>
      </c>
      <c r="D5390">
        <v>3192363.53</v>
      </c>
    </row>
    <row r="5391" spans="1:4">
      <c r="A5391" s="4">
        <v>41271.548611111109</v>
      </c>
      <c r="B5391">
        <v>15.23</v>
      </c>
      <c r="C5391">
        <v>59849</v>
      </c>
      <c r="D5391">
        <v>910355.21</v>
      </c>
    </row>
    <row r="5392" spans="1:4">
      <c r="A5392" s="4">
        <v>41271.555555555555</v>
      </c>
      <c r="B5392">
        <v>15.33</v>
      </c>
      <c r="C5392">
        <v>319695</v>
      </c>
      <c r="D5392">
        <v>4889305.82</v>
      </c>
    </row>
    <row r="5393" spans="1:4">
      <c r="A5393" s="4">
        <v>41271.5625</v>
      </c>
      <c r="B5393">
        <v>15.3</v>
      </c>
      <c r="C5393">
        <v>132572</v>
      </c>
      <c r="D5393">
        <v>2026860.16</v>
      </c>
    </row>
    <row r="5394" spans="1:4">
      <c r="A5394" s="4">
        <v>41271.569444444445</v>
      </c>
      <c r="B5394">
        <v>15.31</v>
      </c>
      <c r="C5394">
        <v>168524</v>
      </c>
      <c r="D5394">
        <v>2575812.91</v>
      </c>
    </row>
    <row r="5395" spans="1:4">
      <c r="A5395" s="4">
        <v>41271.576388888891</v>
      </c>
      <c r="B5395">
        <v>15.28</v>
      </c>
      <c r="C5395">
        <v>305111</v>
      </c>
      <c r="D5395">
        <v>4683722.79</v>
      </c>
    </row>
    <row r="5396" spans="1:4">
      <c r="A5396" s="4">
        <v>41271.583333333336</v>
      </c>
      <c r="B5396">
        <v>15.28</v>
      </c>
      <c r="C5396">
        <v>138157</v>
      </c>
      <c r="D5396">
        <v>2113644.2999999998</v>
      </c>
    </row>
    <row r="5397" spans="1:4">
      <c r="A5397" s="4">
        <v>41271.590277777781</v>
      </c>
      <c r="B5397">
        <v>15.38</v>
      </c>
      <c r="C5397">
        <v>222462</v>
      </c>
      <c r="D5397">
        <v>3411594.47</v>
      </c>
    </row>
    <row r="5398" spans="1:4">
      <c r="A5398" s="4">
        <v>41271.597222222219</v>
      </c>
      <c r="B5398">
        <v>15.31</v>
      </c>
      <c r="C5398">
        <v>179742</v>
      </c>
      <c r="D5398">
        <v>2751719.21</v>
      </c>
    </row>
    <row r="5399" spans="1:4">
      <c r="A5399" s="4">
        <v>41271.604166666664</v>
      </c>
      <c r="B5399">
        <v>15.26</v>
      </c>
      <c r="C5399">
        <v>380648</v>
      </c>
      <c r="D5399">
        <v>5817860.5499999998</v>
      </c>
    </row>
    <row r="5400" spans="1:4">
      <c r="A5400" s="4">
        <v>41271.611111111109</v>
      </c>
      <c r="B5400">
        <v>15.41</v>
      </c>
      <c r="C5400">
        <v>457092</v>
      </c>
      <c r="D5400">
        <v>7022872.3600000003</v>
      </c>
    </row>
    <row r="5401" spans="1:4">
      <c r="A5401" s="4">
        <v>41271.618055555555</v>
      </c>
      <c r="B5401">
        <v>15.45</v>
      </c>
      <c r="C5401">
        <v>718888</v>
      </c>
      <c r="D5401">
        <v>11114760.16</v>
      </c>
    </row>
    <row r="5402" spans="1:4">
      <c r="A5402" s="4">
        <v>41271.625</v>
      </c>
      <c r="B5402">
        <v>15.44</v>
      </c>
      <c r="C5402">
        <v>201379</v>
      </c>
      <c r="D5402">
        <v>3110015.62</v>
      </c>
    </row>
    <row r="5403" spans="1:4">
      <c r="A5403" s="4">
        <v>41274.402777777781</v>
      </c>
      <c r="B5403">
        <v>15.36</v>
      </c>
      <c r="C5403">
        <v>558429</v>
      </c>
      <c r="D5403">
        <v>8621057.4800000004</v>
      </c>
    </row>
    <row r="5404" spans="1:4">
      <c r="A5404" s="4">
        <v>41274.409722222219</v>
      </c>
      <c r="B5404">
        <v>15.27</v>
      </c>
      <c r="C5404">
        <v>412450</v>
      </c>
      <c r="D5404">
        <v>6311203.3300000001</v>
      </c>
    </row>
    <row r="5405" spans="1:4">
      <c r="A5405" s="4">
        <v>41274.416666666664</v>
      </c>
      <c r="B5405">
        <v>15.3</v>
      </c>
      <c r="C5405">
        <v>294581</v>
      </c>
      <c r="D5405">
        <v>4515856.87</v>
      </c>
    </row>
    <row r="5406" spans="1:4">
      <c r="A5406" s="4">
        <v>41274.423611111109</v>
      </c>
      <c r="B5406">
        <v>15.24</v>
      </c>
      <c r="C5406">
        <v>413247</v>
      </c>
      <c r="D5406">
        <v>6312425.3600000003</v>
      </c>
    </row>
    <row r="5407" spans="1:4">
      <c r="A5407" s="4">
        <v>41274.430555555555</v>
      </c>
      <c r="B5407">
        <v>15.2</v>
      </c>
      <c r="C5407">
        <v>428241</v>
      </c>
      <c r="D5407">
        <v>6497124.7300000004</v>
      </c>
    </row>
    <row r="5408" spans="1:4">
      <c r="A5408" s="4">
        <v>41274.4375</v>
      </c>
      <c r="B5408">
        <v>15.29</v>
      </c>
      <c r="C5408">
        <v>229893</v>
      </c>
      <c r="D5408">
        <v>3504217.01</v>
      </c>
    </row>
    <row r="5409" spans="1:4">
      <c r="A5409" s="4">
        <v>41274.444444444445</v>
      </c>
      <c r="B5409">
        <v>15.31</v>
      </c>
      <c r="C5409">
        <v>138222</v>
      </c>
      <c r="D5409">
        <v>2117634.11</v>
      </c>
    </row>
    <row r="5410" spans="1:4">
      <c r="A5410" s="4">
        <v>41274.451388888891</v>
      </c>
      <c r="B5410">
        <v>15.34</v>
      </c>
      <c r="C5410">
        <v>101654</v>
      </c>
      <c r="D5410">
        <v>1556600.55</v>
      </c>
    </row>
    <row r="5411" spans="1:4">
      <c r="A5411" s="4">
        <v>41274.458333333336</v>
      </c>
      <c r="B5411">
        <v>15.33</v>
      </c>
      <c r="C5411">
        <v>156975</v>
      </c>
      <c r="D5411">
        <v>2403446.85</v>
      </c>
    </row>
    <row r="5412" spans="1:4">
      <c r="A5412" s="4">
        <v>41274.465277777781</v>
      </c>
      <c r="B5412">
        <v>15.4</v>
      </c>
      <c r="C5412">
        <v>263634</v>
      </c>
      <c r="D5412">
        <v>4064981.28</v>
      </c>
    </row>
    <row r="5413" spans="1:4">
      <c r="A5413" s="4">
        <v>41274.472222222219</v>
      </c>
      <c r="B5413">
        <v>15.45</v>
      </c>
      <c r="C5413">
        <v>210478</v>
      </c>
      <c r="D5413">
        <v>3249858.99</v>
      </c>
    </row>
    <row r="5414" spans="1:4">
      <c r="A5414" s="4">
        <v>41274.479166666664</v>
      </c>
      <c r="B5414">
        <v>15.52</v>
      </c>
      <c r="C5414">
        <v>711532</v>
      </c>
      <c r="D5414">
        <v>11015174.58</v>
      </c>
    </row>
    <row r="5415" spans="1:4">
      <c r="A5415" s="4">
        <v>41274.548611111109</v>
      </c>
      <c r="B5415">
        <v>15.48</v>
      </c>
      <c r="C5415">
        <v>320720</v>
      </c>
      <c r="D5415">
        <v>4970021.46</v>
      </c>
    </row>
    <row r="5416" spans="1:4">
      <c r="A5416" s="4">
        <v>41274.555555555555</v>
      </c>
      <c r="B5416">
        <v>15.51</v>
      </c>
      <c r="C5416">
        <v>293773</v>
      </c>
      <c r="D5416">
        <v>4552173.6500000004</v>
      </c>
    </row>
    <row r="5417" spans="1:4">
      <c r="A5417" s="4">
        <v>41274.5625</v>
      </c>
      <c r="B5417">
        <v>15.5</v>
      </c>
      <c r="C5417">
        <v>153177</v>
      </c>
      <c r="D5417">
        <v>2375184.65</v>
      </c>
    </row>
    <row r="5418" spans="1:4">
      <c r="A5418" s="4">
        <v>41274.569444444445</v>
      </c>
      <c r="B5418">
        <v>15.41</v>
      </c>
      <c r="C5418">
        <v>377092</v>
      </c>
      <c r="D5418">
        <v>5814533.0300000003</v>
      </c>
    </row>
    <row r="5419" spans="1:4">
      <c r="A5419" s="4">
        <v>41274.576388888891</v>
      </c>
      <c r="B5419">
        <v>15.4</v>
      </c>
      <c r="C5419">
        <v>339127</v>
      </c>
      <c r="D5419">
        <v>5226859.28</v>
      </c>
    </row>
    <row r="5420" spans="1:4">
      <c r="A5420" s="4">
        <v>41274.583333333336</v>
      </c>
      <c r="B5420">
        <v>15.48</v>
      </c>
      <c r="C5420">
        <v>225090</v>
      </c>
      <c r="D5420">
        <v>3474747.16</v>
      </c>
    </row>
    <row r="5421" spans="1:4">
      <c r="A5421" s="4">
        <v>41274.590277777781</v>
      </c>
      <c r="B5421">
        <v>15.42</v>
      </c>
      <c r="C5421">
        <v>430450</v>
      </c>
      <c r="D5421">
        <v>6635192.75</v>
      </c>
    </row>
    <row r="5422" spans="1:4">
      <c r="A5422" s="4">
        <v>41274.597222222219</v>
      </c>
      <c r="B5422">
        <v>15.33</v>
      </c>
      <c r="C5422">
        <v>541977</v>
      </c>
      <c r="D5422">
        <v>8312533.54</v>
      </c>
    </row>
    <row r="5423" spans="1:4">
      <c r="A5423" s="4">
        <v>41274.604166666664</v>
      </c>
      <c r="B5423">
        <v>15.28</v>
      </c>
      <c r="C5423">
        <v>939770</v>
      </c>
      <c r="D5423">
        <v>14338643.689999999</v>
      </c>
    </row>
    <row r="5424" spans="1:4">
      <c r="A5424" s="4">
        <v>41274.611111111109</v>
      </c>
      <c r="B5424">
        <v>15.3</v>
      </c>
      <c r="C5424">
        <v>1270483</v>
      </c>
      <c r="D5424">
        <v>19348952.399999999</v>
      </c>
    </row>
    <row r="5425" spans="1:4">
      <c r="A5425" s="4">
        <v>41274.618055555555</v>
      </c>
      <c r="B5425">
        <v>15.37</v>
      </c>
      <c r="C5425">
        <v>758321</v>
      </c>
      <c r="D5425">
        <v>11603283.630000001</v>
      </c>
    </row>
    <row r="5426" spans="1:4">
      <c r="A5426" s="4">
        <v>41274.625</v>
      </c>
      <c r="B5426">
        <v>15.31</v>
      </c>
      <c r="C5426">
        <v>336157</v>
      </c>
      <c r="D5426">
        <v>5153405.58</v>
      </c>
    </row>
    <row r="5427" spans="1:4">
      <c r="A5427" s="4">
        <v>41278.402777777781</v>
      </c>
      <c r="B5427">
        <v>15.4</v>
      </c>
      <c r="C5427">
        <v>405298</v>
      </c>
      <c r="D5427">
        <v>6272266.2599999998</v>
      </c>
    </row>
    <row r="5428" spans="1:4">
      <c r="A5428" s="4">
        <v>41278.409722222219</v>
      </c>
      <c r="B5428">
        <v>15.6</v>
      </c>
      <c r="C5428">
        <v>389041</v>
      </c>
      <c r="D5428">
        <v>6026972.6399999997</v>
      </c>
    </row>
    <row r="5429" spans="1:4">
      <c r="A5429" s="4">
        <v>41278.416666666664</v>
      </c>
      <c r="B5429">
        <v>15.85</v>
      </c>
      <c r="C5429">
        <v>1099236</v>
      </c>
      <c r="D5429">
        <v>17382430.600000001</v>
      </c>
    </row>
    <row r="5430" spans="1:4">
      <c r="A5430" s="4">
        <v>41278.423611111109</v>
      </c>
      <c r="B5430">
        <v>15.81</v>
      </c>
      <c r="C5430">
        <v>581156</v>
      </c>
      <c r="D5430">
        <v>9175398.4000000004</v>
      </c>
    </row>
    <row r="5431" spans="1:4">
      <c r="A5431" s="4">
        <v>41278.430555555555</v>
      </c>
      <c r="B5431">
        <v>15.81</v>
      </c>
      <c r="C5431">
        <v>400083</v>
      </c>
      <c r="D5431">
        <v>6320057.04</v>
      </c>
    </row>
    <row r="5432" spans="1:4">
      <c r="A5432" s="4">
        <v>41278.4375</v>
      </c>
      <c r="B5432">
        <v>15.74</v>
      </c>
      <c r="C5432">
        <v>265407</v>
      </c>
      <c r="D5432">
        <v>4195459.84</v>
      </c>
    </row>
    <row r="5433" spans="1:4">
      <c r="A5433" s="4">
        <v>41278.444444444445</v>
      </c>
      <c r="B5433">
        <v>15.64</v>
      </c>
      <c r="C5433">
        <v>370168</v>
      </c>
      <c r="D5433">
        <v>5771522.9800000004</v>
      </c>
    </row>
    <row r="5434" spans="1:4">
      <c r="A5434" s="4">
        <v>41278.451388888891</v>
      </c>
      <c r="B5434">
        <v>15.62</v>
      </c>
      <c r="C5434">
        <v>176715</v>
      </c>
      <c r="D5434">
        <v>2755546.32</v>
      </c>
    </row>
    <row r="5435" spans="1:4">
      <c r="A5435" s="4">
        <v>41278.458333333336</v>
      </c>
      <c r="B5435">
        <v>15.56</v>
      </c>
      <c r="C5435">
        <v>134907</v>
      </c>
      <c r="D5435">
        <v>2107732.9900000002</v>
      </c>
    </row>
    <row r="5436" spans="1:4">
      <c r="A5436" s="4">
        <v>41278.465277777781</v>
      </c>
      <c r="B5436">
        <v>15.58</v>
      </c>
      <c r="C5436">
        <v>84693</v>
      </c>
      <c r="D5436">
        <v>1320613.54</v>
      </c>
    </row>
    <row r="5437" spans="1:4">
      <c r="A5437" s="4">
        <v>41278.472222222219</v>
      </c>
      <c r="B5437">
        <v>15.46</v>
      </c>
      <c r="C5437">
        <v>317752</v>
      </c>
      <c r="D5437">
        <v>4928900.5</v>
      </c>
    </row>
    <row r="5438" spans="1:4">
      <c r="A5438" s="4">
        <v>41278.479166666664</v>
      </c>
      <c r="B5438">
        <v>15.57</v>
      </c>
      <c r="C5438">
        <v>161030</v>
      </c>
      <c r="D5438">
        <v>2500598.63</v>
      </c>
    </row>
    <row r="5439" spans="1:4">
      <c r="A5439" s="4">
        <v>41278.548611111109</v>
      </c>
      <c r="B5439">
        <v>15.57</v>
      </c>
      <c r="C5439">
        <v>200881</v>
      </c>
      <c r="D5439">
        <v>3125300.48</v>
      </c>
    </row>
    <row r="5440" spans="1:4">
      <c r="A5440" s="4">
        <v>41278.555555555555</v>
      </c>
      <c r="B5440">
        <v>15.61</v>
      </c>
      <c r="C5440">
        <v>114765</v>
      </c>
      <c r="D5440">
        <v>1790244.43</v>
      </c>
    </row>
    <row r="5441" spans="1:4">
      <c r="A5441" s="4">
        <v>41278.5625</v>
      </c>
      <c r="B5441">
        <v>15.58</v>
      </c>
      <c r="C5441">
        <v>138799</v>
      </c>
      <c r="D5441">
        <v>2162828.89</v>
      </c>
    </row>
    <row r="5442" spans="1:4">
      <c r="A5442" s="4">
        <v>41278.569444444445</v>
      </c>
      <c r="B5442">
        <v>15.63</v>
      </c>
      <c r="C5442">
        <v>178061</v>
      </c>
      <c r="D5442">
        <v>2774902.7</v>
      </c>
    </row>
    <row r="5443" spans="1:4">
      <c r="A5443" s="4">
        <v>41278.576388888891</v>
      </c>
      <c r="B5443">
        <v>15.6</v>
      </c>
      <c r="C5443">
        <v>159052</v>
      </c>
      <c r="D5443">
        <v>2482587.66</v>
      </c>
    </row>
    <row r="5444" spans="1:4">
      <c r="A5444" s="4">
        <v>41278.583333333336</v>
      </c>
      <c r="B5444">
        <v>15.57</v>
      </c>
      <c r="C5444">
        <v>154598</v>
      </c>
      <c r="D5444">
        <v>2411187.73</v>
      </c>
    </row>
    <row r="5445" spans="1:4">
      <c r="A5445" s="4">
        <v>41278.590277777781</v>
      </c>
      <c r="B5445">
        <v>15.56</v>
      </c>
      <c r="C5445">
        <v>223274</v>
      </c>
      <c r="D5445">
        <v>3474329.77</v>
      </c>
    </row>
    <row r="5446" spans="1:4">
      <c r="A5446" s="4">
        <v>41278.597222222219</v>
      </c>
      <c r="B5446">
        <v>15.59</v>
      </c>
      <c r="C5446">
        <v>227687</v>
      </c>
      <c r="D5446">
        <v>3548489.44</v>
      </c>
    </row>
    <row r="5447" spans="1:4">
      <c r="A5447" s="4">
        <v>41278.604166666664</v>
      </c>
      <c r="B5447">
        <v>15.52</v>
      </c>
      <c r="C5447">
        <v>256347</v>
      </c>
      <c r="D5447">
        <v>3996901.93</v>
      </c>
    </row>
    <row r="5448" spans="1:4">
      <c r="A5448" s="4">
        <v>41278.611111111109</v>
      </c>
      <c r="B5448">
        <v>15.5</v>
      </c>
      <c r="C5448">
        <v>456251</v>
      </c>
      <c r="D5448">
        <v>7080960.5199999996</v>
      </c>
    </row>
    <row r="5449" spans="1:4">
      <c r="A5449" s="4">
        <v>41278.618055555555</v>
      </c>
      <c r="B5449">
        <v>15.54</v>
      </c>
      <c r="C5449">
        <v>233294</v>
      </c>
      <c r="D5449">
        <v>3619293.63</v>
      </c>
    </row>
    <row r="5450" spans="1:4">
      <c r="A5450" s="4">
        <v>41278.625</v>
      </c>
      <c r="B5450">
        <v>15.56</v>
      </c>
      <c r="C5450">
        <v>370951</v>
      </c>
      <c r="D5450">
        <v>5784498.1699999999</v>
      </c>
    </row>
    <row r="5451" spans="1:4">
      <c r="A5451" s="4">
        <v>41281.402777777781</v>
      </c>
      <c r="B5451">
        <v>15.35</v>
      </c>
      <c r="C5451">
        <v>312800</v>
      </c>
      <c r="D5451">
        <v>4813400.45</v>
      </c>
    </row>
    <row r="5452" spans="1:4">
      <c r="A5452" s="4">
        <v>41281.409722222219</v>
      </c>
      <c r="B5452">
        <v>15.4</v>
      </c>
      <c r="C5452">
        <v>214374</v>
      </c>
      <c r="D5452">
        <v>3302038.49</v>
      </c>
    </row>
    <row r="5453" spans="1:4">
      <c r="A5453" s="4">
        <v>41281.416666666664</v>
      </c>
      <c r="B5453">
        <v>15.24</v>
      </c>
      <c r="C5453">
        <v>280574</v>
      </c>
      <c r="D5453">
        <v>4300700.62</v>
      </c>
    </row>
    <row r="5454" spans="1:4">
      <c r="A5454" s="4">
        <v>41281.423611111109</v>
      </c>
      <c r="B5454">
        <v>15.19</v>
      </c>
      <c r="C5454">
        <v>335403</v>
      </c>
      <c r="D5454">
        <v>5097658.9000000004</v>
      </c>
    </row>
    <row r="5455" spans="1:4">
      <c r="A5455" s="4">
        <v>41281.430555555555</v>
      </c>
      <c r="B5455">
        <v>15.2</v>
      </c>
      <c r="C5455">
        <v>513267</v>
      </c>
      <c r="D5455">
        <v>7808425.0599999996</v>
      </c>
    </row>
    <row r="5456" spans="1:4">
      <c r="A5456" s="4">
        <v>41281.4375</v>
      </c>
      <c r="B5456">
        <v>15.22</v>
      </c>
      <c r="C5456">
        <v>316322</v>
      </c>
      <c r="D5456">
        <v>4809929.13</v>
      </c>
    </row>
    <row r="5457" spans="1:4">
      <c r="A5457" s="4">
        <v>41281.444444444445</v>
      </c>
      <c r="B5457">
        <v>15.28</v>
      </c>
      <c r="C5457">
        <v>120294</v>
      </c>
      <c r="D5457">
        <v>1834846.68</v>
      </c>
    </row>
    <row r="5458" spans="1:4">
      <c r="A5458" s="4">
        <v>41281.451388888891</v>
      </c>
      <c r="B5458">
        <v>15.35</v>
      </c>
      <c r="C5458">
        <v>280507</v>
      </c>
      <c r="D5458">
        <v>4300351.37</v>
      </c>
    </row>
    <row r="5459" spans="1:4">
      <c r="A5459" s="4">
        <v>41281.458333333336</v>
      </c>
      <c r="B5459">
        <v>15.25</v>
      </c>
      <c r="C5459">
        <v>209654</v>
      </c>
      <c r="D5459">
        <v>3209752.41</v>
      </c>
    </row>
    <row r="5460" spans="1:4">
      <c r="A5460" s="4">
        <v>41281.465277777781</v>
      </c>
      <c r="B5460">
        <v>15.24</v>
      </c>
      <c r="C5460">
        <v>116394</v>
      </c>
      <c r="D5460">
        <v>1775744.74</v>
      </c>
    </row>
    <row r="5461" spans="1:4">
      <c r="A5461" s="4">
        <v>41281.472222222219</v>
      </c>
      <c r="B5461">
        <v>15.22</v>
      </c>
      <c r="C5461">
        <v>120399</v>
      </c>
      <c r="D5461">
        <v>1834599.77</v>
      </c>
    </row>
    <row r="5462" spans="1:4">
      <c r="A5462" s="4">
        <v>41281.479166666664</v>
      </c>
      <c r="B5462">
        <v>15.22</v>
      </c>
      <c r="C5462">
        <v>129419</v>
      </c>
      <c r="D5462">
        <v>1968634.63</v>
      </c>
    </row>
    <row r="5463" spans="1:4">
      <c r="A5463" s="4">
        <v>41281.548611111109</v>
      </c>
      <c r="B5463">
        <v>15.28</v>
      </c>
      <c r="C5463">
        <v>74430</v>
      </c>
      <c r="D5463">
        <v>1133794.3999999999</v>
      </c>
    </row>
    <row r="5464" spans="1:4">
      <c r="A5464" s="4">
        <v>41281.555555555555</v>
      </c>
      <c r="B5464">
        <v>15.28</v>
      </c>
      <c r="C5464">
        <v>127564</v>
      </c>
      <c r="D5464">
        <v>1948270.96</v>
      </c>
    </row>
    <row r="5465" spans="1:4">
      <c r="A5465" s="4">
        <v>41281.5625</v>
      </c>
      <c r="B5465">
        <v>15.2</v>
      </c>
      <c r="C5465">
        <v>132457</v>
      </c>
      <c r="D5465">
        <v>2015523.4</v>
      </c>
    </row>
    <row r="5466" spans="1:4">
      <c r="A5466" s="4">
        <v>41281.569444444445</v>
      </c>
      <c r="B5466">
        <v>15.18</v>
      </c>
      <c r="C5466">
        <v>266132</v>
      </c>
      <c r="D5466">
        <v>4034804.46</v>
      </c>
    </row>
    <row r="5467" spans="1:4">
      <c r="A5467" s="4">
        <v>41281.576388888891</v>
      </c>
      <c r="B5467">
        <v>15.2</v>
      </c>
      <c r="C5467">
        <v>239471</v>
      </c>
      <c r="D5467">
        <v>3637749.1</v>
      </c>
    </row>
    <row r="5468" spans="1:4">
      <c r="A5468" s="4">
        <v>41281.583333333336</v>
      </c>
      <c r="B5468">
        <v>15.23</v>
      </c>
      <c r="C5468">
        <v>207100</v>
      </c>
      <c r="D5468">
        <v>3154331</v>
      </c>
    </row>
    <row r="5469" spans="1:4">
      <c r="A5469" s="4">
        <v>41281.590277777781</v>
      </c>
      <c r="B5469">
        <v>15.22</v>
      </c>
      <c r="C5469">
        <v>240586</v>
      </c>
      <c r="D5469">
        <v>3664450.75</v>
      </c>
    </row>
    <row r="5470" spans="1:4">
      <c r="A5470" s="4">
        <v>41281.597222222219</v>
      </c>
      <c r="B5470">
        <v>15.23</v>
      </c>
      <c r="C5470">
        <v>114860</v>
      </c>
      <c r="D5470">
        <v>1747967.26</v>
      </c>
    </row>
    <row r="5471" spans="1:4">
      <c r="A5471" s="4">
        <v>41281.604166666664</v>
      </c>
      <c r="B5471">
        <v>15.3</v>
      </c>
      <c r="C5471">
        <v>247569</v>
      </c>
      <c r="D5471">
        <v>3776145.46</v>
      </c>
    </row>
    <row r="5472" spans="1:4">
      <c r="A5472" s="4">
        <v>41281.611111111109</v>
      </c>
      <c r="B5472">
        <v>15.29</v>
      </c>
      <c r="C5472">
        <v>181488</v>
      </c>
      <c r="D5472">
        <v>2776786.32</v>
      </c>
    </row>
    <row r="5473" spans="1:4">
      <c r="A5473" s="4">
        <v>41281.618055555555</v>
      </c>
      <c r="B5473">
        <v>15.35</v>
      </c>
      <c r="C5473">
        <v>260476</v>
      </c>
      <c r="D5473">
        <v>3988988.18</v>
      </c>
    </row>
    <row r="5474" spans="1:4">
      <c r="A5474" s="4">
        <v>41281.625</v>
      </c>
      <c r="B5474">
        <v>15.34</v>
      </c>
      <c r="C5474">
        <v>300200</v>
      </c>
      <c r="D5474">
        <v>4606951.93</v>
      </c>
    </row>
    <row r="5475" spans="1:4">
      <c r="A5475" s="4">
        <v>41282.402777777781</v>
      </c>
      <c r="B5475">
        <v>15.33</v>
      </c>
      <c r="C5475">
        <v>203571</v>
      </c>
      <c r="D5475">
        <v>3134145.75</v>
      </c>
    </row>
    <row r="5476" spans="1:4">
      <c r="A5476" s="4">
        <v>41282.409722222219</v>
      </c>
      <c r="B5476">
        <v>15.43</v>
      </c>
      <c r="C5476">
        <v>231864</v>
      </c>
      <c r="D5476">
        <v>3563085.53</v>
      </c>
    </row>
    <row r="5477" spans="1:4">
      <c r="A5477" s="4">
        <v>41282.416666666664</v>
      </c>
      <c r="B5477">
        <v>15.47</v>
      </c>
      <c r="C5477">
        <v>766769</v>
      </c>
      <c r="D5477">
        <v>11893038.43</v>
      </c>
    </row>
    <row r="5478" spans="1:4">
      <c r="A5478" s="4">
        <v>41282.423611111109</v>
      </c>
      <c r="B5478">
        <v>15.45</v>
      </c>
      <c r="C5478">
        <v>439413</v>
      </c>
      <c r="D5478">
        <v>6800514.04</v>
      </c>
    </row>
    <row r="5479" spans="1:4">
      <c r="A5479" s="4">
        <v>41282.430555555555</v>
      </c>
      <c r="B5479">
        <v>15.5</v>
      </c>
      <c r="C5479">
        <v>359635</v>
      </c>
      <c r="D5479">
        <v>5562946.1500000004</v>
      </c>
    </row>
    <row r="5480" spans="1:4">
      <c r="A5480" s="4">
        <v>41282.4375</v>
      </c>
      <c r="B5480">
        <v>15.53</v>
      </c>
      <c r="C5480">
        <v>235129</v>
      </c>
      <c r="D5480">
        <v>3644616.19</v>
      </c>
    </row>
    <row r="5481" spans="1:4">
      <c r="A5481" s="4">
        <v>41282.444444444445</v>
      </c>
      <c r="B5481">
        <v>15.57</v>
      </c>
      <c r="C5481">
        <v>253990</v>
      </c>
      <c r="D5481">
        <v>3951500.85</v>
      </c>
    </row>
    <row r="5482" spans="1:4">
      <c r="A5482" s="4">
        <v>41282.451388888891</v>
      </c>
      <c r="B5482">
        <v>15.55</v>
      </c>
      <c r="C5482">
        <v>237010</v>
      </c>
      <c r="D5482">
        <v>3686817.48</v>
      </c>
    </row>
    <row r="5483" spans="1:4">
      <c r="A5483" s="4">
        <v>41282.458333333336</v>
      </c>
      <c r="B5483">
        <v>15.77</v>
      </c>
      <c r="C5483">
        <v>939630</v>
      </c>
      <c r="D5483">
        <v>14713527.16</v>
      </c>
    </row>
    <row r="5484" spans="1:4">
      <c r="A5484" s="4">
        <v>41282.465277777781</v>
      </c>
      <c r="B5484">
        <v>15.71</v>
      </c>
      <c r="C5484">
        <v>439660</v>
      </c>
      <c r="D5484">
        <v>6931057.0099999998</v>
      </c>
    </row>
    <row r="5485" spans="1:4">
      <c r="A5485" s="4">
        <v>41282.472222222219</v>
      </c>
      <c r="B5485">
        <v>15.75</v>
      </c>
      <c r="C5485">
        <v>307009</v>
      </c>
      <c r="D5485">
        <v>4837240.59</v>
      </c>
    </row>
    <row r="5486" spans="1:4">
      <c r="A5486" s="4">
        <v>41282.479166666664</v>
      </c>
      <c r="B5486">
        <v>15.85</v>
      </c>
      <c r="C5486">
        <v>629082</v>
      </c>
      <c r="D5486">
        <v>9956243.9700000007</v>
      </c>
    </row>
    <row r="5487" spans="1:4">
      <c r="A5487" s="4">
        <v>41282.548611111109</v>
      </c>
      <c r="B5487">
        <v>15.71</v>
      </c>
      <c r="C5487">
        <v>265417</v>
      </c>
      <c r="D5487">
        <v>4187870.73</v>
      </c>
    </row>
    <row r="5488" spans="1:4">
      <c r="A5488" s="4">
        <v>41282.555555555555</v>
      </c>
      <c r="B5488">
        <v>15.75</v>
      </c>
      <c r="C5488">
        <v>172703</v>
      </c>
      <c r="D5488">
        <v>2721715.17</v>
      </c>
    </row>
    <row r="5489" spans="1:4">
      <c r="A5489" s="4">
        <v>41282.5625</v>
      </c>
      <c r="B5489">
        <v>15.83</v>
      </c>
      <c r="C5489">
        <v>365481</v>
      </c>
      <c r="D5489">
        <v>5770932.5899999999</v>
      </c>
    </row>
    <row r="5490" spans="1:4">
      <c r="A5490" s="4">
        <v>41282.569444444445</v>
      </c>
      <c r="B5490">
        <v>15.94</v>
      </c>
      <c r="C5490">
        <v>992463</v>
      </c>
      <c r="D5490">
        <v>15816093.98</v>
      </c>
    </row>
    <row r="5491" spans="1:4">
      <c r="A5491" s="4">
        <v>41282.576388888891</v>
      </c>
      <c r="B5491">
        <v>15.92</v>
      </c>
      <c r="C5491">
        <v>803235</v>
      </c>
      <c r="D5491">
        <v>12824232.27</v>
      </c>
    </row>
    <row r="5492" spans="1:4">
      <c r="A5492" s="4">
        <v>41282.583333333336</v>
      </c>
      <c r="B5492">
        <v>15.87</v>
      </c>
      <c r="C5492">
        <v>120110</v>
      </c>
      <c r="D5492">
        <v>1909501.35</v>
      </c>
    </row>
    <row r="5493" spans="1:4">
      <c r="A5493" s="4">
        <v>41282.590277777781</v>
      </c>
      <c r="B5493">
        <v>15.78</v>
      </c>
      <c r="C5493">
        <v>271564</v>
      </c>
      <c r="D5493">
        <v>4295121.95</v>
      </c>
    </row>
    <row r="5494" spans="1:4">
      <c r="A5494" s="4">
        <v>41282.597222222219</v>
      </c>
      <c r="B5494">
        <v>15.84</v>
      </c>
      <c r="C5494">
        <v>203072</v>
      </c>
      <c r="D5494">
        <v>3210363.19</v>
      </c>
    </row>
    <row r="5495" spans="1:4">
      <c r="A5495" s="4">
        <v>41282.604166666664</v>
      </c>
      <c r="B5495">
        <v>15.77</v>
      </c>
      <c r="C5495">
        <v>175440</v>
      </c>
      <c r="D5495">
        <v>2769902.05</v>
      </c>
    </row>
    <row r="5496" spans="1:4">
      <c r="A5496" s="4">
        <v>41282.611111111109</v>
      </c>
      <c r="B5496">
        <v>15.76</v>
      </c>
      <c r="C5496">
        <v>268381</v>
      </c>
      <c r="D5496">
        <v>4226659.6100000003</v>
      </c>
    </row>
    <row r="5497" spans="1:4">
      <c r="A5497" s="4">
        <v>41282.618055555555</v>
      </c>
      <c r="B5497">
        <v>15.75</v>
      </c>
      <c r="C5497">
        <v>166369</v>
      </c>
      <c r="D5497">
        <v>2621798.23</v>
      </c>
    </row>
    <row r="5498" spans="1:4">
      <c r="A5498" s="4">
        <v>41282.625</v>
      </c>
      <c r="B5498">
        <v>15.75</v>
      </c>
      <c r="C5498">
        <v>412112</v>
      </c>
      <c r="D5498">
        <v>6503277.8700000001</v>
      </c>
    </row>
    <row r="5499" spans="1:4">
      <c r="A5499" s="4">
        <v>41283.402777777781</v>
      </c>
      <c r="B5499">
        <v>15.81</v>
      </c>
      <c r="C5499">
        <v>232543</v>
      </c>
      <c r="D5499">
        <v>3671843.85</v>
      </c>
    </row>
    <row r="5500" spans="1:4">
      <c r="A5500" s="4">
        <v>41283.409722222219</v>
      </c>
      <c r="B5500">
        <v>15.69</v>
      </c>
      <c r="C5500">
        <v>390378</v>
      </c>
      <c r="D5500">
        <v>6147879.6399999997</v>
      </c>
    </row>
    <row r="5501" spans="1:4">
      <c r="A5501" s="4">
        <v>41283.416666666664</v>
      </c>
      <c r="B5501">
        <v>15.66</v>
      </c>
      <c r="C5501">
        <v>324595</v>
      </c>
      <c r="D5501">
        <v>5081585.93</v>
      </c>
    </row>
    <row r="5502" spans="1:4">
      <c r="A5502" s="4">
        <v>41283.423611111109</v>
      </c>
      <c r="B5502">
        <v>15.75</v>
      </c>
      <c r="C5502">
        <v>388048</v>
      </c>
      <c r="D5502">
        <v>6105920.1399999997</v>
      </c>
    </row>
    <row r="5503" spans="1:4">
      <c r="A5503" s="4">
        <v>41283.430555555555</v>
      </c>
      <c r="B5503">
        <v>15.77</v>
      </c>
      <c r="C5503">
        <v>243070</v>
      </c>
      <c r="D5503">
        <v>3828296.48</v>
      </c>
    </row>
    <row r="5504" spans="1:4">
      <c r="A5504" s="4">
        <v>41283.4375</v>
      </c>
      <c r="B5504">
        <v>15.78</v>
      </c>
      <c r="C5504">
        <v>315462</v>
      </c>
      <c r="D5504">
        <v>4977204.3099999996</v>
      </c>
    </row>
    <row r="5505" spans="1:4">
      <c r="A5505" s="4">
        <v>41283.444444444445</v>
      </c>
      <c r="B5505">
        <v>15.96</v>
      </c>
      <c r="C5505">
        <v>752069</v>
      </c>
      <c r="D5505">
        <v>11997314.439999999</v>
      </c>
    </row>
    <row r="5506" spans="1:4">
      <c r="A5506" s="4">
        <v>41283.451388888891</v>
      </c>
      <c r="B5506">
        <v>16.11</v>
      </c>
      <c r="C5506">
        <v>891107</v>
      </c>
      <c r="D5506">
        <v>14300225.470000001</v>
      </c>
    </row>
    <row r="5507" spans="1:4">
      <c r="A5507" s="4">
        <v>41283.458333333336</v>
      </c>
      <c r="B5507">
        <v>16.18</v>
      </c>
      <c r="C5507">
        <v>826163</v>
      </c>
      <c r="D5507">
        <v>13396503.439999999</v>
      </c>
    </row>
    <row r="5508" spans="1:4">
      <c r="A5508" s="4">
        <v>41283.465277777781</v>
      </c>
      <c r="B5508">
        <v>16.170000000000002</v>
      </c>
      <c r="C5508">
        <v>237481</v>
      </c>
      <c r="D5508">
        <v>3841433.91</v>
      </c>
    </row>
    <row r="5509" spans="1:4">
      <c r="A5509" s="4">
        <v>41283.472222222219</v>
      </c>
      <c r="B5509">
        <v>16.16</v>
      </c>
      <c r="C5509">
        <v>510624</v>
      </c>
      <c r="D5509">
        <v>8260204.29</v>
      </c>
    </row>
    <row r="5510" spans="1:4">
      <c r="A5510" s="4">
        <v>41283.479166666664</v>
      </c>
      <c r="B5510">
        <v>16.2</v>
      </c>
      <c r="C5510">
        <v>279681</v>
      </c>
      <c r="D5510">
        <v>4530852.16</v>
      </c>
    </row>
    <row r="5511" spans="1:4">
      <c r="A5511" s="4">
        <v>41283.548611111109</v>
      </c>
      <c r="B5511">
        <v>16.21</v>
      </c>
      <c r="C5511">
        <v>208327</v>
      </c>
      <c r="D5511">
        <v>3374605.12</v>
      </c>
    </row>
    <row r="5512" spans="1:4">
      <c r="A5512" s="4">
        <v>41283.555555555555</v>
      </c>
      <c r="B5512">
        <v>16.21</v>
      </c>
      <c r="C5512">
        <v>212272</v>
      </c>
      <c r="D5512">
        <v>3443512.64</v>
      </c>
    </row>
    <row r="5513" spans="1:4">
      <c r="A5513" s="4">
        <v>41283.5625</v>
      </c>
      <c r="B5513">
        <v>16.5</v>
      </c>
      <c r="C5513">
        <v>1027684</v>
      </c>
      <c r="D5513">
        <v>16861080.109999999</v>
      </c>
    </row>
    <row r="5514" spans="1:4">
      <c r="A5514" s="4">
        <v>41283.569444444445</v>
      </c>
      <c r="B5514">
        <v>16.579999999999998</v>
      </c>
      <c r="C5514">
        <v>1562554</v>
      </c>
      <c r="D5514">
        <v>25841849.039999999</v>
      </c>
    </row>
    <row r="5515" spans="1:4">
      <c r="A5515" s="4">
        <v>41283.576388888891</v>
      </c>
      <c r="B5515">
        <v>16.559999999999999</v>
      </c>
      <c r="C5515">
        <v>709544</v>
      </c>
      <c r="D5515">
        <v>11777609.550000001</v>
      </c>
    </row>
    <row r="5516" spans="1:4">
      <c r="A5516" s="4">
        <v>41283.583333333336</v>
      </c>
      <c r="B5516">
        <v>16.5</v>
      </c>
      <c r="C5516">
        <v>616412</v>
      </c>
      <c r="D5516">
        <v>10197268.039999999</v>
      </c>
    </row>
    <row r="5517" spans="1:4">
      <c r="A5517" s="4">
        <v>41283.590277777781</v>
      </c>
      <c r="B5517">
        <v>16.3</v>
      </c>
      <c r="C5517">
        <v>731218</v>
      </c>
      <c r="D5517">
        <v>11910633.48</v>
      </c>
    </row>
    <row r="5518" spans="1:4">
      <c r="A5518" s="4">
        <v>41283.597222222219</v>
      </c>
      <c r="B5518">
        <v>16.399999999999999</v>
      </c>
      <c r="C5518">
        <v>423922</v>
      </c>
      <c r="D5518">
        <v>6927323.1500000004</v>
      </c>
    </row>
    <row r="5519" spans="1:4">
      <c r="A5519" s="4">
        <v>41283.604166666664</v>
      </c>
      <c r="B5519">
        <v>16.5</v>
      </c>
      <c r="C5519">
        <v>936608</v>
      </c>
      <c r="D5519">
        <v>15373340.460000001</v>
      </c>
    </row>
    <row r="5520" spans="1:4">
      <c r="A5520" s="4">
        <v>41283.611111111109</v>
      </c>
      <c r="B5520">
        <v>16.399999999999999</v>
      </c>
      <c r="C5520">
        <v>517798</v>
      </c>
      <c r="D5520">
        <v>8523531.6699999999</v>
      </c>
    </row>
    <row r="5521" spans="1:4">
      <c r="A5521" s="4">
        <v>41283.618055555555</v>
      </c>
      <c r="B5521">
        <v>16.48</v>
      </c>
      <c r="C5521">
        <v>675510</v>
      </c>
      <c r="D5521">
        <v>11125314.439999999</v>
      </c>
    </row>
    <row r="5522" spans="1:4">
      <c r="A5522" s="4">
        <v>41283.625</v>
      </c>
      <c r="B5522">
        <v>16.47</v>
      </c>
      <c r="C5522">
        <v>709280</v>
      </c>
      <c r="D5522">
        <v>11687846.15</v>
      </c>
    </row>
    <row r="5523" spans="1:4">
      <c r="A5523" s="4">
        <v>41284.402777777781</v>
      </c>
      <c r="B5523">
        <v>16.27</v>
      </c>
      <c r="C5523">
        <v>587130</v>
      </c>
      <c r="D5523">
        <v>9584510.4600000009</v>
      </c>
    </row>
    <row r="5524" spans="1:4">
      <c r="A5524" s="4">
        <v>41284.409722222219</v>
      </c>
      <c r="B5524">
        <v>16.43</v>
      </c>
      <c r="C5524">
        <v>465816</v>
      </c>
      <c r="D5524">
        <v>7627716.9900000002</v>
      </c>
    </row>
    <row r="5525" spans="1:4">
      <c r="A5525" s="4">
        <v>41284.416666666664</v>
      </c>
      <c r="B5525">
        <v>16.45</v>
      </c>
      <c r="C5525">
        <v>250938</v>
      </c>
      <c r="D5525">
        <v>4110016.97</v>
      </c>
    </row>
    <row r="5526" spans="1:4">
      <c r="A5526" s="4">
        <v>41284.423611111109</v>
      </c>
      <c r="B5526">
        <v>16.66</v>
      </c>
      <c r="C5526">
        <v>485988</v>
      </c>
      <c r="D5526">
        <v>8066039.2999999998</v>
      </c>
    </row>
    <row r="5527" spans="1:4">
      <c r="A5527" s="4">
        <v>41284.430555555555</v>
      </c>
      <c r="B5527">
        <v>16.75</v>
      </c>
      <c r="C5527">
        <v>524898</v>
      </c>
      <c r="D5527">
        <v>8759334.0099999998</v>
      </c>
    </row>
    <row r="5528" spans="1:4">
      <c r="A5528" s="4">
        <v>41284.4375</v>
      </c>
      <c r="B5528">
        <v>16.68</v>
      </c>
      <c r="C5528">
        <v>217879</v>
      </c>
      <c r="D5528">
        <v>3642959.27</v>
      </c>
    </row>
    <row r="5529" spans="1:4">
      <c r="A5529" s="4">
        <v>41284.444444444445</v>
      </c>
      <c r="B5529">
        <v>16.52</v>
      </c>
      <c r="C5529">
        <v>564146</v>
      </c>
      <c r="D5529">
        <v>9346790.4499999993</v>
      </c>
    </row>
    <row r="5530" spans="1:4">
      <c r="A5530" s="4">
        <v>41284.451388888891</v>
      </c>
      <c r="B5530">
        <v>16.57</v>
      </c>
      <c r="C5530">
        <v>289099</v>
      </c>
      <c r="D5530">
        <v>4786130.6500000004</v>
      </c>
    </row>
    <row r="5531" spans="1:4">
      <c r="A5531" s="4">
        <v>41284.458333333336</v>
      </c>
      <c r="B5531">
        <v>16.440000000000001</v>
      </c>
      <c r="C5531">
        <v>466951</v>
      </c>
      <c r="D5531">
        <v>7678134.6699999999</v>
      </c>
    </row>
    <row r="5532" spans="1:4">
      <c r="A5532" s="4">
        <v>41284.465277777781</v>
      </c>
      <c r="B5532">
        <v>16.649999999999999</v>
      </c>
      <c r="C5532">
        <v>338007</v>
      </c>
      <c r="D5532">
        <v>5584926.8499999996</v>
      </c>
    </row>
    <row r="5533" spans="1:4">
      <c r="A5533" s="4">
        <v>41284.472222222219</v>
      </c>
      <c r="B5533">
        <v>16.62</v>
      </c>
      <c r="C5533">
        <v>360706</v>
      </c>
      <c r="D5533">
        <v>5996651.1299999999</v>
      </c>
    </row>
    <row r="5534" spans="1:4">
      <c r="A5534" s="4">
        <v>41284.479166666664</v>
      </c>
      <c r="B5534">
        <v>16.75</v>
      </c>
      <c r="C5534">
        <v>501981</v>
      </c>
      <c r="D5534">
        <v>8387607.8200000003</v>
      </c>
    </row>
    <row r="5535" spans="1:4">
      <c r="A5535" s="4">
        <v>41284.548611111109</v>
      </c>
      <c r="B5535">
        <v>16.73</v>
      </c>
      <c r="C5535">
        <v>321100</v>
      </c>
      <c r="D5535">
        <v>5378152.2800000003</v>
      </c>
    </row>
    <row r="5536" spans="1:4">
      <c r="A5536" s="4">
        <v>41284.555555555555</v>
      </c>
      <c r="B5536">
        <v>16.739999999999998</v>
      </c>
      <c r="C5536">
        <v>198837</v>
      </c>
      <c r="D5536">
        <v>3322200.23</v>
      </c>
    </row>
    <row r="5537" spans="1:4">
      <c r="A5537" s="4">
        <v>41284.5625</v>
      </c>
      <c r="B5537">
        <v>16.73</v>
      </c>
      <c r="C5537">
        <v>146896</v>
      </c>
      <c r="D5537">
        <v>2456608.92</v>
      </c>
    </row>
    <row r="5538" spans="1:4">
      <c r="A5538" s="4">
        <v>41284.569444444445</v>
      </c>
      <c r="B5538">
        <v>16.940000000000001</v>
      </c>
      <c r="C5538">
        <v>1215805</v>
      </c>
      <c r="D5538">
        <v>20504533.140000001</v>
      </c>
    </row>
    <row r="5539" spans="1:4">
      <c r="A5539" s="4">
        <v>41284.576388888891</v>
      </c>
      <c r="B5539">
        <v>16.88</v>
      </c>
      <c r="C5539">
        <v>549839</v>
      </c>
      <c r="D5539">
        <v>9301489.3800000008</v>
      </c>
    </row>
    <row r="5540" spans="1:4">
      <c r="A5540" s="4">
        <v>41284.583333333336</v>
      </c>
      <c r="B5540">
        <v>16.8</v>
      </c>
      <c r="C5540">
        <v>345705</v>
      </c>
      <c r="D5540">
        <v>5810794.6900000004</v>
      </c>
    </row>
    <row r="5541" spans="1:4">
      <c r="A5541" s="4">
        <v>41284.590277777781</v>
      </c>
      <c r="B5541">
        <v>16.829999999999998</v>
      </c>
      <c r="C5541">
        <v>203906</v>
      </c>
      <c r="D5541">
        <v>3429767.65</v>
      </c>
    </row>
    <row r="5542" spans="1:4">
      <c r="A5542" s="4">
        <v>41284.597222222219</v>
      </c>
      <c r="B5542">
        <v>16.899999999999999</v>
      </c>
      <c r="C5542">
        <v>562165</v>
      </c>
      <c r="D5542">
        <v>9496408.3900000006</v>
      </c>
    </row>
    <row r="5543" spans="1:4">
      <c r="A5543" s="4">
        <v>41284.604166666664</v>
      </c>
      <c r="B5543">
        <v>16.850000000000001</v>
      </c>
      <c r="C5543">
        <v>382921</v>
      </c>
      <c r="D5543">
        <v>6469178.7599999998</v>
      </c>
    </row>
    <row r="5544" spans="1:4">
      <c r="A5544" s="4">
        <v>41284.611111111109</v>
      </c>
      <c r="B5544">
        <v>16.84</v>
      </c>
      <c r="C5544">
        <v>485938</v>
      </c>
      <c r="D5544">
        <v>8176091.96</v>
      </c>
    </row>
    <row r="5545" spans="1:4">
      <c r="A5545" s="4">
        <v>41284.618055555555</v>
      </c>
      <c r="B5545">
        <v>16.88</v>
      </c>
      <c r="C5545">
        <v>544844</v>
      </c>
      <c r="D5545">
        <v>9189069.9000000004</v>
      </c>
    </row>
    <row r="5546" spans="1:4">
      <c r="A5546" s="4">
        <v>41284.625</v>
      </c>
      <c r="B5546">
        <v>16.96</v>
      </c>
      <c r="C5546">
        <v>1368566</v>
      </c>
      <c r="D5546">
        <v>23204871.02</v>
      </c>
    </row>
    <row r="5547" spans="1:4">
      <c r="A5547" s="4">
        <v>41285.402777777781</v>
      </c>
      <c r="B5547">
        <v>17.2</v>
      </c>
      <c r="C5547">
        <v>965638</v>
      </c>
      <c r="D5547">
        <v>16603958.9</v>
      </c>
    </row>
    <row r="5548" spans="1:4">
      <c r="A5548" s="4">
        <v>41285.409722222219</v>
      </c>
      <c r="B5548">
        <v>17.53</v>
      </c>
      <c r="C5548">
        <v>1689993</v>
      </c>
      <c r="D5548">
        <v>29479260.289999999</v>
      </c>
    </row>
    <row r="5549" spans="1:4">
      <c r="A5549" s="4">
        <v>41285.416666666664</v>
      </c>
      <c r="B5549">
        <v>17.47</v>
      </c>
      <c r="C5549">
        <v>574723</v>
      </c>
      <c r="D5549">
        <v>10034613.27</v>
      </c>
    </row>
    <row r="5550" spans="1:4">
      <c r="A5550" s="4">
        <v>41285.423611111109</v>
      </c>
      <c r="B5550">
        <v>17.7</v>
      </c>
      <c r="C5550">
        <v>1249521</v>
      </c>
      <c r="D5550">
        <v>21954638.09</v>
      </c>
    </row>
    <row r="5551" spans="1:4">
      <c r="A5551" s="4">
        <v>41285.430555555555</v>
      </c>
      <c r="B5551">
        <v>17.899999999999999</v>
      </c>
      <c r="C5551">
        <v>1778230</v>
      </c>
      <c r="D5551">
        <v>31775037.559999999</v>
      </c>
    </row>
    <row r="5552" spans="1:4">
      <c r="A5552" s="4">
        <v>41285.4375</v>
      </c>
      <c r="B5552">
        <v>17.75</v>
      </c>
      <c r="C5552">
        <v>807813</v>
      </c>
      <c r="D5552">
        <v>14388979.92</v>
      </c>
    </row>
    <row r="5553" spans="1:4">
      <c r="A5553" s="4">
        <v>41285.444444444445</v>
      </c>
      <c r="B5553">
        <v>17.79</v>
      </c>
      <c r="C5553">
        <v>621104</v>
      </c>
      <c r="D5553">
        <v>11007591.52</v>
      </c>
    </row>
    <row r="5554" spans="1:4">
      <c r="A5554" s="4">
        <v>41285.451388888891</v>
      </c>
      <c r="B5554">
        <v>17.829999999999998</v>
      </c>
      <c r="C5554">
        <v>399703</v>
      </c>
      <c r="D5554">
        <v>7121516.3099999996</v>
      </c>
    </row>
    <row r="5555" spans="1:4">
      <c r="A5555" s="4">
        <v>41285.458333333336</v>
      </c>
      <c r="B5555">
        <v>17.7</v>
      </c>
      <c r="C5555">
        <v>342525</v>
      </c>
      <c r="D5555">
        <v>6084778.4500000002</v>
      </c>
    </row>
    <row r="5556" spans="1:4">
      <c r="A5556" s="4">
        <v>41285.465277777781</v>
      </c>
      <c r="B5556">
        <v>17.7</v>
      </c>
      <c r="C5556">
        <v>284197</v>
      </c>
      <c r="D5556">
        <v>5029735.42</v>
      </c>
    </row>
    <row r="5557" spans="1:4">
      <c r="A5557" s="4">
        <v>41285.472222222219</v>
      </c>
      <c r="B5557">
        <v>17.649999999999999</v>
      </c>
      <c r="C5557">
        <v>270091</v>
      </c>
      <c r="D5557">
        <v>4775380.53</v>
      </c>
    </row>
    <row r="5558" spans="1:4">
      <c r="A5558" s="4">
        <v>41285.479166666664</v>
      </c>
      <c r="B5558">
        <v>17.600000000000001</v>
      </c>
      <c r="C5558">
        <v>370083</v>
      </c>
      <c r="D5558">
        <v>6521361.5</v>
      </c>
    </row>
    <row r="5559" spans="1:4">
      <c r="A5559" s="4">
        <v>41285.548611111109</v>
      </c>
      <c r="B5559">
        <v>17.760000000000002</v>
      </c>
      <c r="C5559">
        <v>597440</v>
      </c>
      <c r="D5559">
        <v>10557576.630000001</v>
      </c>
    </row>
    <row r="5560" spans="1:4">
      <c r="A5560" s="4">
        <v>41285.555555555555</v>
      </c>
      <c r="B5560">
        <v>17.670000000000002</v>
      </c>
      <c r="C5560">
        <v>229306</v>
      </c>
      <c r="D5560">
        <v>4068264.48</v>
      </c>
    </row>
    <row r="5561" spans="1:4">
      <c r="A5561" s="4">
        <v>41285.5625</v>
      </c>
      <c r="B5561">
        <v>17.55</v>
      </c>
      <c r="C5561">
        <v>909211</v>
      </c>
      <c r="D5561">
        <v>15919098.4</v>
      </c>
    </row>
    <row r="5562" spans="1:4">
      <c r="A5562" s="4">
        <v>41285.569444444445</v>
      </c>
      <c r="B5562">
        <v>17.78</v>
      </c>
      <c r="C5562">
        <v>810650</v>
      </c>
      <c r="D5562">
        <v>14379564.35</v>
      </c>
    </row>
    <row r="5563" spans="1:4">
      <c r="A5563" s="4">
        <v>41285.576388888891</v>
      </c>
      <c r="B5563">
        <v>17.79</v>
      </c>
      <c r="C5563">
        <v>871600</v>
      </c>
      <c r="D5563">
        <v>15509472.189999999</v>
      </c>
    </row>
    <row r="5564" spans="1:4">
      <c r="A5564" s="4">
        <v>41285.583333333336</v>
      </c>
      <c r="B5564">
        <v>17.82</v>
      </c>
      <c r="C5564">
        <v>633445</v>
      </c>
      <c r="D5564">
        <v>11309071.92</v>
      </c>
    </row>
    <row r="5565" spans="1:4">
      <c r="A5565" s="4">
        <v>41285.590277777781</v>
      </c>
      <c r="B5565">
        <v>17.649999999999999</v>
      </c>
      <c r="C5565">
        <v>504500</v>
      </c>
      <c r="D5565">
        <v>8963887.1600000001</v>
      </c>
    </row>
    <row r="5566" spans="1:4">
      <c r="A5566" s="4">
        <v>41285.597222222219</v>
      </c>
      <c r="B5566">
        <v>17.55</v>
      </c>
      <c r="C5566">
        <v>269400</v>
      </c>
      <c r="D5566">
        <v>4734616.34</v>
      </c>
    </row>
    <row r="5567" spans="1:4">
      <c r="A5567" s="4">
        <v>41285.604166666664</v>
      </c>
      <c r="B5567">
        <v>17.43</v>
      </c>
      <c r="C5567">
        <v>698122</v>
      </c>
      <c r="D5567">
        <v>12188534.710000001</v>
      </c>
    </row>
    <row r="5568" spans="1:4">
      <c r="A5568" s="4">
        <v>41285.611111111109</v>
      </c>
      <c r="B5568">
        <v>17.510000000000002</v>
      </c>
      <c r="C5568">
        <v>499365</v>
      </c>
      <c r="D5568">
        <v>8731530.3399999999</v>
      </c>
    </row>
    <row r="5569" spans="1:4">
      <c r="A5569" s="4">
        <v>41285.618055555555</v>
      </c>
      <c r="B5569">
        <v>17.36</v>
      </c>
      <c r="C5569">
        <v>899201</v>
      </c>
      <c r="D5569">
        <v>15645447.460000001</v>
      </c>
    </row>
    <row r="5570" spans="1:4">
      <c r="A5570" s="4">
        <v>41285.625</v>
      </c>
      <c r="B5570">
        <v>17.309999999999999</v>
      </c>
      <c r="C5570">
        <v>662544</v>
      </c>
      <c r="D5570">
        <v>11475462.369999999</v>
      </c>
    </row>
    <row r="5571" spans="1:4">
      <c r="A5571" s="4">
        <v>41288.402777777781</v>
      </c>
      <c r="B5571">
        <v>17.149999999999999</v>
      </c>
      <c r="C5571">
        <v>664122</v>
      </c>
      <c r="D5571">
        <v>11367417.59</v>
      </c>
    </row>
    <row r="5572" spans="1:4">
      <c r="A5572" s="4">
        <v>41288.409722222219</v>
      </c>
      <c r="B5572">
        <v>17.350000000000001</v>
      </c>
      <c r="C5572">
        <v>338822</v>
      </c>
      <c r="D5572">
        <v>5871313.1200000001</v>
      </c>
    </row>
    <row r="5573" spans="1:4">
      <c r="A5573" s="4">
        <v>41288.416666666664</v>
      </c>
      <c r="B5573">
        <v>17.55</v>
      </c>
      <c r="C5573">
        <v>578773</v>
      </c>
      <c r="D5573">
        <v>10153746.18</v>
      </c>
    </row>
    <row r="5574" spans="1:4">
      <c r="A5574" s="4">
        <v>41288.423611111109</v>
      </c>
      <c r="B5574">
        <v>17.54</v>
      </c>
      <c r="C5574">
        <v>1064814</v>
      </c>
      <c r="D5574">
        <v>18700892.640000001</v>
      </c>
    </row>
    <row r="5575" spans="1:4">
      <c r="A5575" s="4">
        <v>41288.430555555555</v>
      </c>
      <c r="B5575">
        <v>17.43</v>
      </c>
      <c r="C5575">
        <v>554251</v>
      </c>
      <c r="D5575">
        <v>9690476.6999999993</v>
      </c>
    </row>
    <row r="5576" spans="1:4">
      <c r="A5576" s="4">
        <v>41288.4375</v>
      </c>
      <c r="B5576">
        <v>17.45</v>
      </c>
      <c r="C5576">
        <v>290833</v>
      </c>
      <c r="D5576">
        <v>5054640.45</v>
      </c>
    </row>
    <row r="5577" spans="1:4">
      <c r="A5577" s="4">
        <v>41288.444444444445</v>
      </c>
      <c r="B5577">
        <v>17.5</v>
      </c>
      <c r="C5577">
        <v>391311</v>
      </c>
      <c r="D5577">
        <v>6843691.1799999997</v>
      </c>
    </row>
    <row r="5578" spans="1:4">
      <c r="A5578" s="4">
        <v>41288.451388888891</v>
      </c>
      <c r="B5578">
        <v>17.55</v>
      </c>
      <c r="C5578">
        <v>332857</v>
      </c>
      <c r="D5578">
        <v>5833530.5</v>
      </c>
    </row>
    <row r="5579" spans="1:4">
      <c r="A5579" s="4">
        <v>41288.458333333336</v>
      </c>
      <c r="B5579">
        <v>17.66</v>
      </c>
      <c r="C5579">
        <v>336670</v>
      </c>
      <c r="D5579">
        <v>5939624.7000000002</v>
      </c>
    </row>
    <row r="5580" spans="1:4">
      <c r="A5580" s="4">
        <v>41288.465277777781</v>
      </c>
      <c r="B5580">
        <v>17.649999999999999</v>
      </c>
      <c r="C5580">
        <v>368300</v>
      </c>
      <c r="D5580">
        <v>6521404.0800000001</v>
      </c>
    </row>
    <row r="5581" spans="1:4">
      <c r="A5581" s="4">
        <v>41288.472222222219</v>
      </c>
      <c r="B5581">
        <v>17.760000000000002</v>
      </c>
      <c r="C5581">
        <v>330503</v>
      </c>
      <c r="D5581">
        <v>5859611.29</v>
      </c>
    </row>
    <row r="5582" spans="1:4">
      <c r="A5582" s="4">
        <v>41288.479166666664</v>
      </c>
      <c r="B5582">
        <v>18.34</v>
      </c>
      <c r="C5582">
        <v>1728507</v>
      </c>
      <c r="D5582">
        <v>31213914.609999999</v>
      </c>
    </row>
    <row r="5583" spans="1:4">
      <c r="A5583" s="4">
        <v>41288.548611111109</v>
      </c>
      <c r="B5583">
        <v>18.46</v>
      </c>
      <c r="C5583">
        <v>1280550</v>
      </c>
      <c r="D5583">
        <v>23631031.879999999</v>
      </c>
    </row>
    <row r="5584" spans="1:4">
      <c r="A5584" s="4">
        <v>41288.555555555555</v>
      </c>
      <c r="B5584">
        <v>18.329999999999998</v>
      </c>
      <c r="C5584">
        <v>263649</v>
      </c>
      <c r="D5584">
        <v>4831082.43</v>
      </c>
    </row>
    <row r="5585" spans="1:4">
      <c r="A5585" s="4">
        <v>41288.5625</v>
      </c>
      <c r="B5585">
        <v>18.2</v>
      </c>
      <c r="C5585">
        <v>292287</v>
      </c>
      <c r="D5585">
        <v>5341702.3099999996</v>
      </c>
    </row>
    <row r="5586" spans="1:4">
      <c r="A5586" s="4">
        <v>41288.569444444445</v>
      </c>
      <c r="B5586">
        <v>18.309999999999999</v>
      </c>
      <c r="C5586">
        <v>355795</v>
      </c>
      <c r="D5586">
        <v>6510105.3499999996</v>
      </c>
    </row>
    <row r="5587" spans="1:4">
      <c r="A5587" s="4">
        <v>41288.576388888891</v>
      </c>
      <c r="B5587">
        <v>18.21</v>
      </c>
      <c r="C5587">
        <v>369435</v>
      </c>
      <c r="D5587">
        <v>6732123.8300000001</v>
      </c>
    </row>
    <row r="5588" spans="1:4">
      <c r="A5588" s="4">
        <v>41288.583333333336</v>
      </c>
      <c r="B5588">
        <v>18.32</v>
      </c>
      <c r="C5588">
        <v>528890</v>
      </c>
      <c r="D5588">
        <v>9685839.2200000007</v>
      </c>
    </row>
    <row r="5589" spans="1:4">
      <c r="A5589" s="4">
        <v>41288.590277777781</v>
      </c>
      <c r="B5589">
        <v>18.27</v>
      </c>
      <c r="C5589">
        <v>192929</v>
      </c>
      <c r="D5589">
        <v>3531847.24</v>
      </c>
    </row>
    <row r="5590" spans="1:4">
      <c r="A5590" s="4">
        <v>41288.597222222219</v>
      </c>
      <c r="B5590">
        <v>18.25</v>
      </c>
      <c r="C5590">
        <v>159917</v>
      </c>
      <c r="D5590">
        <v>2922492.27</v>
      </c>
    </row>
    <row r="5591" spans="1:4">
      <c r="A5591" s="4">
        <v>41288.604166666664</v>
      </c>
      <c r="B5591">
        <v>18.29</v>
      </c>
      <c r="C5591">
        <v>238434</v>
      </c>
      <c r="D5591">
        <v>4351539.6500000004</v>
      </c>
    </row>
    <row r="5592" spans="1:4">
      <c r="A5592" s="4">
        <v>41288.611111111109</v>
      </c>
      <c r="B5592">
        <v>18.3</v>
      </c>
      <c r="C5592">
        <v>405605</v>
      </c>
      <c r="D5592">
        <v>7412620.6200000001</v>
      </c>
    </row>
    <row r="5593" spans="1:4">
      <c r="A5593" s="4">
        <v>41288.618055555555</v>
      </c>
      <c r="B5593">
        <v>18.100000000000001</v>
      </c>
      <c r="C5593">
        <v>420206</v>
      </c>
      <c r="D5593">
        <v>7637976.2300000004</v>
      </c>
    </row>
    <row r="5594" spans="1:4">
      <c r="A5594" s="4">
        <v>41288.625</v>
      </c>
      <c r="B5594">
        <v>18.12</v>
      </c>
      <c r="C5594">
        <v>533487</v>
      </c>
      <c r="D5594">
        <v>9659299.5299999993</v>
      </c>
    </row>
    <row r="5595" spans="1:4">
      <c r="A5595" s="4">
        <v>41289.402777777781</v>
      </c>
      <c r="B5595">
        <v>18.399999999999999</v>
      </c>
      <c r="C5595">
        <v>520954</v>
      </c>
      <c r="D5595">
        <v>9484213.1300000008</v>
      </c>
    </row>
    <row r="5596" spans="1:4">
      <c r="A5596" s="4">
        <v>41289.409722222219</v>
      </c>
      <c r="B5596">
        <v>18.420000000000002</v>
      </c>
      <c r="C5596">
        <v>621138</v>
      </c>
      <c r="D5596">
        <v>11456961.52</v>
      </c>
    </row>
    <row r="5597" spans="1:4">
      <c r="A5597" s="4">
        <v>41289.416666666664</v>
      </c>
      <c r="B5597">
        <v>18.8</v>
      </c>
      <c r="C5597">
        <v>1220428</v>
      </c>
      <c r="D5597">
        <v>22808549.969999999</v>
      </c>
    </row>
    <row r="5598" spans="1:4">
      <c r="A5598" s="4">
        <v>41289.423611111109</v>
      </c>
      <c r="B5598">
        <v>18.52</v>
      </c>
      <c r="C5598">
        <v>329879</v>
      </c>
      <c r="D5598">
        <v>6156592.3300000001</v>
      </c>
    </row>
    <row r="5599" spans="1:4">
      <c r="A5599" s="4">
        <v>41289.430555555555</v>
      </c>
      <c r="B5599">
        <v>18.55</v>
      </c>
      <c r="C5599">
        <v>280608</v>
      </c>
      <c r="D5599">
        <v>5196480.51</v>
      </c>
    </row>
    <row r="5600" spans="1:4">
      <c r="A5600" s="4">
        <v>41289.4375</v>
      </c>
      <c r="B5600">
        <v>18.600000000000001</v>
      </c>
      <c r="C5600">
        <v>528230</v>
      </c>
      <c r="D5600">
        <v>9784723.2799999993</v>
      </c>
    </row>
    <row r="5601" spans="1:4">
      <c r="A5601" s="4">
        <v>41289.444444444445</v>
      </c>
      <c r="B5601">
        <v>18.510000000000002</v>
      </c>
      <c r="C5601">
        <v>309970</v>
      </c>
      <c r="D5601">
        <v>5748425.5599999996</v>
      </c>
    </row>
    <row r="5602" spans="1:4">
      <c r="A5602" s="4">
        <v>41289.451388888891</v>
      </c>
      <c r="B5602">
        <v>18.489999999999998</v>
      </c>
      <c r="C5602">
        <v>191966</v>
      </c>
      <c r="D5602">
        <v>3553937.58</v>
      </c>
    </row>
    <row r="5603" spans="1:4">
      <c r="A5603" s="4">
        <v>41289.458333333336</v>
      </c>
      <c r="B5603">
        <v>18.5</v>
      </c>
      <c r="C5603">
        <v>508894</v>
      </c>
      <c r="D5603">
        <v>9397895.0899999999</v>
      </c>
    </row>
    <row r="5604" spans="1:4">
      <c r="A5604" s="4">
        <v>41289.465277777781</v>
      </c>
      <c r="B5604">
        <v>18.510000000000002</v>
      </c>
      <c r="C5604">
        <v>204347</v>
      </c>
      <c r="D5604">
        <v>3778414.96</v>
      </c>
    </row>
    <row r="5605" spans="1:4">
      <c r="A5605" s="4">
        <v>41289.472222222219</v>
      </c>
      <c r="B5605">
        <v>18.63</v>
      </c>
      <c r="C5605">
        <v>362150</v>
      </c>
      <c r="D5605">
        <v>6748480.3499999996</v>
      </c>
    </row>
    <row r="5606" spans="1:4">
      <c r="A5606" s="4">
        <v>41289.479166666664</v>
      </c>
      <c r="B5606">
        <v>18.55</v>
      </c>
      <c r="C5606">
        <v>193857</v>
      </c>
      <c r="D5606">
        <v>3611358.57</v>
      </c>
    </row>
    <row r="5607" spans="1:4">
      <c r="A5607" s="4">
        <v>41289.548611111109</v>
      </c>
      <c r="B5607">
        <v>19</v>
      </c>
      <c r="C5607">
        <v>1474814</v>
      </c>
      <c r="D5607">
        <v>27801218.18</v>
      </c>
    </row>
    <row r="5608" spans="1:4">
      <c r="A5608" s="4">
        <v>41289.555555555555</v>
      </c>
      <c r="B5608">
        <v>19.3</v>
      </c>
      <c r="C5608">
        <v>1960806</v>
      </c>
      <c r="D5608">
        <v>37358354.799999997</v>
      </c>
    </row>
    <row r="5609" spans="1:4">
      <c r="A5609" s="4">
        <v>41289.5625</v>
      </c>
      <c r="B5609">
        <v>19.829999999999998</v>
      </c>
      <c r="C5609">
        <v>1963481</v>
      </c>
      <c r="D5609">
        <v>38154070.990000002</v>
      </c>
    </row>
    <row r="5610" spans="1:4">
      <c r="A5610" s="4">
        <v>41289.569444444445</v>
      </c>
      <c r="B5610">
        <v>19.61</v>
      </c>
      <c r="C5610">
        <v>1195504</v>
      </c>
      <c r="D5610">
        <v>23653211.140000001</v>
      </c>
    </row>
    <row r="5611" spans="1:4">
      <c r="A5611" s="4">
        <v>41289.576388888891</v>
      </c>
      <c r="B5611">
        <v>19.489999999999998</v>
      </c>
      <c r="C5611">
        <v>405688</v>
      </c>
      <c r="D5611">
        <v>7912807.0499999998</v>
      </c>
    </row>
    <row r="5612" spans="1:4">
      <c r="A5612" s="4">
        <v>41289.583333333336</v>
      </c>
      <c r="B5612">
        <v>19.39</v>
      </c>
      <c r="C5612">
        <v>501932</v>
      </c>
      <c r="D5612">
        <v>9778884.1099999994</v>
      </c>
    </row>
    <row r="5613" spans="1:4">
      <c r="A5613" s="4">
        <v>41289.590277777781</v>
      </c>
      <c r="B5613">
        <v>19.350000000000001</v>
      </c>
      <c r="C5613">
        <v>211661</v>
      </c>
      <c r="D5613">
        <v>4104909.59</v>
      </c>
    </row>
    <row r="5614" spans="1:4">
      <c r="A5614" s="4">
        <v>41289.597222222219</v>
      </c>
      <c r="B5614">
        <v>19.350000000000001</v>
      </c>
      <c r="C5614">
        <v>424410</v>
      </c>
      <c r="D5614">
        <v>8221851.4100000001</v>
      </c>
    </row>
    <row r="5615" spans="1:4">
      <c r="A5615" s="4">
        <v>41289.604166666664</v>
      </c>
      <c r="B5615">
        <v>19.38</v>
      </c>
      <c r="C5615">
        <v>187118</v>
      </c>
      <c r="D5615">
        <v>3622028.92</v>
      </c>
    </row>
    <row r="5616" spans="1:4">
      <c r="A5616" s="4">
        <v>41289.611111111109</v>
      </c>
      <c r="B5616">
        <v>19.34</v>
      </c>
      <c r="C5616">
        <v>205879</v>
      </c>
      <c r="D5616">
        <v>3989707.56</v>
      </c>
    </row>
    <row r="5617" spans="1:4">
      <c r="A5617" s="4">
        <v>41289.618055555555</v>
      </c>
      <c r="B5617">
        <v>19.11</v>
      </c>
      <c r="C5617">
        <v>578578</v>
      </c>
      <c r="D5617">
        <v>11080559.48</v>
      </c>
    </row>
    <row r="5618" spans="1:4">
      <c r="A5618" s="4">
        <v>41289.625</v>
      </c>
      <c r="B5618">
        <v>19.350000000000001</v>
      </c>
      <c r="C5618">
        <v>456870</v>
      </c>
      <c r="D5618">
        <v>8800280.0199999996</v>
      </c>
    </row>
    <row r="5619" spans="1:4">
      <c r="A5619" s="4">
        <v>41290.402777777781</v>
      </c>
      <c r="B5619">
        <v>19.7</v>
      </c>
      <c r="C5619">
        <v>895975</v>
      </c>
      <c r="D5619">
        <v>17398103.09</v>
      </c>
    </row>
    <row r="5620" spans="1:4">
      <c r="A5620" s="4">
        <v>41290.409722222219</v>
      </c>
      <c r="B5620">
        <v>19.93</v>
      </c>
      <c r="C5620">
        <v>1149309</v>
      </c>
      <c r="D5620">
        <v>22706476.23</v>
      </c>
    </row>
    <row r="5621" spans="1:4">
      <c r="A5621" s="4">
        <v>41290.416666666664</v>
      </c>
      <c r="B5621">
        <v>19.809999999999999</v>
      </c>
      <c r="C5621">
        <v>1245224</v>
      </c>
      <c r="D5621">
        <v>25035308.300000001</v>
      </c>
    </row>
    <row r="5622" spans="1:4">
      <c r="A5622" s="4">
        <v>41290.423611111109</v>
      </c>
      <c r="B5622">
        <v>19.829999999999998</v>
      </c>
      <c r="C5622">
        <v>502628</v>
      </c>
      <c r="D5622">
        <v>9981307.7100000009</v>
      </c>
    </row>
    <row r="5623" spans="1:4">
      <c r="A5623" s="4">
        <v>41290.430555555555</v>
      </c>
      <c r="B5623">
        <v>19.91</v>
      </c>
      <c r="C5623">
        <v>253242</v>
      </c>
      <c r="D5623">
        <v>5040738.37</v>
      </c>
    </row>
    <row r="5624" spans="1:4">
      <c r="A5624" s="4">
        <v>41290.4375</v>
      </c>
      <c r="B5624">
        <v>19.95</v>
      </c>
      <c r="C5624">
        <v>391941</v>
      </c>
      <c r="D5624">
        <v>7817553.0999999996</v>
      </c>
    </row>
    <row r="5625" spans="1:4">
      <c r="A5625" s="4">
        <v>41290.444444444445</v>
      </c>
      <c r="B5625">
        <v>19.600000000000001</v>
      </c>
      <c r="C5625">
        <v>446852</v>
      </c>
      <c r="D5625">
        <v>8831136.1099999994</v>
      </c>
    </row>
    <row r="5626" spans="1:4">
      <c r="A5626" s="4">
        <v>41290.451388888891</v>
      </c>
      <c r="B5626">
        <v>19.27</v>
      </c>
      <c r="C5626">
        <v>503032</v>
      </c>
      <c r="D5626">
        <v>9828925.9800000004</v>
      </c>
    </row>
    <row r="5627" spans="1:4">
      <c r="A5627" s="4">
        <v>41290.458333333336</v>
      </c>
      <c r="B5627">
        <v>19.260000000000002</v>
      </c>
      <c r="C5627">
        <v>464646</v>
      </c>
      <c r="D5627">
        <v>8928427.5</v>
      </c>
    </row>
    <row r="5628" spans="1:4">
      <c r="A5628" s="4">
        <v>41290.465277777781</v>
      </c>
      <c r="B5628">
        <v>19.25</v>
      </c>
      <c r="C5628">
        <v>255197</v>
      </c>
      <c r="D5628">
        <v>4934687.22</v>
      </c>
    </row>
    <row r="5629" spans="1:4">
      <c r="A5629" s="4">
        <v>41290.472222222219</v>
      </c>
      <c r="B5629">
        <v>18.95</v>
      </c>
      <c r="C5629">
        <v>392621</v>
      </c>
      <c r="D5629">
        <v>7489591.7199999997</v>
      </c>
    </row>
    <row r="5630" spans="1:4">
      <c r="A5630" s="4">
        <v>41290.479166666664</v>
      </c>
      <c r="B5630">
        <v>19.12</v>
      </c>
      <c r="C5630">
        <v>312395</v>
      </c>
      <c r="D5630">
        <v>5947946.8899999997</v>
      </c>
    </row>
    <row r="5631" spans="1:4">
      <c r="A5631" s="4">
        <v>41290.548611111109</v>
      </c>
      <c r="B5631">
        <v>19.25</v>
      </c>
      <c r="C5631">
        <v>323286</v>
      </c>
      <c r="D5631">
        <v>6179658.21</v>
      </c>
    </row>
    <row r="5632" spans="1:4">
      <c r="A5632" s="4">
        <v>41290.555555555555</v>
      </c>
      <c r="B5632">
        <v>18.93</v>
      </c>
      <c r="C5632">
        <v>556330</v>
      </c>
      <c r="D5632">
        <v>10599956.65</v>
      </c>
    </row>
    <row r="5633" spans="1:4">
      <c r="A5633" s="4">
        <v>41290.5625</v>
      </c>
      <c r="B5633">
        <v>18.45</v>
      </c>
      <c r="C5633">
        <v>1278458</v>
      </c>
      <c r="D5633">
        <v>23907770.640000001</v>
      </c>
    </row>
    <row r="5634" spans="1:4">
      <c r="A5634" s="4">
        <v>41290.569444444445</v>
      </c>
      <c r="B5634">
        <v>18.62</v>
      </c>
      <c r="C5634">
        <v>1913559</v>
      </c>
      <c r="D5634">
        <v>35255157.939999998</v>
      </c>
    </row>
    <row r="5635" spans="1:4">
      <c r="A5635" s="4">
        <v>41290.576388888891</v>
      </c>
      <c r="B5635">
        <v>19.170000000000002</v>
      </c>
      <c r="C5635">
        <v>968221</v>
      </c>
      <c r="D5635">
        <v>18358484.949999999</v>
      </c>
    </row>
    <row r="5636" spans="1:4">
      <c r="A5636" s="4">
        <v>41290.583333333336</v>
      </c>
      <c r="B5636">
        <v>19.38</v>
      </c>
      <c r="C5636">
        <v>1046209</v>
      </c>
      <c r="D5636">
        <v>20109683.370000001</v>
      </c>
    </row>
    <row r="5637" spans="1:4">
      <c r="A5637" s="4">
        <v>41290.590277777781</v>
      </c>
      <c r="B5637">
        <v>19.670000000000002</v>
      </c>
      <c r="C5637">
        <v>623979</v>
      </c>
      <c r="D5637">
        <v>12135370.4</v>
      </c>
    </row>
    <row r="5638" spans="1:4">
      <c r="A5638" s="4">
        <v>41290.597222222219</v>
      </c>
      <c r="B5638">
        <v>19.350000000000001</v>
      </c>
      <c r="C5638">
        <v>597716</v>
      </c>
      <c r="D5638">
        <v>11714478.550000001</v>
      </c>
    </row>
    <row r="5639" spans="1:4">
      <c r="A5639" s="4">
        <v>41290.604166666664</v>
      </c>
      <c r="B5639">
        <v>19.45</v>
      </c>
      <c r="C5639">
        <v>272900</v>
      </c>
      <c r="D5639">
        <v>5300887.79</v>
      </c>
    </row>
    <row r="5640" spans="1:4">
      <c r="A5640" s="4">
        <v>41290.611111111109</v>
      </c>
      <c r="B5640">
        <v>19.39</v>
      </c>
      <c r="C5640">
        <v>269828</v>
      </c>
      <c r="D5640">
        <v>5242372.45</v>
      </c>
    </row>
    <row r="5641" spans="1:4">
      <c r="A5641" s="4">
        <v>41290.618055555555</v>
      </c>
      <c r="B5641">
        <v>19.149999999999999</v>
      </c>
      <c r="C5641">
        <v>370103</v>
      </c>
      <c r="D5641">
        <v>7117530.0499999998</v>
      </c>
    </row>
    <row r="5642" spans="1:4">
      <c r="A5642" s="4">
        <v>41290.625</v>
      </c>
      <c r="B5642">
        <v>19.13</v>
      </c>
      <c r="C5642">
        <v>510777</v>
      </c>
      <c r="D5642">
        <v>9764912.1199999992</v>
      </c>
    </row>
    <row r="5643" spans="1:4">
      <c r="A5643" s="4">
        <v>41291.402777777781</v>
      </c>
      <c r="B5643">
        <v>18.850000000000001</v>
      </c>
      <c r="C5643">
        <v>618239</v>
      </c>
      <c r="D5643">
        <v>11703937.32</v>
      </c>
    </row>
    <row r="5644" spans="1:4">
      <c r="A5644" s="4">
        <v>41291.409722222219</v>
      </c>
      <c r="B5644">
        <v>18.850000000000001</v>
      </c>
      <c r="C5644">
        <v>903780</v>
      </c>
      <c r="D5644">
        <v>16982084.859999999</v>
      </c>
    </row>
    <row r="5645" spans="1:4">
      <c r="A5645" s="4">
        <v>41291.416666666664</v>
      </c>
      <c r="B5645">
        <v>18.899999999999999</v>
      </c>
      <c r="C5645">
        <v>507331</v>
      </c>
      <c r="D5645">
        <v>9567313.8699999992</v>
      </c>
    </row>
    <row r="5646" spans="1:4">
      <c r="A5646" s="4">
        <v>41291.423611111109</v>
      </c>
      <c r="B5646">
        <v>18.850000000000001</v>
      </c>
      <c r="C5646">
        <v>479882</v>
      </c>
      <c r="D5646">
        <v>9036289.8399999999</v>
      </c>
    </row>
    <row r="5647" spans="1:4">
      <c r="A5647" s="4">
        <v>41291.430555555555</v>
      </c>
      <c r="B5647">
        <v>18.72</v>
      </c>
      <c r="C5647">
        <v>392393</v>
      </c>
      <c r="D5647">
        <v>7366180.5800000001</v>
      </c>
    </row>
    <row r="5648" spans="1:4">
      <c r="A5648" s="4">
        <v>41291.4375</v>
      </c>
      <c r="B5648">
        <v>18.760000000000002</v>
      </c>
      <c r="C5648">
        <v>586735</v>
      </c>
      <c r="D5648">
        <v>11008907.73</v>
      </c>
    </row>
    <row r="5649" spans="1:4">
      <c r="A5649" s="4">
        <v>41291.444444444445</v>
      </c>
      <c r="B5649">
        <v>18.77</v>
      </c>
      <c r="C5649">
        <v>367637</v>
      </c>
      <c r="D5649">
        <v>6906449.3600000003</v>
      </c>
    </row>
    <row r="5650" spans="1:4">
      <c r="A5650" s="4">
        <v>41291.451388888891</v>
      </c>
      <c r="B5650">
        <v>18.73</v>
      </c>
      <c r="C5650">
        <v>338482</v>
      </c>
      <c r="D5650">
        <v>6344634.2599999998</v>
      </c>
    </row>
    <row r="5651" spans="1:4">
      <c r="A5651" s="4">
        <v>41291.458333333336</v>
      </c>
      <c r="B5651">
        <v>18.87</v>
      </c>
      <c r="C5651">
        <v>315820</v>
      </c>
      <c r="D5651">
        <v>5948815.0800000001</v>
      </c>
    </row>
    <row r="5652" spans="1:4">
      <c r="A5652" s="4">
        <v>41291.465277777781</v>
      </c>
      <c r="B5652">
        <v>19.010000000000002</v>
      </c>
      <c r="C5652">
        <v>843947</v>
      </c>
      <c r="D5652">
        <v>16135864.9</v>
      </c>
    </row>
    <row r="5653" spans="1:4">
      <c r="A5653" s="4">
        <v>41291.472222222219</v>
      </c>
      <c r="B5653">
        <v>19.170000000000002</v>
      </c>
      <c r="C5653">
        <v>344215</v>
      </c>
      <c r="D5653">
        <v>6599658.0499999998</v>
      </c>
    </row>
    <row r="5654" spans="1:4">
      <c r="A5654" s="4">
        <v>41291.479166666664</v>
      </c>
      <c r="B5654">
        <v>19.100000000000001</v>
      </c>
      <c r="C5654">
        <v>506909</v>
      </c>
      <c r="D5654">
        <v>9722237.1500000004</v>
      </c>
    </row>
    <row r="5655" spans="1:4">
      <c r="A5655" s="4">
        <v>41291.548611111109</v>
      </c>
      <c r="B5655">
        <v>19.05</v>
      </c>
      <c r="C5655">
        <v>294050</v>
      </c>
      <c r="D5655">
        <v>5596227.2800000003</v>
      </c>
    </row>
    <row r="5656" spans="1:4">
      <c r="A5656" s="4">
        <v>41291.555555555555</v>
      </c>
      <c r="B5656">
        <v>19.059999999999999</v>
      </c>
      <c r="C5656">
        <v>195677</v>
      </c>
      <c r="D5656">
        <v>3720515.98</v>
      </c>
    </row>
    <row r="5657" spans="1:4">
      <c r="A5657" s="4">
        <v>41291.5625</v>
      </c>
      <c r="B5657">
        <v>19.02</v>
      </c>
      <c r="C5657">
        <v>366537</v>
      </c>
      <c r="D5657">
        <v>6963964.2699999996</v>
      </c>
    </row>
    <row r="5658" spans="1:4">
      <c r="A5658" s="4">
        <v>41291.569444444445</v>
      </c>
      <c r="B5658">
        <v>19.23</v>
      </c>
      <c r="C5658">
        <v>370491</v>
      </c>
      <c r="D5658">
        <v>7109519.79</v>
      </c>
    </row>
    <row r="5659" spans="1:4">
      <c r="A5659" s="4">
        <v>41291.576388888891</v>
      </c>
      <c r="B5659">
        <v>19.260000000000002</v>
      </c>
      <c r="C5659">
        <v>390417</v>
      </c>
      <c r="D5659">
        <v>7515541.25</v>
      </c>
    </row>
    <row r="5660" spans="1:4">
      <c r="A5660" s="4">
        <v>41291.583333333336</v>
      </c>
      <c r="B5660">
        <v>19.21</v>
      </c>
      <c r="C5660">
        <v>273039</v>
      </c>
      <c r="D5660">
        <v>5260268.3600000003</v>
      </c>
    </row>
    <row r="5661" spans="1:4">
      <c r="A5661" s="4">
        <v>41291.590277777781</v>
      </c>
      <c r="B5661">
        <v>19.37</v>
      </c>
      <c r="C5661">
        <v>814035</v>
      </c>
      <c r="D5661">
        <v>15796732.73</v>
      </c>
    </row>
    <row r="5662" spans="1:4">
      <c r="A5662" s="4">
        <v>41291.597222222219</v>
      </c>
      <c r="B5662">
        <v>19.25</v>
      </c>
      <c r="C5662">
        <v>351276</v>
      </c>
      <c r="D5662">
        <v>6766710.6100000003</v>
      </c>
    </row>
    <row r="5663" spans="1:4">
      <c r="A5663" s="4">
        <v>41291.604166666664</v>
      </c>
      <c r="B5663">
        <v>19.2</v>
      </c>
      <c r="C5663">
        <v>278217</v>
      </c>
      <c r="D5663">
        <v>5348340.49</v>
      </c>
    </row>
    <row r="5664" spans="1:4">
      <c r="A5664" s="4">
        <v>41291.611111111109</v>
      </c>
      <c r="B5664">
        <v>19.21</v>
      </c>
      <c r="C5664">
        <v>206502</v>
      </c>
      <c r="D5664">
        <v>3967627.4</v>
      </c>
    </row>
    <row r="5665" spans="1:4">
      <c r="A5665" s="4">
        <v>41291.618055555555</v>
      </c>
      <c r="B5665">
        <v>19.260000000000002</v>
      </c>
      <c r="C5665">
        <v>602817</v>
      </c>
      <c r="D5665">
        <v>11577615.43</v>
      </c>
    </row>
    <row r="5666" spans="1:4">
      <c r="A5666" s="4">
        <v>41291.625</v>
      </c>
      <c r="B5666">
        <v>19.3</v>
      </c>
      <c r="C5666">
        <v>442047</v>
      </c>
      <c r="D5666">
        <v>8523168.5299999993</v>
      </c>
    </row>
    <row r="5667" spans="1:4">
      <c r="A5667" s="4">
        <v>41292.402777777781</v>
      </c>
      <c r="B5667">
        <v>19.149999999999999</v>
      </c>
      <c r="C5667">
        <v>356822</v>
      </c>
      <c r="D5667">
        <v>6893013.1799999997</v>
      </c>
    </row>
    <row r="5668" spans="1:4">
      <c r="A5668" s="4">
        <v>41292.409722222219</v>
      </c>
      <c r="B5668">
        <v>19.29</v>
      </c>
      <c r="C5668">
        <v>348422</v>
      </c>
      <c r="D5668">
        <v>6672035.2199999997</v>
      </c>
    </row>
    <row r="5669" spans="1:4">
      <c r="A5669" s="4">
        <v>41292.416666666664</v>
      </c>
      <c r="B5669">
        <v>19.260000000000002</v>
      </c>
      <c r="C5669">
        <v>230171</v>
      </c>
      <c r="D5669">
        <v>4438184.41</v>
      </c>
    </row>
    <row r="5670" spans="1:4">
      <c r="A5670" s="4">
        <v>41292.423611111109</v>
      </c>
      <c r="B5670">
        <v>19.329999999999998</v>
      </c>
      <c r="C5670">
        <v>192974</v>
      </c>
      <c r="D5670">
        <v>3725222.42</v>
      </c>
    </row>
    <row r="5671" spans="1:4">
      <c r="A5671" s="4">
        <v>41292.430555555555</v>
      </c>
      <c r="B5671">
        <v>19.62</v>
      </c>
      <c r="C5671">
        <v>580623</v>
      </c>
      <c r="D5671">
        <v>11318719.359999999</v>
      </c>
    </row>
    <row r="5672" spans="1:4">
      <c r="A5672" s="4">
        <v>41292.4375</v>
      </c>
      <c r="B5672">
        <v>19.5</v>
      </c>
      <c r="C5672">
        <v>460958</v>
      </c>
      <c r="D5672">
        <v>9040048.5500000007</v>
      </c>
    </row>
    <row r="5673" spans="1:4">
      <c r="A5673" s="4">
        <v>41292.444444444445</v>
      </c>
      <c r="B5673">
        <v>19.38</v>
      </c>
      <c r="C5673">
        <v>332724</v>
      </c>
      <c r="D5673">
        <v>6458248.2000000002</v>
      </c>
    </row>
    <row r="5674" spans="1:4">
      <c r="A5674" s="4">
        <v>41292.451388888891</v>
      </c>
      <c r="B5674">
        <v>19.46</v>
      </c>
      <c r="C5674">
        <v>380487</v>
      </c>
      <c r="D5674">
        <v>7424167.6799999997</v>
      </c>
    </row>
    <row r="5675" spans="1:4">
      <c r="A5675" s="4">
        <v>41292.458333333336</v>
      </c>
      <c r="B5675">
        <v>19.5</v>
      </c>
      <c r="C5675">
        <v>434141</v>
      </c>
      <c r="D5675">
        <v>8464058.9600000009</v>
      </c>
    </row>
    <row r="5676" spans="1:4">
      <c r="A5676" s="4">
        <v>41292.465277777781</v>
      </c>
      <c r="B5676">
        <v>19.46</v>
      </c>
      <c r="C5676">
        <v>291102</v>
      </c>
      <c r="D5676">
        <v>5658377.2699999996</v>
      </c>
    </row>
    <row r="5677" spans="1:4">
      <c r="A5677" s="4">
        <v>41292.472222222219</v>
      </c>
      <c r="B5677">
        <v>19.399999999999999</v>
      </c>
      <c r="C5677">
        <v>356300</v>
      </c>
      <c r="D5677">
        <v>6933215.3399999999</v>
      </c>
    </row>
    <row r="5678" spans="1:4">
      <c r="A5678" s="4">
        <v>41292.479166666664</v>
      </c>
      <c r="B5678">
        <v>19.36</v>
      </c>
      <c r="C5678">
        <v>129749</v>
      </c>
      <c r="D5678">
        <v>2513891.89</v>
      </c>
    </row>
    <row r="5679" spans="1:4">
      <c r="A5679" s="4">
        <v>41292.548611111109</v>
      </c>
      <c r="B5679">
        <v>19.38</v>
      </c>
      <c r="C5679">
        <v>308583</v>
      </c>
      <c r="D5679">
        <v>5988092.0599999996</v>
      </c>
    </row>
    <row r="5680" spans="1:4">
      <c r="A5680" s="4">
        <v>41292.555555555555</v>
      </c>
      <c r="B5680">
        <v>19.399999999999999</v>
      </c>
      <c r="C5680">
        <v>250434</v>
      </c>
      <c r="D5680">
        <v>4856336.22</v>
      </c>
    </row>
    <row r="5681" spans="1:4">
      <c r="A5681" s="4">
        <v>41292.5625</v>
      </c>
      <c r="B5681">
        <v>19.399999999999999</v>
      </c>
      <c r="C5681">
        <v>368869</v>
      </c>
      <c r="D5681">
        <v>7187874.7699999996</v>
      </c>
    </row>
    <row r="5682" spans="1:4">
      <c r="A5682" s="4">
        <v>41292.569444444445</v>
      </c>
      <c r="B5682">
        <v>19.3</v>
      </c>
      <c r="C5682">
        <v>234684</v>
      </c>
      <c r="D5682">
        <v>4543826.2699999996</v>
      </c>
    </row>
    <row r="5683" spans="1:4">
      <c r="A5683" s="4">
        <v>41292.576388888891</v>
      </c>
      <c r="B5683">
        <v>19.2</v>
      </c>
      <c r="C5683">
        <v>384964</v>
      </c>
      <c r="D5683">
        <v>7399739.0999999996</v>
      </c>
    </row>
    <row r="5684" spans="1:4">
      <c r="A5684" s="4">
        <v>41292.583333333336</v>
      </c>
      <c r="B5684">
        <v>19.440000000000001</v>
      </c>
      <c r="C5684">
        <v>403778</v>
      </c>
      <c r="D5684">
        <v>7791438.96</v>
      </c>
    </row>
    <row r="5685" spans="1:4">
      <c r="A5685" s="4">
        <v>41292.590277777781</v>
      </c>
      <c r="B5685">
        <v>19.309999999999999</v>
      </c>
      <c r="C5685">
        <v>215821</v>
      </c>
      <c r="D5685">
        <v>4175324.16</v>
      </c>
    </row>
    <row r="5686" spans="1:4">
      <c r="A5686" s="4">
        <v>41292.597222222219</v>
      </c>
      <c r="B5686">
        <v>19.350000000000001</v>
      </c>
      <c r="C5686">
        <v>243380</v>
      </c>
      <c r="D5686">
        <v>4706364.54</v>
      </c>
    </row>
    <row r="5687" spans="1:4">
      <c r="A5687" s="4">
        <v>41292.604166666664</v>
      </c>
      <c r="B5687">
        <v>19.260000000000002</v>
      </c>
      <c r="C5687">
        <v>240268</v>
      </c>
      <c r="D5687">
        <v>4616079.68</v>
      </c>
    </row>
    <row r="5688" spans="1:4">
      <c r="A5688" s="4">
        <v>41292.611111111109</v>
      </c>
      <c r="B5688">
        <v>19.18</v>
      </c>
      <c r="C5688">
        <v>194652</v>
      </c>
      <c r="D5688">
        <v>3739343.49</v>
      </c>
    </row>
    <row r="5689" spans="1:4">
      <c r="A5689" s="4">
        <v>41292.618055555555</v>
      </c>
      <c r="B5689">
        <v>19.149999999999999</v>
      </c>
      <c r="C5689">
        <v>316231</v>
      </c>
      <c r="D5689">
        <v>6064376.7000000002</v>
      </c>
    </row>
    <row r="5690" spans="1:4">
      <c r="A5690" s="4">
        <v>41292.625</v>
      </c>
      <c r="B5690">
        <v>19.13</v>
      </c>
      <c r="C5690">
        <v>390895</v>
      </c>
      <c r="D5690">
        <v>7481782.7199999997</v>
      </c>
    </row>
    <row r="5691" spans="1:4">
      <c r="A5691" s="4">
        <v>41295.402777777781</v>
      </c>
      <c r="B5691">
        <v>18.690000000000001</v>
      </c>
      <c r="C5691">
        <v>616365</v>
      </c>
      <c r="D5691">
        <v>11613113.949999999</v>
      </c>
    </row>
    <row r="5692" spans="1:4">
      <c r="A5692" s="4">
        <v>41295.409722222219</v>
      </c>
      <c r="B5692">
        <v>18.71</v>
      </c>
      <c r="C5692">
        <v>690179</v>
      </c>
      <c r="D5692">
        <v>12905706.43</v>
      </c>
    </row>
    <row r="5693" spans="1:4">
      <c r="A5693" s="4">
        <v>41295.416666666664</v>
      </c>
      <c r="B5693">
        <v>18.920000000000002</v>
      </c>
      <c r="C5693">
        <v>561084</v>
      </c>
      <c r="D5693">
        <v>10551280.33</v>
      </c>
    </row>
    <row r="5694" spans="1:4">
      <c r="A5694" s="4">
        <v>41295.423611111109</v>
      </c>
      <c r="B5694">
        <v>18.899999999999999</v>
      </c>
      <c r="C5694">
        <v>570023</v>
      </c>
      <c r="D5694">
        <v>10800553.57</v>
      </c>
    </row>
    <row r="5695" spans="1:4">
      <c r="A5695" s="4">
        <v>41295.430555555555</v>
      </c>
      <c r="B5695">
        <v>18.829999999999998</v>
      </c>
      <c r="C5695">
        <v>397873</v>
      </c>
      <c r="D5695">
        <v>7537408.0499999998</v>
      </c>
    </row>
    <row r="5696" spans="1:4">
      <c r="A5696" s="4">
        <v>41295.4375</v>
      </c>
      <c r="B5696">
        <v>18.89</v>
      </c>
      <c r="C5696">
        <v>332174</v>
      </c>
      <c r="D5696">
        <v>6271154.7000000002</v>
      </c>
    </row>
    <row r="5697" spans="1:4">
      <c r="A5697" s="4">
        <v>41295.444444444445</v>
      </c>
      <c r="B5697">
        <v>18.78</v>
      </c>
      <c r="C5697">
        <v>203439</v>
      </c>
      <c r="D5697">
        <v>3837840.98</v>
      </c>
    </row>
    <row r="5698" spans="1:4">
      <c r="A5698" s="4">
        <v>41295.451388888891</v>
      </c>
      <c r="B5698">
        <v>18.920000000000002</v>
      </c>
      <c r="C5698">
        <v>371167</v>
      </c>
      <c r="D5698">
        <v>6992526.1299999999</v>
      </c>
    </row>
    <row r="5699" spans="1:4">
      <c r="A5699" s="4">
        <v>41295.458333333336</v>
      </c>
      <c r="B5699">
        <v>18.82</v>
      </c>
      <c r="C5699">
        <v>162007</v>
      </c>
      <c r="D5699">
        <v>3048919.84</v>
      </c>
    </row>
    <row r="5700" spans="1:4">
      <c r="A5700" s="4">
        <v>41295.465277777781</v>
      </c>
      <c r="B5700">
        <v>18.8</v>
      </c>
      <c r="C5700">
        <v>389394</v>
      </c>
      <c r="D5700">
        <v>7294909.9900000002</v>
      </c>
    </row>
    <row r="5701" spans="1:4">
      <c r="A5701" s="4">
        <v>41295.472222222219</v>
      </c>
      <c r="B5701">
        <v>18.7</v>
      </c>
      <c r="C5701">
        <v>458376</v>
      </c>
      <c r="D5701">
        <v>8608226.3900000006</v>
      </c>
    </row>
    <row r="5702" spans="1:4">
      <c r="A5702" s="4">
        <v>41295.479166666664</v>
      </c>
      <c r="B5702">
        <v>18.670000000000002</v>
      </c>
      <c r="C5702">
        <v>216587</v>
      </c>
      <c r="D5702">
        <v>4047587.34</v>
      </c>
    </row>
    <row r="5703" spans="1:4">
      <c r="A5703" s="4">
        <v>41295.548611111109</v>
      </c>
      <c r="B5703">
        <v>18.62</v>
      </c>
      <c r="C5703">
        <v>309950</v>
      </c>
      <c r="D5703">
        <v>5772693.0899999999</v>
      </c>
    </row>
    <row r="5704" spans="1:4">
      <c r="A5704" s="4">
        <v>41295.555555555555</v>
      </c>
      <c r="B5704">
        <v>18.600000000000001</v>
      </c>
      <c r="C5704">
        <v>384972</v>
      </c>
      <c r="D5704">
        <v>7179572.2699999996</v>
      </c>
    </row>
    <row r="5705" spans="1:4">
      <c r="A5705" s="4">
        <v>41295.5625</v>
      </c>
      <c r="B5705">
        <v>18.8</v>
      </c>
      <c r="C5705">
        <v>470850</v>
      </c>
      <c r="D5705">
        <v>8823484.6400000006</v>
      </c>
    </row>
    <row r="5706" spans="1:4">
      <c r="A5706" s="4">
        <v>41295.569444444445</v>
      </c>
      <c r="B5706">
        <v>18.899999999999999</v>
      </c>
      <c r="C5706">
        <v>697406</v>
      </c>
      <c r="D5706">
        <v>13187250.779999999</v>
      </c>
    </row>
    <row r="5707" spans="1:4">
      <c r="A5707" s="4">
        <v>41295.576388888891</v>
      </c>
      <c r="B5707">
        <v>19</v>
      </c>
      <c r="C5707">
        <v>335913</v>
      </c>
      <c r="D5707">
        <v>6367889.1100000003</v>
      </c>
    </row>
    <row r="5708" spans="1:4">
      <c r="A5708" s="4">
        <v>41295.583333333336</v>
      </c>
      <c r="B5708">
        <v>19.04</v>
      </c>
      <c r="C5708">
        <v>184700</v>
      </c>
      <c r="D5708">
        <v>3515448.55</v>
      </c>
    </row>
    <row r="5709" spans="1:4">
      <c r="A5709" s="4">
        <v>41295.590277777781</v>
      </c>
      <c r="B5709">
        <v>18.95</v>
      </c>
      <c r="C5709">
        <v>458376</v>
      </c>
      <c r="D5709">
        <v>8708556.9700000007</v>
      </c>
    </row>
    <row r="5710" spans="1:4">
      <c r="A5710" s="4">
        <v>41295.597222222219</v>
      </c>
      <c r="B5710">
        <v>18.850000000000001</v>
      </c>
      <c r="C5710">
        <v>251486</v>
      </c>
      <c r="D5710">
        <v>4748880.25</v>
      </c>
    </row>
    <row r="5711" spans="1:4">
      <c r="A5711" s="4">
        <v>41295.604166666664</v>
      </c>
      <c r="B5711">
        <v>18.850000000000001</v>
      </c>
      <c r="C5711">
        <v>201062</v>
      </c>
      <c r="D5711">
        <v>3788714.82</v>
      </c>
    </row>
    <row r="5712" spans="1:4">
      <c r="A5712" s="4">
        <v>41295.611111111109</v>
      </c>
      <c r="B5712">
        <v>18.989999999999998</v>
      </c>
      <c r="C5712">
        <v>303558</v>
      </c>
      <c r="D5712">
        <v>5747016.2199999997</v>
      </c>
    </row>
    <row r="5713" spans="1:4">
      <c r="A5713" s="4">
        <v>41295.618055555555</v>
      </c>
      <c r="B5713">
        <v>19.02</v>
      </c>
      <c r="C5713">
        <v>360364</v>
      </c>
      <c r="D5713">
        <v>6851107.0300000003</v>
      </c>
    </row>
    <row r="5714" spans="1:4">
      <c r="A5714" s="4">
        <v>41295.625</v>
      </c>
      <c r="B5714">
        <v>19.07</v>
      </c>
      <c r="C5714">
        <v>430711</v>
      </c>
      <c r="D5714">
        <v>8197297.0800000001</v>
      </c>
    </row>
    <row r="5715" spans="1:4">
      <c r="A5715" s="4">
        <v>41296.402777777781</v>
      </c>
      <c r="B5715">
        <v>19.16</v>
      </c>
      <c r="C5715">
        <v>407177</v>
      </c>
      <c r="D5715">
        <v>7739813.7999999998</v>
      </c>
    </row>
    <row r="5716" spans="1:4">
      <c r="A5716" s="4">
        <v>41296.409722222219</v>
      </c>
      <c r="B5716">
        <v>19.079999999999998</v>
      </c>
      <c r="C5716">
        <v>269802</v>
      </c>
      <c r="D5716">
        <v>5148248.62</v>
      </c>
    </row>
    <row r="5717" spans="1:4">
      <c r="A5717" s="4">
        <v>41296.416666666664</v>
      </c>
      <c r="B5717">
        <v>18.97</v>
      </c>
      <c r="C5717">
        <v>477392</v>
      </c>
      <c r="D5717">
        <v>9099089.2899999991</v>
      </c>
    </row>
    <row r="5718" spans="1:4">
      <c r="A5718" s="4">
        <v>41296.423611111109</v>
      </c>
      <c r="B5718">
        <v>19.100000000000001</v>
      </c>
      <c r="C5718">
        <v>287411</v>
      </c>
      <c r="D5718">
        <v>5466195.0700000003</v>
      </c>
    </row>
    <row r="5719" spans="1:4">
      <c r="A5719" s="4">
        <v>41296.430555555555</v>
      </c>
      <c r="B5719">
        <v>19.05</v>
      </c>
      <c r="C5719">
        <v>246447</v>
      </c>
      <c r="D5719">
        <v>4685371.4800000004</v>
      </c>
    </row>
    <row r="5720" spans="1:4">
      <c r="A5720" s="4">
        <v>41296.4375</v>
      </c>
      <c r="B5720">
        <v>19.059999999999999</v>
      </c>
      <c r="C5720">
        <v>163482</v>
      </c>
      <c r="D5720">
        <v>3114713.64</v>
      </c>
    </row>
    <row r="5721" spans="1:4">
      <c r="A5721" s="4">
        <v>41296.444444444445</v>
      </c>
      <c r="B5721">
        <v>19.13</v>
      </c>
      <c r="C5721">
        <v>365828</v>
      </c>
      <c r="D5721">
        <v>6982498.5999999996</v>
      </c>
    </row>
    <row r="5722" spans="1:4">
      <c r="A5722" s="4">
        <v>41296.451388888891</v>
      </c>
      <c r="B5722">
        <v>19</v>
      </c>
      <c r="C5722">
        <v>313876</v>
      </c>
      <c r="D5722">
        <v>5972218.5</v>
      </c>
    </row>
    <row r="5723" spans="1:4">
      <c r="A5723" s="4">
        <v>41296.458333333336</v>
      </c>
      <c r="B5723">
        <v>19.100000000000001</v>
      </c>
      <c r="C5723">
        <v>94564</v>
      </c>
      <c r="D5723">
        <v>1800842.44</v>
      </c>
    </row>
    <row r="5724" spans="1:4">
      <c r="A5724" s="4">
        <v>41296.465277777781</v>
      </c>
      <c r="B5724">
        <v>19.28</v>
      </c>
      <c r="C5724">
        <v>399506</v>
      </c>
      <c r="D5724">
        <v>7672877.2800000003</v>
      </c>
    </row>
    <row r="5725" spans="1:4">
      <c r="A5725" s="4">
        <v>41296.472222222219</v>
      </c>
      <c r="B5725">
        <v>19.329999999999998</v>
      </c>
      <c r="C5725">
        <v>358471</v>
      </c>
      <c r="D5725">
        <v>6939558.7800000003</v>
      </c>
    </row>
    <row r="5726" spans="1:4">
      <c r="A5726" s="4">
        <v>41296.479166666664</v>
      </c>
      <c r="B5726">
        <v>19.45</v>
      </c>
      <c r="C5726">
        <v>751499</v>
      </c>
      <c r="D5726">
        <v>14592503.470000001</v>
      </c>
    </row>
    <row r="5727" spans="1:4">
      <c r="A5727" s="4">
        <v>41296.548611111109</v>
      </c>
      <c r="B5727">
        <v>19.46</v>
      </c>
      <c r="C5727">
        <v>760785</v>
      </c>
      <c r="D5727">
        <v>14819954.859999999</v>
      </c>
    </row>
    <row r="5728" spans="1:4">
      <c r="A5728" s="4">
        <v>41296.555555555555</v>
      </c>
      <c r="B5728">
        <v>19.579999999999998</v>
      </c>
      <c r="C5728">
        <v>492170</v>
      </c>
      <c r="D5728">
        <v>9650445.5</v>
      </c>
    </row>
    <row r="5729" spans="1:4">
      <c r="A5729" s="4">
        <v>41296.5625</v>
      </c>
      <c r="B5729">
        <v>19.53</v>
      </c>
      <c r="C5729">
        <v>401681</v>
      </c>
      <c r="D5729">
        <v>7854935.3399999999</v>
      </c>
    </row>
    <row r="5730" spans="1:4">
      <c r="A5730" s="4">
        <v>41296.569444444445</v>
      </c>
      <c r="B5730">
        <v>19.57</v>
      </c>
      <c r="C5730">
        <v>169366</v>
      </c>
      <c r="D5730">
        <v>3310736.92</v>
      </c>
    </row>
    <row r="5731" spans="1:4">
      <c r="A5731" s="4">
        <v>41296.576388888891</v>
      </c>
      <c r="B5731">
        <v>19.59</v>
      </c>
      <c r="C5731">
        <v>500606</v>
      </c>
      <c r="D5731">
        <v>9834922.8599999994</v>
      </c>
    </row>
    <row r="5732" spans="1:4">
      <c r="A5732" s="4">
        <v>41296.583333333336</v>
      </c>
      <c r="B5732">
        <v>19.43</v>
      </c>
      <c r="C5732">
        <v>596847</v>
      </c>
      <c r="D5732">
        <v>11637682.83</v>
      </c>
    </row>
    <row r="5733" spans="1:4">
      <c r="A5733" s="4">
        <v>41296.590277777781</v>
      </c>
      <c r="B5733">
        <v>19.37</v>
      </c>
      <c r="C5733">
        <v>588701</v>
      </c>
      <c r="D5733">
        <v>11439019.74</v>
      </c>
    </row>
    <row r="5734" spans="1:4">
      <c r="A5734" s="4">
        <v>41296.597222222219</v>
      </c>
      <c r="B5734">
        <v>19.34</v>
      </c>
      <c r="C5734">
        <v>438846</v>
      </c>
      <c r="D5734">
        <v>8522018.3599999994</v>
      </c>
    </row>
    <row r="5735" spans="1:4">
      <c r="A5735" s="4">
        <v>41296.604166666664</v>
      </c>
      <c r="B5735">
        <v>19.18</v>
      </c>
      <c r="C5735">
        <v>876719</v>
      </c>
      <c r="D5735">
        <v>16843035.559999999</v>
      </c>
    </row>
    <row r="5736" spans="1:4">
      <c r="A5736" s="4">
        <v>41296.611111111109</v>
      </c>
      <c r="B5736">
        <v>19.239999999999998</v>
      </c>
      <c r="C5736">
        <v>288347</v>
      </c>
      <c r="D5736">
        <v>5547251.71</v>
      </c>
    </row>
    <row r="5737" spans="1:4">
      <c r="A5737" s="4">
        <v>41296.618055555555</v>
      </c>
      <c r="B5737">
        <v>19.05</v>
      </c>
      <c r="C5737">
        <v>448271</v>
      </c>
      <c r="D5737">
        <v>8550527.5299999993</v>
      </c>
    </row>
    <row r="5738" spans="1:4">
      <c r="A5738" s="4">
        <v>41296.625</v>
      </c>
      <c r="B5738">
        <v>19.12</v>
      </c>
      <c r="C5738">
        <v>402270</v>
      </c>
      <c r="D5738">
        <v>7671544.0800000001</v>
      </c>
    </row>
    <row r="5739" spans="1:4">
      <c r="A5739" s="4">
        <v>41297.402777777781</v>
      </c>
      <c r="B5739">
        <v>19.100000000000001</v>
      </c>
      <c r="C5739">
        <v>205512</v>
      </c>
      <c r="D5739">
        <v>3925284.87</v>
      </c>
    </row>
    <row r="5740" spans="1:4">
      <c r="A5740" s="4">
        <v>41297.409722222219</v>
      </c>
      <c r="B5740">
        <v>19.14</v>
      </c>
      <c r="C5740">
        <v>152007</v>
      </c>
      <c r="D5740">
        <v>2899810.65</v>
      </c>
    </row>
    <row r="5741" spans="1:4">
      <c r="A5741" s="4">
        <v>41297.416666666664</v>
      </c>
      <c r="B5741">
        <v>18.899999999999999</v>
      </c>
      <c r="C5741">
        <v>342959</v>
      </c>
      <c r="D5741">
        <v>6515532.3600000003</v>
      </c>
    </row>
    <row r="5742" spans="1:4">
      <c r="A5742" s="4">
        <v>41297.423611111109</v>
      </c>
      <c r="B5742">
        <v>18.89</v>
      </c>
      <c r="C5742">
        <v>390095</v>
      </c>
      <c r="D5742">
        <v>7373485.7300000004</v>
      </c>
    </row>
    <row r="5743" spans="1:4">
      <c r="A5743" s="4">
        <v>41297.430555555555</v>
      </c>
      <c r="B5743">
        <v>18.87</v>
      </c>
      <c r="C5743">
        <v>434690</v>
      </c>
      <c r="D5743">
        <v>8200868.21</v>
      </c>
    </row>
    <row r="5744" spans="1:4">
      <c r="A5744" s="4">
        <v>41297.4375</v>
      </c>
      <c r="B5744">
        <v>18.850000000000001</v>
      </c>
      <c r="C5744">
        <v>333242</v>
      </c>
      <c r="D5744">
        <v>6290366.4900000002</v>
      </c>
    </row>
    <row r="5745" spans="1:4">
      <c r="A5745" s="4">
        <v>41297.444444444445</v>
      </c>
      <c r="B5745">
        <v>18.8</v>
      </c>
      <c r="C5745">
        <v>237142</v>
      </c>
      <c r="D5745">
        <v>4464029.3</v>
      </c>
    </row>
    <row r="5746" spans="1:4">
      <c r="A5746" s="4">
        <v>41297.451388888891</v>
      </c>
      <c r="B5746">
        <v>18.77</v>
      </c>
      <c r="C5746">
        <v>241412</v>
      </c>
      <c r="D5746">
        <v>4524709.4000000004</v>
      </c>
    </row>
    <row r="5747" spans="1:4">
      <c r="A5747" s="4">
        <v>41297.458333333336</v>
      </c>
      <c r="B5747">
        <v>18.75</v>
      </c>
      <c r="C5747">
        <v>386218</v>
      </c>
      <c r="D5747">
        <v>7226141.5199999996</v>
      </c>
    </row>
    <row r="5748" spans="1:4">
      <c r="A5748" s="4">
        <v>41297.465277777781</v>
      </c>
      <c r="B5748">
        <v>18.66</v>
      </c>
      <c r="C5748">
        <v>567500</v>
      </c>
      <c r="D5748">
        <v>10582231.48</v>
      </c>
    </row>
    <row r="5749" spans="1:4">
      <c r="A5749" s="4">
        <v>41297.472222222219</v>
      </c>
      <c r="B5749">
        <v>18.75</v>
      </c>
      <c r="C5749">
        <v>196925</v>
      </c>
      <c r="D5749">
        <v>3689129.35</v>
      </c>
    </row>
    <row r="5750" spans="1:4">
      <c r="A5750" s="4">
        <v>41297.479166666664</v>
      </c>
      <c r="B5750">
        <v>18.66</v>
      </c>
      <c r="C5750">
        <v>200110</v>
      </c>
      <c r="D5750">
        <v>3743229.71</v>
      </c>
    </row>
    <row r="5751" spans="1:4">
      <c r="A5751" s="4">
        <v>41297.548611111109</v>
      </c>
      <c r="B5751">
        <v>18.64</v>
      </c>
      <c r="C5751">
        <v>322811</v>
      </c>
      <c r="D5751">
        <v>6007788.1600000001</v>
      </c>
    </row>
    <row r="5752" spans="1:4">
      <c r="A5752" s="4">
        <v>41297.555555555555</v>
      </c>
      <c r="B5752">
        <v>18.649999999999999</v>
      </c>
      <c r="C5752">
        <v>266748</v>
      </c>
      <c r="D5752">
        <v>4954916.33</v>
      </c>
    </row>
    <row r="5753" spans="1:4">
      <c r="A5753" s="4">
        <v>41297.5625</v>
      </c>
      <c r="B5753">
        <v>18.68</v>
      </c>
      <c r="C5753">
        <v>98930</v>
      </c>
      <c r="D5753">
        <v>1846331.83</v>
      </c>
    </row>
    <row r="5754" spans="1:4">
      <c r="A5754" s="4">
        <v>41297.569444444445</v>
      </c>
      <c r="B5754">
        <v>18.66</v>
      </c>
      <c r="C5754">
        <v>161937</v>
      </c>
      <c r="D5754">
        <v>3008778.89</v>
      </c>
    </row>
    <row r="5755" spans="1:4">
      <c r="A5755" s="4">
        <v>41297.576388888891</v>
      </c>
      <c r="B5755">
        <v>18.5</v>
      </c>
      <c r="C5755">
        <v>242700</v>
      </c>
      <c r="D5755">
        <v>4496676</v>
      </c>
    </row>
    <row r="5756" spans="1:4">
      <c r="A5756" s="4">
        <v>41297.583333333336</v>
      </c>
      <c r="B5756">
        <v>18.55</v>
      </c>
      <c r="C5756">
        <v>148698</v>
      </c>
      <c r="D5756">
        <v>2755493.56</v>
      </c>
    </row>
    <row r="5757" spans="1:4">
      <c r="A5757" s="4">
        <v>41297.590277777781</v>
      </c>
      <c r="B5757">
        <v>18.45</v>
      </c>
      <c r="C5757">
        <v>228118</v>
      </c>
      <c r="D5757">
        <v>4223581</v>
      </c>
    </row>
    <row r="5758" spans="1:4">
      <c r="A5758" s="4">
        <v>41297.597222222219</v>
      </c>
      <c r="B5758">
        <v>18.48</v>
      </c>
      <c r="C5758">
        <v>170796</v>
      </c>
      <c r="D5758">
        <v>3155139.86</v>
      </c>
    </row>
    <row r="5759" spans="1:4">
      <c r="A5759" s="4">
        <v>41297.604166666664</v>
      </c>
      <c r="B5759">
        <v>18.670000000000002</v>
      </c>
      <c r="C5759">
        <v>220635</v>
      </c>
      <c r="D5759">
        <v>4095068.04</v>
      </c>
    </row>
    <row r="5760" spans="1:4">
      <c r="A5760" s="4">
        <v>41297.611111111109</v>
      </c>
      <c r="B5760">
        <v>18.600000000000001</v>
      </c>
      <c r="C5760">
        <v>195493</v>
      </c>
      <c r="D5760">
        <v>3643218.59</v>
      </c>
    </row>
    <row r="5761" spans="1:4">
      <c r="A5761" s="4">
        <v>41297.618055555555</v>
      </c>
      <c r="B5761">
        <v>18.829999999999998</v>
      </c>
      <c r="C5761">
        <v>557711</v>
      </c>
      <c r="D5761">
        <v>10508176.779999999</v>
      </c>
    </row>
    <row r="5762" spans="1:4">
      <c r="A5762" s="4">
        <v>41297.625</v>
      </c>
      <c r="B5762">
        <v>18.88</v>
      </c>
      <c r="C5762">
        <v>478994</v>
      </c>
      <c r="D5762">
        <v>9033855.9100000001</v>
      </c>
    </row>
    <row r="5763" spans="1:4">
      <c r="A5763" s="4">
        <v>41298.402777777781</v>
      </c>
      <c r="B5763">
        <v>18.670000000000002</v>
      </c>
      <c r="C5763">
        <v>258187</v>
      </c>
      <c r="D5763">
        <v>4833922.5</v>
      </c>
    </row>
    <row r="5764" spans="1:4">
      <c r="A5764" s="4">
        <v>41298.409722222219</v>
      </c>
      <c r="B5764">
        <v>18.66</v>
      </c>
      <c r="C5764">
        <v>515006</v>
      </c>
      <c r="D5764">
        <v>9630187.6400000006</v>
      </c>
    </row>
    <row r="5765" spans="1:4">
      <c r="A5765" s="4">
        <v>41298.416666666664</v>
      </c>
      <c r="B5765">
        <v>18.489999999999998</v>
      </c>
      <c r="C5765">
        <v>190980</v>
      </c>
      <c r="D5765">
        <v>3548749.2</v>
      </c>
    </row>
    <row r="5766" spans="1:4">
      <c r="A5766" s="4">
        <v>41298.423611111109</v>
      </c>
      <c r="B5766">
        <v>18.82</v>
      </c>
      <c r="C5766">
        <v>785665</v>
      </c>
      <c r="D5766">
        <v>14733847.300000001</v>
      </c>
    </row>
    <row r="5767" spans="1:4">
      <c r="A5767" s="4">
        <v>41298.430555555555</v>
      </c>
      <c r="B5767">
        <v>18.78</v>
      </c>
      <c r="C5767">
        <v>412920</v>
      </c>
      <c r="D5767">
        <v>7790121.0899999999</v>
      </c>
    </row>
    <row r="5768" spans="1:4">
      <c r="A5768" s="4">
        <v>41298.4375</v>
      </c>
      <c r="B5768">
        <v>18.8</v>
      </c>
      <c r="C5768">
        <v>269434</v>
      </c>
      <c r="D5768">
        <v>5083175.6500000004</v>
      </c>
    </row>
    <row r="5769" spans="1:4">
      <c r="A5769" s="4">
        <v>41298.444444444445</v>
      </c>
      <c r="B5769">
        <v>18.8</v>
      </c>
      <c r="C5769">
        <v>311441</v>
      </c>
      <c r="D5769">
        <v>5856855.4400000004</v>
      </c>
    </row>
    <row r="5770" spans="1:4">
      <c r="A5770" s="4">
        <v>41298.451388888891</v>
      </c>
      <c r="B5770">
        <v>18.670000000000002</v>
      </c>
      <c r="C5770">
        <v>315043</v>
      </c>
      <c r="D5770">
        <v>5907659.8300000001</v>
      </c>
    </row>
    <row r="5771" spans="1:4">
      <c r="A5771" s="4">
        <v>41298.458333333336</v>
      </c>
      <c r="B5771">
        <v>18.600000000000001</v>
      </c>
      <c r="C5771">
        <v>234128</v>
      </c>
      <c r="D5771">
        <v>4379928.07</v>
      </c>
    </row>
    <row r="5772" spans="1:4">
      <c r="A5772" s="4">
        <v>41298.465277777781</v>
      </c>
      <c r="B5772">
        <v>18.510000000000002</v>
      </c>
      <c r="C5772">
        <v>279777</v>
      </c>
      <c r="D5772">
        <v>5186808.5999999996</v>
      </c>
    </row>
    <row r="5773" spans="1:4">
      <c r="A5773" s="4">
        <v>41298.472222222219</v>
      </c>
      <c r="B5773">
        <v>18.39</v>
      </c>
      <c r="C5773">
        <v>330983</v>
      </c>
      <c r="D5773">
        <v>6103780.9699999997</v>
      </c>
    </row>
    <row r="5774" spans="1:4">
      <c r="A5774" s="4">
        <v>41298.479166666664</v>
      </c>
      <c r="B5774">
        <v>17.989999999999998</v>
      </c>
      <c r="C5774">
        <v>961195</v>
      </c>
      <c r="D5774">
        <v>17440386.579999998</v>
      </c>
    </row>
    <row r="5775" spans="1:4">
      <c r="A5775" s="4">
        <v>41298.548611111109</v>
      </c>
      <c r="B5775">
        <v>18.149999999999999</v>
      </c>
      <c r="C5775">
        <v>314909</v>
      </c>
      <c r="D5775">
        <v>5674802.1299999999</v>
      </c>
    </row>
    <row r="5776" spans="1:4">
      <c r="A5776" s="4">
        <v>41298.555555555555</v>
      </c>
      <c r="B5776">
        <v>18.079999999999998</v>
      </c>
      <c r="C5776">
        <v>207550</v>
      </c>
      <c r="D5776">
        <v>3740240.6</v>
      </c>
    </row>
    <row r="5777" spans="1:4">
      <c r="A5777" s="4">
        <v>41298.5625</v>
      </c>
      <c r="B5777">
        <v>18.05</v>
      </c>
      <c r="C5777">
        <v>196800</v>
      </c>
      <c r="D5777">
        <v>3547194.01</v>
      </c>
    </row>
    <row r="5778" spans="1:4">
      <c r="A5778" s="4">
        <v>41298.569444444445</v>
      </c>
      <c r="B5778">
        <v>18.07</v>
      </c>
      <c r="C5778">
        <v>395939</v>
      </c>
      <c r="D5778">
        <v>7085665.7999999998</v>
      </c>
    </row>
    <row r="5779" spans="1:4">
      <c r="A5779" s="4">
        <v>41298.576388888891</v>
      </c>
      <c r="B5779">
        <v>18.12</v>
      </c>
      <c r="C5779">
        <v>303366</v>
      </c>
      <c r="D5779">
        <v>5509144.8600000003</v>
      </c>
    </row>
    <row r="5780" spans="1:4">
      <c r="A5780" s="4">
        <v>41298.583333333336</v>
      </c>
      <c r="B5780">
        <v>17.97</v>
      </c>
      <c r="C5780">
        <v>177854</v>
      </c>
      <c r="D5780">
        <v>3209729.93</v>
      </c>
    </row>
    <row r="5781" spans="1:4">
      <c r="A5781" s="4">
        <v>41298.590277777781</v>
      </c>
      <c r="B5781">
        <v>17.89</v>
      </c>
      <c r="C5781">
        <v>510801</v>
      </c>
      <c r="D5781">
        <v>9109014.1600000001</v>
      </c>
    </row>
    <row r="5782" spans="1:4">
      <c r="A5782" s="4">
        <v>41298.597222222219</v>
      </c>
      <c r="B5782">
        <v>17.72</v>
      </c>
      <c r="C5782">
        <v>669757</v>
      </c>
      <c r="D5782">
        <v>11912844.4</v>
      </c>
    </row>
    <row r="5783" spans="1:4">
      <c r="A5783" s="4">
        <v>41298.604166666664</v>
      </c>
      <c r="B5783">
        <v>17.71</v>
      </c>
      <c r="C5783">
        <v>930761</v>
      </c>
      <c r="D5783">
        <v>16636148.720000001</v>
      </c>
    </row>
    <row r="5784" spans="1:4">
      <c r="A5784" s="4">
        <v>41298.611111111109</v>
      </c>
      <c r="B5784">
        <v>17.96</v>
      </c>
      <c r="C5784">
        <v>609811</v>
      </c>
      <c r="D5784">
        <v>10845276.09</v>
      </c>
    </row>
    <row r="5785" spans="1:4">
      <c r="A5785" s="4">
        <v>41298.618055555555</v>
      </c>
      <c r="B5785">
        <v>17.98</v>
      </c>
      <c r="C5785">
        <v>306218</v>
      </c>
      <c r="D5785">
        <v>5523335.7199999997</v>
      </c>
    </row>
    <row r="5786" spans="1:4">
      <c r="A5786" s="4">
        <v>41298.625</v>
      </c>
      <c r="B5786">
        <v>17.91</v>
      </c>
      <c r="C5786">
        <v>378308</v>
      </c>
      <c r="D5786">
        <v>6801812.3899999997</v>
      </c>
    </row>
    <row r="5787" spans="1:4">
      <c r="A5787" s="4">
        <v>41299.402777777781</v>
      </c>
      <c r="B5787">
        <v>17.95</v>
      </c>
      <c r="C5787">
        <v>202205</v>
      </c>
      <c r="D5787">
        <v>3639276.06</v>
      </c>
    </row>
    <row r="5788" spans="1:4">
      <c r="A5788" s="4">
        <v>41299.409722222219</v>
      </c>
      <c r="B5788">
        <v>17.96</v>
      </c>
      <c r="C5788">
        <v>236486</v>
      </c>
      <c r="D5788">
        <v>4245665.79</v>
      </c>
    </row>
    <row r="5789" spans="1:4">
      <c r="A5789" s="4">
        <v>41299.416666666664</v>
      </c>
      <c r="B5789">
        <v>17.829999999999998</v>
      </c>
      <c r="C5789">
        <v>161974</v>
      </c>
      <c r="D5789">
        <v>2900619.9</v>
      </c>
    </row>
    <row r="5790" spans="1:4">
      <c r="A5790" s="4">
        <v>41299.423611111109</v>
      </c>
      <c r="B5790">
        <v>17.86</v>
      </c>
      <c r="C5790">
        <v>389912</v>
      </c>
      <c r="D5790">
        <v>6932029.2000000002</v>
      </c>
    </row>
    <row r="5791" spans="1:4">
      <c r="A5791" s="4">
        <v>41299.430555555555</v>
      </c>
      <c r="B5791">
        <v>17.829999999999998</v>
      </c>
      <c r="C5791">
        <v>118800</v>
      </c>
      <c r="D5791">
        <v>2123101.84</v>
      </c>
    </row>
    <row r="5792" spans="1:4">
      <c r="A5792" s="4">
        <v>41299.4375</v>
      </c>
      <c r="B5792">
        <v>17.850000000000001</v>
      </c>
      <c r="C5792">
        <v>95208</v>
      </c>
      <c r="D5792">
        <v>1701449.44</v>
      </c>
    </row>
    <row r="5793" spans="1:4">
      <c r="A5793" s="4">
        <v>41299.444444444445</v>
      </c>
      <c r="B5793">
        <v>17.8</v>
      </c>
      <c r="C5793">
        <v>122348</v>
      </c>
      <c r="D5793">
        <v>2178616.7599999998</v>
      </c>
    </row>
    <row r="5794" spans="1:4">
      <c r="A5794" s="4">
        <v>41299.451388888891</v>
      </c>
      <c r="B5794">
        <v>17.75</v>
      </c>
      <c r="C5794">
        <v>143052</v>
      </c>
      <c r="D5794">
        <v>2548142.12</v>
      </c>
    </row>
    <row r="5795" spans="1:4">
      <c r="A5795" s="4">
        <v>41299.458333333336</v>
      </c>
      <c r="B5795">
        <v>17.77</v>
      </c>
      <c r="C5795">
        <v>120760</v>
      </c>
      <c r="D5795">
        <v>2148844.4</v>
      </c>
    </row>
    <row r="5796" spans="1:4">
      <c r="A5796" s="4">
        <v>41299.465277777781</v>
      </c>
      <c r="B5796">
        <v>17.71</v>
      </c>
      <c r="C5796">
        <v>170413</v>
      </c>
      <c r="D5796">
        <v>3018153.72</v>
      </c>
    </row>
    <row r="5797" spans="1:4">
      <c r="A5797" s="4">
        <v>41299.472222222219</v>
      </c>
      <c r="B5797">
        <v>17.68</v>
      </c>
      <c r="C5797">
        <v>178626</v>
      </c>
      <c r="D5797">
        <v>3163798.47</v>
      </c>
    </row>
    <row r="5798" spans="1:4">
      <c r="A5798" s="4">
        <v>41299.479166666664</v>
      </c>
      <c r="B5798">
        <v>17.64</v>
      </c>
      <c r="C5798">
        <v>129301</v>
      </c>
      <c r="D5798">
        <v>2283633.4700000002</v>
      </c>
    </row>
    <row r="5799" spans="1:4">
      <c r="A5799" s="4">
        <v>41299.548611111109</v>
      </c>
      <c r="B5799">
        <v>17.579999999999998</v>
      </c>
      <c r="C5799">
        <v>255160</v>
      </c>
      <c r="D5799">
        <v>4484435.84</v>
      </c>
    </row>
    <row r="5800" spans="1:4">
      <c r="A5800" s="4">
        <v>41299.555555555555</v>
      </c>
      <c r="B5800">
        <v>17.7</v>
      </c>
      <c r="C5800">
        <v>428770</v>
      </c>
      <c r="D5800">
        <v>7539137.3399999999</v>
      </c>
    </row>
    <row r="5801" spans="1:4">
      <c r="A5801" s="4">
        <v>41299.5625</v>
      </c>
      <c r="B5801">
        <v>17.66</v>
      </c>
      <c r="C5801">
        <v>375390</v>
      </c>
      <c r="D5801">
        <v>6614284.2000000002</v>
      </c>
    </row>
    <row r="5802" spans="1:4">
      <c r="A5802" s="4">
        <v>41299.569444444445</v>
      </c>
      <c r="B5802">
        <v>17.7</v>
      </c>
      <c r="C5802">
        <v>151345</v>
      </c>
      <c r="D5802">
        <v>2666229.7400000002</v>
      </c>
    </row>
    <row r="5803" spans="1:4">
      <c r="A5803" s="4">
        <v>41299.576388888891</v>
      </c>
      <c r="B5803">
        <v>17.78</v>
      </c>
      <c r="C5803">
        <v>183925</v>
      </c>
      <c r="D5803">
        <v>3263808.75</v>
      </c>
    </row>
    <row r="5804" spans="1:4">
      <c r="A5804" s="4">
        <v>41299.583333333336</v>
      </c>
      <c r="B5804">
        <v>17.670000000000002</v>
      </c>
      <c r="C5804">
        <v>218770</v>
      </c>
      <c r="D5804">
        <v>3861215.3</v>
      </c>
    </row>
    <row r="5805" spans="1:4">
      <c r="A5805" s="4">
        <v>41299.590277777781</v>
      </c>
      <c r="B5805">
        <v>17.739999999999998</v>
      </c>
      <c r="C5805">
        <v>129794</v>
      </c>
      <c r="D5805">
        <v>2294294.1</v>
      </c>
    </row>
    <row r="5806" spans="1:4">
      <c r="A5806" s="4">
        <v>41299.597222222219</v>
      </c>
      <c r="B5806">
        <v>17.77</v>
      </c>
      <c r="C5806">
        <v>115280</v>
      </c>
      <c r="D5806">
        <v>2047402.2</v>
      </c>
    </row>
    <row r="5807" spans="1:4">
      <c r="A5807" s="4">
        <v>41299.604166666664</v>
      </c>
      <c r="B5807">
        <v>17.78</v>
      </c>
      <c r="C5807">
        <v>168944</v>
      </c>
      <c r="D5807">
        <v>2987210.8</v>
      </c>
    </row>
    <row r="5808" spans="1:4">
      <c r="A5808" s="4">
        <v>41299.611111111109</v>
      </c>
      <c r="B5808">
        <v>17.75</v>
      </c>
      <c r="C5808">
        <v>155511</v>
      </c>
      <c r="D5808">
        <v>2759125.9</v>
      </c>
    </row>
    <row r="5809" spans="1:4">
      <c r="A5809" s="4">
        <v>41299.618055555555</v>
      </c>
      <c r="B5809">
        <v>17.78</v>
      </c>
      <c r="C5809">
        <v>171182</v>
      </c>
      <c r="D5809">
        <v>3042112.28</v>
      </c>
    </row>
    <row r="5810" spans="1:4">
      <c r="A5810" s="4">
        <v>41299.625</v>
      </c>
      <c r="B5810">
        <v>17.809999999999999</v>
      </c>
      <c r="C5810">
        <v>244137</v>
      </c>
      <c r="D5810">
        <v>4343475.46</v>
      </c>
    </row>
    <row r="5811" spans="1:4">
      <c r="A5811" s="4">
        <v>41302.402777777781</v>
      </c>
      <c r="B5811">
        <v>18.100000000000001</v>
      </c>
      <c r="C5811">
        <v>216875</v>
      </c>
      <c r="D5811">
        <v>3893719.03</v>
      </c>
    </row>
    <row r="5812" spans="1:4">
      <c r="A5812" s="4">
        <v>41302.409722222219</v>
      </c>
      <c r="B5812">
        <v>18.45</v>
      </c>
      <c r="C5812">
        <v>763620</v>
      </c>
      <c r="D5812">
        <v>13918399.48</v>
      </c>
    </row>
    <row r="5813" spans="1:4">
      <c r="A5813" s="4">
        <v>41302.416666666664</v>
      </c>
      <c r="B5813">
        <v>18.399999999999999</v>
      </c>
      <c r="C5813">
        <v>604422</v>
      </c>
      <c r="D5813">
        <v>11100028.449999999</v>
      </c>
    </row>
    <row r="5814" spans="1:4">
      <c r="A5814" s="4">
        <v>41302.423611111109</v>
      </c>
      <c r="B5814">
        <v>18.350000000000001</v>
      </c>
      <c r="C5814">
        <v>375192</v>
      </c>
      <c r="D5814">
        <v>6866521.8700000001</v>
      </c>
    </row>
    <row r="5815" spans="1:4">
      <c r="A5815" s="4">
        <v>41302.430555555555</v>
      </c>
      <c r="B5815">
        <v>18.399999999999999</v>
      </c>
      <c r="C5815">
        <v>341977</v>
      </c>
      <c r="D5815">
        <v>6273530.3899999997</v>
      </c>
    </row>
    <row r="5816" spans="1:4">
      <c r="A5816" s="4">
        <v>41302.4375</v>
      </c>
      <c r="B5816">
        <v>18.5</v>
      </c>
      <c r="C5816">
        <v>513964</v>
      </c>
      <c r="D5816">
        <v>9490123.4700000007</v>
      </c>
    </row>
    <row r="5817" spans="1:4">
      <c r="A5817" s="4">
        <v>41302.444444444445</v>
      </c>
      <c r="B5817">
        <v>18.72</v>
      </c>
      <c r="C5817">
        <v>767958</v>
      </c>
      <c r="D5817">
        <v>14325983.02</v>
      </c>
    </row>
    <row r="5818" spans="1:4">
      <c r="A5818" s="4">
        <v>41302.451388888891</v>
      </c>
      <c r="B5818">
        <v>18.55</v>
      </c>
      <c r="C5818">
        <v>328089</v>
      </c>
      <c r="D5818">
        <v>6116653.9299999997</v>
      </c>
    </row>
    <row r="5819" spans="1:4">
      <c r="A5819" s="4">
        <v>41302.458333333336</v>
      </c>
      <c r="B5819">
        <v>18.600000000000001</v>
      </c>
      <c r="C5819">
        <v>168160</v>
      </c>
      <c r="D5819">
        <v>3118750.6</v>
      </c>
    </row>
    <row r="5820" spans="1:4">
      <c r="A5820" s="4">
        <v>41302.465277777781</v>
      </c>
      <c r="B5820">
        <v>18.690000000000001</v>
      </c>
      <c r="C5820">
        <v>289051</v>
      </c>
      <c r="D5820">
        <v>5373527.0499999998</v>
      </c>
    </row>
    <row r="5821" spans="1:4">
      <c r="A5821" s="4">
        <v>41302.472222222219</v>
      </c>
      <c r="B5821">
        <v>18.64</v>
      </c>
      <c r="C5821">
        <v>191473</v>
      </c>
      <c r="D5821">
        <v>3567317.38</v>
      </c>
    </row>
    <row r="5822" spans="1:4">
      <c r="A5822" s="4">
        <v>41302.479166666664</v>
      </c>
      <c r="B5822">
        <v>18.600000000000001</v>
      </c>
      <c r="C5822">
        <v>69799</v>
      </c>
      <c r="D5822">
        <v>1297667.3899999999</v>
      </c>
    </row>
    <row r="5823" spans="1:4">
      <c r="A5823" s="4">
        <v>41302.548611111109</v>
      </c>
      <c r="B5823">
        <v>18.61</v>
      </c>
      <c r="C5823">
        <v>163066</v>
      </c>
      <c r="D5823">
        <v>3034923.99</v>
      </c>
    </row>
    <row r="5824" spans="1:4">
      <c r="A5824" s="4">
        <v>41302.555555555555</v>
      </c>
      <c r="B5824">
        <v>18.63</v>
      </c>
      <c r="C5824">
        <v>122084</v>
      </c>
      <c r="D5824">
        <v>2269988.9700000002</v>
      </c>
    </row>
    <row r="5825" spans="1:4">
      <c r="A5825" s="4">
        <v>41302.5625</v>
      </c>
      <c r="B5825">
        <v>18.670000000000002</v>
      </c>
      <c r="C5825">
        <v>121964</v>
      </c>
      <c r="D5825">
        <v>2271777.96</v>
      </c>
    </row>
    <row r="5826" spans="1:4">
      <c r="A5826" s="4">
        <v>41302.569444444445</v>
      </c>
      <c r="B5826">
        <v>18.559999999999999</v>
      </c>
      <c r="C5826">
        <v>185513</v>
      </c>
      <c r="D5826">
        <v>3447557.22</v>
      </c>
    </row>
    <row r="5827" spans="1:4">
      <c r="A5827" s="4">
        <v>41302.576388888891</v>
      </c>
      <c r="B5827">
        <v>18.54</v>
      </c>
      <c r="C5827">
        <v>174387</v>
      </c>
      <c r="D5827">
        <v>3233847.42</v>
      </c>
    </row>
    <row r="5828" spans="1:4">
      <c r="A5828" s="4">
        <v>41302.583333333336</v>
      </c>
      <c r="B5828">
        <v>18.48</v>
      </c>
      <c r="C5828">
        <v>251829</v>
      </c>
      <c r="D5828">
        <v>4661961.75</v>
      </c>
    </row>
    <row r="5829" spans="1:4">
      <c r="A5829" s="4">
        <v>41302.590277777781</v>
      </c>
      <c r="B5829">
        <v>18.45</v>
      </c>
      <c r="C5829">
        <v>268902</v>
      </c>
      <c r="D5829">
        <v>4970119.26</v>
      </c>
    </row>
    <row r="5830" spans="1:4">
      <c r="A5830" s="4">
        <v>41302.597222222219</v>
      </c>
      <c r="B5830">
        <v>18.5</v>
      </c>
      <c r="C5830">
        <v>64765</v>
      </c>
      <c r="D5830">
        <v>1195164.6000000001</v>
      </c>
    </row>
    <row r="5831" spans="1:4">
      <c r="A5831" s="4">
        <v>41302.604166666664</v>
      </c>
      <c r="B5831">
        <v>18.600000000000001</v>
      </c>
      <c r="C5831">
        <v>152490</v>
      </c>
      <c r="D5831">
        <v>2833761</v>
      </c>
    </row>
    <row r="5832" spans="1:4">
      <c r="A5832" s="4">
        <v>41302.611111111109</v>
      </c>
      <c r="B5832">
        <v>18.63</v>
      </c>
      <c r="C5832">
        <v>201431</v>
      </c>
      <c r="D5832">
        <v>3751042.63</v>
      </c>
    </row>
    <row r="5833" spans="1:4">
      <c r="A5833" s="4">
        <v>41302.618055555555</v>
      </c>
      <c r="B5833">
        <v>18.649999999999999</v>
      </c>
      <c r="C5833">
        <v>242435</v>
      </c>
      <c r="D5833">
        <v>4526218.29</v>
      </c>
    </row>
    <row r="5834" spans="1:4">
      <c r="A5834" s="4">
        <v>41302.625</v>
      </c>
      <c r="B5834">
        <v>18.64</v>
      </c>
      <c r="C5834">
        <v>187441</v>
      </c>
      <c r="D5834">
        <v>3494681.04</v>
      </c>
    </row>
    <row r="5835" spans="1:4">
      <c r="A5835" s="4">
        <v>41303.402777777781</v>
      </c>
      <c r="B5835">
        <v>18.579999999999998</v>
      </c>
      <c r="C5835">
        <v>313720</v>
      </c>
      <c r="D5835">
        <v>5809508.5300000003</v>
      </c>
    </row>
    <row r="5836" spans="1:4">
      <c r="A5836" s="4">
        <v>41303.409722222219</v>
      </c>
      <c r="B5836">
        <v>19.07</v>
      </c>
      <c r="C5836">
        <v>850636</v>
      </c>
      <c r="D5836">
        <v>16101667.82</v>
      </c>
    </row>
    <row r="5837" spans="1:4">
      <c r="A5837" s="4">
        <v>41303.416666666664</v>
      </c>
      <c r="B5837">
        <v>19.149999999999999</v>
      </c>
      <c r="C5837">
        <v>581233</v>
      </c>
      <c r="D5837">
        <v>11058099.25</v>
      </c>
    </row>
    <row r="5838" spans="1:4">
      <c r="A5838" s="4">
        <v>41303.423611111109</v>
      </c>
      <c r="B5838">
        <v>19.059999999999999</v>
      </c>
      <c r="C5838">
        <v>859713</v>
      </c>
      <c r="D5838">
        <v>16538572.57</v>
      </c>
    </row>
    <row r="5839" spans="1:4">
      <c r="A5839" s="4">
        <v>41303.430555555555</v>
      </c>
      <c r="B5839">
        <v>19.239999999999998</v>
      </c>
      <c r="C5839">
        <v>495764</v>
      </c>
      <c r="D5839">
        <v>9509354.8599999994</v>
      </c>
    </row>
    <row r="5840" spans="1:4">
      <c r="A5840" s="4">
        <v>41303.4375</v>
      </c>
      <c r="B5840">
        <v>19.260000000000002</v>
      </c>
      <c r="C5840">
        <v>350957</v>
      </c>
      <c r="D5840">
        <v>6743206.6100000003</v>
      </c>
    </row>
    <row r="5841" spans="1:4">
      <c r="A5841" s="4">
        <v>41303.444444444445</v>
      </c>
      <c r="B5841">
        <v>19.329999999999998</v>
      </c>
      <c r="C5841">
        <v>384569</v>
      </c>
      <c r="D5841">
        <v>7415653.1600000001</v>
      </c>
    </row>
    <row r="5842" spans="1:4">
      <c r="A5842" s="4">
        <v>41303.451388888891</v>
      </c>
      <c r="B5842">
        <v>19.559999999999999</v>
      </c>
      <c r="C5842">
        <v>820169</v>
      </c>
      <c r="D5842">
        <v>15999657.42</v>
      </c>
    </row>
    <row r="5843" spans="1:4">
      <c r="A5843" s="4">
        <v>41303.458333333336</v>
      </c>
      <c r="B5843">
        <v>19.41</v>
      </c>
      <c r="C5843">
        <v>505026</v>
      </c>
      <c r="D5843">
        <v>9834769.0399999991</v>
      </c>
    </row>
    <row r="5844" spans="1:4">
      <c r="A5844" s="4">
        <v>41303.465277777781</v>
      </c>
      <c r="B5844">
        <v>19.440000000000001</v>
      </c>
      <c r="C5844">
        <v>360231</v>
      </c>
      <c r="D5844">
        <v>6989606.4000000004</v>
      </c>
    </row>
    <row r="5845" spans="1:4">
      <c r="A5845" s="4">
        <v>41303.472222222219</v>
      </c>
      <c r="B5845">
        <v>19.47</v>
      </c>
      <c r="C5845">
        <v>789200</v>
      </c>
      <c r="D5845">
        <v>15460514.810000001</v>
      </c>
    </row>
    <row r="5846" spans="1:4">
      <c r="A5846" s="4">
        <v>41303.479166666664</v>
      </c>
      <c r="B5846">
        <v>19.57</v>
      </c>
      <c r="C5846">
        <v>194130</v>
      </c>
      <c r="D5846">
        <v>3797694.37</v>
      </c>
    </row>
    <row r="5847" spans="1:4">
      <c r="A5847" s="4">
        <v>41303.548611111109</v>
      </c>
      <c r="B5847">
        <v>19.45</v>
      </c>
      <c r="C5847">
        <v>120017</v>
      </c>
      <c r="D5847">
        <v>2342417.7200000002</v>
      </c>
    </row>
    <row r="5848" spans="1:4">
      <c r="A5848" s="4">
        <v>41303.555555555555</v>
      </c>
      <c r="B5848">
        <v>19.46</v>
      </c>
      <c r="C5848">
        <v>194835</v>
      </c>
      <c r="D5848">
        <v>3786603.09</v>
      </c>
    </row>
    <row r="5849" spans="1:4">
      <c r="A5849" s="4">
        <v>41303.5625</v>
      </c>
      <c r="B5849">
        <v>19.57</v>
      </c>
      <c r="C5849">
        <v>296915</v>
      </c>
      <c r="D5849">
        <v>5787366.7699999996</v>
      </c>
    </row>
    <row r="5850" spans="1:4">
      <c r="A5850" s="4">
        <v>41303.569444444445</v>
      </c>
      <c r="B5850">
        <v>19.579999999999998</v>
      </c>
      <c r="C5850">
        <v>272085</v>
      </c>
      <c r="D5850">
        <v>5329826.83</v>
      </c>
    </row>
    <row r="5851" spans="1:4">
      <c r="A5851" s="4">
        <v>41303.576388888891</v>
      </c>
      <c r="B5851">
        <v>19.989999999999998</v>
      </c>
      <c r="C5851">
        <v>1448498</v>
      </c>
      <c r="D5851">
        <v>28605111.440000001</v>
      </c>
    </row>
    <row r="5852" spans="1:4">
      <c r="A5852" s="4">
        <v>41303.583333333336</v>
      </c>
      <c r="B5852">
        <v>19.8</v>
      </c>
      <c r="C5852">
        <v>637328</v>
      </c>
      <c r="D5852">
        <v>12710972.890000001</v>
      </c>
    </row>
    <row r="5853" spans="1:4">
      <c r="A5853" s="4">
        <v>41303.590277777781</v>
      </c>
      <c r="B5853">
        <v>19.82</v>
      </c>
      <c r="C5853">
        <v>262003</v>
      </c>
      <c r="D5853">
        <v>5187186.54</v>
      </c>
    </row>
    <row r="5854" spans="1:4">
      <c r="A5854" s="4">
        <v>41303.597222222219</v>
      </c>
      <c r="B5854">
        <v>19.71</v>
      </c>
      <c r="C5854">
        <v>221968</v>
      </c>
      <c r="D5854">
        <v>4380658.26</v>
      </c>
    </row>
    <row r="5855" spans="1:4">
      <c r="A5855" s="4">
        <v>41303.604166666664</v>
      </c>
      <c r="B5855">
        <v>19.66</v>
      </c>
      <c r="C5855">
        <v>131569</v>
      </c>
      <c r="D5855">
        <v>2592802.91</v>
      </c>
    </row>
    <row r="5856" spans="1:4">
      <c r="A5856" s="4">
        <v>41303.611111111109</v>
      </c>
      <c r="B5856">
        <v>19.690000000000001</v>
      </c>
      <c r="C5856">
        <v>174438</v>
      </c>
      <c r="D5856">
        <v>3433051.5</v>
      </c>
    </row>
    <row r="5857" spans="1:4">
      <c r="A5857" s="4">
        <v>41303.618055555555</v>
      </c>
      <c r="B5857">
        <v>19.48</v>
      </c>
      <c r="C5857">
        <v>325943</v>
      </c>
      <c r="D5857">
        <v>6383760.7599999998</v>
      </c>
    </row>
    <row r="5858" spans="1:4">
      <c r="A5858" s="4">
        <v>41303.625</v>
      </c>
      <c r="B5858">
        <v>19.61</v>
      </c>
      <c r="C5858">
        <v>325339</v>
      </c>
      <c r="D5858">
        <v>6368845.5</v>
      </c>
    </row>
    <row r="5859" spans="1:4">
      <c r="A5859" s="4">
        <v>41304.402777777781</v>
      </c>
      <c r="B5859">
        <v>19.66</v>
      </c>
      <c r="C5859">
        <v>333956</v>
      </c>
      <c r="D5859">
        <v>6574740.1299999999</v>
      </c>
    </row>
    <row r="5860" spans="1:4">
      <c r="A5860" s="4">
        <v>41304.409722222219</v>
      </c>
      <c r="B5860">
        <v>19.8</v>
      </c>
      <c r="C5860">
        <v>426198</v>
      </c>
      <c r="D5860">
        <v>8429884.3300000001</v>
      </c>
    </row>
    <row r="5861" spans="1:4">
      <c r="A5861" s="4">
        <v>41304.416666666664</v>
      </c>
      <c r="B5861">
        <v>19.63</v>
      </c>
      <c r="C5861">
        <v>448948</v>
      </c>
      <c r="D5861">
        <v>8857833.8699999992</v>
      </c>
    </row>
    <row r="5862" spans="1:4">
      <c r="A5862" s="4">
        <v>41304.423611111109</v>
      </c>
      <c r="B5862">
        <v>19.649999999999999</v>
      </c>
      <c r="C5862">
        <v>502420</v>
      </c>
      <c r="D5862">
        <v>9840489.2400000002</v>
      </c>
    </row>
    <row r="5863" spans="1:4">
      <c r="A5863" s="4">
        <v>41304.430555555555</v>
      </c>
      <c r="B5863">
        <v>20.04</v>
      </c>
      <c r="C5863">
        <v>600608</v>
      </c>
      <c r="D5863">
        <v>11923769.23</v>
      </c>
    </row>
    <row r="5864" spans="1:4">
      <c r="A5864" s="4">
        <v>41304.4375</v>
      </c>
      <c r="B5864">
        <v>19.88</v>
      </c>
      <c r="C5864">
        <v>534312</v>
      </c>
      <c r="D5864">
        <v>10678195.48</v>
      </c>
    </row>
    <row r="5865" spans="1:4">
      <c r="A5865" s="4">
        <v>41304.444444444445</v>
      </c>
      <c r="B5865">
        <v>19.82</v>
      </c>
      <c r="C5865">
        <v>132807</v>
      </c>
      <c r="D5865">
        <v>2639703.63</v>
      </c>
    </row>
    <row r="5866" spans="1:4">
      <c r="A5866" s="4">
        <v>41304.451388888891</v>
      </c>
      <c r="B5866">
        <v>19.75</v>
      </c>
      <c r="C5866">
        <v>111167</v>
      </c>
      <c r="D5866">
        <v>2200309.85</v>
      </c>
    </row>
    <row r="5867" spans="1:4">
      <c r="A5867" s="4">
        <v>41304.458333333336</v>
      </c>
      <c r="B5867">
        <v>19.7</v>
      </c>
      <c r="C5867">
        <v>182913</v>
      </c>
      <c r="D5867">
        <v>3601227.29</v>
      </c>
    </row>
    <row r="5868" spans="1:4">
      <c r="A5868" s="4">
        <v>41304.465277777781</v>
      </c>
      <c r="B5868">
        <v>19.7</v>
      </c>
      <c r="C5868">
        <v>89526</v>
      </c>
      <c r="D5868">
        <v>1765127.09</v>
      </c>
    </row>
    <row r="5869" spans="1:4">
      <c r="A5869" s="4">
        <v>41304.472222222219</v>
      </c>
      <c r="B5869">
        <v>19.7</v>
      </c>
      <c r="C5869">
        <v>61788</v>
      </c>
      <c r="D5869">
        <v>1217937.1599999999</v>
      </c>
    </row>
    <row r="5870" spans="1:4">
      <c r="A5870" s="4">
        <v>41304.479166666664</v>
      </c>
      <c r="B5870">
        <v>19.61</v>
      </c>
      <c r="C5870">
        <v>283885</v>
      </c>
      <c r="D5870">
        <v>5567504</v>
      </c>
    </row>
    <row r="5871" spans="1:4">
      <c r="A5871" s="4">
        <v>41304.548611111109</v>
      </c>
      <c r="B5871">
        <v>19.600000000000001</v>
      </c>
      <c r="C5871">
        <v>69110</v>
      </c>
      <c r="D5871">
        <v>1353878.83</v>
      </c>
    </row>
    <row r="5872" spans="1:4">
      <c r="A5872" s="4">
        <v>41304.555555555555</v>
      </c>
      <c r="B5872">
        <v>19.63</v>
      </c>
      <c r="C5872">
        <v>69021</v>
      </c>
      <c r="D5872">
        <v>1355962.49</v>
      </c>
    </row>
    <row r="5873" spans="1:4">
      <c r="A5873" s="4">
        <v>41304.5625</v>
      </c>
      <c r="B5873">
        <v>19.579999999999998</v>
      </c>
      <c r="C5873">
        <v>99441</v>
      </c>
      <c r="D5873">
        <v>1945106.4</v>
      </c>
    </row>
    <row r="5874" spans="1:4">
      <c r="A5874" s="4">
        <v>41304.569444444445</v>
      </c>
      <c r="B5874">
        <v>19.559999999999999</v>
      </c>
      <c r="C5874">
        <v>71848</v>
      </c>
      <c r="D5874">
        <v>1403424.03</v>
      </c>
    </row>
    <row r="5875" spans="1:4">
      <c r="A5875" s="4">
        <v>41304.576388888891</v>
      </c>
      <c r="B5875">
        <v>19.5</v>
      </c>
      <c r="C5875">
        <v>247814</v>
      </c>
      <c r="D5875">
        <v>4828215.9000000004</v>
      </c>
    </row>
    <row r="5876" spans="1:4">
      <c r="A5876" s="4">
        <v>41304.583333333336</v>
      </c>
      <c r="B5876">
        <v>19.47</v>
      </c>
      <c r="C5876">
        <v>116873</v>
      </c>
      <c r="D5876">
        <v>2275894.27</v>
      </c>
    </row>
    <row r="5877" spans="1:4">
      <c r="A5877" s="4">
        <v>41304.590277777781</v>
      </c>
      <c r="B5877">
        <v>19.5</v>
      </c>
      <c r="C5877">
        <v>161949</v>
      </c>
      <c r="D5877">
        <v>3156046.82</v>
      </c>
    </row>
    <row r="5878" spans="1:4">
      <c r="A5878" s="4">
        <v>41304.597222222219</v>
      </c>
      <c r="B5878">
        <v>19.420000000000002</v>
      </c>
      <c r="C5878">
        <v>306016</v>
      </c>
      <c r="D5878">
        <v>5943389.4800000004</v>
      </c>
    </row>
    <row r="5879" spans="1:4">
      <c r="A5879" s="4">
        <v>41304.604166666664</v>
      </c>
      <c r="B5879">
        <v>19.39</v>
      </c>
      <c r="C5879">
        <v>192929</v>
      </c>
      <c r="D5879">
        <v>3736820.96</v>
      </c>
    </row>
    <row r="5880" spans="1:4">
      <c r="A5880" s="4">
        <v>41304.611111111109</v>
      </c>
      <c r="B5880">
        <v>19.43</v>
      </c>
      <c r="C5880">
        <v>232650</v>
      </c>
      <c r="D5880">
        <v>4509415.3600000003</v>
      </c>
    </row>
    <row r="5881" spans="1:4">
      <c r="A5881" s="4">
        <v>41304.618055555555</v>
      </c>
      <c r="B5881">
        <v>19.28</v>
      </c>
      <c r="C5881">
        <v>371132</v>
      </c>
      <c r="D5881">
        <v>7172662.5099999998</v>
      </c>
    </row>
    <row r="5882" spans="1:4">
      <c r="A5882" s="4">
        <v>41304.625</v>
      </c>
      <c r="B5882">
        <v>19.3</v>
      </c>
      <c r="C5882">
        <v>147060</v>
      </c>
      <c r="D5882">
        <v>2838399.4</v>
      </c>
    </row>
    <row r="5883" spans="1:4">
      <c r="A5883" s="4">
        <v>41305.402777777781</v>
      </c>
      <c r="B5883">
        <v>19.45</v>
      </c>
      <c r="C5883">
        <v>183510</v>
      </c>
      <c r="D5883">
        <v>3546665.97</v>
      </c>
    </row>
    <row r="5884" spans="1:4">
      <c r="A5884" s="4">
        <v>41305.409722222219</v>
      </c>
      <c r="B5884">
        <v>19.399999999999999</v>
      </c>
      <c r="C5884">
        <v>137728</v>
      </c>
      <c r="D5884">
        <v>2676830.66</v>
      </c>
    </row>
    <row r="5885" spans="1:4">
      <c r="A5885" s="4">
        <v>41305.416666666664</v>
      </c>
      <c r="B5885">
        <v>19.3</v>
      </c>
      <c r="C5885">
        <v>167488</v>
      </c>
      <c r="D5885">
        <v>3248381.16</v>
      </c>
    </row>
    <row r="5886" spans="1:4">
      <c r="A5886" s="4">
        <v>41305.423611111109</v>
      </c>
      <c r="B5886">
        <v>19.2</v>
      </c>
      <c r="C5886">
        <v>142287</v>
      </c>
      <c r="D5886">
        <v>2738525.34</v>
      </c>
    </row>
    <row r="5887" spans="1:4">
      <c r="A5887" s="4">
        <v>41305.430555555555</v>
      </c>
      <c r="B5887">
        <v>19.079999999999998</v>
      </c>
      <c r="C5887">
        <v>282423</v>
      </c>
      <c r="D5887">
        <v>5384219.0099999998</v>
      </c>
    </row>
    <row r="5888" spans="1:4">
      <c r="A5888" s="4">
        <v>41305.4375</v>
      </c>
      <c r="B5888">
        <v>18.97</v>
      </c>
      <c r="C5888">
        <v>387413</v>
      </c>
      <c r="D5888">
        <v>7347650.7699999996</v>
      </c>
    </row>
    <row r="5889" spans="1:4">
      <c r="A5889" s="4">
        <v>41305.444444444445</v>
      </c>
      <c r="B5889">
        <v>19</v>
      </c>
      <c r="C5889">
        <v>167157</v>
      </c>
      <c r="D5889">
        <v>3168160.37</v>
      </c>
    </row>
    <row r="5890" spans="1:4">
      <c r="A5890" s="4">
        <v>41305.451388888891</v>
      </c>
      <c r="B5890">
        <v>18.96</v>
      </c>
      <c r="C5890">
        <v>212887</v>
      </c>
      <c r="D5890">
        <v>4041558.93</v>
      </c>
    </row>
    <row r="5891" spans="1:4">
      <c r="A5891" s="4">
        <v>41305.458333333336</v>
      </c>
      <c r="B5891">
        <v>19</v>
      </c>
      <c r="C5891">
        <v>203946</v>
      </c>
      <c r="D5891">
        <v>3863775.06</v>
      </c>
    </row>
    <row r="5892" spans="1:4">
      <c r="A5892" s="4">
        <v>41305.465277777781</v>
      </c>
      <c r="B5892">
        <v>19.12</v>
      </c>
      <c r="C5892">
        <v>94533</v>
      </c>
      <c r="D5892">
        <v>1802237.07</v>
      </c>
    </row>
    <row r="5893" spans="1:4">
      <c r="A5893" s="4">
        <v>41305.472222222219</v>
      </c>
      <c r="B5893">
        <v>19.11</v>
      </c>
      <c r="C5893">
        <v>86406</v>
      </c>
      <c r="D5893">
        <v>1656146.16</v>
      </c>
    </row>
    <row r="5894" spans="1:4">
      <c r="A5894" s="4">
        <v>41305.479166666664</v>
      </c>
      <c r="B5894">
        <v>18.97</v>
      </c>
      <c r="C5894">
        <v>114039</v>
      </c>
      <c r="D5894">
        <v>2167867.23</v>
      </c>
    </row>
    <row r="5895" spans="1:4">
      <c r="A5895" s="4">
        <v>41305.548611111109</v>
      </c>
      <c r="B5895">
        <v>18.96</v>
      </c>
      <c r="C5895">
        <v>87673</v>
      </c>
      <c r="D5895">
        <v>1662979.01</v>
      </c>
    </row>
    <row r="5896" spans="1:4">
      <c r="A5896" s="4">
        <v>41305.555555555555</v>
      </c>
      <c r="B5896">
        <v>18.940000000000001</v>
      </c>
      <c r="C5896">
        <v>208753</v>
      </c>
      <c r="D5896">
        <v>3942731.24</v>
      </c>
    </row>
    <row r="5897" spans="1:4">
      <c r="A5897" s="4">
        <v>41305.5625</v>
      </c>
      <c r="B5897">
        <v>18.87</v>
      </c>
      <c r="C5897">
        <v>73396</v>
      </c>
      <c r="D5897">
        <v>1387178.15</v>
      </c>
    </row>
    <row r="5898" spans="1:4">
      <c r="A5898" s="4">
        <v>41305.569444444445</v>
      </c>
      <c r="B5898">
        <v>18.88</v>
      </c>
      <c r="C5898">
        <v>70714</v>
      </c>
      <c r="D5898">
        <v>1336252.29</v>
      </c>
    </row>
    <row r="5899" spans="1:4">
      <c r="A5899" s="4">
        <v>41305.576388888891</v>
      </c>
      <c r="B5899">
        <v>18.75</v>
      </c>
      <c r="C5899">
        <v>252692</v>
      </c>
      <c r="D5899">
        <v>4746394.0999999996</v>
      </c>
    </row>
    <row r="5900" spans="1:4">
      <c r="A5900" s="4">
        <v>41305.583333333336</v>
      </c>
      <c r="B5900">
        <v>18.8</v>
      </c>
      <c r="C5900">
        <v>138675</v>
      </c>
      <c r="D5900">
        <v>2606226.1800000002</v>
      </c>
    </row>
    <row r="5901" spans="1:4">
      <c r="A5901" s="4">
        <v>41305.590277777781</v>
      </c>
      <c r="B5901">
        <v>18.88</v>
      </c>
      <c r="C5901">
        <v>99778</v>
      </c>
      <c r="D5901">
        <v>1882685.1</v>
      </c>
    </row>
    <row r="5902" spans="1:4">
      <c r="A5902" s="4">
        <v>41305.597222222219</v>
      </c>
      <c r="B5902">
        <v>18.809999999999999</v>
      </c>
      <c r="C5902">
        <v>63647</v>
      </c>
      <c r="D5902">
        <v>1199181.58</v>
      </c>
    </row>
    <row r="5903" spans="1:4">
      <c r="A5903" s="4">
        <v>41305.604166666664</v>
      </c>
      <c r="B5903">
        <v>18.88</v>
      </c>
      <c r="C5903">
        <v>94336</v>
      </c>
      <c r="D5903">
        <v>1777470.06</v>
      </c>
    </row>
    <row r="5904" spans="1:4">
      <c r="A5904" s="4">
        <v>41305.611111111109</v>
      </c>
      <c r="B5904">
        <v>18.79</v>
      </c>
      <c r="C5904">
        <v>398844</v>
      </c>
      <c r="D5904">
        <v>7500479.3600000003</v>
      </c>
    </row>
    <row r="5905" spans="1:4">
      <c r="A5905" s="4">
        <v>41305.618055555555</v>
      </c>
      <c r="B5905">
        <v>18.690000000000001</v>
      </c>
      <c r="C5905">
        <v>449698</v>
      </c>
      <c r="D5905">
        <v>8424900.0899999999</v>
      </c>
    </row>
    <row r="5906" spans="1:4">
      <c r="A5906" s="4">
        <v>41305.625</v>
      </c>
      <c r="B5906">
        <v>18.78</v>
      </c>
      <c r="C5906">
        <v>285798</v>
      </c>
      <c r="D5906">
        <v>5351710.42</v>
      </c>
    </row>
    <row r="5907" spans="1:4">
      <c r="A5907" s="4">
        <v>41306.402777777781</v>
      </c>
      <c r="B5907">
        <v>18.95</v>
      </c>
      <c r="C5907">
        <v>256708</v>
      </c>
      <c r="D5907">
        <v>4845313.63</v>
      </c>
    </row>
    <row r="5908" spans="1:4">
      <c r="A5908" s="4">
        <v>41306.409722222219</v>
      </c>
      <c r="B5908">
        <v>18.95</v>
      </c>
      <c r="C5908">
        <v>160334</v>
      </c>
      <c r="D5908">
        <v>3038987.31</v>
      </c>
    </row>
    <row r="5909" spans="1:4">
      <c r="A5909" s="4">
        <v>41306.416666666664</v>
      </c>
      <c r="B5909">
        <v>19.350000000000001</v>
      </c>
      <c r="C5909">
        <v>465725</v>
      </c>
      <c r="D5909">
        <v>8929592.8300000001</v>
      </c>
    </row>
    <row r="5910" spans="1:4">
      <c r="A5910" s="4">
        <v>41306.423611111109</v>
      </c>
      <c r="B5910">
        <v>19.3</v>
      </c>
      <c r="C5910">
        <v>299298</v>
      </c>
      <c r="D5910">
        <v>5773974.5</v>
      </c>
    </row>
    <row r="5911" spans="1:4">
      <c r="A5911" s="4">
        <v>41306.430555555555</v>
      </c>
      <c r="B5911">
        <v>19.3</v>
      </c>
      <c r="C5911">
        <v>130708</v>
      </c>
      <c r="D5911">
        <v>2522689.62</v>
      </c>
    </row>
    <row r="5912" spans="1:4">
      <c r="A5912" s="4">
        <v>41306.4375</v>
      </c>
      <c r="B5912">
        <v>19.39</v>
      </c>
      <c r="C5912">
        <v>458869</v>
      </c>
      <c r="D5912">
        <v>8872889.3499999996</v>
      </c>
    </row>
    <row r="5913" spans="1:4">
      <c r="A5913" s="4">
        <v>41306.444444444445</v>
      </c>
      <c r="B5913">
        <v>19.16</v>
      </c>
      <c r="C5913">
        <v>421535</v>
      </c>
      <c r="D5913">
        <v>8083696.0499999998</v>
      </c>
    </row>
    <row r="5914" spans="1:4">
      <c r="A5914" s="4">
        <v>41306.451388888891</v>
      </c>
      <c r="B5914">
        <v>19.22</v>
      </c>
      <c r="C5914">
        <v>115153</v>
      </c>
      <c r="D5914">
        <v>2213171.16</v>
      </c>
    </row>
    <row r="5915" spans="1:4">
      <c r="A5915" s="4">
        <v>41306.458333333336</v>
      </c>
      <c r="B5915">
        <v>19.12</v>
      </c>
      <c r="C5915">
        <v>94799</v>
      </c>
      <c r="D5915">
        <v>1813995.12</v>
      </c>
    </row>
    <row r="5916" spans="1:4">
      <c r="A5916" s="4">
        <v>41306.465277777781</v>
      </c>
      <c r="B5916">
        <v>19.239999999999998</v>
      </c>
      <c r="C5916">
        <v>101106</v>
      </c>
      <c r="D5916">
        <v>1941766.36</v>
      </c>
    </row>
    <row r="5917" spans="1:4">
      <c r="A5917" s="4">
        <v>41306.472222222219</v>
      </c>
      <c r="B5917">
        <v>19.260000000000002</v>
      </c>
      <c r="C5917">
        <v>133800</v>
      </c>
      <c r="D5917">
        <v>2580644.4</v>
      </c>
    </row>
    <row r="5918" spans="1:4">
      <c r="A5918" s="4">
        <v>41306.479166666664</v>
      </c>
      <c r="B5918">
        <v>19.32</v>
      </c>
      <c r="C5918">
        <v>106175</v>
      </c>
      <c r="D5918">
        <v>2049742.62</v>
      </c>
    </row>
    <row r="5919" spans="1:4">
      <c r="A5919" s="4">
        <v>41306.548611111109</v>
      </c>
      <c r="B5919">
        <v>19.25</v>
      </c>
      <c r="C5919">
        <v>31579</v>
      </c>
      <c r="D5919">
        <v>609276.63</v>
      </c>
    </row>
    <row r="5920" spans="1:4">
      <c r="A5920" s="4">
        <v>41306.555555555555</v>
      </c>
      <c r="B5920">
        <v>19.14</v>
      </c>
      <c r="C5920">
        <v>148795</v>
      </c>
      <c r="D5920">
        <v>2854568.7</v>
      </c>
    </row>
    <row r="5921" spans="1:4">
      <c r="A5921" s="4">
        <v>41306.5625</v>
      </c>
      <c r="B5921">
        <v>18.98</v>
      </c>
      <c r="C5921">
        <v>185453</v>
      </c>
      <c r="D5921">
        <v>3530123.65</v>
      </c>
    </row>
    <row r="5922" spans="1:4">
      <c r="A5922" s="4">
        <v>41306.569444444445</v>
      </c>
      <c r="B5922">
        <v>19.02</v>
      </c>
      <c r="C5922">
        <v>146573</v>
      </c>
      <c r="D5922">
        <v>2775132.66</v>
      </c>
    </row>
    <row r="5923" spans="1:4">
      <c r="A5923" s="4">
        <v>41306.576388888891</v>
      </c>
      <c r="B5923">
        <v>19.07</v>
      </c>
      <c r="C5923">
        <v>62820</v>
      </c>
      <c r="D5923">
        <v>1192851.52</v>
      </c>
    </row>
    <row r="5924" spans="1:4">
      <c r="A5924" s="4">
        <v>41306.583333333336</v>
      </c>
      <c r="B5924">
        <v>19.03</v>
      </c>
      <c r="C5924">
        <v>62736</v>
      </c>
      <c r="D5924">
        <v>1193404.8799999999</v>
      </c>
    </row>
    <row r="5925" spans="1:4">
      <c r="A5925" s="4">
        <v>41306.590277777781</v>
      </c>
      <c r="B5925">
        <v>19</v>
      </c>
      <c r="C5925">
        <v>83562</v>
      </c>
      <c r="D5925">
        <v>1587518.04</v>
      </c>
    </row>
    <row r="5926" spans="1:4">
      <c r="A5926" s="4">
        <v>41306.597222222219</v>
      </c>
      <c r="B5926">
        <v>18.989999999999998</v>
      </c>
      <c r="C5926">
        <v>95840</v>
      </c>
      <c r="D5926">
        <v>1819659</v>
      </c>
    </row>
    <row r="5927" spans="1:4">
      <c r="A5927" s="4">
        <v>41306.604166666664</v>
      </c>
      <c r="B5927">
        <v>18.95</v>
      </c>
      <c r="C5927">
        <v>195219</v>
      </c>
      <c r="D5927">
        <v>3719891.3</v>
      </c>
    </row>
    <row r="5928" spans="1:4">
      <c r="A5928" s="4">
        <v>41306.611111111109</v>
      </c>
      <c r="B5928">
        <v>19</v>
      </c>
      <c r="C5928">
        <v>75664</v>
      </c>
      <c r="D5928">
        <v>1438433.53</v>
      </c>
    </row>
    <row r="5929" spans="1:4">
      <c r="A5929" s="4">
        <v>41306.618055555555</v>
      </c>
      <c r="B5929">
        <v>19.100000000000001</v>
      </c>
      <c r="C5929">
        <v>156063</v>
      </c>
      <c r="D5929">
        <v>2976178.27</v>
      </c>
    </row>
    <row r="5930" spans="1:4">
      <c r="A5930" s="4">
        <v>41306.625</v>
      </c>
      <c r="B5930">
        <v>19.09</v>
      </c>
      <c r="C5930">
        <v>265486</v>
      </c>
      <c r="D5930">
        <v>5069224.3</v>
      </c>
    </row>
    <row r="5931" spans="1:4">
      <c r="A5931" s="4">
        <v>41309.402777777781</v>
      </c>
      <c r="B5931">
        <v>19.28</v>
      </c>
      <c r="C5931">
        <v>324890</v>
      </c>
      <c r="D5931">
        <v>6258728.7599999998</v>
      </c>
    </row>
    <row r="5932" spans="1:4">
      <c r="A5932" s="4">
        <v>41309.409722222219</v>
      </c>
      <c r="B5932">
        <v>19.010000000000002</v>
      </c>
      <c r="C5932">
        <v>167657</v>
      </c>
      <c r="D5932">
        <v>3211262.02</v>
      </c>
    </row>
    <row r="5933" spans="1:4">
      <c r="A5933" s="4">
        <v>41309.416666666664</v>
      </c>
      <c r="B5933">
        <v>18.73</v>
      </c>
      <c r="C5933">
        <v>558316</v>
      </c>
      <c r="D5933">
        <v>10515735.59</v>
      </c>
    </row>
    <row r="5934" spans="1:4">
      <c r="A5934" s="4">
        <v>41309.423611111109</v>
      </c>
      <c r="B5934">
        <v>19</v>
      </c>
      <c r="C5934">
        <v>398806</v>
      </c>
      <c r="D5934">
        <v>7596427.9299999997</v>
      </c>
    </row>
    <row r="5935" spans="1:4">
      <c r="A5935" s="4">
        <v>41309.430555555555</v>
      </c>
      <c r="B5935">
        <v>19</v>
      </c>
      <c r="C5935">
        <v>153886</v>
      </c>
      <c r="D5935">
        <v>2927962.05</v>
      </c>
    </row>
    <row r="5936" spans="1:4">
      <c r="A5936" s="4">
        <v>41309.4375</v>
      </c>
      <c r="B5936">
        <v>18.899999999999999</v>
      </c>
      <c r="C5936">
        <v>129755</v>
      </c>
      <c r="D5936">
        <v>2461142.48</v>
      </c>
    </row>
    <row r="5937" spans="1:4">
      <c r="A5937" s="4">
        <v>41309.444444444445</v>
      </c>
      <c r="B5937">
        <v>18.850000000000001</v>
      </c>
      <c r="C5937">
        <v>132239</v>
      </c>
      <c r="D5937">
        <v>2493128.6</v>
      </c>
    </row>
    <row r="5938" spans="1:4">
      <c r="A5938" s="4">
        <v>41309.451388888891</v>
      </c>
      <c r="B5938">
        <v>18.78</v>
      </c>
      <c r="C5938">
        <v>147950</v>
      </c>
      <c r="D5938">
        <v>2783698</v>
      </c>
    </row>
    <row r="5939" spans="1:4">
      <c r="A5939" s="4">
        <v>41309.458333333336</v>
      </c>
      <c r="B5939">
        <v>18.98</v>
      </c>
      <c r="C5939">
        <v>231748</v>
      </c>
      <c r="D5939">
        <v>4368959.99</v>
      </c>
    </row>
    <row r="5940" spans="1:4">
      <c r="A5940" s="4">
        <v>41309.465277777781</v>
      </c>
      <c r="B5940">
        <v>19.03</v>
      </c>
      <c r="C5940">
        <v>94306</v>
      </c>
      <c r="D5940">
        <v>1788918</v>
      </c>
    </row>
    <row r="5941" spans="1:4">
      <c r="A5941" s="4">
        <v>41309.472222222219</v>
      </c>
      <c r="B5941">
        <v>18.95</v>
      </c>
      <c r="C5941">
        <v>75000</v>
      </c>
      <c r="D5941">
        <v>1424861.2</v>
      </c>
    </row>
    <row r="5942" spans="1:4">
      <c r="A5942" s="4">
        <v>41309.479166666664</v>
      </c>
      <c r="B5942">
        <v>18.91</v>
      </c>
      <c r="C5942">
        <v>113247</v>
      </c>
      <c r="D5942">
        <v>2145846.77</v>
      </c>
    </row>
    <row r="5943" spans="1:4">
      <c r="A5943" s="4">
        <v>41309.548611111109</v>
      </c>
      <c r="B5943">
        <v>18.739999999999998</v>
      </c>
      <c r="C5943">
        <v>195953</v>
      </c>
      <c r="D5943">
        <v>3684375.55</v>
      </c>
    </row>
    <row r="5944" spans="1:4">
      <c r="A5944" s="4">
        <v>41309.555555555555</v>
      </c>
      <c r="B5944">
        <v>18.850000000000001</v>
      </c>
      <c r="C5944">
        <v>73954</v>
      </c>
      <c r="D5944">
        <v>1389544.78</v>
      </c>
    </row>
    <row r="5945" spans="1:4">
      <c r="A5945" s="4">
        <v>41309.5625</v>
      </c>
      <c r="B5945">
        <v>18.98</v>
      </c>
      <c r="C5945">
        <v>162821</v>
      </c>
      <c r="D5945">
        <v>3081145.45</v>
      </c>
    </row>
    <row r="5946" spans="1:4">
      <c r="A5946" s="4">
        <v>41309.569444444445</v>
      </c>
      <c r="B5946">
        <v>18.850000000000001</v>
      </c>
      <c r="C5946">
        <v>163442</v>
      </c>
      <c r="D5946">
        <v>3066581.29</v>
      </c>
    </row>
    <row r="5947" spans="1:4">
      <c r="A5947" s="4">
        <v>41309.576388888891</v>
      </c>
      <c r="B5947">
        <v>18.86</v>
      </c>
      <c r="C5947">
        <v>70270</v>
      </c>
      <c r="D5947">
        <v>1330619.45</v>
      </c>
    </row>
    <row r="5948" spans="1:4">
      <c r="A5948" s="4">
        <v>41309.583333333336</v>
      </c>
      <c r="B5948">
        <v>18.8</v>
      </c>
      <c r="C5948">
        <v>121941</v>
      </c>
      <c r="D5948">
        <v>2289685.7000000002</v>
      </c>
    </row>
    <row r="5949" spans="1:4">
      <c r="A5949" s="4">
        <v>41309.590277777781</v>
      </c>
      <c r="B5949">
        <v>18.8</v>
      </c>
      <c r="C5949">
        <v>111028</v>
      </c>
      <c r="D5949">
        <v>2085594.5</v>
      </c>
    </row>
    <row r="5950" spans="1:4">
      <c r="A5950" s="4">
        <v>41309.597222222219</v>
      </c>
      <c r="B5950">
        <v>18.739999999999998</v>
      </c>
      <c r="C5950">
        <v>129274</v>
      </c>
      <c r="D5950">
        <v>2425417.58</v>
      </c>
    </row>
    <row r="5951" spans="1:4">
      <c r="A5951" s="4">
        <v>41309.604166666664</v>
      </c>
      <c r="B5951">
        <v>18.68</v>
      </c>
      <c r="C5951">
        <v>287166</v>
      </c>
      <c r="D5951">
        <v>5377013.5800000001</v>
      </c>
    </row>
    <row r="5952" spans="1:4">
      <c r="A5952" s="4">
        <v>41309.611111111109</v>
      </c>
      <c r="B5952">
        <v>18.68</v>
      </c>
      <c r="C5952">
        <v>190610</v>
      </c>
      <c r="D5952">
        <v>3560231.35</v>
      </c>
    </row>
    <row r="5953" spans="1:4">
      <c r="A5953" s="4">
        <v>41309.618055555555</v>
      </c>
      <c r="B5953">
        <v>18.68</v>
      </c>
      <c r="C5953">
        <v>153248</v>
      </c>
      <c r="D5953">
        <v>2863361.38</v>
      </c>
    </row>
    <row r="5954" spans="1:4">
      <c r="A5954" s="4">
        <v>41309.625</v>
      </c>
      <c r="B5954">
        <v>18.66</v>
      </c>
      <c r="C5954">
        <v>277916</v>
      </c>
      <c r="D5954">
        <v>5190265.71</v>
      </c>
    </row>
    <row r="5955" spans="1:4">
      <c r="A5955" s="4">
        <v>41310.402777777781</v>
      </c>
      <c r="B5955">
        <v>18.809999999999999</v>
      </c>
      <c r="C5955">
        <v>525442</v>
      </c>
      <c r="D5955">
        <v>9832740.3800000008</v>
      </c>
    </row>
    <row r="5956" spans="1:4">
      <c r="A5956" s="4">
        <v>41310.409722222219</v>
      </c>
      <c r="B5956">
        <v>18.55</v>
      </c>
      <c r="C5956">
        <v>233200</v>
      </c>
      <c r="D5956">
        <v>4335446</v>
      </c>
    </row>
    <row r="5957" spans="1:4">
      <c r="A5957" s="4">
        <v>41310.416666666664</v>
      </c>
      <c r="B5957">
        <v>18.350000000000001</v>
      </c>
      <c r="C5957">
        <v>373358</v>
      </c>
      <c r="D5957">
        <v>6874084.9000000004</v>
      </c>
    </row>
    <row r="5958" spans="1:4">
      <c r="A5958" s="4">
        <v>41310.423611111109</v>
      </c>
      <c r="B5958">
        <v>18.239999999999998</v>
      </c>
      <c r="C5958">
        <v>698790</v>
      </c>
      <c r="D5958">
        <v>12781397.380000001</v>
      </c>
    </row>
    <row r="5959" spans="1:4">
      <c r="A5959" s="4">
        <v>41310.430555555555</v>
      </c>
      <c r="B5959">
        <v>18.350000000000001</v>
      </c>
      <c r="C5959">
        <v>217510</v>
      </c>
      <c r="D5959">
        <v>3984531.48</v>
      </c>
    </row>
    <row r="5960" spans="1:4">
      <c r="A5960" s="4">
        <v>41310.4375</v>
      </c>
      <c r="B5960">
        <v>18.28</v>
      </c>
      <c r="C5960">
        <v>396300</v>
      </c>
      <c r="D5960">
        <v>7256861.9900000002</v>
      </c>
    </row>
    <row r="5961" spans="1:4">
      <c r="A5961" s="4">
        <v>41310.444444444445</v>
      </c>
      <c r="B5961">
        <v>18.28</v>
      </c>
      <c r="C5961">
        <v>269700</v>
      </c>
      <c r="D5961">
        <v>4926843.4000000004</v>
      </c>
    </row>
    <row r="5962" spans="1:4">
      <c r="A5962" s="4">
        <v>41310.451388888891</v>
      </c>
      <c r="B5962">
        <v>18.3</v>
      </c>
      <c r="C5962">
        <v>150880</v>
      </c>
      <c r="D5962">
        <v>2771079</v>
      </c>
    </row>
    <row r="5963" spans="1:4">
      <c r="A5963" s="4">
        <v>41310.458333333336</v>
      </c>
      <c r="B5963">
        <v>18.38</v>
      </c>
      <c r="C5963">
        <v>113100</v>
      </c>
      <c r="D5963">
        <v>2081581</v>
      </c>
    </row>
    <row r="5964" spans="1:4">
      <c r="A5964" s="4">
        <v>41310.465277777781</v>
      </c>
      <c r="B5964">
        <v>18.38</v>
      </c>
      <c r="C5964">
        <v>197701</v>
      </c>
      <c r="D5964">
        <v>3619379.28</v>
      </c>
    </row>
    <row r="5965" spans="1:4">
      <c r="A5965" s="4">
        <v>41310.472222222219</v>
      </c>
      <c r="B5965">
        <v>18.37</v>
      </c>
      <c r="C5965">
        <v>101262</v>
      </c>
      <c r="D5965">
        <v>1855990.87</v>
      </c>
    </row>
    <row r="5966" spans="1:4">
      <c r="A5966" s="4">
        <v>41310.479166666664</v>
      </c>
      <c r="B5966">
        <v>18.36</v>
      </c>
      <c r="C5966">
        <v>113378</v>
      </c>
      <c r="D5966">
        <v>2081582.0800000001</v>
      </c>
    </row>
    <row r="5967" spans="1:4">
      <c r="A5967" s="4">
        <v>41310.548611111109</v>
      </c>
      <c r="B5967">
        <v>18.41</v>
      </c>
      <c r="C5967">
        <v>111526</v>
      </c>
      <c r="D5967">
        <v>2051437.1</v>
      </c>
    </row>
    <row r="5968" spans="1:4">
      <c r="A5968" s="4">
        <v>41310.555555555555</v>
      </c>
      <c r="B5968">
        <v>18.46</v>
      </c>
      <c r="C5968">
        <v>98319</v>
      </c>
      <c r="D5968">
        <v>1817951.03</v>
      </c>
    </row>
    <row r="5969" spans="1:4">
      <c r="A5969" s="4">
        <v>41310.5625</v>
      </c>
      <c r="B5969">
        <v>18.559999999999999</v>
      </c>
      <c r="C5969">
        <v>105089</v>
      </c>
      <c r="D5969">
        <v>1944312.19</v>
      </c>
    </row>
    <row r="5970" spans="1:4">
      <c r="A5970" s="4">
        <v>41310.569444444445</v>
      </c>
      <c r="B5970">
        <v>18.5</v>
      </c>
      <c r="C5970">
        <v>237099</v>
      </c>
      <c r="D5970">
        <v>4386019.04</v>
      </c>
    </row>
    <row r="5971" spans="1:4">
      <c r="A5971" s="4">
        <v>41310.576388888891</v>
      </c>
      <c r="B5971">
        <v>18.5</v>
      </c>
      <c r="C5971">
        <v>110134</v>
      </c>
      <c r="D5971">
        <v>2041803.15</v>
      </c>
    </row>
    <row r="5972" spans="1:4">
      <c r="A5972" s="4">
        <v>41310.583333333336</v>
      </c>
      <c r="B5972">
        <v>18.75</v>
      </c>
      <c r="C5972">
        <v>226975</v>
      </c>
      <c r="D5972">
        <v>4225725.4400000004</v>
      </c>
    </row>
    <row r="5973" spans="1:4">
      <c r="A5973" s="4">
        <v>41310.590277777781</v>
      </c>
      <c r="B5973">
        <v>18.84</v>
      </c>
      <c r="C5973">
        <v>175019</v>
      </c>
      <c r="D5973">
        <v>3298281.74</v>
      </c>
    </row>
    <row r="5974" spans="1:4">
      <c r="A5974" s="4">
        <v>41310.597222222219</v>
      </c>
      <c r="B5974">
        <v>18.829999999999998</v>
      </c>
      <c r="C5974">
        <v>196376</v>
      </c>
      <c r="D5974">
        <v>3698359.93</v>
      </c>
    </row>
    <row r="5975" spans="1:4">
      <c r="A5975" s="4">
        <v>41310.604166666664</v>
      </c>
      <c r="B5975">
        <v>18.670000000000002</v>
      </c>
      <c r="C5975">
        <v>125178</v>
      </c>
      <c r="D5975">
        <v>2346237.7400000002</v>
      </c>
    </row>
    <row r="5976" spans="1:4">
      <c r="A5976" s="4">
        <v>41310.611111111109</v>
      </c>
      <c r="B5976">
        <v>18.54</v>
      </c>
      <c r="C5976">
        <v>153507</v>
      </c>
      <c r="D5976">
        <v>2855313.99</v>
      </c>
    </row>
    <row r="5977" spans="1:4">
      <c r="A5977" s="4">
        <v>41310.618055555555</v>
      </c>
      <c r="B5977">
        <v>18.53</v>
      </c>
      <c r="C5977">
        <v>172366</v>
      </c>
      <c r="D5977">
        <v>3193190.86</v>
      </c>
    </row>
    <row r="5978" spans="1:4">
      <c r="A5978" s="4">
        <v>41310.625</v>
      </c>
      <c r="B5978">
        <v>18.55</v>
      </c>
      <c r="C5978">
        <v>190701</v>
      </c>
      <c r="D5978">
        <v>3537167.04</v>
      </c>
    </row>
    <row r="5979" spans="1:4">
      <c r="A5979" s="4">
        <v>41311.402777777781</v>
      </c>
      <c r="B5979">
        <v>18.690000000000001</v>
      </c>
      <c r="C5979">
        <v>122496</v>
      </c>
      <c r="D5979">
        <v>2287927.23</v>
      </c>
    </row>
    <row r="5980" spans="1:4">
      <c r="A5980" s="4">
        <v>41311.409722222219</v>
      </c>
      <c r="B5980">
        <v>18.54</v>
      </c>
      <c r="C5980">
        <v>221641</v>
      </c>
      <c r="D5980">
        <v>4133225.86</v>
      </c>
    </row>
    <row r="5981" spans="1:4">
      <c r="A5981" s="4">
        <v>41311.416666666664</v>
      </c>
      <c r="B5981">
        <v>18.59</v>
      </c>
      <c r="C5981">
        <v>159927</v>
      </c>
      <c r="D5981">
        <v>2973896.72</v>
      </c>
    </row>
    <row r="5982" spans="1:4">
      <c r="A5982" s="4">
        <v>41311.423611111109</v>
      </c>
      <c r="B5982">
        <v>18.79</v>
      </c>
      <c r="C5982">
        <v>100256</v>
      </c>
      <c r="D5982">
        <v>1875592.73</v>
      </c>
    </row>
    <row r="5983" spans="1:4">
      <c r="A5983" s="4">
        <v>41311.430555555555</v>
      </c>
      <c r="B5983">
        <v>18.88</v>
      </c>
      <c r="C5983">
        <v>310831</v>
      </c>
      <c r="D5983">
        <v>5867634</v>
      </c>
    </row>
    <row r="5984" spans="1:4">
      <c r="A5984" s="4">
        <v>41311.4375</v>
      </c>
      <c r="B5984">
        <v>18.91</v>
      </c>
      <c r="C5984">
        <v>132493</v>
      </c>
      <c r="D5984">
        <v>2505358.9</v>
      </c>
    </row>
    <row r="5985" spans="1:4">
      <c r="A5985" s="4">
        <v>41311.444444444445</v>
      </c>
      <c r="B5985">
        <v>18.97</v>
      </c>
      <c r="C5985">
        <v>178358</v>
      </c>
      <c r="D5985">
        <v>3374012.82</v>
      </c>
    </row>
    <row r="5986" spans="1:4">
      <c r="A5986" s="4">
        <v>41311.451388888891</v>
      </c>
      <c r="B5986">
        <v>19.3</v>
      </c>
      <c r="C5986">
        <v>791125</v>
      </c>
      <c r="D5986">
        <v>15161429.460000001</v>
      </c>
    </row>
    <row r="5987" spans="1:4">
      <c r="A5987" s="4">
        <v>41311.458333333336</v>
      </c>
      <c r="B5987">
        <v>19.239999999999998</v>
      </c>
      <c r="C5987">
        <v>385530</v>
      </c>
      <c r="D5987">
        <v>7455252.9900000002</v>
      </c>
    </row>
    <row r="5988" spans="1:4">
      <c r="A5988" s="4">
        <v>41311.465277777781</v>
      </c>
      <c r="B5988">
        <v>19.3</v>
      </c>
      <c r="C5988">
        <v>235074</v>
      </c>
      <c r="D5988">
        <v>4525282.76</v>
      </c>
    </row>
    <row r="5989" spans="1:4">
      <c r="A5989" s="4">
        <v>41311.472222222219</v>
      </c>
      <c r="B5989">
        <v>19.309999999999999</v>
      </c>
      <c r="C5989">
        <v>374443</v>
      </c>
      <c r="D5989">
        <v>7232250.8200000003</v>
      </c>
    </row>
    <row r="5990" spans="1:4">
      <c r="A5990" s="4">
        <v>41311.479166666664</v>
      </c>
      <c r="B5990">
        <v>19.55</v>
      </c>
      <c r="C5990">
        <v>605797</v>
      </c>
      <c r="D5990">
        <v>11735837.140000001</v>
      </c>
    </row>
    <row r="5991" spans="1:4">
      <c r="A5991" s="4">
        <v>41311.548611111109</v>
      </c>
      <c r="B5991">
        <v>19.489999999999998</v>
      </c>
      <c r="C5991">
        <v>744091</v>
      </c>
      <c r="D5991">
        <v>14554974.34</v>
      </c>
    </row>
    <row r="5992" spans="1:4">
      <c r="A5992" s="4">
        <v>41311.555555555555</v>
      </c>
      <c r="B5992">
        <v>19.41</v>
      </c>
      <c r="C5992">
        <v>113400</v>
      </c>
      <c r="D5992">
        <v>2205475.4500000002</v>
      </c>
    </row>
    <row r="5993" spans="1:4">
      <c r="A5993" s="4">
        <v>41311.5625</v>
      </c>
      <c r="B5993">
        <v>19.45</v>
      </c>
      <c r="C5993">
        <v>226471</v>
      </c>
      <c r="D5993">
        <v>4408963.92</v>
      </c>
    </row>
    <row r="5994" spans="1:4">
      <c r="A5994" s="4">
        <v>41311.569444444445</v>
      </c>
      <c r="B5994">
        <v>19.399999999999999</v>
      </c>
      <c r="C5994">
        <v>211793</v>
      </c>
      <c r="D5994">
        <v>4109791.62</v>
      </c>
    </row>
    <row r="5995" spans="1:4">
      <c r="A5995" s="4">
        <v>41311.576388888891</v>
      </c>
      <c r="B5995">
        <v>19.43</v>
      </c>
      <c r="C5995">
        <v>122225</v>
      </c>
      <c r="D5995">
        <v>2374152.8199999998</v>
      </c>
    </row>
    <row r="5996" spans="1:4">
      <c r="A5996" s="4">
        <v>41311.583333333336</v>
      </c>
      <c r="B5996">
        <v>19.39</v>
      </c>
      <c r="C5996">
        <v>128499</v>
      </c>
      <c r="D5996">
        <v>2494400.4300000002</v>
      </c>
    </row>
    <row r="5997" spans="1:4">
      <c r="A5997" s="4">
        <v>41311.590277777781</v>
      </c>
      <c r="B5997">
        <v>19.37</v>
      </c>
      <c r="C5997">
        <v>222988</v>
      </c>
      <c r="D5997">
        <v>4325823.0599999996</v>
      </c>
    </row>
    <row r="5998" spans="1:4">
      <c r="A5998" s="4">
        <v>41311.597222222219</v>
      </c>
      <c r="B5998">
        <v>19.309999999999999</v>
      </c>
      <c r="C5998">
        <v>126531</v>
      </c>
      <c r="D5998">
        <v>2446960.1</v>
      </c>
    </row>
    <row r="5999" spans="1:4">
      <c r="A5999" s="4">
        <v>41311.604166666664</v>
      </c>
      <c r="B5999">
        <v>19.29</v>
      </c>
      <c r="C5999">
        <v>198436</v>
      </c>
      <c r="D5999">
        <v>3825056.84</v>
      </c>
    </row>
    <row r="6000" spans="1:4">
      <c r="A6000" s="4">
        <v>41311.611111111109</v>
      </c>
      <c r="B6000">
        <v>19.14</v>
      </c>
      <c r="C6000">
        <v>358615</v>
      </c>
      <c r="D6000">
        <v>6887332.7599999998</v>
      </c>
    </row>
    <row r="6001" spans="1:4">
      <c r="A6001" s="4">
        <v>41311.618055555555</v>
      </c>
      <c r="B6001">
        <v>19.100000000000001</v>
      </c>
      <c r="C6001">
        <v>249227</v>
      </c>
      <c r="D6001">
        <v>4769668.8499999996</v>
      </c>
    </row>
    <row r="6002" spans="1:4">
      <c r="A6002" s="4">
        <v>41311.625</v>
      </c>
      <c r="B6002">
        <v>19.18</v>
      </c>
      <c r="C6002">
        <v>206139</v>
      </c>
      <c r="D6002">
        <v>3945045.71</v>
      </c>
    </row>
    <row r="6003" spans="1:4">
      <c r="A6003" s="4">
        <v>41312.402777777781</v>
      </c>
      <c r="B6003">
        <v>19.399999999999999</v>
      </c>
      <c r="C6003">
        <v>448884</v>
      </c>
      <c r="D6003">
        <v>8683118.1999999993</v>
      </c>
    </row>
    <row r="6004" spans="1:4">
      <c r="A6004" s="4">
        <v>41312.409722222219</v>
      </c>
      <c r="B6004">
        <v>19.57</v>
      </c>
      <c r="C6004">
        <v>532223</v>
      </c>
      <c r="D6004">
        <v>10381655.92</v>
      </c>
    </row>
    <row r="6005" spans="1:4">
      <c r="A6005" s="4">
        <v>41312.416666666664</v>
      </c>
      <c r="B6005">
        <v>19.5</v>
      </c>
      <c r="C6005">
        <v>698698</v>
      </c>
      <c r="D6005">
        <v>13669342.84</v>
      </c>
    </row>
    <row r="6006" spans="1:4">
      <c r="A6006" s="4">
        <v>41312.423611111109</v>
      </c>
      <c r="B6006">
        <v>19.55</v>
      </c>
      <c r="C6006">
        <v>315686</v>
      </c>
      <c r="D6006">
        <v>6181112.3899999997</v>
      </c>
    </row>
    <row r="6007" spans="1:4">
      <c r="A6007" s="4">
        <v>41312.430555555555</v>
      </c>
      <c r="B6007">
        <v>19.649999999999999</v>
      </c>
      <c r="C6007">
        <v>242087</v>
      </c>
      <c r="D6007">
        <v>4741730.3899999997</v>
      </c>
    </row>
    <row r="6008" spans="1:4">
      <c r="A6008" s="4">
        <v>41312.4375</v>
      </c>
      <c r="B6008">
        <v>19.78</v>
      </c>
      <c r="C6008">
        <v>1012929</v>
      </c>
      <c r="D6008">
        <v>20010449.48</v>
      </c>
    </row>
    <row r="6009" spans="1:4">
      <c r="A6009" s="4">
        <v>41312.444444444445</v>
      </c>
      <c r="B6009">
        <v>19.73</v>
      </c>
      <c r="C6009">
        <v>313800</v>
      </c>
      <c r="D6009">
        <v>6200377.2800000003</v>
      </c>
    </row>
    <row r="6010" spans="1:4">
      <c r="A6010" s="4">
        <v>41312.451388888891</v>
      </c>
      <c r="B6010">
        <v>19.88</v>
      </c>
      <c r="C6010">
        <v>483066</v>
      </c>
      <c r="D6010">
        <v>9568266.4000000004</v>
      </c>
    </row>
    <row r="6011" spans="1:4">
      <c r="A6011" s="4">
        <v>41312.458333333336</v>
      </c>
      <c r="B6011">
        <v>19.850000000000001</v>
      </c>
      <c r="C6011">
        <v>487600</v>
      </c>
      <c r="D6011">
        <v>9697176.5199999996</v>
      </c>
    </row>
    <row r="6012" spans="1:4">
      <c r="A6012" s="4">
        <v>41312.465277777781</v>
      </c>
      <c r="B6012">
        <v>19.78</v>
      </c>
      <c r="C6012">
        <v>537755</v>
      </c>
      <c r="D6012">
        <v>10624781.810000001</v>
      </c>
    </row>
    <row r="6013" spans="1:4">
      <c r="A6013" s="4">
        <v>41312.472222222219</v>
      </c>
      <c r="B6013">
        <v>19.73</v>
      </c>
      <c r="C6013">
        <v>269721</v>
      </c>
      <c r="D6013">
        <v>5320411.72</v>
      </c>
    </row>
    <row r="6014" spans="1:4">
      <c r="A6014" s="4">
        <v>41312.479166666664</v>
      </c>
      <c r="B6014">
        <v>19.61</v>
      </c>
      <c r="C6014">
        <v>506345</v>
      </c>
      <c r="D6014">
        <v>9962523.0600000005</v>
      </c>
    </row>
    <row r="6015" spans="1:4">
      <c r="A6015" s="4">
        <v>41312.548611111109</v>
      </c>
      <c r="B6015">
        <v>19.8</v>
      </c>
      <c r="C6015">
        <v>374406</v>
      </c>
      <c r="D6015">
        <v>7366396.0899999999</v>
      </c>
    </row>
    <row r="6016" spans="1:4">
      <c r="A6016" s="4">
        <v>41312.555555555555</v>
      </c>
      <c r="B6016">
        <v>19.71</v>
      </c>
      <c r="C6016">
        <v>191158</v>
      </c>
      <c r="D6016">
        <v>3779004.14</v>
      </c>
    </row>
    <row r="6017" spans="1:4">
      <c r="A6017" s="4">
        <v>41312.5625</v>
      </c>
      <c r="B6017">
        <v>19.809999999999999</v>
      </c>
      <c r="C6017">
        <v>166908</v>
      </c>
      <c r="D6017">
        <v>3298220.01</v>
      </c>
    </row>
    <row r="6018" spans="1:4">
      <c r="A6018" s="4">
        <v>41312.569444444445</v>
      </c>
      <c r="B6018">
        <v>19.72</v>
      </c>
      <c r="C6018">
        <v>263035</v>
      </c>
      <c r="D6018">
        <v>5203893.45</v>
      </c>
    </row>
    <row r="6019" spans="1:4">
      <c r="A6019" s="4">
        <v>41312.576388888891</v>
      </c>
      <c r="B6019">
        <v>19.75</v>
      </c>
      <c r="C6019">
        <v>229314</v>
      </c>
      <c r="D6019">
        <v>4523161.62</v>
      </c>
    </row>
    <row r="6020" spans="1:4">
      <c r="A6020" s="4">
        <v>41312.583333333336</v>
      </c>
      <c r="B6020">
        <v>19.75</v>
      </c>
      <c r="C6020">
        <v>200215</v>
      </c>
      <c r="D6020">
        <v>3962798.07</v>
      </c>
    </row>
    <row r="6021" spans="1:4">
      <c r="A6021" s="4">
        <v>41312.590277777781</v>
      </c>
      <c r="B6021">
        <v>19.760000000000002</v>
      </c>
      <c r="C6021">
        <v>222362</v>
      </c>
      <c r="D6021">
        <v>4400897.2699999996</v>
      </c>
    </row>
    <row r="6022" spans="1:4">
      <c r="A6022" s="4">
        <v>41312.597222222219</v>
      </c>
      <c r="B6022">
        <v>19.97</v>
      </c>
      <c r="C6022">
        <v>1318621</v>
      </c>
      <c r="D6022">
        <v>26279392.98</v>
      </c>
    </row>
    <row r="6023" spans="1:4">
      <c r="A6023" s="4">
        <v>41312.604166666664</v>
      </c>
      <c r="B6023">
        <v>20.05</v>
      </c>
      <c r="C6023">
        <v>1060261</v>
      </c>
      <c r="D6023">
        <v>21264646.719999999</v>
      </c>
    </row>
    <row r="6024" spans="1:4">
      <c r="A6024" s="4">
        <v>41312.611111111109</v>
      </c>
      <c r="B6024">
        <v>20.03</v>
      </c>
      <c r="C6024">
        <v>443048</v>
      </c>
      <c r="D6024">
        <v>8878174.8699999992</v>
      </c>
    </row>
    <row r="6025" spans="1:4">
      <c r="A6025" s="4">
        <v>41312.618055555555</v>
      </c>
      <c r="B6025">
        <v>19.989999999999998</v>
      </c>
      <c r="C6025">
        <v>940452</v>
      </c>
      <c r="D6025">
        <v>18791346.600000001</v>
      </c>
    </row>
    <row r="6026" spans="1:4">
      <c r="A6026" s="4">
        <v>41312.625</v>
      </c>
      <c r="B6026">
        <v>20.010000000000002</v>
      </c>
      <c r="C6026">
        <v>540494</v>
      </c>
      <c r="D6026">
        <v>10809080.18</v>
      </c>
    </row>
    <row r="6027" spans="1:4">
      <c r="A6027" s="4">
        <v>41313.402777777781</v>
      </c>
      <c r="B6027">
        <v>20.03</v>
      </c>
      <c r="C6027">
        <v>304660</v>
      </c>
      <c r="D6027">
        <v>6143926.3499999996</v>
      </c>
    </row>
    <row r="6028" spans="1:4">
      <c r="A6028" s="4">
        <v>41313.409722222219</v>
      </c>
      <c r="B6028">
        <v>20.25</v>
      </c>
      <c r="C6028">
        <v>560145</v>
      </c>
      <c r="D6028">
        <v>11291875.77</v>
      </c>
    </row>
    <row r="6029" spans="1:4">
      <c r="A6029" s="4">
        <v>41313.416666666664</v>
      </c>
      <c r="B6029">
        <v>20.5</v>
      </c>
      <c r="C6029">
        <v>779252</v>
      </c>
      <c r="D6029">
        <v>15941691.1</v>
      </c>
    </row>
    <row r="6030" spans="1:4">
      <c r="A6030" s="4">
        <v>41313.423611111109</v>
      </c>
      <c r="B6030">
        <v>20.77</v>
      </c>
      <c r="C6030">
        <v>791015</v>
      </c>
      <c r="D6030">
        <v>16322298.939999999</v>
      </c>
    </row>
    <row r="6031" spans="1:4">
      <c r="A6031" s="4">
        <v>41313.430555555555</v>
      </c>
      <c r="B6031">
        <v>20.77</v>
      </c>
      <c r="C6031">
        <v>815400</v>
      </c>
      <c r="D6031">
        <v>17015964.98</v>
      </c>
    </row>
    <row r="6032" spans="1:4">
      <c r="A6032" s="4">
        <v>41313.4375</v>
      </c>
      <c r="B6032">
        <v>20.83</v>
      </c>
      <c r="C6032">
        <v>298371</v>
      </c>
      <c r="D6032">
        <v>6194995.8499999996</v>
      </c>
    </row>
    <row r="6033" spans="1:4">
      <c r="A6033" s="4">
        <v>41313.444444444445</v>
      </c>
      <c r="B6033">
        <v>20.78</v>
      </c>
      <c r="C6033">
        <v>179000</v>
      </c>
      <c r="D6033">
        <v>3728128.1</v>
      </c>
    </row>
    <row r="6034" spans="1:4">
      <c r="A6034" s="4">
        <v>41313.451388888891</v>
      </c>
      <c r="B6034">
        <v>20.89</v>
      </c>
      <c r="C6034">
        <v>329300</v>
      </c>
      <c r="D6034">
        <v>6862821.5</v>
      </c>
    </row>
    <row r="6035" spans="1:4">
      <c r="A6035" s="4">
        <v>41313.458333333336</v>
      </c>
      <c r="B6035">
        <v>21.2</v>
      </c>
      <c r="C6035">
        <v>1291165</v>
      </c>
      <c r="D6035">
        <v>27217060.73</v>
      </c>
    </row>
    <row r="6036" spans="1:4">
      <c r="A6036" s="4">
        <v>41313.465277777781</v>
      </c>
      <c r="B6036">
        <v>21.4</v>
      </c>
      <c r="C6036">
        <v>908716</v>
      </c>
      <c r="D6036">
        <v>19377430.48</v>
      </c>
    </row>
    <row r="6037" spans="1:4">
      <c r="A6037" s="4">
        <v>41313.472222222219</v>
      </c>
      <c r="B6037">
        <v>21.33</v>
      </c>
      <c r="C6037">
        <v>379747</v>
      </c>
      <c r="D6037">
        <v>8109244.2400000002</v>
      </c>
    </row>
    <row r="6038" spans="1:4">
      <c r="A6038" s="4">
        <v>41313.479166666664</v>
      </c>
      <c r="B6038">
        <v>21.67</v>
      </c>
      <c r="C6038">
        <v>969186</v>
      </c>
      <c r="D6038">
        <v>20828902.870000001</v>
      </c>
    </row>
    <row r="6039" spans="1:4">
      <c r="A6039" s="4">
        <v>41313.548611111109</v>
      </c>
      <c r="B6039">
        <v>21.59</v>
      </c>
      <c r="C6039">
        <v>316736</v>
      </c>
      <c r="D6039">
        <v>6836092.4800000004</v>
      </c>
    </row>
    <row r="6040" spans="1:4">
      <c r="A6040" s="4">
        <v>41313.555555555555</v>
      </c>
      <c r="B6040">
        <v>21.98</v>
      </c>
      <c r="C6040">
        <v>2519137</v>
      </c>
      <c r="D6040">
        <v>55313372.799999997</v>
      </c>
    </row>
    <row r="6041" spans="1:4">
      <c r="A6041" s="4">
        <v>41313.5625</v>
      </c>
      <c r="B6041">
        <v>21.9</v>
      </c>
      <c r="C6041">
        <v>1373673</v>
      </c>
      <c r="D6041">
        <v>30222627.850000001</v>
      </c>
    </row>
    <row r="6042" spans="1:4">
      <c r="A6042" s="4">
        <v>41313.569444444445</v>
      </c>
      <c r="B6042">
        <v>21.82</v>
      </c>
      <c r="C6042">
        <v>303647</v>
      </c>
      <c r="D6042">
        <v>6629015.3499999996</v>
      </c>
    </row>
    <row r="6043" spans="1:4">
      <c r="A6043" s="4">
        <v>41313.576388888891</v>
      </c>
      <c r="B6043">
        <v>21.83</v>
      </c>
      <c r="C6043">
        <v>333947</v>
      </c>
      <c r="D6043">
        <v>7299640.3600000003</v>
      </c>
    </row>
    <row r="6044" spans="1:4">
      <c r="A6044" s="4">
        <v>41313.583333333336</v>
      </c>
      <c r="B6044">
        <v>21.8</v>
      </c>
      <c r="C6044">
        <v>211839</v>
      </c>
      <c r="D6044">
        <v>4618558.7</v>
      </c>
    </row>
    <row r="6045" spans="1:4">
      <c r="A6045" s="4">
        <v>41313.590277777781</v>
      </c>
      <c r="B6045">
        <v>21.75</v>
      </c>
      <c r="C6045">
        <v>215171</v>
      </c>
      <c r="D6045">
        <v>4684324.2300000004</v>
      </c>
    </row>
    <row r="6046" spans="1:4">
      <c r="A6046" s="4">
        <v>41313.597222222219</v>
      </c>
      <c r="B6046">
        <v>21.76</v>
      </c>
      <c r="C6046">
        <v>126784</v>
      </c>
      <c r="D6046">
        <v>2756302.71</v>
      </c>
    </row>
    <row r="6047" spans="1:4">
      <c r="A6047" s="4">
        <v>41313.604166666664</v>
      </c>
      <c r="B6047">
        <v>21.8</v>
      </c>
      <c r="C6047">
        <v>296209</v>
      </c>
      <c r="D6047">
        <v>6454678.1900000004</v>
      </c>
    </row>
    <row r="6048" spans="1:4">
      <c r="A6048" s="4">
        <v>41313.611111111109</v>
      </c>
      <c r="B6048">
        <v>21.69</v>
      </c>
      <c r="C6048">
        <v>246704</v>
      </c>
      <c r="D6048">
        <v>5366473.21</v>
      </c>
    </row>
    <row r="6049" spans="1:4">
      <c r="A6049" s="4">
        <v>41313.618055555555</v>
      </c>
      <c r="B6049">
        <v>21.66</v>
      </c>
      <c r="C6049">
        <v>323966</v>
      </c>
      <c r="D6049">
        <v>7000677.9699999997</v>
      </c>
    </row>
    <row r="6050" spans="1:4">
      <c r="A6050" s="4">
        <v>41313.625</v>
      </c>
      <c r="B6050">
        <v>21.65</v>
      </c>
      <c r="C6050">
        <v>341941</v>
      </c>
      <c r="D6050">
        <v>7406633.1799999997</v>
      </c>
    </row>
    <row r="6051" spans="1:4">
      <c r="A6051" s="4">
        <v>41323.402777777781</v>
      </c>
      <c r="B6051">
        <v>21.29</v>
      </c>
      <c r="C6051">
        <v>912530</v>
      </c>
      <c r="D6051">
        <v>19469656.829999998</v>
      </c>
    </row>
    <row r="6052" spans="1:4">
      <c r="A6052" s="4">
        <v>41323.409722222219</v>
      </c>
      <c r="B6052">
        <v>20.9</v>
      </c>
      <c r="C6052">
        <v>620831</v>
      </c>
      <c r="D6052">
        <v>13119628.550000001</v>
      </c>
    </row>
    <row r="6053" spans="1:4">
      <c r="A6053" s="4">
        <v>41323.416666666664</v>
      </c>
      <c r="B6053">
        <v>21.2</v>
      </c>
      <c r="C6053">
        <v>766256</v>
      </c>
      <c r="D6053">
        <v>16013578.140000001</v>
      </c>
    </row>
    <row r="6054" spans="1:4">
      <c r="A6054" s="4">
        <v>41323.423611111109</v>
      </c>
      <c r="B6054">
        <v>21.12</v>
      </c>
      <c r="C6054">
        <v>505276</v>
      </c>
      <c r="D6054">
        <v>10740315.26</v>
      </c>
    </row>
    <row r="6055" spans="1:4">
      <c r="A6055" s="4">
        <v>41323.430555555555</v>
      </c>
      <c r="B6055">
        <v>21.06</v>
      </c>
      <c r="C6055">
        <v>392843</v>
      </c>
      <c r="D6055">
        <v>8287853.0800000001</v>
      </c>
    </row>
    <row r="6056" spans="1:4">
      <c r="A6056" s="4">
        <v>41323.4375</v>
      </c>
      <c r="B6056">
        <v>21.26</v>
      </c>
      <c r="C6056">
        <v>244233</v>
      </c>
      <c r="D6056">
        <v>5168113.17</v>
      </c>
    </row>
    <row r="6057" spans="1:4">
      <c r="A6057" s="4">
        <v>41323.444444444445</v>
      </c>
      <c r="B6057">
        <v>21.16</v>
      </c>
      <c r="C6057">
        <v>144474</v>
      </c>
      <c r="D6057">
        <v>3067737.36</v>
      </c>
    </row>
    <row r="6058" spans="1:4">
      <c r="A6058" s="4">
        <v>41323.451388888891</v>
      </c>
      <c r="B6058">
        <v>21.09</v>
      </c>
      <c r="C6058">
        <v>204793</v>
      </c>
      <c r="D6058">
        <v>4325382.62</v>
      </c>
    </row>
    <row r="6059" spans="1:4">
      <c r="A6059" s="4">
        <v>41323.458333333336</v>
      </c>
      <c r="B6059">
        <v>21.08</v>
      </c>
      <c r="C6059">
        <v>227117</v>
      </c>
      <c r="D6059">
        <v>4784484.0999999996</v>
      </c>
    </row>
    <row r="6060" spans="1:4">
      <c r="A6060" s="4">
        <v>41323.465277777781</v>
      </c>
      <c r="B6060">
        <v>21.4</v>
      </c>
      <c r="C6060">
        <v>198638</v>
      </c>
      <c r="D6060">
        <v>4218703.79</v>
      </c>
    </row>
    <row r="6061" spans="1:4">
      <c r="A6061" s="4">
        <v>41323.472222222219</v>
      </c>
      <c r="B6061">
        <v>21.4</v>
      </c>
      <c r="C6061">
        <v>161667</v>
      </c>
      <c r="D6061">
        <v>3459397.09</v>
      </c>
    </row>
    <row r="6062" spans="1:4">
      <c r="A6062" s="4">
        <v>41323.479166666664</v>
      </c>
      <c r="B6062">
        <v>21.4</v>
      </c>
      <c r="C6062">
        <v>52099</v>
      </c>
      <c r="D6062">
        <v>1113225.6200000001</v>
      </c>
    </row>
    <row r="6063" spans="1:4">
      <c r="A6063" s="4">
        <v>41323.548611111109</v>
      </c>
      <c r="B6063">
        <v>21.31</v>
      </c>
      <c r="C6063">
        <v>139126</v>
      </c>
      <c r="D6063">
        <v>2962411.01</v>
      </c>
    </row>
    <row r="6064" spans="1:4">
      <c r="A6064" s="4">
        <v>41323.555555555555</v>
      </c>
      <c r="B6064">
        <v>21.71</v>
      </c>
      <c r="C6064">
        <v>361460</v>
      </c>
      <c r="D6064">
        <v>7804903.3799999999</v>
      </c>
    </row>
    <row r="6065" spans="1:4">
      <c r="A6065" s="4">
        <v>41323.5625</v>
      </c>
      <c r="B6065">
        <v>21.68</v>
      </c>
      <c r="C6065">
        <v>164399</v>
      </c>
      <c r="D6065">
        <v>3563140.72</v>
      </c>
    </row>
    <row r="6066" spans="1:4">
      <c r="A6066" s="4">
        <v>41323.569444444445</v>
      </c>
      <c r="B6066">
        <v>21.8</v>
      </c>
      <c r="C6066">
        <v>460454</v>
      </c>
      <c r="D6066">
        <v>10040169.82</v>
      </c>
    </row>
    <row r="6067" spans="1:4">
      <c r="A6067" s="4">
        <v>41323.576388888891</v>
      </c>
      <c r="B6067">
        <v>21.75</v>
      </c>
      <c r="C6067">
        <v>301001</v>
      </c>
      <c r="D6067">
        <v>6555617.3799999999</v>
      </c>
    </row>
    <row r="6068" spans="1:4">
      <c r="A6068" s="4">
        <v>41323.583333333336</v>
      </c>
      <c r="B6068">
        <v>21.67</v>
      </c>
      <c r="C6068">
        <v>276067</v>
      </c>
      <c r="D6068">
        <v>6010202.5700000003</v>
      </c>
    </row>
    <row r="6069" spans="1:4">
      <c r="A6069" s="4">
        <v>41323.590277777781</v>
      </c>
      <c r="B6069">
        <v>21.62</v>
      </c>
      <c r="C6069">
        <v>134600</v>
      </c>
      <c r="D6069">
        <v>2914604.07</v>
      </c>
    </row>
    <row r="6070" spans="1:4">
      <c r="A6070" s="4">
        <v>41323.597222222219</v>
      </c>
      <c r="B6070">
        <v>21.6</v>
      </c>
      <c r="C6070">
        <v>92365</v>
      </c>
      <c r="D6070">
        <v>1995900.21</v>
      </c>
    </row>
    <row r="6071" spans="1:4">
      <c r="A6071" s="4">
        <v>41323.604166666664</v>
      </c>
      <c r="B6071">
        <v>21.63</v>
      </c>
      <c r="C6071">
        <v>157862</v>
      </c>
      <c r="D6071">
        <v>3404289.16</v>
      </c>
    </row>
    <row r="6072" spans="1:4">
      <c r="A6072" s="4">
        <v>41323.611111111109</v>
      </c>
      <c r="B6072">
        <v>21.6</v>
      </c>
      <c r="C6072">
        <v>203236</v>
      </c>
      <c r="D6072">
        <v>4388887.72</v>
      </c>
    </row>
    <row r="6073" spans="1:4">
      <c r="A6073" s="4">
        <v>41323.618055555555</v>
      </c>
      <c r="B6073">
        <v>21.62</v>
      </c>
      <c r="C6073">
        <v>243193</v>
      </c>
      <c r="D6073">
        <v>5268789.03</v>
      </c>
    </row>
    <row r="6074" spans="1:4">
      <c r="A6074" s="4">
        <v>41323.625</v>
      </c>
      <c r="B6074">
        <v>21.61</v>
      </c>
      <c r="C6074">
        <v>244007</v>
      </c>
      <c r="D6074">
        <v>5275905.37</v>
      </c>
    </row>
    <row r="6075" spans="1:4">
      <c r="A6075" s="4">
        <v>41324.402777777781</v>
      </c>
      <c r="B6075">
        <v>21.51</v>
      </c>
      <c r="C6075">
        <v>223774</v>
      </c>
      <c r="D6075">
        <v>4831353.8099999996</v>
      </c>
    </row>
    <row r="6076" spans="1:4">
      <c r="A6076" s="4">
        <v>41324.409722222219</v>
      </c>
      <c r="B6076">
        <v>21.2</v>
      </c>
      <c r="C6076">
        <v>356410</v>
      </c>
      <c r="D6076">
        <v>7631305.4500000002</v>
      </c>
    </row>
    <row r="6077" spans="1:4">
      <c r="A6077" s="4">
        <v>41324.416666666664</v>
      </c>
      <c r="B6077">
        <v>21.3</v>
      </c>
      <c r="C6077">
        <v>399053</v>
      </c>
      <c r="D6077">
        <v>8476573.3100000005</v>
      </c>
    </row>
    <row r="6078" spans="1:4">
      <c r="A6078" s="4">
        <v>41324.423611111109</v>
      </c>
      <c r="B6078">
        <v>21.38</v>
      </c>
      <c r="C6078">
        <v>326475</v>
      </c>
      <c r="D6078">
        <v>6971058.2400000002</v>
      </c>
    </row>
    <row r="6079" spans="1:4">
      <c r="A6079" s="4">
        <v>41324.430555555555</v>
      </c>
      <c r="B6079">
        <v>21.46</v>
      </c>
      <c r="C6079">
        <v>269381</v>
      </c>
      <c r="D6079">
        <v>5787733.5099999998</v>
      </c>
    </row>
    <row r="6080" spans="1:4">
      <c r="A6080" s="4">
        <v>41324.4375</v>
      </c>
      <c r="B6080">
        <v>21.56</v>
      </c>
      <c r="C6080">
        <v>267287</v>
      </c>
      <c r="D6080">
        <v>5778099.3200000003</v>
      </c>
    </row>
    <row r="6081" spans="1:4">
      <c r="A6081" s="4">
        <v>41324.444444444445</v>
      </c>
      <c r="B6081">
        <v>21.5</v>
      </c>
      <c r="C6081">
        <v>193306</v>
      </c>
      <c r="D6081">
        <v>4159921.3</v>
      </c>
    </row>
    <row r="6082" spans="1:4">
      <c r="A6082" s="4">
        <v>41324.451388888891</v>
      </c>
      <c r="B6082">
        <v>21.46</v>
      </c>
      <c r="C6082">
        <v>293021</v>
      </c>
      <c r="D6082">
        <v>6271009.1399999997</v>
      </c>
    </row>
    <row r="6083" spans="1:4">
      <c r="A6083" s="4">
        <v>41324.458333333336</v>
      </c>
      <c r="B6083">
        <v>21.57</v>
      </c>
      <c r="C6083">
        <v>102524</v>
      </c>
      <c r="D6083">
        <v>2205479.9</v>
      </c>
    </row>
    <row r="6084" spans="1:4">
      <c r="A6084" s="4">
        <v>41324.465277777781</v>
      </c>
      <c r="B6084">
        <v>21.4</v>
      </c>
      <c r="C6084">
        <v>179442</v>
      </c>
      <c r="D6084">
        <v>3853263.38</v>
      </c>
    </row>
    <row r="6085" spans="1:4">
      <c r="A6085" s="4">
        <v>41324.472222222219</v>
      </c>
      <c r="B6085">
        <v>21.19</v>
      </c>
      <c r="C6085">
        <v>401344</v>
      </c>
      <c r="D6085">
        <v>8530121.0999999996</v>
      </c>
    </row>
    <row r="6086" spans="1:4">
      <c r="A6086" s="4">
        <v>41324.479166666664</v>
      </c>
      <c r="B6086">
        <v>21.47</v>
      </c>
      <c r="C6086">
        <v>120217</v>
      </c>
      <c r="D6086">
        <v>2563400.2400000002</v>
      </c>
    </row>
    <row r="6087" spans="1:4">
      <c r="A6087" s="4">
        <v>41324.548611111109</v>
      </c>
      <c r="B6087">
        <v>21.4</v>
      </c>
      <c r="C6087">
        <v>73556</v>
      </c>
      <c r="D6087">
        <v>1574031.69</v>
      </c>
    </row>
    <row r="6088" spans="1:4">
      <c r="A6088" s="4">
        <v>41324.555555555555</v>
      </c>
      <c r="B6088">
        <v>21.3</v>
      </c>
      <c r="C6088">
        <v>99936</v>
      </c>
      <c r="D6088">
        <v>2133334.83</v>
      </c>
    </row>
    <row r="6089" spans="1:4">
      <c r="A6089" s="4">
        <v>41324.5625</v>
      </c>
      <c r="B6089">
        <v>21.34</v>
      </c>
      <c r="C6089">
        <v>159990</v>
      </c>
      <c r="D6089">
        <v>3409745.3</v>
      </c>
    </row>
    <row r="6090" spans="1:4">
      <c r="A6090" s="4">
        <v>41324.569444444445</v>
      </c>
      <c r="B6090">
        <v>21.54</v>
      </c>
      <c r="C6090">
        <v>416406</v>
      </c>
      <c r="D6090">
        <v>8932202.3499999996</v>
      </c>
    </row>
    <row r="6091" spans="1:4">
      <c r="A6091" s="4">
        <v>41324.576388888891</v>
      </c>
      <c r="B6091">
        <v>21.43</v>
      </c>
      <c r="C6091">
        <v>74935</v>
      </c>
      <c r="D6091">
        <v>1610226.21</v>
      </c>
    </row>
    <row r="6092" spans="1:4">
      <c r="A6092" s="4">
        <v>41324.583333333336</v>
      </c>
      <c r="B6092">
        <v>21.29</v>
      </c>
      <c r="C6092">
        <v>125617</v>
      </c>
      <c r="D6092">
        <v>2682816.08</v>
      </c>
    </row>
    <row r="6093" spans="1:4">
      <c r="A6093" s="4">
        <v>41324.590277777781</v>
      </c>
      <c r="B6093">
        <v>21.24</v>
      </c>
      <c r="C6093">
        <v>94451</v>
      </c>
      <c r="D6093">
        <v>2010171.04</v>
      </c>
    </row>
    <row r="6094" spans="1:4">
      <c r="A6094" s="4">
        <v>41324.597222222219</v>
      </c>
      <c r="B6094">
        <v>21.25</v>
      </c>
      <c r="C6094">
        <v>181601</v>
      </c>
      <c r="D6094">
        <v>3852379.99</v>
      </c>
    </row>
    <row r="6095" spans="1:4">
      <c r="A6095" s="4">
        <v>41324.604166666664</v>
      </c>
      <c r="B6095">
        <v>21.2</v>
      </c>
      <c r="C6095">
        <v>172319</v>
      </c>
      <c r="D6095">
        <v>3656350.85</v>
      </c>
    </row>
    <row r="6096" spans="1:4">
      <c r="A6096" s="4">
        <v>41324.611111111109</v>
      </c>
      <c r="B6096">
        <v>21.07</v>
      </c>
      <c r="C6096">
        <v>817010</v>
      </c>
      <c r="D6096">
        <v>17276882.02</v>
      </c>
    </row>
    <row r="6097" spans="1:4">
      <c r="A6097" s="4">
        <v>41324.618055555555</v>
      </c>
      <c r="B6097">
        <v>21.15</v>
      </c>
      <c r="C6097">
        <v>763141</v>
      </c>
      <c r="D6097">
        <v>16026971.390000001</v>
      </c>
    </row>
    <row r="6098" spans="1:4">
      <c r="A6098" s="4">
        <v>41324.625</v>
      </c>
      <c r="B6098">
        <v>21.11</v>
      </c>
      <c r="C6098">
        <v>428196</v>
      </c>
      <c r="D6098">
        <v>9051053.7799999993</v>
      </c>
    </row>
    <row r="6099" spans="1:4">
      <c r="A6099" s="4">
        <v>41325.402777777781</v>
      </c>
      <c r="B6099">
        <v>21.15</v>
      </c>
      <c r="C6099">
        <v>164047</v>
      </c>
      <c r="D6099">
        <v>3472720.17</v>
      </c>
    </row>
    <row r="6100" spans="1:4">
      <c r="A6100" s="4">
        <v>41325.409722222219</v>
      </c>
      <c r="B6100">
        <v>21.02</v>
      </c>
      <c r="C6100">
        <v>211665</v>
      </c>
      <c r="D6100">
        <v>4456419.71</v>
      </c>
    </row>
    <row r="6101" spans="1:4">
      <c r="A6101" s="4">
        <v>41325.416666666664</v>
      </c>
      <c r="B6101">
        <v>20.99</v>
      </c>
      <c r="C6101">
        <v>342359</v>
      </c>
      <c r="D6101">
        <v>7191775.1100000003</v>
      </c>
    </row>
    <row r="6102" spans="1:4">
      <c r="A6102" s="4">
        <v>41325.423611111109</v>
      </c>
      <c r="B6102">
        <v>21</v>
      </c>
      <c r="C6102">
        <v>329339</v>
      </c>
      <c r="D6102">
        <v>6922409.9699999997</v>
      </c>
    </row>
    <row r="6103" spans="1:4">
      <c r="A6103" s="4">
        <v>41325.430555555555</v>
      </c>
      <c r="B6103">
        <v>20.93</v>
      </c>
      <c r="C6103">
        <v>251414</v>
      </c>
      <c r="D6103">
        <v>5277093.76</v>
      </c>
    </row>
    <row r="6104" spans="1:4">
      <c r="A6104" s="4">
        <v>41325.4375</v>
      </c>
      <c r="B6104">
        <v>21.02</v>
      </c>
      <c r="C6104">
        <v>392010</v>
      </c>
      <c r="D6104">
        <v>8186616.7699999996</v>
      </c>
    </row>
    <row r="6105" spans="1:4">
      <c r="A6105" s="4">
        <v>41325.444444444445</v>
      </c>
      <c r="B6105">
        <v>21</v>
      </c>
      <c r="C6105">
        <v>191763</v>
      </c>
      <c r="D6105">
        <v>4021041.54</v>
      </c>
    </row>
    <row r="6106" spans="1:4">
      <c r="A6106" s="4">
        <v>41325.451388888891</v>
      </c>
      <c r="B6106">
        <v>21</v>
      </c>
      <c r="C6106">
        <v>498500</v>
      </c>
      <c r="D6106">
        <v>10468957.9</v>
      </c>
    </row>
    <row r="6107" spans="1:4">
      <c r="A6107" s="4">
        <v>41325.458333333336</v>
      </c>
      <c r="B6107">
        <v>21.14</v>
      </c>
      <c r="C6107">
        <v>324928</v>
      </c>
      <c r="D6107">
        <v>6836811.6100000003</v>
      </c>
    </row>
    <row r="6108" spans="1:4">
      <c r="A6108" s="4">
        <v>41325.465277777781</v>
      </c>
      <c r="B6108">
        <v>21.45</v>
      </c>
      <c r="C6108">
        <v>958534</v>
      </c>
      <c r="D6108">
        <v>20456642.16</v>
      </c>
    </row>
    <row r="6109" spans="1:4">
      <c r="A6109" s="4">
        <v>41325.472222222219</v>
      </c>
      <c r="B6109">
        <v>21.37</v>
      </c>
      <c r="C6109">
        <v>686033</v>
      </c>
      <c r="D6109">
        <v>14654650.57</v>
      </c>
    </row>
    <row r="6110" spans="1:4">
      <c r="A6110" s="4">
        <v>41325.479166666664</v>
      </c>
      <c r="B6110">
        <v>21.7</v>
      </c>
      <c r="C6110">
        <v>754056</v>
      </c>
      <c r="D6110">
        <v>16298921.060000001</v>
      </c>
    </row>
    <row r="6111" spans="1:4">
      <c r="A6111" s="4">
        <v>41325.548611111109</v>
      </c>
      <c r="B6111">
        <v>21.7</v>
      </c>
      <c r="C6111">
        <v>134671</v>
      </c>
      <c r="D6111">
        <v>2917319.37</v>
      </c>
    </row>
    <row r="6112" spans="1:4">
      <c r="A6112" s="4">
        <v>41325.555555555555</v>
      </c>
      <c r="B6112">
        <v>21.85</v>
      </c>
      <c r="C6112">
        <v>400564</v>
      </c>
      <c r="D6112">
        <v>8744143.6799999997</v>
      </c>
    </row>
    <row r="6113" spans="1:4">
      <c r="A6113" s="4">
        <v>41325.5625</v>
      </c>
      <c r="B6113">
        <v>21.79</v>
      </c>
      <c r="C6113">
        <v>178460</v>
      </c>
      <c r="D6113">
        <v>3894914</v>
      </c>
    </row>
    <row r="6114" spans="1:4">
      <c r="A6114" s="4">
        <v>41325.569444444445</v>
      </c>
      <c r="B6114">
        <v>21.8</v>
      </c>
      <c r="C6114">
        <v>135200</v>
      </c>
      <c r="D6114">
        <v>2946767</v>
      </c>
    </row>
    <row r="6115" spans="1:4">
      <c r="A6115" s="4">
        <v>41325.576388888891</v>
      </c>
      <c r="B6115">
        <v>21.9</v>
      </c>
      <c r="C6115">
        <v>732960</v>
      </c>
      <c r="D6115">
        <v>16061069.130000001</v>
      </c>
    </row>
    <row r="6116" spans="1:4">
      <c r="A6116" s="4">
        <v>41325.583333333336</v>
      </c>
      <c r="B6116">
        <v>21.8</v>
      </c>
      <c r="C6116">
        <v>191189</v>
      </c>
      <c r="D6116">
        <v>4177826.18</v>
      </c>
    </row>
    <row r="6117" spans="1:4">
      <c r="A6117" s="4">
        <v>41325.590277777781</v>
      </c>
      <c r="B6117">
        <v>21.9</v>
      </c>
      <c r="C6117">
        <v>133845</v>
      </c>
      <c r="D6117">
        <v>2927292.87</v>
      </c>
    </row>
    <row r="6118" spans="1:4">
      <c r="A6118" s="4">
        <v>41325.597222222219</v>
      </c>
      <c r="B6118">
        <v>22.13</v>
      </c>
      <c r="C6118">
        <v>1023147</v>
      </c>
      <c r="D6118">
        <v>22581896.210000001</v>
      </c>
    </row>
    <row r="6119" spans="1:4">
      <c r="A6119" s="4">
        <v>41325.604166666664</v>
      </c>
      <c r="B6119">
        <v>22.27</v>
      </c>
      <c r="C6119">
        <v>984234</v>
      </c>
      <c r="D6119">
        <v>21888915.32</v>
      </c>
    </row>
    <row r="6120" spans="1:4">
      <c r="A6120" s="4">
        <v>41325.611111111109</v>
      </c>
      <c r="B6120">
        <v>22.21</v>
      </c>
      <c r="C6120">
        <v>354480</v>
      </c>
      <c r="D6120">
        <v>7882798.5</v>
      </c>
    </row>
    <row r="6121" spans="1:4">
      <c r="A6121" s="4">
        <v>41325.618055555555</v>
      </c>
      <c r="B6121">
        <v>22.32</v>
      </c>
      <c r="C6121">
        <v>509979</v>
      </c>
      <c r="D6121">
        <v>11405014.52</v>
      </c>
    </row>
    <row r="6122" spans="1:4">
      <c r="A6122" s="4">
        <v>41325.625</v>
      </c>
      <c r="B6122">
        <v>22.4</v>
      </c>
      <c r="C6122">
        <v>447005</v>
      </c>
      <c r="D6122">
        <v>9996391.1300000008</v>
      </c>
    </row>
    <row r="6123" spans="1:4">
      <c r="A6123" s="4">
        <v>41326.402777777781</v>
      </c>
      <c r="B6123">
        <v>22.3</v>
      </c>
      <c r="C6123">
        <v>784222</v>
      </c>
      <c r="D6123">
        <v>17182892.890000001</v>
      </c>
    </row>
    <row r="6124" spans="1:4">
      <c r="A6124" s="4">
        <v>41326.409722222219</v>
      </c>
      <c r="B6124">
        <v>22.41</v>
      </c>
      <c r="C6124">
        <v>804335</v>
      </c>
      <c r="D6124">
        <v>18078191.140000001</v>
      </c>
    </row>
    <row r="6125" spans="1:4">
      <c r="A6125" s="4">
        <v>41326.416666666664</v>
      </c>
      <c r="B6125">
        <v>22.78</v>
      </c>
      <c r="C6125">
        <v>1071243</v>
      </c>
      <c r="D6125">
        <v>24396279.469999999</v>
      </c>
    </row>
    <row r="6126" spans="1:4">
      <c r="A6126" s="4">
        <v>41326.423611111109</v>
      </c>
      <c r="B6126">
        <v>22.8</v>
      </c>
      <c r="C6126">
        <v>1008874</v>
      </c>
      <c r="D6126">
        <v>23142050.920000002</v>
      </c>
    </row>
    <row r="6127" spans="1:4">
      <c r="A6127" s="4">
        <v>41326.430555555555</v>
      </c>
      <c r="B6127">
        <v>22.41</v>
      </c>
      <c r="C6127">
        <v>483038</v>
      </c>
      <c r="D6127">
        <v>10961330.939999999</v>
      </c>
    </row>
    <row r="6128" spans="1:4">
      <c r="A6128" s="4">
        <v>41326.4375</v>
      </c>
      <c r="B6128">
        <v>22.52</v>
      </c>
      <c r="C6128">
        <v>191297</v>
      </c>
      <c r="D6128">
        <v>4300362.93</v>
      </c>
    </row>
    <row r="6129" spans="1:4">
      <c r="A6129" s="4">
        <v>41326.444444444445</v>
      </c>
      <c r="B6129">
        <v>22.22</v>
      </c>
      <c r="C6129">
        <v>376784</v>
      </c>
      <c r="D6129">
        <v>8424101.2799999993</v>
      </c>
    </row>
    <row r="6130" spans="1:4">
      <c r="A6130" s="4">
        <v>41326.451388888891</v>
      </c>
      <c r="B6130">
        <v>22.38</v>
      </c>
      <c r="C6130">
        <v>157469</v>
      </c>
      <c r="D6130">
        <v>3510160.69</v>
      </c>
    </row>
    <row r="6131" spans="1:4">
      <c r="A6131" s="4">
        <v>41326.458333333336</v>
      </c>
      <c r="B6131">
        <v>22.3</v>
      </c>
      <c r="C6131">
        <v>162684</v>
      </c>
      <c r="D6131">
        <v>3637788.15</v>
      </c>
    </row>
    <row r="6132" spans="1:4">
      <c r="A6132" s="4">
        <v>41326.465277777781</v>
      </c>
      <c r="B6132">
        <v>22.28</v>
      </c>
      <c r="C6132">
        <v>441157</v>
      </c>
      <c r="D6132">
        <v>9765603.2200000007</v>
      </c>
    </row>
    <row r="6133" spans="1:4">
      <c r="A6133" s="4">
        <v>41326.472222222219</v>
      </c>
      <c r="B6133">
        <v>22.18</v>
      </c>
      <c r="C6133">
        <v>208569</v>
      </c>
      <c r="D6133">
        <v>4663509.46</v>
      </c>
    </row>
    <row r="6134" spans="1:4">
      <c r="A6134" s="4">
        <v>41326.479166666664</v>
      </c>
      <c r="B6134">
        <v>22.08</v>
      </c>
      <c r="C6134">
        <v>270523</v>
      </c>
      <c r="D6134">
        <v>5970918.0499999998</v>
      </c>
    </row>
    <row r="6135" spans="1:4">
      <c r="A6135" s="4">
        <v>41326.548611111109</v>
      </c>
      <c r="B6135">
        <v>21.94</v>
      </c>
      <c r="C6135">
        <v>448434</v>
      </c>
      <c r="D6135">
        <v>9841532.3599999994</v>
      </c>
    </row>
    <row r="6136" spans="1:4">
      <c r="A6136" s="4">
        <v>41326.555555555555</v>
      </c>
      <c r="B6136">
        <v>21.96</v>
      </c>
      <c r="C6136">
        <v>225486</v>
      </c>
      <c r="D6136">
        <v>4929996.42</v>
      </c>
    </row>
    <row r="6137" spans="1:4">
      <c r="A6137" s="4">
        <v>41326.5625</v>
      </c>
      <c r="B6137">
        <v>21.93</v>
      </c>
      <c r="C6137">
        <v>157938</v>
      </c>
      <c r="D6137">
        <v>3477466.82</v>
      </c>
    </row>
    <row r="6138" spans="1:4">
      <c r="A6138" s="4">
        <v>41326.569444444445</v>
      </c>
      <c r="B6138">
        <v>21.86</v>
      </c>
      <c r="C6138">
        <v>211353</v>
      </c>
      <c r="D6138">
        <v>4623015.25</v>
      </c>
    </row>
    <row r="6139" spans="1:4">
      <c r="A6139" s="4">
        <v>41326.576388888891</v>
      </c>
      <c r="B6139">
        <v>22</v>
      </c>
      <c r="C6139">
        <v>224839</v>
      </c>
      <c r="D6139">
        <v>4942953.7300000004</v>
      </c>
    </row>
    <row r="6140" spans="1:4">
      <c r="A6140" s="4">
        <v>41326.583333333336</v>
      </c>
      <c r="B6140">
        <v>21.95</v>
      </c>
      <c r="C6140">
        <v>225533</v>
      </c>
      <c r="D6140">
        <v>4952610.46</v>
      </c>
    </row>
    <row r="6141" spans="1:4">
      <c r="A6141" s="4">
        <v>41326.590277777781</v>
      </c>
      <c r="B6141">
        <v>21.86</v>
      </c>
      <c r="C6141">
        <v>485375</v>
      </c>
      <c r="D6141">
        <v>10610845.949999999</v>
      </c>
    </row>
    <row r="6142" spans="1:4">
      <c r="A6142" s="4">
        <v>41326.597222222219</v>
      </c>
      <c r="B6142">
        <v>21.83</v>
      </c>
      <c r="C6142">
        <v>297842</v>
      </c>
      <c r="D6142">
        <v>6523244.6900000004</v>
      </c>
    </row>
    <row r="6143" spans="1:4">
      <c r="A6143" s="4">
        <v>41326.604166666664</v>
      </c>
      <c r="B6143">
        <v>21.78</v>
      </c>
      <c r="C6143">
        <v>279826</v>
      </c>
      <c r="D6143">
        <v>6113565.1799999997</v>
      </c>
    </row>
    <row r="6144" spans="1:4">
      <c r="A6144" s="4">
        <v>41326.611111111109</v>
      </c>
      <c r="B6144">
        <v>21.83</v>
      </c>
      <c r="C6144">
        <v>154654</v>
      </c>
      <c r="D6144">
        <v>3374011.59</v>
      </c>
    </row>
    <row r="6145" spans="1:4">
      <c r="A6145" s="4">
        <v>41326.618055555555</v>
      </c>
      <c r="B6145">
        <v>21.68</v>
      </c>
      <c r="C6145">
        <v>667151</v>
      </c>
      <c r="D6145">
        <v>14454296.949999999</v>
      </c>
    </row>
    <row r="6146" spans="1:4">
      <c r="A6146" s="4">
        <v>41326.625</v>
      </c>
      <c r="B6146">
        <v>21.67</v>
      </c>
      <c r="C6146">
        <v>222231</v>
      </c>
      <c r="D6146">
        <v>4815492.07</v>
      </c>
    </row>
    <row r="6147" spans="1:4">
      <c r="A6147" s="4">
        <v>41327.402777777781</v>
      </c>
      <c r="B6147">
        <v>21</v>
      </c>
      <c r="C6147">
        <v>591800</v>
      </c>
      <c r="D6147">
        <v>12600433.140000001</v>
      </c>
    </row>
    <row r="6148" spans="1:4">
      <c r="A6148" s="4">
        <v>41327.409722222219</v>
      </c>
      <c r="B6148">
        <v>21.37</v>
      </c>
      <c r="C6148">
        <v>383580</v>
      </c>
      <c r="D6148">
        <v>8138683.6699999999</v>
      </c>
    </row>
    <row r="6149" spans="1:4">
      <c r="A6149" s="4">
        <v>41327.416666666664</v>
      </c>
      <c r="B6149">
        <v>21.39</v>
      </c>
      <c r="C6149">
        <v>267922</v>
      </c>
      <c r="D6149">
        <v>5745153.46</v>
      </c>
    </row>
    <row r="6150" spans="1:4">
      <c r="A6150" s="4">
        <v>41327.423611111109</v>
      </c>
      <c r="B6150">
        <v>21.34</v>
      </c>
      <c r="C6150">
        <v>204423</v>
      </c>
      <c r="D6150">
        <v>4355569.0999999996</v>
      </c>
    </row>
    <row r="6151" spans="1:4">
      <c r="A6151" s="4">
        <v>41327.430555555555</v>
      </c>
      <c r="B6151">
        <v>21.24</v>
      </c>
      <c r="C6151">
        <v>147801</v>
      </c>
      <c r="D6151">
        <v>3149517.48</v>
      </c>
    </row>
    <row r="6152" spans="1:4">
      <c r="A6152" s="4">
        <v>41327.4375</v>
      </c>
      <c r="B6152">
        <v>21.25</v>
      </c>
      <c r="C6152">
        <v>434011</v>
      </c>
      <c r="D6152">
        <v>9240396.6799999997</v>
      </c>
    </row>
    <row r="6153" spans="1:4">
      <c r="A6153" s="4">
        <v>41327.444444444445</v>
      </c>
      <c r="B6153">
        <v>21.19</v>
      </c>
      <c r="C6153">
        <v>213158</v>
      </c>
      <c r="D6153">
        <v>4525716.6100000003</v>
      </c>
    </row>
    <row r="6154" spans="1:4">
      <c r="A6154" s="4">
        <v>41327.451388888891</v>
      </c>
      <c r="B6154">
        <v>21.21</v>
      </c>
      <c r="C6154">
        <v>68615</v>
      </c>
      <c r="D6154">
        <v>1454925.13</v>
      </c>
    </row>
    <row r="6155" spans="1:4">
      <c r="A6155" s="4">
        <v>41327.458333333336</v>
      </c>
      <c r="B6155">
        <v>21.17</v>
      </c>
      <c r="C6155">
        <v>104903</v>
      </c>
      <c r="D6155">
        <v>2225612.3199999998</v>
      </c>
    </row>
    <row r="6156" spans="1:4">
      <c r="A6156" s="4">
        <v>41327.465277777781</v>
      </c>
      <c r="B6156">
        <v>21.26</v>
      </c>
      <c r="C6156">
        <v>271455</v>
      </c>
      <c r="D6156">
        <v>5772548.4900000002</v>
      </c>
    </row>
    <row r="6157" spans="1:4">
      <c r="A6157" s="4">
        <v>41327.472222222219</v>
      </c>
      <c r="B6157">
        <v>21.46</v>
      </c>
      <c r="C6157">
        <v>206595</v>
      </c>
      <c r="D6157">
        <v>4420551.79</v>
      </c>
    </row>
    <row r="6158" spans="1:4">
      <c r="A6158" s="4">
        <v>41327.479166666664</v>
      </c>
      <c r="B6158">
        <v>21.51</v>
      </c>
      <c r="C6158">
        <v>89680</v>
      </c>
      <c r="D6158">
        <v>1925435.2</v>
      </c>
    </row>
    <row r="6159" spans="1:4">
      <c r="A6159" s="4">
        <v>41327.548611111109</v>
      </c>
      <c r="B6159">
        <v>21.68</v>
      </c>
      <c r="C6159">
        <v>164803</v>
      </c>
      <c r="D6159">
        <v>3567766.44</v>
      </c>
    </row>
    <row r="6160" spans="1:4">
      <c r="A6160" s="4">
        <v>41327.555555555555</v>
      </c>
      <c r="B6160">
        <v>22.09</v>
      </c>
      <c r="C6160">
        <v>380509</v>
      </c>
      <c r="D6160">
        <v>8358409.0099999998</v>
      </c>
    </row>
    <row r="6161" spans="1:4">
      <c r="A6161" s="4">
        <v>41327.5625</v>
      </c>
      <c r="B6161">
        <v>22.45</v>
      </c>
      <c r="C6161">
        <v>733964</v>
      </c>
      <c r="D6161">
        <v>16369438.18</v>
      </c>
    </row>
    <row r="6162" spans="1:4">
      <c r="A6162" s="4">
        <v>41327.569444444445</v>
      </c>
      <c r="B6162">
        <v>22.11</v>
      </c>
      <c r="C6162">
        <v>682686</v>
      </c>
      <c r="D6162">
        <v>15281050.35</v>
      </c>
    </row>
    <row r="6163" spans="1:4">
      <c r="A6163" s="4">
        <v>41327.576388888891</v>
      </c>
      <c r="B6163">
        <v>22</v>
      </c>
      <c r="C6163">
        <v>199909</v>
      </c>
      <c r="D6163">
        <v>4411838.9800000004</v>
      </c>
    </row>
    <row r="6164" spans="1:4">
      <c r="A6164" s="4">
        <v>41327.583333333336</v>
      </c>
      <c r="B6164">
        <v>22.29</v>
      </c>
      <c r="C6164">
        <v>623065</v>
      </c>
      <c r="D6164">
        <v>13836304.880000001</v>
      </c>
    </row>
    <row r="6165" spans="1:4">
      <c r="A6165" s="4">
        <v>41327.590277777781</v>
      </c>
      <c r="B6165">
        <v>21.97</v>
      </c>
      <c r="C6165">
        <v>287479</v>
      </c>
      <c r="D6165">
        <v>6352636.1500000004</v>
      </c>
    </row>
    <row r="6166" spans="1:4">
      <c r="A6166" s="4">
        <v>41327.597222222219</v>
      </c>
      <c r="B6166">
        <v>21.87</v>
      </c>
      <c r="C6166">
        <v>307819</v>
      </c>
      <c r="D6166">
        <v>6708125.8899999997</v>
      </c>
    </row>
    <row r="6167" spans="1:4">
      <c r="A6167" s="4">
        <v>41327.604166666664</v>
      </c>
      <c r="B6167">
        <v>21.8</v>
      </c>
      <c r="C6167">
        <v>98528</v>
      </c>
      <c r="D6167">
        <v>2156676.59</v>
      </c>
    </row>
    <row r="6168" spans="1:4">
      <c r="A6168" s="4">
        <v>41327.611111111109</v>
      </c>
      <c r="B6168">
        <v>21.8</v>
      </c>
      <c r="C6168">
        <v>149519</v>
      </c>
      <c r="D6168">
        <v>3262679.34</v>
      </c>
    </row>
    <row r="6169" spans="1:4">
      <c r="A6169" s="4">
        <v>41327.618055555555</v>
      </c>
      <c r="B6169">
        <v>21.67</v>
      </c>
      <c r="C6169">
        <v>212107</v>
      </c>
      <c r="D6169">
        <v>4597642.5999999996</v>
      </c>
    </row>
    <row r="6170" spans="1:4">
      <c r="A6170" s="4">
        <v>41327.625</v>
      </c>
      <c r="B6170">
        <v>21.6</v>
      </c>
      <c r="C6170">
        <v>426414</v>
      </c>
      <c r="D6170">
        <v>9226562.9600000009</v>
      </c>
    </row>
    <row r="6171" spans="1:4">
      <c r="A6171" s="4">
        <v>41330.402777777781</v>
      </c>
      <c r="B6171">
        <v>21.67</v>
      </c>
      <c r="C6171">
        <v>263414</v>
      </c>
      <c r="D6171">
        <v>5703363.0599999996</v>
      </c>
    </row>
    <row r="6172" spans="1:4">
      <c r="A6172" s="4">
        <v>41330.409722222219</v>
      </c>
      <c r="B6172">
        <v>21.65</v>
      </c>
      <c r="C6172">
        <v>207360</v>
      </c>
      <c r="D6172">
        <v>4502080.17</v>
      </c>
    </row>
    <row r="6173" spans="1:4">
      <c r="A6173" s="4">
        <v>41330.416666666664</v>
      </c>
      <c r="B6173">
        <v>21.64</v>
      </c>
      <c r="C6173">
        <v>140477</v>
      </c>
      <c r="D6173">
        <v>3028465.33</v>
      </c>
    </row>
    <row r="6174" spans="1:4">
      <c r="A6174" s="4">
        <v>41330.423611111109</v>
      </c>
      <c r="B6174">
        <v>21.29</v>
      </c>
      <c r="C6174">
        <v>476557</v>
      </c>
      <c r="D6174">
        <v>10187880.289999999</v>
      </c>
    </row>
    <row r="6175" spans="1:4">
      <c r="A6175" s="4">
        <v>41330.430555555555</v>
      </c>
      <c r="B6175">
        <v>21.13</v>
      </c>
      <c r="C6175">
        <v>535500</v>
      </c>
      <c r="D6175">
        <v>11354225.02</v>
      </c>
    </row>
    <row r="6176" spans="1:4">
      <c r="A6176" s="4">
        <v>41330.4375</v>
      </c>
      <c r="B6176">
        <v>21.34</v>
      </c>
      <c r="C6176">
        <v>349585</v>
      </c>
      <c r="D6176">
        <v>7422957.8700000001</v>
      </c>
    </row>
    <row r="6177" spans="1:4">
      <c r="A6177" s="4">
        <v>41330.444444444445</v>
      </c>
      <c r="B6177">
        <v>21.19</v>
      </c>
      <c r="C6177">
        <v>224030</v>
      </c>
      <c r="D6177">
        <v>4751679.4800000004</v>
      </c>
    </row>
    <row r="6178" spans="1:4">
      <c r="A6178" s="4">
        <v>41330.451388888891</v>
      </c>
      <c r="B6178">
        <v>21.2</v>
      </c>
      <c r="C6178">
        <v>611806</v>
      </c>
      <c r="D6178">
        <v>12947884.779999999</v>
      </c>
    </row>
    <row r="6179" spans="1:4">
      <c r="A6179" s="4">
        <v>41330.458333333336</v>
      </c>
      <c r="B6179">
        <v>21.5</v>
      </c>
      <c r="C6179">
        <v>401352</v>
      </c>
      <c r="D6179">
        <v>8548943.2400000002</v>
      </c>
    </row>
    <row r="6180" spans="1:4">
      <c r="A6180" s="4">
        <v>41330.465277777781</v>
      </c>
      <c r="B6180">
        <v>21.4</v>
      </c>
      <c r="C6180">
        <v>156032</v>
      </c>
      <c r="D6180">
        <v>3337396.28</v>
      </c>
    </row>
    <row r="6181" spans="1:4">
      <c r="A6181" s="4">
        <v>41330.472222222219</v>
      </c>
      <c r="B6181">
        <v>21.2</v>
      </c>
      <c r="C6181">
        <v>352680</v>
      </c>
      <c r="D6181">
        <v>7505687.6600000001</v>
      </c>
    </row>
    <row r="6182" spans="1:4">
      <c r="A6182" s="4">
        <v>41330.479166666664</v>
      </c>
      <c r="B6182">
        <v>21.34</v>
      </c>
      <c r="C6182">
        <v>333201</v>
      </c>
      <c r="D6182">
        <v>7093699.3799999999</v>
      </c>
    </row>
    <row r="6183" spans="1:4">
      <c r="A6183" s="4">
        <v>41330.548611111109</v>
      </c>
      <c r="B6183">
        <v>21.33</v>
      </c>
      <c r="C6183">
        <v>156325</v>
      </c>
      <c r="D6183">
        <v>3329488.34</v>
      </c>
    </row>
    <row r="6184" spans="1:4">
      <c r="A6184" s="4">
        <v>41330.555555555555</v>
      </c>
      <c r="B6184">
        <v>21.29</v>
      </c>
      <c r="C6184">
        <v>217588</v>
      </c>
      <c r="D6184">
        <v>4634756.4000000004</v>
      </c>
    </row>
    <row r="6185" spans="1:4">
      <c r="A6185" s="4">
        <v>41330.5625</v>
      </c>
      <c r="B6185">
        <v>21.38</v>
      </c>
      <c r="C6185">
        <v>180282</v>
      </c>
      <c r="D6185">
        <v>3842443.27</v>
      </c>
    </row>
    <row r="6186" spans="1:4">
      <c r="A6186" s="4">
        <v>41330.569444444445</v>
      </c>
      <c r="B6186">
        <v>21.38</v>
      </c>
      <c r="C6186">
        <v>201898</v>
      </c>
      <c r="D6186">
        <v>4319387.5199999996</v>
      </c>
    </row>
    <row r="6187" spans="1:4">
      <c r="A6187" s="4">
        <v>41330.576388888891</v>
      </c>
      <c r="B6187">
        <v>21.29</v>
      </c>
      <c r="C6187">
        <v>201648</v>
      </c>
      <c r="D6187">
        <v>4303695.71</v>
      </c>
    </row>
    <row r="6188" spans="1:4">
      <c r="A6188" s="4">
        <v>41330.583333333336</v>
      </c>
      <c r="B6188">
        <v>21.28</v>
      </c>
      <c r="C6188">
        <v>231765</v>
      </c>
      <c r="D6188">
        <v>4933692.54</v>
      </c>
    </row>
    <row r="6189" spans="1:4">
      <c r="A6189" s="4">
        <v>41330.590277777781</v>
      </c>
      <c r="B6189">
        <v>21.6</v>
      </c>
      <c r="C6189">
        <v>431928</v>
      </c>
      <c r="D6189">
        <v>9260645.6999999993</v>
      </c>
    </row>
    <row r="6190" spans="1:4">
      <c r="A6190" s="4">
        <v>41330.597222222219</v>
      </c>
      <c r="B6190">
        <v>21.67</v>
      </c>
      <c r="C6190">
        <v>232885</v>
      </c>
      <c r="D6190">
        <v>5036888.58</v>
      </c>
    </row>
    <row r="6191" spans="1:4">
      <c r="A6191" s="4">
        <v>41330.604166666664</v>
      </c>
      <c r="B6191">
        <v>21.61</v>
      </c>
      <c r="C6191">
        <v>158620</v>
      </c>
      <c r="D6191">
        <v>3431509.42</v>
      </c>
    </row>
    <row r="6192" spans="1:4">
      <c r="A6192" s="4">
        <v>41330.611111111109</v>
      </c>
      <c r="B6192">
        <v>21.51</v>
      </c>
      <c r="C6192">
        <v>177781</v>
      </c>
      <c r="D6192">
        <v>3835952.17</v>
      </c>
    </row>
    <row r="6193" spans="1:4">
      <c r="A6193" s="4">
        <v>41330.618055555555</v>
      </c>
      <c r="B6193">
        <v>21.62</v>
      </c>
      <c r="C6193">
        <v>193634</v>
      </c>
      <c r="D6193">
        <v>4175554.99</v>
      </c>
    </row>
    <row r="6194" spans="1:4">
      <c r="A6194" s="4">
        <v>41330.625</v>
      </c>
      <c r="B6194">
        <v>21.5</v>
      </c>
      <c r="C6194">
        <v>205639</v>
      </c>
      <c r="D6194">
        <v>4434644.08</v>
      </c>
    </row>
    <row r="6195" spans="1:4">
      <c r="A6195" s="4">
        <v>41331.402777777781</v>
      </c>
      <c r="B6195">
        <v>21.99</v>
      </c>
      <c r="C6195">
        <v>588396</v>
      </c>
      <c r="D6195">
        <v>12774488</v>
      </c>
    </row>
    <row r="6196" spans="1:4">
      <c r="A6196" s="4">
        <v>41331.409722222219</v>
      </c>
      <c r="B6196">
        <v>22.19</v>
      </c>
      <c r="C6196">
        <v>1002542</v>
      </c>
      <c r="D6196">
        <v>22116869.34</v>
      </c>
    </row>
    <row r="6197" spans="1:4">
      <c r="A6197" s="4">
        <v>41331.416666666664</v>
      </c>
      <c r="B6197">
        <v>22.42</v>
      </c>
      <c r="C6197">
        <v>910535</v>
      </c>
      <c r="D6197">
        <v>20414766.789999999</v>
      </c>
    </row>
    <row r="6198" spans="1:4">
      <c r="A6198" s="4">
        <v>41331.423611111109</v>
      </c>
      <c r="B6198">
        <v>22.21</v>
      </c>
      <c r="C6198">
        <v>337218</v>
      </c>
      <c r="D6198">
        <v>7545689.8700000001</v>
      </c>
    </row>
    <row r="6199" spans="1:4">
      <c r="A6199" s="4">
        <v>41331.430555555555</v>
      </c>
      <c r="B6199">
        <v>22.21</v>
      </c>
      <c r="C6199">
        <v>663144</v>
      </c>
      <c r="D6199">
        <v>14738288.43</v>
      </c>
    </row>
    <row r="6200" spans="1:4">
      <c r="A6200" s="4">
        <v>41331.4375</v>
      </c>
      <c r="B6200">
        <v>22.24</v>
      </c>
      <c r="C6200">
        <v>340643</v>
      </c>
      <c r="D6200">
        <v>7566562.2699999996</v>
      </c>
    </row>
    <row r="6201" spans="1:4">
      <c r="A6201" s="4">
        <v>41331.444444444445</v>
      </c>
      <c r="B6201">
        <v>22.22</v>
      </c>
      <c r="C6201">
        <v>233734</v>
      </c>
      <c r="D6201">
        <v>5198691.9400000004</v>
      </c>
    </row>
    <row r="6202" spans="1:4">
      <c r="A6202" s="4">
        <v>41331.451388888891</v>
      </c>
      <c r="B6202">
        <v>22.3</v>
      </c>
      <c r="C6202">
        <v>244888</v>
      </c>
      <c r="D6202">
        <v>5463957.3399999999</v>
      </c>
    </row>
    <row r="6203" spans="1:4">
      <c r="A6203" s="4">
        <v>41331.458333333336</v>
      </c>
      <c r="B6203">
        <v>22.36</v>
      </c>
      <c r="C6203">
        <v>376346</v>
      </c>
      <c r="D6203">
        <v>8421583.1999999993</v>
      </c>
    </row>
    <row r="6204" spans="1:4">
      <c r="A6204" s="4">
        <v>41331.465277777781</v>
      </c>
      <c r="B6204">
        <v>22.35</v>
      </c>
      <c r="C6204">
        <v>204641</v>
      </c>
      <c r="D6204">
        <v>4570839.0999999996</v>
      </c>
    </row>
    <row r="6205" spans="1:4">
      <c r="A6205" s="4">
        <v>41331.472222222219</v>
      </c>
      <c r="B6205">
        <v>22.4</v>
      </c>
      <c r="C6205">
        <v>197333</v>
      </c>
      <c r="D6205">
        <v>4415548.3600000003</v>
      </c>
    </row>
    <row r="6206" spans="1:4">
      <c r="A6206" s="4">
        <v>41331.479166666664</v>
      </c>
      <c r="B6206">
        <v>22.53</v>
      </c>
      <c r="C6206">
        <v>465963</v>
      </c>
      <c r="D6206">
        <v>10494695.960000001</v>
      </c>
    </row>
    <row r="6207" spans="1:4">
      <c r="A6207" s="4">
        <v>41331.548611111109</v>
      </c>
      <c r="B6207">
        <v>22.39</v>
      </c>
      <c r="C6207">
        <v>182066</v>
      </c>
      <c r="D6207">
        <v>4088025.6</v>
      </c>
    </row>
    <row r="6208" spans="1:4">
      <c r="A6208" s="4">
        <v>41331.555555555555</v>
      </c>
      <c r="B6208">
        <v>22.39</v>
      </c>
      <c r="C6208">
        <v>204108</v>
      </c>
      <c r="D6208">
        <v>4565222.58</v>
      </c>
    </row>
    <row r="6209" spans="1:4">
      <c r="A6209" s="4">
        <v>41331.5625</v>
      </c>
      <c r="B6209">
        <v>22.5</v>
      </c>
      <c r="C6209">
        <v>399862</v>
      </c>
      <c r="D6209">
        <v>8985417.2599999998</v>
      </c>
    </row>
    <row r="6210" spans="1:4">
      <c r="A6210" s="4">
        <v>41331.569444444445</v>
      </c>
      <c r="B6210">
        <v>22.34</v>
      </c>
      <c r="C6210">
        <v>344139</v>
      </c>
      <c r="D6210">
        <v>7711282.21</v>
      </c>
    </row>
    <row r="6211" spans="1:4">
      <c r="A6211" s="4">
        <v>41331.576388888891</v>
      </c>
      <c r="B6211">
        <v>22.26</v>
      </c>
      <c r="C6211">
        <v>330473</v>
      </c>
      <c r="D6211">
        <v>7375953.7999999998</v>
      </c>
    </row>
    <row r="6212" spans="1:4">
      <c r="A6212" s="4">
        <v>41331.583333333336</v>
      </c>
      <c r="B6212">
        <v>22.26</v>
      </c>
      <c r="C6212">
        <v>123951</v>
      </c>
      <c r="D6212">
        <v>2761710.3</v>
      </c>
    </row>
    <row r="6213" spans="1:4">
      <c r="A6213" s="4">
        <v>41331.590277777781</v>
      </c>
      <c r="B6213">
        <v>22.03</v>
      </c>
      <c r="C6213">
        <v>524953</v>
      </c>
      <c r="D6213">
        <v>11637090.470000001</v>
      </c>
    </row>
    <row r="6214" spans="1:4">
      <c r="A6214" s="4">
        <v>41331.597222222219</v>
      </c>
      <c r="B6214">
        <v>22.04</v>
      </c>
      <c r="C6214">
        <v>566417</v>
      </c>
      <c r="D6214">
        <v>12533577.710000001</v>
      </c>
    </row>
    <row r="6215" spans="1:4">
      <c r="A6215" s="4">
        <v>41331.604166666664</v>
      </c>
      <c r="B6215">
        <v>22.05</v>
      </c>
      <c r="C6215">
        <v>300146</v>
      </c>
      <c r="D6215">
        <v>6631109.3099999996</v>
      </c>
    </row>
    <row r="6216" spans="1:4">
      <c r="A6216" s="4">
        <v>41331.611111111109</v>
      </c>
      <c r="B6216">
        <v>21.6</v>
      </c>
      <c r="C6216">
        <v>644297</v>
      </c>
      <c r="D6216">
        <v>14082627.439999999</v>
      </c>
    </row>
    <row r="6217" spans="1:4">
      <c r="A6217" s="4">
        <v>41331.618055555555</v>
      </c>
      <c r="B6217">
        <v>21.79</v>
      </c>
      <c r="C6217">
        <v>447374</v>
      </c>
      <c r="D6217">
        <v>9755007.7100000009</v>
      </c>
    </row>
    <row r="6218" spans="1:4">
      <c r="A6218" s="4">
        <v>41331.625</v>
      </c>
      <c r="B6218">
        <v>21.75</v>
      </c>
      <c r="C6218">
        <v>333415</v>
      </c>
      <c r="D6218">
        <v>7288639.96</v>
      </c>
    </row>
    <row r="6219" spans="1:4">
      <c r="A6219" s="4">
        <v>41332.402777777781</v>
      </c>
      <c r="B6219">
        <v>21.55</v>
      </c>
      <c r="C6219">
        <v>524260</v>
      </c>
      <c r="D6219">
        <v>11376136.34</v>
      </c>
    </row>
    <row r="6220" spans="1:4">
      <c r="A6220" s="4">
        <v>41332.409722222219</v>
      </c>
      <c r="B6220">
        <v>21.8</v>
      </c>
      <c r="C6220">
        <v>196597</v>
      </c>
      <c r="D6220">
        <v>4274897.04</v>
      </c>
    </row>
    <row r="6221" spans="1:4">
      <c r="A6221" s="4">
        <v>41332.416666666664</v>
      </c>
      <c r="B6221">
        <v>21.72</v>
      </c>
      <c r="C6221">
        <v>226933</v>
      </c>
      <c r="D6221">
        <v>4943183.5999999996</v>
      </c>
    </row>
    <row r="6222" spans="1:4">
      <c r="A6222" s="4">
        <v>41332.423611111109</v>
      </c>
      <c r="B6222">
        <v>21.36</v>
      </c>
      <c r="C6222">
        <v>444795</v>
      </c>
      <c r="D6222">
        <v>9572492.8499999996</v>
      </c>
    </row>
    <row r="6223" spans="1:4">
      <c r="A6223" s="4">
        <v>41332.430555555555</v>
      </c>
      <c r="B6223">
        <v>21.14</v>
      </c>
      <c r="C6223">
        <v>386739</v>
      </c>
      <c r="D6223">
        <v>8243813.0599999996</v>
      </c>
    </row>
    <row r="6224" spans="1:4">
      <c r="A6224" s="4">
        <v>41332.4375</v>
      </c>
      <c r="B6224">
        <v>21.23</v>
      </c>
      <c r="C6224">
        <v>387173</v>
      </c>
      <c r="D6224">
        <v>8211098.0700000003</v>
      </c>
    </row>
    <row r="6225" spans="1:4">
      <c r="A6225" s="4">
        <v>41332.444444444445</v>
      </c>
      <c r="B6225">
        <v>21.09</v>
      </c>
      <c r="C6225">
        <v>190230</v>
      </c>
      <c r="D6225">
        <v>4024806.7</v>
      </c>
    </row>
    <row r="6226" spans="1:4">
      <c r="A6226" s="4">
        <v>41332.451388888891</v>
      </c>
      <c r="B6226">
        <v>21.09</v>
      </c>
      <c r="C6226">
        <v>294575</v>
      </c>
      <c r="D6226">
        <v>6214460.1900000004</v>
      </c>
    </row>
    <row r="6227" spans="1:4">
      <c r="A6227" s="4">
        <v>41332.458333333336</v>
      </c>
      <c r="B6227">
        <v>21.25</v>
      </c>
      <c r="C6227">
        <v>173506</v>
      </c>
      <c r="D6227">
        <v>3684838.56</v>
      </c>
    </row>
    <row r="6228" spans="1:4">
      <c r="A6228" s="4">
        <v>41332.465277777781</v>
      </c>
      <c r="B6228">
        <v>21.26</v>
      </c>
      <c r="C6228">
        <v>106510</v>
      </c>
      <c r="D6228">
        <v>2266143.19</v>
      </c>
    </row>
    <row r="6229" spans="1:4">
      <c r="A6229" s="4">
        <v>41332.472222222219</v>
      </c>
      <c r="B6229">
        <v>21.36</v>
      </c>
      <c r="C6229">
        <v>128439</v>
      </c>
      <c r="D6229">
        <v>2734316.91</v>
      </c>
    </row>
    <row r="6230" spans="1:4">
      <c r="A6230" s="4">
        <v>41332.479166666664</v>
      </c>
      <c r="B6230">
        <v>21.12</v>
      </c>
      <c r="C6230">
        <v>137573</v>
      </c>
      <c r="D6230">
        <v>2919931.52</v>
      </c>
    </row>
    <row r="6231" spans="1:4">
      <c r="A6231" s="4">
        <v>41332.548611111109</v>
      </c>
      <c r="B6231">
        <v>21.13</v>
      </c>
      <c r="C6231">
        <v>122162</v>
      </c>
      <c r="D6231">
        <v>2580501.2599999998</v>
      </c>
    </row>
    <row r="6232" spans="1:4">
      <c r="A6232" s="4">
        <v>41332.555555555555</v>
      </c>
      <c r="B6232">
        <v>21.15</v>
      </c>
      <c r="C6232">
        <v>47979</v>
      </c>
      <c r="D6232">
        <v>1015041.06</v>
      </c>
    </row>
    <row r="6233" spans="1:4">
      <c r="A6233" s="4">
        <v>41332.5625</v>
      </c>
      <c r="B6233">
        <v>21.17</v>
      </c>
      <c r="C6233">
        <v>27065</v>
      </c>
      <c r="D6233">
        <v>573031.4</v>
      </c>
    </row>
    <row r="6234" spans="1:4">
      <c r="A6234" s="4">
        <v>41332.569444444445</v>
      </c>
      <c r="B6234">
        <v>21.12</v>
      </c>
      <c r="C6234">
        <v>98788</v>
      </c>
      <c r="D6234">
        <v>2089812.65</v>
      </c>
    </row>
    <row r="6235" spans="1:4">
      <c r="A6235" s="4">
        <v>41332.576388888891</v>
      </c>
      <c r="B6235">
        <v>21.13</v>
      </c>
      <c r="C6235">
        <v>107929</v>
      </c>
      <c r="D6235">
        <v>2277979.46</v>
      </c>
    </row>
    <row r="6236" spans="1:4">
      <c r="A6236" s="4">
        <v>41332.583333333336</v>
      </c>
      <c r="B6236">
        <v>21.03</v>
      </c>
      <c r="C6236">
        <v>157682</v>
      </c>
      <c r="D6236">
        <v>3323663.93</v>
      </c>
    </row>
    <row r="6237" spans="1:4">
      <c r="A6237" s="4">
        <v>41332.590277777781</v>
      </c>
      <c r="B6237">
        <v>21.03</v>
      </c>
      <c r="C6237">
        <v>705072</v>
      </c>
      <c r="D6237">
        <v>14779796.59</v>
      </c>
    </row>
    <row r="6238" spans="1:4">
      <c r="A6238" s="4">
        <v>41332.597222222219</v>
      </c>
      <c r="B6238">
        <v>20.92</v>
      </c>
      <c r="C6238">
        <v>224842</v>
      </c>
      <c r="D6238">
        <v>4715564.75</v>
      </c>
    </row>
    <row r="6239" spans="1:4">
      <c r="A6239" s="4">
        <v>41332.604166666664</v>
      </c>
      <c r="B6239">
        <v>20.97</v>
      </c>
      <c r="C6239">
        <v>335110</v>
      </c>
      <c r="D6239">
        <v>7018160.0499999998</v>
      </c>
    </row>
    <row r="6240" spans="1:4">
      <c r="A6240" s="4">
        <v>41332.611111111109</v>
      </c>
      <c r="B6240">
        <v>21.13</v>
      </c>
      <c r="C6240">
        <v>383260</v>
      </c>
      <c r="D6240">
        <v>8056575.9800000004</v>
      </c>
    </row>
    <row r="6241" spans="1:4">
      <c r="A6241" s="4">
        <v>41332.618055555555</v>
      </c>
      <c r="B6241">
        <v>21.18</v>
      </c>
      <c r="C6241">
        <v>256734</v>
      </c>
      <c r="D6241">
        <v>5433611.9000000004</v>
      </c>
    </row>
    <row r="6242" spans="1:4">
      <c r="A6242" s="4">
        <v>41332.625</v>
      </c>
      <c r="B6242">
        <v>21.42</v>
      </c>
      <c r="C6242">
        <v>445098</v>
      </c>
      <c r="D6242">
        <v>9517584.1600000001</v>
      </c>
    </row>
    <row r="6243" spans="1:4">
      <c r="A6243" s="4">
        <v>41333.402777777781</v>
      </c>
      <c r="B6243">
        <v>21.23</v>
      </c>
      <c r="C6243">
        <v>381074</v>
      </c>
      <c r="D6243">
        <v>8136628.71</v>
      </c>
    </row>
    <row r="6244" spans="1:4">
      <c r="A6244" s="4">
        <v>41333.409722222219</v>
      </c>
      <c r="B6244">
        <v>21.14</v>
      </c>
      <c r="C6244">
        <v>309706</v>
      </c>
      <c r="D6244">
        <v>6572396.4400000004</v>
      </c>
    </row>
    <row r="6245" spans="1:4">
      <c r="A6245" s="4">
        <v>41333.416666666664</v>
      </c>
      <c r="B6245">
        <v>21</v>
      </c>
      <c r="C6245">
        <v>420221</v>
      </c>
      <c r="D6245">
        <v>8845476.5099999998</v>
      </c>
    </row>
    <row r="6246" spans="1:4">
      <c r="A6246" s="4">
        <v>41333.423611111109</v>
      </c>
      <c r="B6246">
        <v>21</v>
      </c>
      <c r="C6246">
        <v>301239</v>
      </c>
      <c r="D6246">
        <v>6335936.2999999998</v>
      </c>
    </row>
    <row r="6247" spans="1:4">
      <c r="A6247" s="4">
        <v>41333.430555555555</v>
      </c>
      <c r="B6247">
        <v>20.92</v>
      </c>
      <c r="C6247">
        <v>379791</v>
      </c>
      <c r="D6247">
        <v>7954764.2000000002</v>
      </c>
    </row>
    <row r="6248" spans="1:4">
      <c r="A6248" s="4">
        <v>41333.4375</v>
      </c>
      <c r="B6248">
        <v>20.68</v>
      </c>
      <c r="C6248">
        <v>540177</v>
      </c>
      <c r="D6248">
        <v>11249087.619999999</v>
      </c>
    </row>
    <row r="6249" spans="1:4">
      <c r="A6249" s="4">
        <v>41333.444444444445</v>
      </c>
      <c r="B6249">
        <v>20.98</v>
      </c>
      <c r="C6249">
        <v>313051</v>
      </c>
      <c r="D6249">
        <v>6534244.0499999998</v>
      </c>
    </row>
    <row r="6250" spans="1:4">
      <c r="A6250" s="4">
        <v>41333.451388888891</v>
      </c>
      <c r="B6250">
        <v>20.86</v>
      </c>
      <c r="C6250">
        <v>282801</v>
      </c>
      <c r="D6250">
        <v>5916026.5599999996</v>
      </c>
    </row>
    <row r="6251" spans="1:4">
      <c r="A6251" s="4">
        <v>41333.458333333336</v>
      </c>
      <c r="B6251">
        <v>20.81</v>
      </c>
      <c r="C6251">
        <v>231928</v>
      </c>
      <c r="D6251">
        <v>4842929.54</v>
      </c>
    </row>
    <row r="6252" spans="1:4">
      <c r="A6252" s="4">
        <v>41333.465277777781</v>
      </c>
      <c r="B6252">
        <v>20.8</v>
      </c>
      <c r="C6252">
        <v>205146</v>
      </c>
      <c r="D6252">
        <v>4264570.7</v>
      </c>
    </row>
    <row r="6253" spans="1:4">
      <c r="A6253" s="4">
        <v>41333.472222222219</v>
      </c>
      <c r="B6253">
        <v>20.79</v>
      </c>
      <c r="C6253">
        <v>230195</v>
      </c>
      <c r="D6253">
        <v>4796646.04</v>
      </c>
    </row>
    <row r="6254" spans="1:4">
      <c r="A6254" s="4">
        <v>41333.479166666664</v>
      </c>
      <c r="B6254">
        <v>20.84</v>
      </c>
      <c r="C6254">
        <v>159199</v>
      </c>
      <c r="D6254">
        <v>3310455.73</v>
      </c>
    </row>
    <row r="6255" spans="1:4">
      <c r="A6255" s="4">
        <v>41333.548611111109</v>
      </c>
      <c r="B6255">
        <v>20.82</v>
      </c>
      <c r="C6255">
        <v>299972</v>
      </c>
      <c r="D6255">
        <v>6257049.1399999997</v>
      </c>
    </row>
    <row r="6256" spans="1:4">
      <c r="A6256" s="4">
        <v>41333.555555555555</v>
      </c>
      <c r="B6256">
        <v>21.05</v>
      </c>
      <c r="C6256">
        <v>457594</v>
      </c>
      <c r="D6256">
        <v>9602892.5</v>
      </c>
    </row>
    <row r="6257" spans="1:4">
      <c r="A6257" s="4">
        <v>41333.5625</v>
      </c>
      <c r="B6257">
        <v>21.05</v>
      </c>
      <c r="C6257">
        <v>598584</v>
      </c>
      <c r="D6257">
        <v>12624300.58</v>
      </c>
    </row>
    <row r="6258" spans="1:4">
      <c r="A6258" s="4">
        <v>41333.569444444445</v>
      </c>
      <c r="B6258">
        <v>21.03</v>
      </c>
      <c r="C6258">
        <v>420356</v>
      </c>
      <c r="D6258">
        <v>8833776.8000000007</v>
      </c>
    </row>
    <row r="6259" spans="1:4">
      <c r="A6259" s="4">
        <v>41333.576388888891</v>
      </c>
      <c r="B6259">
        <v>21</v>
      </c>
      <c r="C6259">
        <v>559100</v>
      </c>
      <c r="D6259">
        <v>11779950</v>
      </c>
    </row>
    <row r="6260" spans="1:4">
      <c r="A6260" s="4">
        <v>41333.583333333336</v>
      </c>
      <c r="B6260">
        <v>21.03</v>
      </c>
      <c r="C6260">
        <v>229701</v>
      </c>
      <c r="D6260">
        <v>4827059.21</v>
      </c>
    </row>
    <row r="6261" spans="1:4">
      <c r="A6261" s="4">
        <v>41333.590277777781</v>
      </c>
      <c r="B6261">
        <v>21.01</v>
      </c>
      <c r="C6261">
        <v>363731</v>
      </c>
      <c r="D6261">
        <v>7645222.1600000001</v>
      </c>
    </row>
    <row r="6262" spans="1:4">
      <c r="A6262" s="4">
        <v>41333.597222222219</v>
      </c>
      <c r="B6262">
        <v>20.92</v>
      </c>
      <c r="C6262">
        <v>366999</v>
      </c>
      <c r="D6262">
        <v>7701522.0700000003</v>
      </c>
    </row>
    <row r="6263" spans="1:4">
      <c r="A6263" s="4">
        <v>41333.604166666664</v>
      </c>
      <c r="B6263">
        <v>20.9</v>
      </c>
      <c r="C6263">
        <v>370981</v>
      </c>
      <c r="D6263">
        <v>7762361.8200000003</v>
      </c>
    </row>
    <row r="6264" spans="1:4">
      <c r="A6264" s="4">
        <v>41333.611111111109</v>
      </c>
      <c r="B6264">
        <v>20.91</v>
      </c>
      <c r="C6264">
        <v>455488</v>
      </c>
      <c r="D6264">
        <v>9521373.0199999996</v>
      </c>
    </row>
    <row r="6265" spans="1:4">
      <c r="A6265" s="4">
        <v>41333.618055555555</v>
      </c>
      <c r="B6265">
        <v>20.92</v>
      </c>
      <c r="C6265">
        <v>469311</v>
      </c>
      <c r="D6265">
        <v>9802275.9800000004</v>
      </c>
    </row>
    <row r="6266" spans="1:4">
      <c r="A6266" s="4">
        <v>41333.625</v>
      </c>
      <c r="B6266">
        <v>21.02</v>
      </c>
      <c r="C6266">
        <v>635620</v>
      </c>
      <c r="D6266">
        <v>13350565.25</v>
      </c>
    </row>
    <row r="6267" spans="1:4">
      <c r="A6267" s="4">
        <v>41334.402777777781</v>
      </c>
      <c r="B6267">
        <v>21.16</v>
      </c>
      <c r="C6267">
        <v>410151</v>
      </c>
      <c r="D6267">
        <v>8676919.9499999993</v>
      </c>
    </row>
    <row r="6268" spans="1:4">
      <c r="A6268" s="4">
        <v>41334.409722222219</v>
      </c>
      <c r="B6268">
        <v>21.34</v>
      </c>
      <c r="C6268">
        <v>327370</v>
      </c>
      <c r="D6268">
        <v>6964413.4199999999</v>
      </c>
    </row>
    <row r="6269" spans="1:4">
      <c r="A6269" s="4">
        <v>41334.416666666664</v>
      </c>
      <c r="B6269">
        <v>21.23</v>
      </c>
      <c r="C6269">
        <v>264754</v>
      </c>
      <c r="D6269">
        <v>5634215.9800000004</v>
      </c>
    </row>
    <row r="6270" spans="1:4">
      <c r="A6270" s="4">
        <v>41334.423611111109</v>
      </c>
      <c r="B6270">
        <v>21.31</v>
      </c>
      <c r="C6270">
        <v>408835</v>
      </c>
      <c r="D6270">
        <v>8666922.9499999993</v>
      </c>
    </row>
    <row r="6271" spans="1:4">
      <c r="A6271" s="4">
        <v>41334.430555555555</v>
      </c>
      <c r="B6271">
        <v>21.4</v>
      </c>
      <c r="C6271">
        <v>591797</v>
      </c>
      <c r="D6271">
        <v>12645585.939999999</v>
      </c>
    </row>
    <row r="6272" spans="1:4">
      <c r="A6272" s="4">
        <v>41334.4375</v>
      </c>
      <c r="B6272">
        <v>21.56</v>
      </c>
      <c r="C6272">
        <v>864487</v>
      </c>
      <c r="D6272">
        <v>18591199.98</v>
      </c>
    </row>
    <row r="6273" spans="1:4">
      <c r="A6273" s="4">
        <v>41334.444444444445</v>
      </c>
      <c r="B6273">
        <v>21.45</v>
      </c>
      <c r="C6273">
        <v>432807</v>
      </c>
      <c r="D6273">
        <v>9307729.9000000004</v>
      </c>
    </row>
    <row r="6274" spans="1:4">
      <c r="A6274" s="4">
        <v>41334.451388888891</v>
      </c>
      <c r="B6274">
        <v>21.51</v>
      </c>
      <c r="C6274">
        <v>260828</v>
      </c>
      <c r="D6274">
        <v>5615525.8399999999</v>
      </c>
    </row>
    <row r="6275" spans="1:4">
      <c r="A6275" s="4">
        <v>41334.458333333336</v>
      </c>
      <c r="B6275">
        <v>21.46</v>
      </c>
      <c r="C6275">
        <v>388950</v>
      </c>
      <c r="D6275">
        <v>8356594.8799999999</v>
      </c>
    </row>
    <row r="6276" spans="1:4">
      <c r="A6276" s="4">
        <v>41334.465277777781</v>
      </c>
      <c r="B6276">
        <v>21.53</v>
      </c>
      <c r="C6276">
        <v>389647</v>
      </c>
      <c r="D6276">
        <v>8374076.3200000003</v>
      </c>
    </row>
    <row r="6277" spans="1:4">
      <c r="A6277" s="4">
        <v>41334.472222222219</v>
      </c>
      <c r="B6277">
        <v>21.41</v>
      </c>
      <c r="C6277">
        <v>180991</v>
      </c>
      <c r="D6277">
        <v>3887684.07</v>
      </c>
    </row>
    <row r="6278" spans="1:4">
      <c r="A6278" s="4">
        <v>41334.479166666664</v>
      </c>
      <c r="B6278">
        <v>21.3</v>
      </c>
      <c r="C6278">
        <v>159059</v>
      </c>
      <c r="D6278">
        <v>3390915.42</v>
      </c>
    </row>
    <row r="6279" spans="1:4">
      <c r="A6279" s="4">
        <v>41334.548611111109</v>
      </c>
      <c r="B6279">
        <v>21.3</v>
      </c>
      <c r="C6279">
        <v>210742</v>
      </c>
      <c r="D6279">
        <v>4486184.87</v>
      </c>
    </row>
    <row r="6280" spans="1:4">
      <c r="A6280" s="4">
        <v>41334.555555555555</v>
      </c>
      <c r="B6280">
        <v>21.06</v>
      </c>
      <c r="C6280">
        <v>382022</v>
      </c>
      <c r="D6280">
        <v>8099185.2000000002</v>
      </c>
    </row>
    <row r="6281" spans="1:4">
      <c r="A6281" s="4">
        <v>41334.5625</v>
      </c>
      <c r="B6281">
        <v>21.1</v>
      </c>
      <c r="C6281">
        <v>321155</v>
      </c>
      <c r="D6281">
        <v>6772717.9199999999</v>
      </c>
    </row>
    <row r="6282" spans="1:4">
      <c r="A6282" s="4">
        <v>41334.569444444445</v>
      </c>
      <c r="B6282">
        <v>21.1</v>
      </c>
      <c r="C6282">
        <v>340264</v>
      </c>
      <c r="D6282">
        <v>7178935.3300000001</v>
      </c>
    </row>
    <row r="6283" spans="1:4">
      <c r="A6283" s="4">
        <v>41334.576388888891</v>
      </c>
      <c r="B6283">
        <v>21.18</v>
      </c>
      <c r="C6283">
        <v>281633</v>
      </c>
      <c r="D6283">
        <v>5948310.5999999996</v>
      </c>
    </row>
    <row r="6284" spans="1:4">
      <c r="A6284" s="4">
        <v>41334.583333333336</v>
      </c>
      <c r="B6284">
        <v>21.19</v>
      </c>
      <c r="C6284">
        <v>205711</v>
      </c>
      <c r="D6284">
        <v>4349612.2699999996</v>
      </c>
    </row>
    <row r="6285" spans="1:4">
      <c r="A6285" s="4">
        <v>41334.590277777781</v>
      </c>
      <c r="B6285">
        <v>21.15</v>
      </c>
      <c r="C6285">
        <v>109716</v>
      </c>
      <c r="D6285">
        <v>2324368.88</v>
      </c>
    </row>
    <row r="6286" spans="1:4">
      <c r="A6286" s="4">
        <v>41334.597222222219</v>
      </c>
      <c r="B6286">
        <v>21.14</v>
      </c>
      <c r="C6286">
        <v>156951</v>
      </c>
      <c r="D6286">
        <v>3319895.96</v>
      </c>
    </row>
    <row r="6287" spans="1:4">
      <c r="A6287" s="4">
        <v>41334.604166666664</v>
      </c>
      <c r="B6287">
        <v>21.3</v>
      </c>
      <c r="C6287">
        <v>274618</v>
      </c>
      <c r="D6287">
        <v>5820133.9000000004</v>
      </c>
    </row>
    <row r="6288" spans="1:4">
      <c r="A6288" s="4">
        <v>41334.611111111109</v>
      </c>
      <c r="B6288">
        <v>21.35</v>
      </c>
      <c r="C6288">
        <v>392549</v>
      </c>
      <c r="D6288">
        <v>8376762.5099999998</v>
      </c>
    </row>
    <row r="6289" spans="1:4">
      <c r="A6289" s="4">
        <v>41334.618055555555</v>
      </c>
      <c r="B6289">
        <v>21.26</v>
      </c>
      <c r="C6289">
        <v>231565</v>
      </c>
      <c r="D6289">
        <v>4940455.34</v>
      </c>
    </row>
    <row r="6290" spans="1:4">
      <c r="A6290" s="4">
        <v>41334.625</v>
      </c>
      <c r="B6290">
        <v>21.27</v>
      </c>
      <c r="C6290">
        <v>437817</v>
      </c>
      <c r="D6290">
        <v>9299966.8499999996</v>
      </c>
    </row>
    <row r="6291" spans="1:4">
      <c r="A6291" s="4">
        <v>41337.402777777781</v>
      </c>
      <c r="B6291">
        <v>21.25</v>
      </c>
      <c r="C6291">
        <v>662079</v>
      </c>
      <c r="D6291">
        <v>13932003.470000001</v>
      </c>
    </row>
    <row r="6292" spans="1:4">
      <c r="A6292" s="4">
        <v>41337.409722222219</v>
      </c>
      <c r="B6292">
        <v>21.06</v>
      </c>
      <c r="C6292">
        <v>348262</v>
      </c>
      <c r="D6292">
        <v>7365537.0700000003</v>
      </c>
    </row>
    <row r="6293" spans="1:4">
      <c r="A6293" s="4">
        <v>41337.416666666664</v>
      </c>
      <c r="B6293">
        <v>21.34</v>
      </c>
      <c r="C6293">
        <v>666011</v>
      </c>
      <c r="D6293">
        <v>14124902.5</v>
      </c>
    </row>
    <row r="6294" spans="1:4">
      <c r="A6294" s="4">
        <v>41337.423611111109</v>
      </c>
      <c r="B6294">
        <v>21.26</v>
      </c>
      <c r="C6294">
        <v>450899</v>
      </c>
      <c r="D6294">
        <v>9625296.2300000004</v>
      </c>
    </row>
    <row r="6295" spans="1:4">
      <c r="A6295" s="4">
        <v>41337.430555555555</v>
      </c>
      <c r="B6295">
        <v>21.25</v>
      </c>
      <c r="C6295">
        <v>196886</v>
      </c>
      <c r="D6295">
        <v>4180547</v>
      </c>
    </row>
    <row r="6296" spans="1:4">
      <c r="A6296" s="4">
        <v>41337.4375</v>
      </c>
      <c r="B6296">
        <v>21.04</v>
      </c>
      <c r="C6296">
        <v>230727</v>
      </c>
      <c r="D6296">
        <v>4877289.0199999996</v>
      </c>
    </row>
    <row r="6297" spans="1:4">
      <c r="A6297" s="4">
        <v>41337.444444444445</v>
      </c>
      <c r="B6297">
        <v>21.45</v>
      </c>
      <c r="C6297">
        <v>569997</v>
      </c>
      <c r="D6297">
        <v>12144655.9</v>
      </c>
    </row>
    <row r="6298" spans="1:4">
      <c r="A6298" s="4">
        <v>41337.451388888891</v>
      </c>
      <c r="B6298">
        <v>21.69</v>
      </c>
      <c r="C6298">
        <v>842802</v>
      </c>
      <c r="D6298">
        <v>18138071.370000001</v>
      </c>
    </row>
    <row r="6299" spans="1:4">
      <c r="A6299" s="4">
        <v>41337.458333333336</v>
      </c>
      <c r="B6299">
        <v>21.78</v>
      </c>
      <c r="C6299">
        <v>653438</v>
      </c>
      <c r="D6299">
        <v>14227691.960000001</v>
      </c>
    </row>
    <row r="6300" spans="1:4">
      <c r="A6300" s="4">
        <v>41337.465277777781</v>
      </c>
      <c r="B6300">
        <v>21.73</v>
      </c>
      <c r="C6300">
        <v>272147</v>
      </c>
      <c r="D6300">
        <v>5917810.7800000003</v>
      </c>
    </row>
    <row r="6301" spans="1:4">
      <c r="A6301" s="4">
        <v>41337.472222222219</v>
      </c>
      <c r="B6301">
        <v>21.6</v>
      </c>
      <c r="C6301">
        <v>172534</v>
      </c>
      <c r="D6301">
        <v>3743144.64</v>
      </c>
    </row>
    <row r="6302" spans="1:4">
      <c r="A6302" s="4">
        <v>41337.479166666664</v>
      </c>
      <c r="B6302">
        <v>21.55</v>
      </c>
      <c r="C6302">
        <v>163200</v>
      </c>
      <c r="D6302">
        <v>3525246.56</v>
      </c>
    </row>
    <row r="6303" spans="1:4">
      <c r="A6303" s="4">
        <v>41337.548611111109</v>
      </c>
      <c r="B6303">
        <v>21.57</v>
      </c>
      <c r="C6303">
        <v>469481</v>
      </c>
      <c r="D6303">
        <v>10099200.76</v>
      </c>
    </row>
    <row r="6304" spans="1:4">
      <c r="A6304" s="4">
        <v>41337.555555555555</v>
      </c>
      <c r="B6304">
        <v>21.7</v>
      </c>
      <c r="C6304">
        <v>386057</v>
      </c>
      <c r="D6304">
        <v>8344806.71</v>
      </c>
    </row>
    <row r="6305" spans="1:4">
      <c r="A6305" s="4">
        <v>41337.5625</v>
      </c>
      <c r="B6305">
        <v>21.67</v>
      </c>
      <c r="C6305">
        <v>319103</v>
      </c>
      <c r="D6305">
        <v>6921535.0099999998</v>
      </c>
    </row>
    <row r="6306" spans="1:4">
      <c r="A6306" s="4">
        <v>41337.569444444445</v>
      </c>
      <c r="B6306">
        <v>21.65</v>
      </c>
      <c r="C6306">
        <v>247886</v>
      </c>
      <c r="D6306">
        <v>5379392.8499999996</v>
      </c>
    </row>
    <row r="6307" spans="1:4">
      <c r="A6307" s="4">
        <v>41337.576388888891</v>
      </c>
      <c r="B6307">
        <v>21.67</v>
      </c>
      <c r="C6307">
        <v>381257</v>
      </c>
      <c r="D6307">
        <v>8262639.4800000004</v>
      </c>
    </row>
    <row r="6308" spans="1:4">
      <c r="A6308" s="4">
        <v>41337.583333333336</v>
      </c>
      <c r="B6308">
        <v>21.58</v>
      </c>
      <c r="C6308">
        <v>317251</v>
      </c>
      <c r="D6308">
        <v>6875635.2999999998</v>
      </c>
    </row>
    <row r="6309" spans="1:4">
      <c r="A6309" s="4">
        <v>41337.590277777781</v>
      </c>
      <c r="B6309">
        <v>21.65</v>
      </c>
      <c r="C6309">
        <v>231092</v>
      </c>
      <c r="D6309">
        <v>4985907.67</v>
      </c>
    </row>
    <row r="6310" spans="1:4">
      <c r="A6310" s="4">
        <v>41337.597222222219</v>
      </c>
      <c r="B6310">
        <v>21.49</v>
      </c>
      <c r="C6310">
        <v>298001</v>
      </c>
      <c r="D6310">
        <v>6418787.46</v>
      </c>
    </row>
    <row r="6311" spans="1:4">
      <c r="A6311" s="4">
        <v>41337.604166666664</v>
      </c>
      <c r="B6311">
        <v>21.37</v>
      </c>
      <c r="C6311">
        <v>187156</v>
      </c>
      <c r="D6311">
        <v>4001678.77</v>
      </c>
    </row>
    <row r="6312" spans="1:4">
      <c r="A6312" s="4">
        <v>41337.611111111109</v>
      </c>
      <c r="B6312">
        <v>21.14</v>
      </c>
      <c r="C6312">
        <v>349620</v>
      </c>
      <c r="D6312">
        <v>7438226.2000000002</v>
      </c>
    </row>
    <row r="6313" spans="1:4">
      <c r="A6313" s="4">
        <v>41337.618055555555</v>
      </c>
      <c r="B6313">
        <v>21.19</v>
      </c>
      <c r="C6313">
        <v>472757</v>
      </c>
      <c r="D6313">
        <v>10011213.119999999</v>
      </c>
    </row>
    <row r="6314" spans="1:4">
      <c r="A6314" s="4">
        <v>41337.625</v>
      </c>
      <c r="B6314">
        <v>21.25</v>
      </c>
      <c r="C6314">
        <v>412052</v>
      </c>
      <c r="D6314">
        <v>8778276.4600000009</v>
      </c>
    </row>
    <row r="6315" spans="1:4">
      <c r="A6315" s="4">
        <v>41338.402777777781</v>
      </c>
      <c r="B6315">
        <v>21.54</v>
      </c>
      <c r="C6315">
        <v>253131</v>
      </c>
      <c r="D6315">
        <v>5418381.4500000002</v>
      </c>
    </row>
    <row r="6316" spans="1:4">
      <c r="A6316" s="4">
        <v>41338.409722222219</v>
      </c>
      <c r="B6316">
        <v>21.91</v>
      </c>
      <c r="C6316">
        <v>442790</v>
      </c>
      <c r="D6316">
        <v>9606146.8300000001</v>
      </c>
    </row>
    <row r="6317" spans="1:4">
      <c r="A6317" s="4">
        <v>41338.416666666664</v>
      </c>
      <c r="B6317">
        <v>22.3</v>
      </c>
      <c r="C6317">
        <v>922114</v>
      </c>
      <c r="D6317">
        <v>20297724.300000001</v>
      </c>
    </row>
    <row r="6318" spans="1:4">
      <c r="A6318" s="4">
        <v>41338.423611111109</v>
      </c>
      <c r="B6318">
        <v>22.19</v>
      </c>
      <c r="C6318">
        <v>753363</v>
      </c>
      <c r="D6318">
        <v>16766403.029999999</v>
      </c>
    </row>
    <row r="6319" spans="1:4">
      <c r="A6319" s="4">
        <v>41338.430555555555</v>
      </c>
      <c r="B6319">
        <v>22.35</v>
      </c>
      <c r="C6319">
        <v>789193</v>
      </c>
      <c r="D6319">
        <v>17584217.25</v>
      </c>
    </row>
    <row r="6320" spans="1:4">
      <c r="A6320" s="4">
        <v>41338.4375</v>
      </c>
      <c r="B6320">
        <v>22.3</v>
      </c>
      <c r="C6320">
        <v>814799</v>
      </c>
      <c r="D6320">
        <v>18234165.550000001</v>
      </c>
    </row>
    <row r="6321" spans="1:4">
      <c r="A6321" s="4">
        <v>41338.444444444445</v>
      </c>
      <c r="B6321">
        <v>22.04</v>
      </c>
      <c r="C6321">
        <v>253369</v>
      </c>
      <c r="D6321">
        <v>5610767.5899999999</v>
      </c>
    </row>
    <row r="6322" spans="1:4">
      <c r="A6322" s="4">
        <v>41338.451388888891</v>
      </c>
      <c r="B6322">
        <v>22.19</v>
      </c>
      <c r="C6322">
        <v>369855</v>
      </c>
      <c r="D6322">
        <v>8192911.7300000004</v>
      </c>
    </row>
    <row r="6323" spans="1:4">
      <c r="A6323" s="4">
        <v>41338.458333333336</v>
      </c>
      <c r="B6323">
        <v>22.5</v>
      </c>
      <c r="C6323">
        <v>1115911</v>
      </c>
      <c r="D6323">
        <v>25090285.32</v>
      </c>
    </row>
    <row r="6324" spans="1:4">
      <c r="A6324" s="4">
        <v>41338.465277777781</v>
      </c>
      <c r="B6324">
        <v>22.56</v>
      </c>
      <c r="C6324">
        <v>512650</v>
      </c>
      <c r="D6324">
        <v>11568676.449999999</v>
      </c>
    </row>
    <row r="6325" spans="1:4">
      <c r="A6325" s="4">
        <v>41338.472222222219</v>
      </c>
      <c r="B6325">
        <v>22.6</v>
      </c>
      <c r="C6325">
        <v>421479</v>
      </c>
      <c r="D6325">
        <v>9524041.1099999994</v>
      </c>
    </row>
    <row r="6326" spans="1:4">
      <c r="A6326" s="4">
        <v>41338.479166666664</v>
      </c>
      <c r="B6326">
        <v>22.79</v>
      </c>
      <c r="C6326">
        <v>659790</v>
      </c>
      <c r="D6326">
        <v>14948319.699999999</v>
      </c>
    </row>
    <row r="6327" spans="1:4">
      <c r="A6327" s="4">
        <v>41338.548611111109</v>
      </c>
      <c r="B6327">
        <v>22.6</v>
      </c>
      <c r="C6327">
        <v>322390</v>
      </c>
      <c r="D6327">
        <v>7329594.46</v>
      </c>
    </row>
    <row r="6328" spans="1:4">
      <c r="A6328" s="4">
        <v>41338.555555555555</v>
      </c>
      <c r="B6328">
        <v>22.53</v>
      </c>
      <c r="C6328">
        <v>216800</v>
      </c>
      <c r="D6328">
        <v>4892380</v>
      </c>
    </row>
    <row r="6329" spans="1:4">
      <c r="A6329" s="4">
        <v>41338.5625</v>
      </c>
      <c r="B6329">
        <v>22.44</v>
      </c>
      <c r="C6329">
        <v>394186</v>
      </c>
      <c r="D6329">
        <v>8857897.3000000007</v>
      </c>
    </row>
    <row r="6330" spans="1:4">
      <c r="A6330" s="4">
        <v>41338.569444444445</v>
      </c>
      <c r="B6330">
        <v>22.42</v>
      </c>
      <c r="C6330">
        <v>366251</v>
      </c>
      <c r="D6330">
        <v>8230714.8600000003</v>
      </c>
    </row>
    <row r="6331" spans="1:4">
      <c r="A6331" s="4">
        <v>41338.576388888891</v>
      </c>
      <c r="B6331">
        <v>22.58</v>
      </c>
      <c r="C6331">
        <v>236970</v>
      </c>
      <c r="D6331">
        <v>5342350.6900000004</v>
      </c>
    </row>
    <row r="6332" spans="1:4">
      <c r="A6332" s="4">
        <v>41338.583333333336</v>
      </c>
      <c r="B6332">
        <v>22.53</v>
      </c>
      <c r="C6332">
        <v>140594</v>
      </c>
      <c r="D6332">
        <v>3169873.29</v>
      </c>
    </row>
    <row r="6333" spans="1:4">
      <c r="A6333" s="4">
        <v>41338.590277777781</v>
      </c>
      <c r="B6333">
        <v>22.52</v>
      </c>
      <c r="C6333">
        <v>489342</v>
      </c>
      <c r="D6333">
        <v>11002024.630000001</v>
      </c>
    </row>
    <row r="6334" spans="1:4">
      <c r="A6334" s="4">
        <v>41338.597222222219</v>
      </c>
      <c r="B6334">
        <v>22.64</v>
      </c>
      <c r="C6334">
        <v>161523</v>
      </c>
      <c r="D6334">
        <v>3650731.42</v>
      </c>
    </row>
    <row r="6335" spans="1:4">
      <c r="A6335" s="4">
        <v>41338.604166666664</v>
      </c>
      <c r="B6335">
        <v>22.61</v>
      </c>
      <c r="C6335">
        <v>271903</v>
      </c>
      <c r="D6335">
        <v>6149067.7400000002</v>
      </c>
    </row>
    <row r="6336" spans="1:4">
      <c r="A6336" s="4">
        <v>41338.611111111109</v>
      </c>
      <c r="B6336">
        <v>22.69</v>
      </c>
      <c r="C6336">
        <v>412514</v>
      </c>
      <c r="D6336">
        <v>9357480.9900000002</v>
      </c>
    </row>
    <row r="6337" spans="1:4">
      <c r="A6337" s="4">
        <v>41338.618055555555</v>
      </c>
      <c r="B6337">
        <v>22.65</v>
      </c>
      <c r="C6337">
        <v>318200</v>
      </c>
      <c r="D6337">
        <v>7213531.9299999997</v>
      </c>
    </row>
    <row r="6338" spans="1:4">
      <c r="A6338" s="4">
        <v>41338.625</v>
      </c>
      <c r="B6338">
        <v>22.79</v>
      </c>
      <c r="C6338">
        <v>644660</v>
      </c>
      <c r="D6338">
        <v>14636325.720000001</v>
      </c>
    </row>
    <row r="6339" spans="1:4">
      <c r="A6339" s="4">
        <v>41339.402777777781</v>
      </c>
      <c r="B6339">
        <v>23.12</v>
      </c>
      <c r="C6339">
        <v>825384</v>
      </c>
      <c r="D6339">
        <v>18924678.850000001</v>
      </c>
    </row>
    <row r="6340" spans="1:4">
      <c r="A6340" s="4">
        <v>41339.409722222219</v>
      </c>
      <c r="B6340">
        <v>22.78</v>
      </c>
      <c r="C6340">
        <v>525406</v>
      </c>
      <c r="D6340">
        <v>12034453.060000001</v>
      </c>
    </row>
    <row r="6341" spans="1:4">
      <c r="A6341" s="4">
        <v>41339.416666666664</v>
      </c>
      <c r="B6341">
        <v>23.03</v>
      </c>
      <c r="C6341">
        <v>430237</v>
      </c>
      <c r="D6341">
        <v>9804648.9800000004</v>
      </c>
    </row>
    <row r="6342" spans="1:4">
      <c r="A6342" s="4">
        <v>41339.423611111109</v>
      </c>
      <c r="B6342">
        <v>23.42</v>
      </c>
      <c r="C6342">
        <v>752761</v>
      </c>
      <c r="D6342">
        <v>17428842.149999999</v>
      </c>
    </row>
    <row r="6343" spans="1:4">
      <c r="A6343" s="4">
        <v>41339.430555555555</v>
      </c>
      <c r="B6343">
        <v>23.41</v>
      </c>
      <c r="C6343">
        <v>869128</v>
      </c>
      <c r="D6343">
        <v>20384911.899999999</v>
      </c>
    </row>
    <row r="6344" spans="1:4">
      <c r="A6344" s="4">
        <v>41339.4375</v>
      </c>
      <c r="B6344">
        <v>23.56</v>
      </c>
      <c r="C6344">
        <v>418408</v>
      </c>
      <c r="D6344">
        <v>9843732.2200000007</v>
      </c>
    </row>
    <row r="6345" spans="1:4">
      <c r="A6345" s="4">
        <v>41339.444444444445</v>
      </c>
      <c r="B6345">
        <v>23.75</v>
      </c>
      <c r="C6345">
        <v>477048</v>
      </c>
      <c r="D6345">
        <v>11281955.220000001</v>
      </c>
    </row>
    <row r="6346" spans="1:4">
      <c r="A6346" s="4">
        <v>41339.451388888891</v>
      </c>
      <c r="B6346">
        <v>23.66</v>
      </c>
      <c r="C6346">
        <v>717498</v>
      </c>
      <c r="D6346">
        <v>17019089.809999999</v>
      </c>
    </row>
    <row r="6347" spans="1:4">
      <c r="A6347" s="4">
        <v>41339.458333333336</v>
      </c>
      <c r="B6347">
        <v>23.97</v>
      </c>
      <c r="C6347">
        <v>462204</v>
      </c>
      <c r="D6347">
        <v>11014773.23</v>
      </c>
    </row>
    <row r="6348" spans="1:4">
      <c r="A6348" s="4">
        <v>41339.465277777781</v>
      </c>
      <c r="B6348">
        <v>24.06</v>
      </c>
      <c r="C6348">
        <v>894896</v>
      </c>
      <c r="D6348">
        <v>21491671.43</v>
      </c>
    </row>
    <row r="6349" spans="1:4">
      <c r="A6349" s="4">
        <v>41339.472222222219</v>
      </c>
      <c r="B6349">
        <v>23.96</v>
      </c>
      <c r="C6349">
        <v>598858</v>
      </c>
      <c r="D6349">
        <v>14352409.109999999</v>
      </c>
    </row>
    <row r="6350" spans="1:4">
      <c r="A6350" s="4">
        <v>41339.479166666664</v>
      </c>
      <c r="B6350">
        <v>23.88</v>
      </c>
      <c r="C6350">
        <v>479012</v>
      </c>
      <c r="D6350">
        <v>11458108.41</v>
      </c>
    </row>
    <row r="6351" spans="1:4">
      <c r="A6351" s="4">
        <v>41339.548611111109</v>
      </c>
      <c r="B6351">
        <v>23.9</v>
      </c>
      <c r="C6351">
        <v>340320</v>
      </c>
      <c r="D6351">
        <v>8099222.9500000002</v>
      </c>
    </row>
    <row r="6352" spans="1:4">
      <c r="A6352" s="4">
        <v>41339.555555555555</v>
      </c>
      <c r="B6352">
        <v>23.9</v>
      </c>
      <c r="C6352">
        <v>548784</v>
      </c>
      <c r="D6352">
        <v>13115344.300000001</v>
      </c>
    </row>
    <row r="6353" spans="1:4">
      <c r="A6353" s="4">
        <v>41339.5625</v>
      </c>
      <c r="B6353">
        <v>23.91</v>
      </c>
      <c r="C6353">
        <v>382224</v>
      </c>
      <c r="D6353">
        <v>9140681.4199999999</v>
      </c>
    </row>
    <row r="6354" spans="1:4">
      <c r="A6354" s="4">
        <v>41339.569444444445</v>
      </c>
      <c r="B6354">
        <v>24.2</v>
      </c>
      <c r="C6354">
        <v>843587</v>
      </c>
      <c r="D6354">
        <v>20334715.280000001</v>
      </c>
    </row>
    <row r="6355" spans="1:4">
      <c r="A6355" s="4">
        <v>41339.576388888891</v>
      </c>
      <c r="B6355">
        <v>24.28</v>
      </c>
      <c r="C6355">
        <v>861855</v>
      </c>
      <c r="D6355">
        <v>20895753.300000001</v>
      </c>
    </row>
    <row r="6356" spans="1:4">
      <c r="A6356" s="4">
        <v>41339.583333333336</v>
      </c>
      <c r="B6356">
        <v>24.35</v>
      </c>
      <c r="C6356">
        <v>597836</v>
      </c>
      <c r="D6356">
        <v>14576559.15</v>
      </c>
    </row>
    <row r="6357" spans="1:4">
      <c r="A6357" s="4">
        <v>41339.590277777781</v>
      </c>
      <c r="B6357">
        <v>24.41</v>
      </c>
      <c r="C6357">
        <v>427064</v>
      </c>
      <c r="D6357">
        <v>10399926.65</v>
      </c>
    </row>
    <row r="6358" spans="1:4">
      <c r="A6358" s="4">
        <v>41339.597222222219</v>
      </c>
      <c r="B6358">
        <v>24.23</v>
      </c>
      <c r="C6358">
        <v>619064</v>
      </c>
      <c r="D6358">
        <v>15047947.390000001</v>
      </c>
    </row>
    <row r="6359" spans="1:4">
      <c r="A6359" s="4">
        <v>41339.604166666664</v>
      </c>
      <c r="B6359">
        <v>24.36</v>
      </c>
      <c r="C6359">
        <v>339504</v>
      </c>
      <c r="D6359">
        <v>8259650.75</v>
      </c>
    </row>
    <row r="6360" spans="1:4">
      <c r="A6360" s="4">
        <v>41339.611111111109</v>
      </c>
      <c r="B6360">
        <v>24.34</v>
      </c>
      <c r="C6360">
        <v>255350</v>
      </c>
      <c r="D6360">
        <v>6219597.9400000004</v>
      </c>
    </row>
    <row r="6361" spans="1:4">
      <c r="A6361" s="4">
        <v>41339.618055555555</v>
      </c>
      <c r="B6361">
        <v>24.27</v>
      </c>
      <c r="C6361">
        <v>317305</v>
      </c>
      <c r="D6361">
        <v>7705882.9100000001</v>
      </c>
    </row>
    <row r="6362" spans="1:4">
      <c r="A6362" s="4">
        <v>41339.625</v>
      </c>
      <c r="B6362">
        <v>24.05</v>
      </c>
      <c r="C6362">
        <v>375733</v>
      </c>
      <c r="D6362">
        <v>9065269.9000000004</v>
      </c>
    </row>
    <row r="6363" spans="1:4">
      <c r="A6363" s="4">
        <v>41340.402777777781</v>
      </c>
      <c r="B6363">
        <v>23.92</v>
      </c>
      <c r="C6363">
        <v>499230</v>
      </c>
      <c r="D6363">
        <v>11928042.810000001</v>
      </c>
    </row>
    <row r="6364" spans="1:4">
      <c r="A6364" s="4">
        <v>41340.409722222219</v>
      </c>
      <c r="B6364">
        <v>23.9</v>
      </c>
      <c r="C6364">
        <v>429898</v>
      </c>
      <c r="D6364">
        <v>10275062.49</v>
      </c>
    </row>
    <row r="6365" spans="1:4">
      <c r="A6365" s="4">
        <v>41340.416666666664</v>
      </c>
      <c r="B6365">
        <v>23.74</v>
      </c>
      <c r="C6365">
        <v>587877</v>
      </c>
      <c r="D6365">
        <v>13932377.119999999</v>
      </c>
    </row>
    <row r="6366" spans="1:4">
      <c r="A6366" s="4">
        <v>41340.423611111109</v>
      </c>
      <c r="B6366">
        <v>23.6</v>
      </c>
      <c r="C6366">
        <v>382078</v>
      </c>
      <c r="D6366">
        <v>9060061.8900000006</v>
      </c>
    </row>
    <row r="6367" spans="1:4">
      <c r="A6367" s="4">
        <v>41340.430555555555</v>
      </c>
      <c r="B6367">
        <v>23.54</v>
      </c>
      <c r="C6367">
        <v>481027</v>
      </c>
      <c r="D6367">
        <v>11334421.25</v>
      </c>
    </row>
    <row r="6368" spans="1:4">
      <c r="A6368" s="4">
        <v>41340.4375</v>
      </c>
      <c r="B6368">
        <v>23.42</v>
      </c>
      <c r="C6368">
        <v>620312</v>
      </c>
      <c r="D6368">
        <v>14504001.9</v>
      </c>
    </row>
    <row r="6369" spans="1:4">
      <c r="A6369" s="4">
        <v>41340.444444444445</v>
      </c>
      <c r="B6369">
        <v>23.1</v>
      </c>
      <c r="C6369">
        <v>1149980</v>
      </c>
      <c r="D6369">
        <v>26649012.73</v>
      </c>
    </row>
    <row r="6370" spans="1:4">
      <c r="A6370" s="4">
        <v>41340.451388888891</v>
      </c>
      <c r="B6370">
        <v>23.18</v>
      </c>
      <c r="C6370">
        <v>505007</v>
      </c>
      <c r="D6370">
        <v>11679009.039999999</v>
      </c>
    </row>
    <row r="6371" spans="1:4">
      <c r="A6371" s="4">
        <v>41340.458333333336</v>
      </c>
      <c r="B6371">
        <v>23.2</v>
      </c>
      <c r="C6371">
        <v>416420</v>
      </c>
      <c r="D6371">
        <v>9649592.0099999998</v>
      </c>
    </row>
    <row r="6372" spans="1:4">
      <c r="A6372" s="4">
        <v>41340.465277777781</v>
      </c>
      <c r="B6372">
        <v>23.16</v>
      </c>
      <c r="C6372">
        <v>304649</v>
      </c>
      <c r="D6372">
        <v>7068837.7400000002</v>
      </c>
    </row>
    <row r="6373" spans="1:4">
      <c r="A6373" s="4">
        <v>41340.472222222219</v>
      </c>
      <c r="B6373">
        <v>23.4</v>
      </c>
      <c r="C6373">
        <v>244564</v>
      </c>
      <c r="D6373">
        <v>5701679.8499999996</v>
      </c>
    </row>
    <row r="6374" spans="1:4">
      <c r="A6374" s="4">
        <v>41340.479166666664</v>
      </c>
      <c r="B6374">
        <v>23.25</v>
      </c>
      <c r="C6374">
        <v>216421</v>
      </c>
      <c r="D6374">
        <v>5056169.34</v>
      </c>
    </row>
    <row r="6375" spans="1:4">
      <c r="A6375" s="4">
        <v>41340.548611111109</v>
      </c>
      <c r="B6375">
        <v>23.47</v>
      </c>
      <c r="C6375">
        <v>183178</v>
      </c>
      <c r="D6375">
        <v>4275992.8600000003</v>
      </c>
    </row>
    <row r="6376" spans="1:4">
      <c r="A6376" s="4">
        <v>41340.555555555555</v>
      </c>
      <c r="B6376">
        <v>23.43</v>
      </c>
      <c r="C6376">
        <v>90430</v>
      </c>
      <c r="D6376">
        <v>2117389.7400000002</v>
      </c>
    </row>
    <row r="6377" spans="1:4">
      <c r="A6377" s="4">
        <v>41340.5625</v>
      </c>
      <c r="B6377">
        <v>23.45</v>
      </c>
      <c r="C6377">
        <v>267314</v>
      </c>
      <c r="D6377">
        <v>6248177.6500000004</v>
      </c>
    </row>
    <row r="6378" spans="1:4">
      <c r="A6378" s="4">
        <v>41340.569444444445</v>
      </c>
      <c r="B6378">
        <v>23.4</v>
      </c>
      <c r="C6378">
        <v>373762</v>
      </c>
      <c r="D6378">
        <v>8766286.4800000004</v>
      </c>
    </row>
    <row r="6379" spans="1:4">
      <c r="A6379" s="4">
        <v>41340.576388888891</v>
      </c>
      <c r="B6379">
        <v>23.19</v>
      </c>
      <c r="C6379">
        <v>413265</v>
      </c>
      <c r="D6379">
        <v>9608933.0800000001</v>
      </c>
    </row>
    <row r="6380" spans="1:4">
      <c r="A6380" s="4">
        <v>41340.583333333336</v>
      </c>
      <c r="B6380">
        <v>23.21</v>
      </c>
      <c r="C6380">
        <v>386119</v>
      </c>
      <c r="D6380">
        <v>8914439.8800000008</v>
      </c>
    </row>
    <row r="6381" spans="1:4">
      <c r="A6381" s="4">
        <v>41340.590277777781</v>
      </c>
      <c r="B6381">
        <v>23.06</v>
      </c>
      <c r="C6381">
        <v>608040</v>
      </c>
      <c r="D6381">
        <v>14044177.16</v>
      </c>
    </row>
    <row r="6382" spans="1:4">
      <c r="A6382" s="4">
        <v>41340.597222222219</v>
      </c>
      <c r="B6382">
        <v>22.95</v>
      </c>
      <c r="C6382">
        <v>297331</v>
      </c>
      <c r="D6382">
        <v>6843859.9000000004</v>
      </c>
    </row>
    <row r="6383" spans="1:4">
      <c r="A6383" s="4">
        <v>41340.604166666664</v>
      </c>
      <c r="B6383">
        <v>23.1</v>
      </c>
      <c r="C6383">
        <v>295100</v>
      </c>
      <c r="D6383">
        <v>6791974.1500000004</v>
      </c>
    </row>
    <row r="6384" spans="1:4">
      <c r="A6384" s="4">
        <v>41340.611111111109</v>
      </c>
      <c r="B6384">
        <v>23.11</v>
      </c>
      <c r="C6384">
        <v>197524</v>
      </c>
      <c r="D6384">
        <v>4557342.12</v>
      </c>
    </row>
    <row r="6385" spans="1:4">
      <c r="A6385" s="4">
        <v>41340.618055555555</v>
      </c>
      <c r="B6385">
        <v>23.13</v>
      </c>
      <c r="C6385">
        <v>290332</v>
      </c>
      <c r="D6385">
        <v>6702984.4199999999</v>
      </c>
    </row>
    <row r="6386" spans="1:4">
      <c r="A6386" s="4">
        <v>41340.625</v>
      </c>
      <c r="B6386">
        <v>23.18</v>
      </c>
      <c r="C6386">
        <v>191236</v>
      </c>
      <c r="D6386">
        <v>4434425.42</v>
      </c>
    </row>
    <row r="6387" spans="1:4">
      <c r="A6387" s="4">
        <v>41341.402777777781</v>
      </c>
      <c r="B6387">
        <v>23.4</v>
      </c>
      <c r="C6387">
        <v>228885</v>
      </c>
      <c r="D6387">
        <v>5344143.03</v>
      </c>
    </row>
    <row r="6388" spans="1:4">
      <c r="A6388" s="4">
        <v>41341.409722222219</v>
      </c>
      <c r="B6388">
        <v>23.46</v>
      </c>
      <c r="C6388">
        <v>261640</v>
      </c>
      <c r="D6388">
        <v>6150455.8799999999</v>
      </c>
    </row>
    <row r="6389" spans="1:4">
      <c r="A6389" s="4">
        <v>41341.416666666664</v>
      </c>
      <c r="B6389">
        <v>23.08</v>
      </c>
      <c r="C6389">
        <v>265131</v>
      </c>
      <c r="D6389">
        <v>6166351.5999999996</v>
      </c>
    </row>
    <row r="6390" spans="1:4">
      <c r="A6390" s="4">
        <v>41341.423611111109</v>
      </c>
      <c r="B6390">
        <v>22.82</v>
      </c>
      <c r="C6390">
        <v>323880</v>
      </c>
      <c r="D6390">
        <v>7432250.5899999999</v>
      </c>
    </row>
    <row r="6391" spans="1:4">
      <c r="A6391" s="4">
        <v>41341.430555555555</v>
      </c>
      <c r="B6391">
        <v>22.81</v>
      </c>
      <c r="C6391">
        <v>479969</v>
      </c>
      <c r="D6391">
        <v>10890476.68</v>
      </c>
    </row>
    <row r="6392" spans="1:4">
      <c r="A6392" s="4">
        <v>41341.4375</v>
      </c>
      <c r="B6392">
        <v>22.85</v>
      </c>
      <c r="C6392">
        <v>142995</v>
      </c>
      <c r="D6392">
        <v>3264878.77</v>
      </c>
    </row>
    <row r="6393" spans="1:4">
      <c r="A6393" s="4">
        <v>41341.444444444445</v>
      </c>
      <c r="B6393">
        <v>22.79</v>
      </c>
      <c r="C6393">
        <v>165920</v>
      </c>
      <c r="D6393">
        <v>3778979.68</v>
      </c>
    </row>
    <row r="6394" spans="1:4">
      <c r="A6394" s="4">
        <v>41341.451388888891</v>
      </c>
      <c r="B6394">
        <v>22.96</v>
      </c>
      <c r="C6394">
        <v>82302</v>
      </c>
      <c r="D6394">
        <v>1882709.93</v>
      </c>
    </row>
    <row r="6395" spans="1:4">
      <c r="A6395" s="4">
        <v>41341.458333333336</v>
      </c>
      <c r="B6395">
        <v>22.82</v>
      </c>
      <c r="C6395">
        <v>90288</v>
      </c>
      <c r="D6395">
        <v>2061855.74</v>
      </c>
    </row>
    <row r="6396" spans="1:4">
      <c r="A6396" s="4">
        <v>41341.465277777781</v>
      </c>
      <c r="B6396">
        <v>22.7</v>
      </c>
      <c r="C6396">
        <v>170011</v>
      </c>
      <c r="D6396">
        <v>3874525.47</v>
      </c>
    </row>
    <row r="6397" spans="1:4">
      <c r="A6397" s="4">
        <v>41341.472222222219</v>
      </c>
      <c r="B6397">
        <v>22.55</v>
      </c>
      <c r="C6397">
        <v>314145</v>
      </c>
      <c r="D6397">
        <v>7093459.3099999996</v>
      </c>
    </row>
    <row r="6398" spans="1:4">
      <c r="A6398" s="4">
        <v>41341.479166666664</v>
      </c>
      <c r="B6398">
        <v>22.63</v>
      </c>
      <c r="C6398">
        <v>79880</v>
      </c>
      <c r="D6398">
        <v>1806008.61</v>
      </c>
    </row>
    <row r="6399" spans="1:4">
      <c r="A6399" s="4">
        <v>41341.548611111109</v>
      </c>
      <c r="B6399">
        <v>22.53</v>
      </c>
      <c r="C6399">
        <v>226789</v>
      </c>
      <c r="D6399">
        <v>5110326.78</v>
      </c>
    </row>
    <row r="6400" spans="1:4">
      <c r="A6400" s="4">
        <v>41341.555555555555</v>
      </c>
      <c r="B6400">
        <v>22.61</v>
      </c>
      <c r="C6400">
        <v>60466</v>
      </c>
      <c r="D6400">
        <v>1365259.3</v>
      </c>
    </row>
    <row r="6401" spans="1:4">
      <c r="A6401" s="4">
        <v>41341.5625</v>
      </c>
      <c r="B6401">
        <v>22.38</v>
      </c>
      <c r="C6401">
        <v>212581</v>
      </c>
      <c r="D6401">
        <v>4779079.45</v>
      </c>
    </row>
    <row r="6402" spans="1:4">
      <c r="A6402" s="4">
        <v>41341.569444444445</v>
      </c>
      <c r="B6402">
        <v>22.39</v>
      </c>
      <c r="C6402">
        <v>298640</v>
      </c>
      <c r="D6402">
        <v>6664704.8600000003</v>
      </c>
    </row>
    <row r="6403" spans="1:4">
      <c r="A6403" s="4">
        <v>41341.576388888891</v>
      </c>
      <c r="B6403">
        <v>22.45</v>
      </c>
      <c r="C6403">
        <v>147766</v>
      </c>
      <c r="D6403">
        <v>3319058.1</v>
      </c>
    </row>
    <row r="6404" spans="1:4">
      <c r="A6404" s="4">
        <v>41341.583333333336</v>
      </c>
      <c r="B6404">
        <v>22.57</v>
      </c>
      <c r="C6404">
        <v>156216</v>
      </c>
      <c r="D6404">
        <v>3508683.3</v>
      </c>
    </row>
    <row r="6405" spans="1:4">
      <c r="A6405" s="4">
        <v>41341.590277777781</v>
      </c>
      <c r="B6405">
        <v>22.42</v>
      </c>
      <c r="C6405">
        <v>148200</v>
      </c>
      <c r="D6405">
        <v>3340255.6</v>
      </c>
    </row>
    <row r="6406" spans="1:4">
      <c r="A6406" s="4">
        <v>41341.597222222219</v>
      </c>
      <c r="B6406">
        <v>22.42</v>
      </c>
      <c r="C6406">
        <v>130031</v>
      </c>
      <c r="D6406">
        <v>2916005.26</v>
      </c>
    </row>
    <row r="6407" spans="1:4">
      <c r="A6407" s="4">
        <v>41341.604166666664</v>
      </c>
      <c r="B6407">
        <v>22.35</v>
      </c>
      <c r="C6407">
        <v>119026</v>
      </c>
      <c r="D6407">
        <v>2664497</v>
      </c>
    </row>
    <row r="6408" spans="1:4">
      <c r="A6408" s="4">
        <v>41341.611111111109</v>
      </c>
      <c r="B6408">
        <v>22.6</v>
      </c>
      <c r="C6408">
        <v>164112</v>
      </c>
      <c r="D6408">
        <v>3676891.25</v>
      </c>
    </row>
    <row r="6409" spans="1:4">
      <c r="A6409" s="4">
        <v>41341.618055555555</v>
      </c>
      <c r="B6409">
        <v>22.44</v>
      </c>
      <c r="C6409">
        <v>147746</v>
      </c>
      <c r="D6409">
        <v>3324392.91</v>
      </c>
    </row>
    <row r="6410" spans="1:4">
      <c r="A6410" s="4">
        <v>41341.625</v>
      </c>
      <c r="B6410">
        <v>22.49</v>
      </c>
      <c r="C6410">
        <v>173867</v>
      </c>
      <c r="D6410">
        <v>3911475.98</v>
      </c>
    </row>
    <row r="6411" spans="1:4">
      <c r="A6411" s="4">
        <v>41341.618055555555</v>
      </c>
      <c r="B6411">
        <v>40.76</v>
      </c>
      <c r="C6411">
        <v>78140</v>
      </c>
      <c r="D6411">
        <v>3189756.87</v>
      </c>
    </row>
    <row r="6412" spans="1:4">
      <c r="A6412" s="4">
        <v>41341.625</v>
      </c>
      <c r="B6412">
        <v>40.700000000000003</v>
      </c>
      <c r="C6412">
        <v>125977</v>
      </c>
      <c r="D6412">
        <v>5132852.91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5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432.SH</v>
      </c>
      <c r="B1" s="2" t="str">
        <f>[1]!WSS(#REF!,"sec_name","showcodes=n","cols=1;rows=1")</f>
        <v>吉恩镍业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782")</f>
        <v>2012-01-31 09:40</v>
      </c>
      <c r="B4" s="5">
        <v>8</v>
      </c>
      <c r="C4" s="5">
        <v>1484709</v>
      </c>
      <c r="D4" s="5">
        <v>11952230.75</v>
      </c>
      <c r="E4" s="6"/>
      <c r="F4" s="6"/>
    </row>
    <row r="5" spans="1:6">
      <c r="A5" s="3">
        <v>40938.409722222219</v>
      </c>
      <c r="B5" s="5">
        <v>8</v>
      </c>
      <c r="C5" s="5">
        <v>1141051</v>
      </c>
      <c r="D5" s="5">
        <v>9123863.4600000009</v>
      </c>
    </row>
    <row r="6" spans="1:6">
      <c r="A6" s="3">
        <v>40938.416666666664</v>
      </c>
      <c r="B6" s="5">
        <v>8.0299999999999994</v>
      </c>
      <c r="C6" s="5">
        <v>772884</v>
      </c>
      <c r="D6" s="5">
        <v>6197473.5499999998</v>
      </c>
    </row>
    <row r="7" spans="1:6">
      <c r="A7" s="3">
        <v>40938.423611111109</v>
      </c>
      <c r="B7" s="5">
        <v>8.0500000000000007</v>
      </c>
      <c r="C7" s="5">
        <v>602058</v>
      </c>
      <c r="D7" s="5">
        <v>4853075.9000000004</v>
      </c>
    </row>
    <row r="8" spans="1:6">
      <c r="A8" s="3">
        <v>40938.430555555555</v>
      </c>
      <c r="B8" s="5">
        <v>8.06</v>
      </c>
      <c r="C8" s="5">
        <v>508090</v>
      </c>
      <c r="D8" s="5">
        <v>4094363.13</v>
      </c>
    </row>
    <row r="9" spans="1:6">
      <c r="A9" s="3">
        <v>40938.4375</v>
      </c>
      <c r="B9" s="5">
        <v>8.1</v>
      </c>
      <c r="C9" s="5">
        <v>947561</v>
      </c>
      <c r="D9" s="5">
        <v>7658136.2999999998</v>
      </c>
    </row>
    <row r="10" spans="1:6">
      <c r="A10" s="3">
        <v>40938.444444444445</v>
      </c>
      <c r="B10" s="5">
        <v>8.06</v>
      </c>
      <c r="C10" s="5">
        <v>385475</v>
      </c>
      <c r="D10" s="5">
        <v>3108461.76</v>
      </c>
    </row>
    <row r="11" spans="1:6">
      <c r="A11" s="3">
        <v>40938.451388888891</v>
      </c>
      <c r="B11" s="5">
        <v>8.0299999999999994</v>
      </c>
      <c r="C11" s="5">
        <v>536265</v>
      </c>
      <c r="D11" s="5">
        <v>4311609.76</v>
      </c>
    </row>
    <row r="12" spans="1:6">
      <c r="A12" s="3">
        <v>40938.458333333336</v>
      </c>
      <c r="B12" s="5">
        <v>8.08</v>
      </c>
      <c r="C12" s="5">
        <v>334829</v>
      </c>
      <c r="D12" s="5">
        <v>2700368</v>
      </c>
    </row>
    <row r="13" spans="1:6">
      <c r="A13" s="3">
        <v>40938.465277777781</v>
      </c>
      <c r="B13" s="5">
        <v>8.08</v>
      </c>
      <c r="C13" s="5">
        <v>255610</v>
      </c>
      <c r="D13" s="5">
        <v>2064275.5</v>
      </c>
    </row>
    <row r="14" spans="1:6">
      <c r="A14" s="3">
        <v>40938.472222222219</v>
      </c>
      <c r="B14" s="5">
        <v>8.11</v>
      </c>
      <c r="C14" s="5">
        <v>434102</v>
      </c>
      <c r="D14" s="5">
        <v>3513156.37</v>
      </c>
    </row>
    <row r="15" spans="1:6">
      <c r="A15" s="3">
        <v>40938.479166666664</v>
      </c>
      <c r="B15" s="5">
        <v>8.11</v>
      </c>
      <c r="C15" s="5">
        <v>628723</v>
      </c>
      <c r="D15" s="5">
        <v>5099325.3</v>
      </c>
    </row>
    <row r="16" spans="1:6">
      <c r="A16" s="3">
        <v>40938.548611111109</v>
      </c>
      <c r="B16" s="5">
        <v>8.11</v>
      </c>
      <c r="C16" s="5">
        <v>154090</v>
      </c>
      <c r="D16" s="5">
        <v>1249370</v>
      </c>
    </row>
    <row r="17" spans="1:4">
      <c r="A17" s="3">
        <v>40938.555555555555</v>
      </c>
      <c r="B17" s="5">
        <v>8.09</v>
      </c>
      <c r="C17" s="5">
        <v>120135</v>
      </c>
      <c r="D17" s="5">
        <v>972309.5</v>
      </c>
    </row>
    <row r="18" spans="1:4">
      <c r="A18" s="3">
        <v>40938.5625</v>
      </c>
      <c r="B18" s="5">
        <v>8.06</v>
      </c>
      <c r="C18" s="5">
        <v>268750</v>
      </c>
      <c r="D18" s="5">
        <v>2166985.31</v>
      </c>
    </row>
    <row r="19" spans="1:4">
      <c r="A19" s="3">
        <v>40938.569444444445</v>
      </c>
      <c r="B19" s="5">
        <v>8.08</v>
      </c>
      <c r="C19" s="5">
        <v>105809</v>
      </c>
      <c r="D19" s="5">
        <v>852529.95</v>
      </c>
    </row>
    <row r="20" spans="1:4">
      <c r="A20" s="3">
        <v>40938.576388888891</v>
      </c>
      <c r="B20" s="5">
        <v>8.0399999999999991</v>
      </c>
      <c r="C20" s="5">
        <v>205529</v>
      </c>
      <c r="D20" s="5">
        <v>1656039.47</v>
      </c>
    </row>
    <row r="21" spans="1:4">
      <c r="A21" s="3">
        <v>40938.583333333336</v>
      </c>
      <c r="B21" s="5">
        <v>8.01</v>
      </c>
      <c r="C21" s="5">
        <v>482012</v>
      </c>
      <c r="D21" s="5">
        <v>3868490.19</v>
      </c>
    </row>
    <row r="22" spans="1:4">
      <c r="A22" s="3">
        <v>40938.590277777781</v>
      </c>
      <c r="B22" s="5">
        <v>8</v>
      </c>
      <c r="C22" s="5">
        <v>579700</v>
      </c>
      <c r="D22" s="5">
        <v>4638970.76</v>
      </c>
    </row>
    <row r="23" spans="1:4">
      <c r="A23" s="3">
        <v>40938.597222222219</v>
      </c>
      <c r="B23" s="5">
        <v>8.02</v>
      </c>
      <c r="C23" s="5">
        <v>212772</v>
      </c>
      <c r="D23" s="5">
        <v>1703555</v>
      </c>
    </row>
    <row r="24" spans="1:4">
      <c r="A24" s="3">
        <v>40938.604166666664</v>
      </c>
      <c r="B24" s="5">
        <v>7.99</v>
      </c>
      <c r="C24" s="5">
        <v>528089</v>
      </c>
      <c r="D24" s="5">
        <v>4225215.3499999996</v>
      </c>
    </row>
    <row r="25" spans="1:4">
      <c r="A25" s="3">
        <v>40938.611111111109</v>
      </c>
      <c r="B25" s="5">
        <v>8</v>
      </c>
      <c r="C25" s="5">
        <v>221400</v>
      </c>
      <c r="D25" s="5">
        <v>1771753.83</v>
      </c>
    </row>
    <row r="26" spans="1:4">
      <c r="A26" s="3">
        <v>40938.618055555555</v>
      </c>
      <c r="B26" s="5">
        <v>7.98</v>
      </c>
      <c r="C26" s="5">
        <v>546183</v>
      </c>
      <c r="D26" s="5">
        <v>4358929.3499999996</v>
      </c>
    </row>
    <row r="27" spans="1:4">
      <c r="A27" s="3">
        <v>40938.625</v>
      </c>
      <c r="B27" s="5">
        <v>7.97</v>
      </c>
      <c r="C27" s="5">
        <v>644527</v>
      </c>
      <c r="D27" s="5">
        <v>5141851.1900000004</v>
      </c>
    </row>
    <row r="28" spans="1:4">
      <c r="A28" s="3">
        <v>40939.402777777781</v>
      </c>
      <c r="B28" s="5">
        <v>7.95</v>
      </c>
      <c r="C28" s="5">
        <v>393650</v>
      </c>
      <c r="D28" s="5">
        <v>3131333.5</v>
      </c>
    </row>
    <row r="29" spans="1:4">
      <c r="A29" s="3">
        <v>40939.409722222219</v>
      </c>
      <c r="B29" s="5">
        <v>7.94</v>
      </c>
      <c r="C29" s="5">
        <v>413300</v>
      </c>
      <c r="D29" s="5">
        <v>3283872</v>
      </c>
    </row>
    <row r="30" spans="1:4">
      <c r="A30" s="3">
        <v>40939.416666666664</v>
      </c>
      <c r="B30" s="5">
        <v>7.87</v>
      </c>
      <c r="C30" s="5">
        <v>685150</v>
      </c>
      <c r="D30" s="5">
        <v>5411646.5</v>
      </c>
    </row>
    <row r="31" spans="1:4">
      <c r="A31" s="3">
        <v>40939.423611111109</v>
      </c>
      <c r="B31" s="5">
        <v>7.89</v>
      </c>
      <c r="C31" s="5">
        <v>558329</v>
      </c>
      <c r="D31" s="5">
        <v>4397263.16</v>
      </c>
    </row>
    <row r="32" spans="1:4">
      <c r="A32" s="3">
        <v>40939.430555555555</v>
      </c>
      <c r="B32" s="5">
        <v>7.83</v>
      </c>
      <c r="C32" s="5">
        <v>1067571</v>
      </c>
      <c r="D32" s="5">
        <v>8356488.6100000003</v>
      </c>
    </row>
    <row r="33" spans="1:4">
      <c r="A33" s="3">
        <v>40939.4375</v>
      </c>
      <c r="B33" s="5">
        <v>7.74</v>
      </c>
      <c r="C33" s="5">
        <v>1235600</v>
      </c>
      <c r="D33" s="5">
        <v>9589046.2899999991</v>
      </c>
    </row>
    <row r="34" spans="1:4">
      <c r="A34" s="3">
        <v>40939.444444444445</v>
      </c>
      <c r="B34" s="5">
        <v>7.79</v>
      </c>
      <c r="C34" s="5">
        <v>1025848</v>
      </c>
      <c r="D34" s="5">
        <v>7975102.8600000003</v>
      </c>
    </row>
    <row r="35" spans="1:4">
      <c r="A35" s="3">
        <v>40939.451388888891</v>
      </c>
      <c r="B35" s="5">
        <v>7.78</v>
      </c>
      <c r="C35" s="5">
        <v>531981</v>
      </c>
      <c r="D35" s="5">
        <v>4137336.71</v>
      </c>
    </row>
    <row r="36" spans="1:4">
      <c r="A36" s="3">
        <v>40939.458333333336</v>
      </c>
      <c r="B36" s="5">
        <v>7.84</v>
      </c>
      <c r="C36" s="5">
        <v>332600</v>
      </c>
      <c r="D36" s="5">
        <v>2592842</v>
      </c>
    </row>
    <row r="37" spans="1:4">
      <c r="A37" s="3">
        <v>40939.465277777781</v>
      </c>
      <c r="B37" s="5">
        <v>7.85</v>
      </c>
      <c r="C37" s="5">
        <v>428459</v>
      </c>
      <c r="D37" s="5">
        <v>3361711.38</v>
      </c>
    </row>
    <row r="38" spans="1:4">
      <c r="A38" s="3">
        <v>40939.472222222219</v>
      </c>
      <c r="B38" s="5">
        <v>7.84</v>
      </c>
      <c r="C38" s="5">
        <v>311538</v>
      </c>
      <c r="D38" s="5">
        <v>2441569.44</v>
      </c>
    </row>
    <row r="39" spans="1:4">
      <c r="A39" s="3">
        <v>40939.479166666664</v>
      </c>
      <c r="B39" s="5">
        <v>7.8</v>
      </c>
      <c r="C39" s="5">
        <v>236678</v>
      </c>
      <c r="D39" s="5">
        <v>1850689.62</v>
      </c>
    </row>
    <row r="40" spans="1:4">
      <c r="A40" s="3">
        <v>40939.548611111109</v>
      </c>
      <c r="B40" s="5">
        <v>7.8</v>
      </c>
      <c r="C40" s="5">
        <v>221555</v>
      </c>
      <c r="D40" s="5">
        <v>1728460.45</v>
      </c>
    </row>
    <row r="41" spans="1:4">
      <c r="A41" s="3">
        <v>40939.555555555555</v>
      </c>
      <c r="B41" s="5">
        <v>7.8</v>
      </c>
      <c r="C41" s="5">
        <v>281693</v>
      </c>
      <c r="D41" s="5">
        <v>2195544.14</v>
      </c>
    </row>
    <row r="42" spans="1:4">
      <c r="A42" s="3">
        <v>40939.5625</v>
      </c>
      <c r="B42" s="5">
        <v>7.8</v>
      </c>
      <c r="C42" s="5">
        <v>109900</v>
      </c>
      <c r="D42" s="5">
        <v>856486</v>
      </c>
    </row>
    <row r="43" spans="1:4">
      <c r="A43" s="3">
        <v>40939.569444444445</v>
      </c>
      <c r="B43" s="5">
        <v>7.8</v>
      </c>
      <c r="C43" s="5">
        <v>229865</v>
      </c>
      <c r="D43" s="5">
        <v>1792939.95</v>
      </c>
    </row>
    <row r="44" spans="1:4">
      <c r="A44" s="3">
        <v>40939.576388888891</v>
      </c>
      <c r="B44" s="5">
        <v>7.8</v>
      </c>
      <c r="C44" s="5">
        <v>134040</v>
      </c>
      <c r="D44" s="5">
        <v>1045199</v>
      </c>
    </row>
    <row r="45" spans="1:4">
      <c r="A45" s="3">
        <v>40939.583333333336</v>
      </c>
      <c r="B45" s="5">
        <v>7.79</v>
      </c>
      <c r="C45" s="5">
        <v>376199</v>
      </c>
      <c r="D45" s="5">
        <v>2930295.22</v>
      </c>
    </row>
    <row r="46" spans="1:4">
      <c r="A46" s="3">
        <v>40939.590277777781</v>
      </c>
      <c r="B46" s="5">
        <v>7.82</v>
      </c>
      <c r="C46" s="5">
        <v>172505</v>
      </c>
      <c r="D46" s="5">
        <v>1348432.15</v>
      </c>
    </row>
    <row r="47" spans="1:4">
      <c r="A47" s="3">
        <v>40939.597222222219</v>
      </c>
      <c r="B47" s="5">
        <v>7.81</v>
      </c>
      <c r="C47" s="5">
        <v>251300</v>
      </c>
      <c r="D47" s="5">
        <v>1966016</v>
      </c>
    </row>
    <row r="48" spans="1:4">
      <c r="A48" s="3">
        <v>40939.604166666664</v>
      </c>
      <c r="B48" s="5">
        <v>7.86</v>
      </c>
      <c r="C48" s="5">
        <v>254710</v>
      </c>
      <c r="D48" s="5">
        <v>2000311.81</v>
      </c>
    </row>
    <row r="49" spans="1:4">
      <c r="A49" s="3">
        <v>40939.611111111109</v>
      </c>
      <c r="B49" s="5">
        <v>7.85</v>
      </c>
      <c r="C49" s="5">
        <v>185200</v>
      </c>
      <c r="D49" s="5">
        <v>1453868</v>
      </c>
    </row>
    <row r="50" spans="1:4">
      <c r="A50" s="3">
        <v>40939.618055555555</v>
      </c>
      <c r="B50" s="5">
        <v>7.83</v>
      </c>
      <c r="C50" s="5">
        <v>325722</v>
      </c>
      <c r="D50" s="5">
        <v>2550564.04</v>
      </c>
    </row>
    <row r="51" spans="1:4">
      <c r="A51" s="3">
        <v>40939.625</v>
      </c>
      <c r="B51" s="5">
        <v>7.84</v>
      </c>
      <c r="C51" s="5">
        <v>612110</v>
      </c>
      <c r="D51" s="5">
        <v>4804782.4000000004</v>
      </c>
    </row>
    <row r="52" spans="1:4">
      <c r="A52" s="3">
        <v>40940.402777777781</v>
      </c>
      <c r="B52" s="5">
        <v>7.78</v>
      </c>
      <c r="C52" s="5">
        <v>280600</v>
      </c>
      <c r="D52" s="5">
        <v>2185614</v>
      </c>
    </row>
    <row r="53" spans="1:4">
      <c r="A53" s="3">
        <v>40940.409722222219</v>
      </c>
      <c r="B53" s="5">
        <v>7.83</v>
      </c>
      <c r="C53" s="5">
        <v>199500</v>
      </c>
      <c r="D53" s="5">
        <v>1554948</v>
      </c>
    </row>
    <row r="54" spans="1:4">
      <c r="A54" s="3">
        <v>40940.416666666664</v>
      </c>
      <c r="B54" s="5">
        <v>7.87</v>
      </c>
      <c r="C54" s="5">
        <v>262366</v>
      </c>
      <c r="D54" s="5">
        <v>2056580.78</v>
      </c>
    </row>
    <row r="55" spans="1:4">
      <c r="A55" s="3">
        <v>40940.423611111109</v>
      </c>
      <c r="B55" s="5">
        <v>7.91</v>
      </c>
      <c r="C55" s="5">
        <v>918300</v>
      </c>
      <c r="D55" s="5">
        <v>7255705.5</v>
      </c>
    </row>
    <row r="56" spans="1:4">
      <c r="A56" s="3">
        <v>40940.430555555555</v>
      </c>
      <c r="B56" s="5">
        <v>7.89</v>
      </c>
      <c r="C56" s="5">
        <v>413002</v>
      </c>
      <c r="D56" s="5">
        <v>3252173.72</v>
      </c>
    </row>
    <row r="57" spans="1:4">
      <c r="A57" s="3">
        <v>40940.4375</v>
      </c>
      <c r="B57" s="5">
        <v>7.92</v>
      </c>
      <c r="C57" s="5">
        <v>661400</v>
      </c>
      <c r="D57" s="5">
        <v>5239498.0199999996</v>
      </c>
    </row>
    <row r="58" spans="1:4">
      <c r="A58" s="3">
        <v>40940.444444444445</v>
      </c>
      <c r="B58" s="5">
        <v>7.88</v>
      </c>
      <c r="C58" s="5">
        <v>313311</v>
      </c>
      <c r="D58" s="5">
        <v>2477563.69</v>
      </c>
    </row>
    <row r="59" spans="1:4">
      <c r="A59" s="3">
        <v>40940.451388888891</v>
      </c>
      <c r="B59" s="5">
        <v>7.88</v>
      </c>
      <c r="C59" s="5">
        <v>236888</v>
      </c>
      <c r="D59" s="5">
        <v>1865768.94</v>
      </c>
    </row>
    <row r="60" spans="1:4">
      <c r="A60" s="3">
        <v>40940.458333333336</v>
      </c>
      <c r="B60" s="5">
        <v>7.86</v>
      </c>
      <c r="C60" s="5">
        <v>209001</v>
      </c>
      <c r="D60" s="5">
        <v>1645941.28</v>
      </c>
    </row>
    <row r="61" spans="1:4">
      <c r="A61" s="3">
        <v>40940.465277777781</v>
      </c>
      <c r="B61" s="5">
        <v>7.87</v>
      </c>
      <c r="C61" s="5">
        <v>87810</v>
      </c>
      <c r="D61" s="5">
        <v>690794.7</v>
      </c>
    </row>
    <row r="62" spans="1:4">
      <c r="A62" s="3">
        <v>40940.472222222219</v>
      </c>
      <c r="B62" s="5">
        <v>7.8</v>
      </c>
      <c r="C62" s="5">
        <v>352119</v>
      </c>
      <c r="D62" s="5">
        <v>2755764.08</v>
      </c>
    </row>
    <row r="63" spans="1:4">
      <c r="A63" s="3">
        <v>40940.479166666664</v>
      </c>
      <c r="B63" s="5">
        <v>7.81</v>
      </c>
      <c r="C63" s="5">
        <v>230592</v>
      </c>
      <c r="D63" s="5">
        <v>1799360.72</v>
      </c>
    </row>
    <row r="64" spans="1:4">
      <c r="A64" s="3">
        <v>40940.548611111109</v>
      </c>
      <c r="B64" s="5">
        <v>7.82</v>
      </c>
      <c r="C64" s="5">
        <v>151540</v>
      </c>
      <c r="D64" s="5">
        <v>1182672.6000000001</v>
      </c>
    </row>
    <row r="65" spans="1:4">
      <c r="A65" s="3">
        <v>40940.555555555555</v>
      </c>
      <c r="B65" s="5">
        <v>7.81</v>
      </c>
      <c r="C65" s="5">
        <v>90937</v>
      </c>
      <c r="D65" s="5">
        <v>710885.72</v>
      </c>
    </row>
    <row r="66" spans="1:4">
      <c r="A66" s="3">
        <v>40940.5625</v>
      </c>
      <c r="B66" s="5">
        <v>7.79</v>
      </c>
      <c r="C66" s="5">
        <v>268123</v>
      </c>
      <c r="D66" s="5">
        <v>2090002.83</v>
      </c>
    </row>
    <row r="67" spans="1:4">
      <c r="A67" s="3">
        <v>40940.569444444445</v>
      </c>
      <c r="B67" s="5">
        <v>7.8</v>
      </c>
      <c r="C67" s="5">
        <v>131774</v>
      </c>
      <c r="D67" s="5">
        <v>1027163.84</v>
      </c>
    </row>
    <row r="68" spans="1:4">
      <c r="A68" s="3">
        <v>40940.576388888891</v>
      </c>
      <c r="B68" s="5">
        <v>7.83</v>
      </c>
      <c r="C68" s="5">
        <v>182461</v>
      </c>
      <c r="D68" s="5">
        <v>1426725.24</v>
      </c>
    </row>
    <row r="69" spans="1:4">
      <c r="A69" s="3">
        <v>40940.583333333336</v>
      </c>
      <c r="B69" s="5">
        <v>7.84</v>
      </c>
      <c r="C69" s="5">
        <v>45900</v>
      </c>
      <c r="D69" s="5">
        <v>359184.78</v>
      </c>
    </row>
    <row r="70" spans="1:4">
      <c r="A70" s="3">
        <v>40940.590277777781</v>
      </c>
      <c r="B70" s="5">
        <v>7.8</v>
      </c>
      <c r="C70" s="5">
        <v>177300</v>
      </c>
      <c r="D70" s="5">
        <v>1388533.84</v>
      </c>
    </row>
    <row r="71" spans="1:4">
      <c r="A71" s="3">
        <v>40940.597222222219</v>
      </c>
      <c r="B71" s="5">
        <v>7.8</v>
      </c>
      <c r="C71" s="5">
        <v>222410</v>
      </c>
      <c r="D71" s="5">
        <v>1733998.24</v>
      </c>
    </row>
    <row r="72" spans="1:4">
      <c r="A72" s="3">
        <v>40940.604166666664</v>
      </c>
      <c r="B72" s="5">
        <v>7.76</v>
      </c>
      <c r="C72" s="5">
        <v>402258</v>
      </c>
      <c r="D72" s="5">
        <v>3127653.2</v>
      </c>
    </row>
    <row r="73" spans="1:4">
      <c r="A73" s="3">
        <v>40940.611111111109</v>
      </c>
      <c r="B73" s="5">
        <v>7.73</v>
      </c>
      <c r="C73" s="5">
        <v>733110</v>
      </c>
      <c r="D73" s="5">
        <v>5678945.3200000003</v>
      </c>
    </row>
    <row r="74" spans="1:4">
      <c r="A74" s="3">
        <v>40940.618055555555</v>
      </c>
      <c r="B74" s="5">
        <v>7.73</v>
      </c>
      <c r="C74" s="5">
        <v>563108</v>
      </c>
      <c r="D74" s="5">
        <v>4351490.66</v>
      </c>
    </row>
    <row r="75" spans="1:4">
      <c r="A75" s="3">
        <v>40940.625</v>
      </c>
      <c r="B75" s="5">
        <v>7.74</v>
      </c>
      <c r="C75" s="5">
        <v>398336</v>
      </c>
      <c r="D75" s="5">
        <v>3080447.42</v>
      </c>
    </row>
    <row r="76" spans="1:4">
      <c r="A76" s="3">
        <v>40941.402777777781</v>
      </c>
      <c r="B76" s="5">
        <v>7.81</v>
      </c>
      <c r="C76" s="5">
        <v>682784</v>
      </c>
      <c r="D76" s="5">
        <v>5328922.8</v>
      </c>
    </row>
    <row r="77" spans="1:4">
      <c r="A77" s="3">
        <v>40941.409722222219</v>
      </c>
      <c r="B77" s="5">
        <v>7.77</v>
      </c>
      <c r="C77" s="5">
        <v>276300</v>
      </c>
      <c r="D77" s="5">
        <v>2150706</v>
      </c>
    </row>
    <row r="78" spans="1:4">
      <c r="A78" s="3">
        <v>40941.416666666664</v>
      </c>
      <c r="B78" s="5">
        <v>7.8</v>
      </c>
      <c r="C78" s="5">
        <v>214206</v>
      </c>
      <c r="D78" s="5">
        <v>1668883.59</v>
      </c>
    </row>
    <row r="79" spans="1:4">
      <c r="A79" s="3">
        <v>40941.423611111109</v>
      </c>
      <c r="B79" s="5">
        <v>7.78</v>
      </c>
      <c r="C79" s="5">
        <v>137000</v>
      </c>
      <c r="D79" s="5">
        <v>1068430.92</v>
      </c>
    </row>
    <row r="80" spans="1:4">
      <c r="A80" s="3">
        <v>40941.430555555555</v>
      </c>
      <c r="B80" s="5">
        <v>7.8</v>
      </c>
      <c r="C80" s="5">
        <v>169182</v>
      </c>
      <c r="D80" s="5">
        <v>1317023.97</v>
      </c>
    </row>
    <row r="81" spans="1:4">
      <c r="A81" s="3">
        <v>40941.4375</v>
      </c>
      <c r="B81" s="5">
        <v>7.85</v>
      </c>
      <c r="C81" s="5">
        <v>491497</v>
      </c>
      <c r="D81" s="5">
        <v>3851765.56</v>
      </c>
    </row>
    <row r="82" spans="1:4">
      <c r="A82" s="3">
        <v>40941.444444444445</v>
      </c>
      <c r="B82" s="5">
        <v>7.82</v>
      </c>
      <c r="C82" s="5">
        <v>363099</v>
      </c>
      <c r="D82" s="5">
        <v>2844893.76</v>
      </c>
    </row>
    <row r="83" spans="1:4">
      <c r="A83" s="3">
        <v>40941.451388888891</v>
      </c>
      <c r="B83" s="5">
        <v>7.79</v>
      </c>
      <c r="C83" s="5">
        <v>356671</v>
      </c>
      <c r="D83" s="5">
        <v>2785263.73</v>
      </c>
    </row>
    <row r="84" spans="1:4">
      <c r="A84" s="3">
        <v>40941.458333333336</v>
      </c>
      <c r="B84" s="5">
        <v>7.78</v>
      </c>
      <c r="C84" s="5">
        <v>143945</v>
      </c>
      <c r="D84" s="5">
        <v>1120888.1299999999</v>
      </c>
    </row>
    <row r="85" spans="1:4">
      <c r="A85" s="3">
        <v>40941.465277777781</v>
      </c>
      <c r="B85" s="5">
        <v>7.77</v>
      </c>
      <c r="C85" s="5">
        <v>186056</v>
      </c>
      <c r="D85" s="5">
        <v>1447242.24</v>
      </c>
    </row>
    <row r="86" spans="1:4">
      <c r="A86" s="3">
        <v>40941.472222222219</v>
      </c>
      <c r="B86" s="5">
        <v>7.83</v>
      </c>
      <c r="C86" s="5">
        <v>135640</v>
      </c>
      <c r="D86" s="5">
        <v>1059265.8</v>
      </c>
    </row>
    <row r="87" spans="1:4">
      <c r="A87" s="3">
        <v>40941.479166666664</v>
      </c>
      <c r="B87" s="5">
        <v>7.82</v>
      </c>
      <c r="C87" s="5">
        <v>84387</v>
      </c>
      <c r="D87" s="5">
        <v>659237.92000000004</v>
      </c>
    </row>
    <row r="88" spans="1:4">
      <c r="A88" s="3">
        <v>40941.548611111109</v>
      </c>
      <c r="B88" s="5">
        <v>7.82</v>
      </c>
      <c r="C88" s="5">
        <v>201324</v>
      </c>
      <c r="D88" s="5">
        <v>1572424.52</v>
      </c>
    </row>
    <row r="89" spans="1:4">
      <c r="A89" s="3">
        <v>40941.555555555555</v>
      </c>
      <c r="B89" s="5">
        <v>7.82</v>
      </c>
      <c r="C89" s="5">
        <v>245400</v>
      </c>
      <c r="D89" s="5">
        <v>1921807.6</v>
      </c>
    </row>
    <row r="90" spans="1:4">
      <c r="A90" s="3">
        <v>40941.5625</v>
      </c>
      <c r="B90" s="5">
        <v>7.85</v>
      </c>
      <c r="C90" s="5">
        <v>292535</v>
      </c>
      <c r="D90" s="5">
        <v>2294157.5</v>
      </c>
    </row>
    <row r="91" spans="1:4">
      <c r="A91" s="3">
        <v>40941.569444444445</v>
      </c>
      <c r="B91" s="5">
        <v>7.83</v>
      </c>
      <c r="C91" s="5">
        <v>380944</v>
      </c>
      <c r="D91" s="5">
        <v>2983893.24</v>
      </c>
    </row>
    <row r="92" spans="1:4">
      <c r="A92" s="3">
        <v>40941.576388888891</v>
      </c>
      <c r="B92" s="5">
        <v>7.85</v>
      </c>
      <c r="C92" s="5">
        <v>453386</v>
      </c>
      <c r="D92" s="5">
        <v>3553563.42</v>
      </c>
    </row>
    <row r="93" spans="1:4">
      <c r="A93" s="3">
        <v>40941.583333333336</v>
      </c>
      <c r="B93" s="5">
        <v>7.88</v>
      </c>
      <c r="C93" s="5">
        <v>654285</v>
      </c>
      <c r="D93" s="5">
        <v>5134518.95</v>
      </c>
    </row>
    <row r="94" spans="1:4">
      <c r="A94" s="3">
        <v>40941.590277777781</v>
      </c>
      <c r="B94" s="5">
        <v>7.86</v>
      </c>
      <c r="C94" s="5">
        <v>429623</v>
      </c>
      <c r="D94" s="5">
        <v>3380103.03</v>
      </c>
    </row>
    <row r="95" spans="1:4">
      <c r="A95" s="3">
        <v>40941.597222222219</v>
      </c>
      <c r="B95" s="5">
        <v>7.83</v>
      </c>
      <c r="C95" s="5">
        <v>453598</v>
      </c>
      <c r="D95" s="5">
        <v>3550934.44</v>
      </c>
    </row>
    <row r="96" spans="1:4">
      <c r="A96" s="3">
        <v>40941.604166666664</v>
      </c>
      <c r="B96" s="5">
        <v>7.86</v>
      </c>
      <c r="C96" s="5">
        <v>412731</v>
      </c>
      <c r="D96" s="5">
        <v>3236529.1</v>
      </c>
    </row>
    <row r="97" spans="1:4">
      <c r="A97" s="3">
        <v>40941.611111111109</v>
      </c>
      <c r="B97" s="5">
        <v>7.9</v>
      </c>
      <c r="C97" s="5">
        <v>718753</v>
      </c>
      <c r="D97" s="5">
        <v>5659436.5899999999</v>
      </c>
    </row>
    <row r="98" spans="1:4">
      <c r="A98" s="3">
        <v>40941.618055555555</v>
      </c>
      <c r="B98" s="5">
        <v>7.91</v>
      </c>
      <c r="C98" s="5">
        <v>813816</v>
      </c>
      <c r="D98" s="5">
        <v>6431386.1200000001</v>
      </c>
    </row>
    <row r="99" spans="1:4">
      <c r="A99" s="3">
        <v>40941.625</v>
      </c>
      <c r="B99" s="5">
        <v>7.93</v>
      </c>
      <c r="C99" s="5">
        <v>739530</v>
      </c>
      <c r="D99" s="5">
        <v>5857149.0700000003</v>
      </c>
    </row>
    <row r="100" spans="1:4">
      <c r="A100" s="3">
        <v>40942.402777777781</v>
      </c>
      <c r="B100" s="5">
        <v>7.92</v>
      </c>
      <c r="C100" s="5">
        <v>593300</v>
      </c>
      <c r="D100" s="5">
        <v>4686065.66</v>
      </c>
    </row>
    <row r="101" spans="1:4">
      <c r="A101" s="3">
        <v>40942.409722222219</v>
      </c>
      <c r="B101" s="5">
        <v>7.91</v>
      </c>
      <c r="C101" s="5">
        <v>348000</v>
      </c>
      <c r="D101" s="5">
        <v>2754667.58</v>
      </c>
    </row>
    <row r="102" spans="1:4">
      <c r="A102" s="3">
        <v>40942.416666666664</v>
      </c>
      <c r="B102" s="5">
        <v>7.91</v>
      </c>
      <c r="C102" s="5">
        <v>411813</v>
      </c>
      <c r="D102" s="5">
        <v>3257621.68</v>
      </c>
    </row>
    <row r="103" spans="1:4">
      <c r="A103" s="3">
        <v>40942.423611111109</v>
      </c>
      <c r="B103" s="5">
        <v>7.96</v>
      </c>
      <c r="C103" s="5">
        <v>523007</v>
      </c>
      <c r="D103" s="5">
        <v>4161500.03</v>
      </c>
    </row>
    <row r="104" spans="1:4">
      <c r="A104" s="3">
        <v>40942.430555555555</v>
      </c>
      <c r="B104" s="5">
        <v>7.99</v>
      </c>
      <c r="C104" s="5">
        <v>839897</v>
      </c>
      <c r="D104" s="5">
        <v>6709699.8399999999</v>
      </c>
    </row>
    <row r="105" spans="1:4">
      <c r="A105" s="3">
        <v>40942.4375</v>
      </c>
      <c r="B105" s="5">
        <v>7.98</v>
      </c>
      <c r="C105" s="5">
        <v>240315</v>
      </c>
      <c r="D105" s="5">
        <v>1914650.92</v>
      </c>
    </row>
    <row r="106" spans="1:4">
      <c r="A106" s="3">
        <v>40942.444444444445</v>
      </c>
      <c r="B106" s="5">
        <v>7.95</v>
      </c>
      <c r="C106" s="5">
        <v>364740</v>
      </c>
      <c r="D106" s="5">
        <v>2902385.81</v>
      </c>
    </row>
    <row r="107" spans="1:4">
      <c r="A107" s="3">
        <v>40942.451388888891</v>
      </c>
      <c r="B107" s="5">
        <v>7.91</v>
      </c>
      <c r="C107" s="5">
        <v>848476</v>
      </c>
      <c r="D107" s="5">
        <v>6711775.9900000002</v>
      </c>
    </row>
    <row r="108" spans="1:4">
      <c r="A108" s="3">
        <v>40942.458333333336</v>
      </c>
      <c r="B108" s="5">
        <v>7.92</v>
      </c>
      <c r="C108" s="5">
        <v>502899</v>
      </c>
      <c r="D108" s="5">
        <v>3977355.81</v>
      </c>
    </row>
    <row r="109" spans="1:4">
      <c r="A109" s="3">
        <v>40942.465277777781</v>
      </c>
      <c r="B109" s="5">
        <v>7.93</v>
      </c>
      <c r="C109" s="5">
        <v>155917</v>
      </c>
      <c r="D109" s="5">
        <v>1234701.44</v>
      </c>
    </row>
    <row r="110" spans="1:4">
      <c r="A110" s="3">
        <v>40942.472222222219</v>
      </c>
      <c r="B110" s="5">
        <v>7.96</v>
      </c>
      <c r="C110" s="5">
        <v>306635</v>
      </c>
      <c r="D110" s="5">
        <v>2432414.0699999998</v>
      </c>
    </row>
    <row r="111" spans="1:4">
      <c r="A111" s="3">
        <v>40942.479166666664</v>
      </c>
      <c r="B111" s="5">
        <v>7.95</v>
      </c>
      <c r="C111" s="5">
        <v>152200</v>
      </c>
      <c r="D111" s="5">
        <v>1208834</v>
      </c>
    </row>
    <row r="112" spans="1:4">
      <c r="A112" s="3">
        <v>40942.548611111109</v>
      </c>
      <c r="B112" s="5">
        <v>7.97</v>
      </c>
      <c r="C112" s="5">
        <v>240118</v>
      </c>
      <c r="D112" s="5">
        <v>1910808.68</v>
      </c>
    </row>
    <row r="113" spans="1:4">
      <c r="A113" s="3">
        <v>40942.555555555555</v>
      </c>
      <c r="B113" s="5">
        <v>8.01</v>
      </c>
      <c r="C113" s="5">
        <v>835876</v>
      </c>
      <c r="D113" s="5">
        <v>6686204.9800000004</v>
      </c>
    </row>
    <row r="114" spans="1:4">
      <c r="A114" s="3">
        <v>40942.5625</v>
      </c>
      <c r="B114" s="5">
        <v>8.0299999999999994</v>
      </c>
      <c r="C114" s="5">
        <v>753440</v>
      </c>
      <c r="D114" s="5">
        <v>6045650.0099999998</v>
      </c>
    </row>
    <row r="115" spans="1:4">
      <c r="A115" s="3">
        <v>40942.569444444445</v>
      </c>
      <c r="B115" s="5">
        <v>8.06</v>
      </c>
      <c r="C115" s="5">
        <v>1057884</v>
      </c>
      <c r="D115" s="5">
        <v>8519928.3300000001</v>
      </c>
    </row>
    <row r="116" spans="1:4">
      <c r="A116" s="3">
        <v>40942.576388888891</v>
      </c>
      <c r="B116" s="5">
        <v>8.06</v>
      </c>
      <c r="C116" s="5">
        <v>838300</v>
      </c>
      <c r="D116" s="5">
        <v>6773881</v>
      </c>
    </row>
    <row r="117" spans="1:4">
      <c r="A117" s="3">
        <v>40942.583333333336</v>
      </c>
      <c r="B117" s="5">
        <v>8.08</v>
      </c>
      <c r="C117" s="5">
        <v>913017</v>
      </c>
      <c r="D117" s="5">
        <v>7376271.9900000002</v>
      </c>
    </row>
    <row r="118" spans="1:4">
      <c r="A118" s="3">
        <v>40942.590277777781</v>
      </c>
      <c r="B118" s="5">
        <v>8.08</v>
      </c>
      <c r="C118" s="5">
        <v>675828</v>
      </c>
      <c r="D118" s="5">
        <v>5452129.7599999998</v>
      </c>
    </row>
    <row r="119" spans="1:4">
      <c r="A119" s="3">
        <v>40942.597222222219</v>
      </c>
      <c r="B119" s="5">
        <v>8.08</v>
      </c>
      <c r="C119" s="5">
        <v>775841</v>
      </c>
      <c r="D119" s="5">
        <v>6273563.2599999998</v>
      </c>
    </row>
    <row r="120" spans="1:4">
      <c r="A120" s="3">
        <v>40942.604166666664</v>
      </c>
      <c r="B120" s="5">
        <v>8.1</v>
      </c>
      <c r="C120" s="5">
        <v>598195</v>
      </c>
      <c r="D120" s="5">
        <v>4837956</v>
      </c>
    </row>
    <row r="121" spans="1:4">
      <c r="A121" s="3">
        <v>40942.611111111109</v>
      </c>
      <c r="B121" s="5">
        <v>8.09</v>
      </c>
      <c r="C121" s="5">
        <v>357939</v>
      </c>
      <c r="D121" s="5">
        <v>2895373.22</v>
      </c>
    </row>
    <row r="122" spans="1:4">
      <c r="A122" s="3">
        <v>40942.618055555555</v>
      </c>
      <c r="B122" s="5">
        <v>8.0500000000000007</v>
      </c>
      <c r="C122" s="5">
        <v>587900</v>
      </c>
      <c r="D122" s="5">
        <v>4746707.18</v>
      </c>
    </row>
    <row r="123" spans="1:4">
      <c r="A123" s="3">
        <v>40942.625</v>
      </c>
      <c r="B123" s="5">
        <v>8.08</v>
      </c>
      <c r="C123" s="5">
        <v>546370</v>
      </c>
      <c r="D123" s="5">
        <v>4409828.2</v>
      </c>
    </row>
    <row r="124" spans="1:4">
      <c r="A124" s="3">
        <v>40945.402777777781</v>
      </c>
      <c r="B124" s="5">
        <v>8.1199999999999992</v>
      </c>
      <c r="C124" s="5">
        <v>1017056</v>
      </c>
      <c r="D124" s="5">
        <v>8244305</v>
      </c>
    </row>
    <row r="125" spans="1:4">
      <c r="A125" s="3">
        <v>40945.409722222219</v>
      </c>
      <c r="B125" s="5">
        <v>8.09</v>
      </c>
      <c r="C125" s="5">
        <v>713684</v>
      </c>
      <c r="D125" s="5">
        <v>5796897.4000000004</v>
      </c>
    </row>
    <row r="126" spans="1:4">
      <c r="A126" s="3">
        <v>40945.416666666664</v>
      </c>
      <c r="B126" s="5">
        <v>8.08</v>
      </c>
      <c r="C126" s="5">
        <v>557000</v>
      </c>
      <c r="D126" s="5">
        <v>4505627</v>
      </c>
    </row>
    <row r="127" spans="1:4">
      <c r="A127" s="3">
        <v>40945.423611111109</v>
      </c>
      <c r="B127" s="5">
        <v>8.08</v>
      </c>
      <c r="C127" s="5">
        <v>565900</v>
      </c>
      <c r="D127" s="5">
        <v>4582502.2</v>
      </c>
    </row>
    <row r="128" spans="1:4">
      <c r="A128" s="3">
        <v>40945.430555555555</v>
      </c>
      <c r="B128" s="5">
        <v>8.1</v>
      </c>
      <c r="C128" s="5">
        <v>663406</v>
      </c>
      <c r="D128" s="5">
        <v>5365690.5999999996</v>
      </c>
    </row>
    <row r="129" spans="1:4">
      <c r="A129" s="3">
        <v>40945.4375</v>
      </c>
      <c r="B129" s="5">
        <v>8.15</v>
      </c>
      <c r="C129" s="5">
        <v>616890</v>
      </c>
      <c r="D129" s="5">
        <v>5011599.9000000004</v>
      </c>
    </row>
    <row r="130" spans="1:4">
      <c r="A130" s="3">
        <v>40945.444444444445</v>
      </c>
      <c r="B130" s="5">
        <v>8.19</v>
      </c>
      <c r="C130" s="5">
        <v>1418200</v>
      </c>
      <c r="D130" s="5">
        <v>11602590.800000001</v>
      </c>
    </row>
    <row r="131" spans="1:4">
      <c r="A131" s="3">
        <v>40945.451388888891</v>
      </c>
      <c r="B131" s="5">
        <v>8.1999999999999993</v>
      </c>
      <c r="C131" s="5">
        <v>1613054</v>
      </c>
      <c r="D131" s="5">
        <v>13264209.82</v>
      </c>
    </row>
    <row r="132" spans="1:4">
      <c r="A132" s="3">
        <v>40945.458333333336</v>
      </c>
      <c r="B132" s="5">
        <v>8.16</v>
      </c>
      <c r="C132" s="5">
        <v>729319</v>
      </c>
      <c r="D132" s="5">
        <v>5975143.0999999996</v>
      </c>
    </row>
    <row r="133" spans="1:4">
      <c r="A133" s="3">
        <v>40945.465277777781</v>
      </c>
      <c r="B133" s="5">
        <v>8.15</v>
      </c>
      <c r="C133" s="5">
        <v>536468</v>
      </c>
      <c r="D133" s="5">
        <v>4377992.5199999996</v>
      </c>
    </row>
    <row r="134" spans="1:4">
      <c r="A134" s="3">
        <v>40945.472222222219</v>
      </c>
      <c r="B134" s="5">
        <v>8.18</v>
      </c>
      <c r="C134" s="5">
        <v>454900</v>
      </c>
      <c r="D134" s="5">
        <v>3724321</v>
      </c>
    </row>
    <row r="135" spans="1:4">
      <c r="A135" s="3">
        <v>40945.479166666664</v>
      </c>
      <c r="B135" s="5">
        <v>8.1999999999999993</v>
      </c>
      <c r="C135" s="5">
        <v>373700</v>
      </c>
      <c r="D135" s="5">
        <v>3059712.56</v>
      </c>
    </row>
    <row r="136" spans="1:4">
      <c r="A136" s="3">
        <v>40945.548611111109</v>
      </c>
      <c r="B136" s="5">
        <v>8.1999999999999993</v>
      </c>
      <c r="C136" s="5">
        <v>319539</v>
      </c>
      <c r="D136" s="5">
        <v>2620080.92</v>
      </c>
    </row>
    <row r="137" spans="1:4">
      <c r="A137" s="3">
        <v>40945.555555555555</v>
      </c>
      <c r="B137" s="5">
        <v>8.2100000000000009</v>
      </c>
      <c r="C137" s="5">
        <v>434633</v>
      </c>
      <c r="D137" s="5">
        <v>3565959.82</v>
      </c>
    </row>
    <row r="138" spans="1:4">
      <c r="A138" s="3">
        <v>40945.5625</v>
      </c>
      <c r="B138" s="5">
        <v>8.18</v>
      </c>
      <c r="C138" s="5">
        <v>307484</v>
      </c>
      <c r="D138" s="5">
        <v>2515077.7200000002</v>
      </c>
    </row>
    <row r="139" spans="1:4">
      <c r="A139" s="3">
        <v>40945.569444444445</v>
      </c>
      <c r="B139" s="5">
        <v>8.16</v>
      </c>
      <c r="C139" s="5">
        <v>258044</v>
      </c>
      <c r="D139" s="5">
        <v>2107396.48</v>
      </c>
    </row>
    <row r="140" spans="1:4">
      <c r="A140" s="3">
        <v>40945.576388888891</v>
      </c>
      <c r="B140" s="5">
        <v>8.17</v>
      </c>
      <c r="C140" s="5">
        <v>393984</v>
      </c>
      <c r="D140" s="5">
        <v>3212878.6</v>
      </c>
    </row>
    <row r="141" spans="1:4">
      <c r="A141" s="3">
        <v>40945.583333333336</v>
      </c>
      <c r="B141" s="5">
        <v>8.1999999999999993</v>
      </c>
      <c r="C141" s="5">
        <v>485992</v>
      </c>
      <c r="D141" s="5">
        <v>3981588.12</v>
      </c>
    </row>
    <row r="142" spans="1:4">
      <c r="A142" s="3">
        <v>40945.590277777781</v>
      </c>
      <c r="B142" s="5">
        <v>8.17</v>
      </c>
      <c r="C142" s="5">
        <v>427975</v>
      </c>
      <c r="D142" s="5">
        <v>3500466.55</v>
      </c>
    </row>
    <row r="143" spans="1:4">
      <c r="A143" s="3">
        <v>40945.597222222219</v>
      </c>
      <c r="B143" s="5">
        <v>8.17</v>
      </c>
      <c r="C143" s="5">
        <v>1344955</v>
      </c>
      <c r="D143" s="5">
        <v>10968415.85</v>
      </c>
    </row>
    <row r="144" spans="1:4">
      <c r="A144" s="3">
        <v>40945.604166666664</v>
      </c>
      <c r="B144" s="5">
        <v>8.14</v>
      </c>
      <c r="C144" s="5">
        <v>756246</v>
      </c>
      <c r="D144" s="5">
        <v>6151845.9800000004</v>
      </c>
    </row>
    <row r="145" spans="1:4">
      <c r="A145" s="3">
        <v>40945.611111111109</v>
      </c>
      <c r="B145" s="5">
        <v>8.15</v>
      </c>
      <c r="C145" s="5">
        <v>351195</v>
      </c>
      <c r="D145" s="5">
        <v>2855530.24</v>
      </c>
    </row>
    <row r="146" spans="1:4">
      <c r="A146" s="3">
        <v>40945.618055555555</v>
      </c>
      <c r="B146" s="5">
        <v>8.17</v>
      </c>
      <c r="C146" s="5">
        <v>475815</v>
      </c>
      <c r="D146" s="5">
        <v>3880990.16</v>
      </c>
    </row>
    <row r="147" spans="1:4">
      <c r="A147" s="3">
        <v>40945.625</v>
      </c>
      <c r="B147" s="5">
        <v>8.17</v>
      </c>
      <c r="C147" s="5">
        <v>739813</v>
      </c>
      <c r="D147" s="5">
        <v>6046099.0800000001</v>
      </c>
    </row>
    <row r="148" spans="1:4">
      <c r="A148" s="3">
        <v>40946.402777777781</v>
      </c>
      <c r="B148" s="5">
        <v>8.1199999999999992</v>
      </c>
      <c r="C148" s="5">
        <v>621600</v>
      </c>
      <c r="D148" s="5">
        <v>5035922.57</v>
      </c>
    </row>
    <row r="149" spans="1:4">
      <c r="A149" s="3">
        <v>40946.409722222219</v>
      </c>
      <c r="B149" s="5">
        <v>8.06</v>
      </c>
      <c r="C149" s="5">
        <v>663900</v>
      </c>
      <c r="D149" s="5">
        <v>5376695.6200000001</v>
      </c>
    </row>
    <row r="150" spans="1:4">
      <c r="A150" s="3">
        <v>40946.416666666664</v>
      </c>
      <c r="B150" s="5">
        <v>8.02</v>
      </c>
      <c r="C150" s="5">
        <v>1125418</v>
      </c>
      <c r="D150" s="5">
        <v>9039480.1799999997</v>
      </c>
    </row>
    <row r="151" spans="1:4">
      <c r="A151" s="3">
        <v>40946.423611111109</v>
      </c>
      <c r="B151" s="5">
        <v>8.02</v>
      </c>
      <c r="C151" s="5">
        <v>665418</v>
      </c>
      <c r="D151" s="5">
        <v>5338545.7</v>
      </c>
    </row>
    <row r="152" spans="1:4">
      <c r="A152" s="3">
        <v>40946.430555555555</v>
      </c>
      <c r="B152" s="5">
        <v>8.0399999999999991</v>
      </c>
      <c r="C152" s="5">
        <v>350669</v>
      </c>
      <c r="D152" s="5">
        <v>2818402.36</v>
      </c>
    </row>
    <row r="153" spans="1:4">
      <c r="A153" s="3">
        <v>40946.4375</v>
      </c>
      <c r="B153" s="5">
        <v>8.01</v>
      </c>
      <c r="C153" s="5">
        <v>707094</v>
      </c>
      <c r="D153" s="5">
        <v>5676250.7199999997</v>
      </c>
    </row>
    <row r="154" spans="1:4">
      <c r="A154" s="3">
        <v>40946.444444444445</v>
      </c>
      <c r="B154" s="5">
        <v>8.01</v>
      </c>
      <c r="C154" s="5">
        <v>476632</v>
      </c>
      <c r="D154" s="5">
        <v>3815329</v>
      </c>
    </row>
    <row r="155" spans="1:4">
      <c r="A155" s="3">
        <v>40946.451388888891</v>
      </c>
      <c r="B155" s="5">
        <v>7.99</v>
      </c>
      <c r="C155" s="5">
        <v>713267</v>
      </c>
      <c r="D155" s="5">
        <v>5703167.0199999996</v>
      </c>
    </row>
    <row r="156" spans="1:4">
      <c r="A156" s="3">
        <v>40946.458333333336</v>
      </c>
      <c r="B156" s="5">
        <v>7.92</v>
      </c>
      <c r="C156" s="5">
        <v>941089</v>
      </c>
      <c r="D156" s="5">
        <v>7484466.0599999996</v>
      </c>
    </row>
    <row r="157" spans="1:4">
      <c r="A157" s="3">
        <v>40946.465277777781</v>
      </c>
      <c r="B157" s="5">
        <v>7.92</v>
      </c>
      <c r="C157" s="5">
        <v>826099</v>
      </c>
      <c r="D157" s="5">
        <v>6537365.5800000001</v>
      </c>
    </row>
    <row r="158" spans="1:4">
      <c r="A158" s="3">
        <v>40946.472222222219</v>
      </c>
      <c r="B158" s="5">
        <v>7.91</v>
      </c>
      <c r="C158" s="5">
        <v>840945</v>
      </c>
      <c r="D158" s="5">
        <v>6662010.2800000003</v>
      </c>
    </row>
    <row r="159" spans="1:4">
      <c r="A159" s="3">
        <v>40946.479166666664</v>
      </c>
      <c r="B159" s="5">
        <v>7.9</v>
      </c>
      <c r="C159" s="5">
        <v>574236</v>
      </c>
      <c r="D159" s="5">
        <v>4540705.2699999996</v>
      </c>
    </row>
    <row r="160" spans="1:4">
      <c r="A160" s="3">
        <v>40946.548611111109</v>
      </c>
      <c r="B160" s="5">
        <v>7.92</v>
      </c>
      <c r="C160" s="5">
        <v>271225</v>
      </c>
      <c r="D160" s="5">
        <v>2142265.14</v>
      </c>
    </row>
    <row r="161" spans="1:4">
      <c r="A161" s="3">
        <v>40946.555555555555</v>
      </c>
      <c r="B161" s="5">
        <v>7.94</v>
      </c>
      <c r="C161" s="5">
        <v>159531</v>
      </c>
      <c r="D161" s="5">
        <v>1264646.51</v>
      </c>
    </row>
    <row r="162" spans="1:4">
      <c r="A162" s="3">
        <v>40946.5625</v>
      </c>
      <c r="B162" s="5">
        <v>7.94</v>
      </c>
      <c r="C162" s="5">
        <v>279893</v>
      </c>
      <c r="D162" s="5">
        <v>2223364.08</v>
      </c>
    </row>
    <row r="163" spans="1:4">
      <c r="A163" s="3">
        <v>40946.569444444445</v>
      </c>
      <c r="B163" s="5">
        <v>7.93</v>
      </c>
      <c r="C163" s="5">
        <v>332838</v>
      </c>
      <c r="D163" s="5">
        <v>2644680.5299999998</v>
      </c>
    </row>
    <row r="164" spans="1:4">
      <c r="A164" s="3">
        <v>40946.576388888891</v>
      </c>
      <c r="B164" s="5">
        <v>7.93</v>
      </c>
      <c r="C164" s="5">
        <v>113013</v>
      </c>
      <c r="D164" s="5">
        <v>896379.31</v>
      </c>
    </row>
    <row r="165" spans="1:4">
      <c r="A165" s="3">
        <v>40946.583333333336</v>
      </c>
      <c r="B165" s="5">
        <v>7.96</v>
      </c>
      <c r="C165" s="5">
        <v>316400</v>
      </c>
      <c r="D165" s="5">
        <v>2517867.34</v>
      </c>
    </row>
    <row r="166" spans="1:4">
      <c r="A166" s="3">
        <v>40946.590277777781</v>
      </c>
      <c r="B166" s="5">
        <v>7.92</v>
      </c>
      <c r="C166" s="5">
        <v>373267</v>
      </c>
      <c r="D166" s="5">
        <v>2961138.64</v>
      </c>
    </row>
    <row r="167" spans="1:4">
      <c r="A167" s="3">
        <v>40946.597222222219</v>
      </c>
      <c r="B167" s="5">
        <v>7.9</v>
      </c>
      <c r="C167" s="5">
        <v>416674</v>
      </c>
      <c r="D167" s="5">
        <v>3292622.86</v>
      </c>
    </row>
    <row r="168" spans="1:4">
      <c r="A168" s="3">
        <v>40946.604166666664</v>
      </c>
      <c r="B168" s="5">
        <v>7.9</v>
      </c>
      <c r="C168" s="5">
        <v>168399</v>
      </c>
      <c r="D168" s="5">
        <v>1331868.1000000001</v>
      </c>
    </row>
    <row r="169" spans="1:4">
      <c r="A169" s="3">
        <v>40946.611111111109</v>
      </c>
      <c r="B169" s="5">
        <v>7.95</v>
      </c>
      <c r="C169" s="5">
        <v>211029</v>
      </c>
      <c r="D169" s="5">
        <v>1675701.04</v>
      </c>
    </row>
    <row r="170" spans="1:4">
      <c r="A170" s="3">
        <v>40946.618055555555</v>
      </c>
      <c r="B170" s="5">
        <v>7.95</v>
      </c>
      <c r="C170" s="5">
        <v>295091</v>
      </c>
      <c r="D170" s="5">
        <v>2347632.4500000002</v>
      </c>
    </row>
    <row r="171" spans="1:4">
      <c r="A171" s="3">
        <v>40946.625</v>
      </c>
      <c r="B171" s="5">
        <v>7.91</v>
      </c>
      <c r="C171" s="5">
        <v>595935</v>
      </c>
      <c r="D171" s="5">
        <v>4720840.76</v>
      </c>
    </row>
    <row r="172" spans="1:4">
      <c r="A172" s="3">
        <v>40947.402777777781</v>
      </c>
      <c r="B172" s="5">
        <v>7.91</v>
      </c>
      <c r="C172" s="5">
        <v>263574</v>
      </c>
      <c r="D172" s="5">
        <v>2087625.34</v>
      </c>
    </row>
    <row r="173" spans="1:4">
      <c r="A173" s="3">
        <v>40947.409722222219</v>
      </c>
      <c r="B173" s="5">
        <v>7.91</v>
      </c>
      <c r="C173" s="5">
        <v>419838</v>
      </c>
      <c r="D173" s="5">
        <v>3316006.11</v>
      </c>
    </row>
    <row r="174" spans="1:4">
      <c r="A174" s="3">
        <v>40947.416666666664</v>
      </c>
      <c r="B174" s="5">
        <v>7.95</v>
      </c>
      <c r="C174" s="5">
        <v>546190</v>
      </c>
      <c r="D174" s="5">
        <v>4321496.8600000003</v>
      </c>
    </row>
    <row r="175" spans="1:4">
      <c r="A175" s="3">
        <v>40947.423611111109</v>
      </c>
      <c r="B175" s="5">
        <v>7.93</v>
      </c>
      <c r="C175" s="5">
        <v>539450</v>
      </c>
      <c r="D175" s="5">
        <v>4285649</v>
      </c>
    </row>
    <row r="176" spans="1:4">
      <c r="A176" s="3">
        <v>40947.430555555555</v>
      </c>
      <c r="B176" s="5">
        <v>7.92</v>
      </c>
      <c r="C176" s="5">
        <v>502508</v>
      </c>
      <c r="D176" s="5">
        <v>3975778.39</v>
      </c>
    </row>
    <row r="177" spans="1:4">
      <c r="A177" s="3">
        <v>40947.4375</v>
      </c>
      <c r="B177" s="5">
        <v>7.91</v>
      </c>
      <c r="C177" s="5">
        <v>277561</v>
      </c>
      <c r="D177" s="5">
        <v>2195185.81</v>
      </c>
    </row>
    <row r="178" spans="1:4">
      <c r="A178" s="3">
        <v>40947.444444444445</v>
      </c>
      <c r="B178" s="5">
        <v>7.91</v>
      </c>
      <c r="C178" s="5">
        <v>141456</v>
      </c>
      <c r="D178" s="5">
        <v>1118981.06</v>
      </c>
    </row>
    <row r="179" spans="1:4">
      <c r="A179" s="3">
        <v>40947.451388888891</v>
      </c>
      <c r="B179" s="5">
        <v>7.94</v>
      </c>
      <c r="C179" s="5">
        <v>103793</v>
      </c>
      <c r="D179" s="5">
        <v>822919.13</v>
      </c>
    </row>
    <row r="180" spans="1:4">
      <c r="A180" s="3">
        <v>40947.458333333336</v>
      </c>
      <c r="B180" s="5">
        <v>7.93</v>
      </c>
      <c r="C180" s="5">
        <v>122550</v>
      </c>
      <c r="D180" s="5">
        <v>971896.5</v>
      </c>
    </row>
    <row r="181" spans="1:4">
      <c r="A181" s="3">
        <v>40947.465277777781</v>
      </c>
      <c r="B181" s="5">
        <v>7.94</v>
      </c>
      <c r="C181" s="5">
        <v>247254</v>
      </c>
      <c r="D181" s="5">
        <v>1964136.48</v>
      </c>
    </row>
    <row r="182" spans="1:4">
      <c r="A182" s="3">
        <v>40947.472222222219</v>
      </c>
      <c r="B182" s="5">
        <v>7.95</v>
      </c>
      <c r="C182" s="5">
        <v>95100</v>
      </c>
      <c r="D182" s="5">
        <v>755570</v>
      </c>
    </row>
    <row r="183" spans="1:4">
      <c r="A183" s="3">
        <v>40947.479166666664</v>
      </c>
      <c r="B183" s="5">
        <v>7.96</v>
      </c>
      <c r="C183" s="5">
        <v>218300</v>
      </c>
      <c r="D183" s="5">
        <v>1737630.54</v>
      </c>
    </row>
    <row r="184" spans="1:4">
      <c r="A184" s="3">
        <v>40947.548611111109</v>
      </c>
      <c r="B184" s="5">
        <v>7.97</v>
      </c>
      <c r="C184" s="5">
        <v>318076</v>
      </c>
      <c r="D184" s="5">
        <v>2532542.7799999998</v>
      </c>
    </row>
    <row r="185" spans="1:4">
      <c r="A185" s="3">
        <v>40947.555555555555</v>
      </c>
      <c r="B185" s="5">
        <v>7.98</v>
      </c>
      <c r="C185" s="5">
        <v>392372</v>
      </c>
      <c r="D185" s="5">
        <v>3130202.84</v>
      </c>
    </row>
    <row r="186" spans="1:4">
      <c r="A186" s="3">
        <v>40947.5625</v>
      </c>
      <c r="B186" s="5">
        <v>8.02</v>
      </c>
      <c r="C186" s="5">
        <v>690715</v>
      </c>
      <c r="D186" s="5">
        <v>5527224.0199999996</v>
      </c>
    </row>
    <row r="187" spans="1:4">
      <c r="A187" s="3">
        <v>40947.569444444445</v>
      </c>
      <c r="B187" s="5">
        <v>8.09</v>
      </c>
      <c r="C187" s="5">
        <v>713528</v>
      </c>
      <c r="D187" s="5">
        <v>5735688.1200000001</v>
      </c>
    </row>
    <row r="188" spans="1:4">
      <c r="A188" s="3">
        <v>40947.576388888891</v>
      </c>
      <c r="B188" s="5">
        <v>8.1</v>
      </c>
      <c r="C188" s="5">
        <v>1557287</v>
      </c>
      <c r="D188" s="5">
        <v>12607535.619999999</v>
      </c>
    </row>
    <row r="189" spans="1:4">
      <c r="A189" s="3">
        <v>40947.583333333336</v>
      </c>
      <c r="B189" s="5">
        <v>8.09</v>
      </c>
      <c r="C189" s="5">
        <v>1288200</v>
      </c>
      <c r="D189" s="5">
        <v>10416420.4</v>
      </c>
    </row>
    <row r="190" spans="1:4">
      <c r="A190" s="3">
        <v>40947.590277777781</v>
      </c>
      <c r="B190" s="5">
        <v>8.16</v>
      </c>
      <c r="C190" s="5">
        <v>2540627</v>
      </c>
      <c r="D190" s="5">
        <v>20655489.260000002</v>
      </c>
    </row>
    <row r="191" spans="1:4">
      <c r="A191" s="3">
        <v>40947.597222222219</v>
      </c>
      <c r="B191" s="5">
        <v>8.17</v>
      </c>
      <c r="C191" s="5">
        <v>1886605</v>
      </c>
      <c r="D191" s="5">
        <v>15409175.130000001</v>
      </c>
    </row>
    <row r="192" spans="1:4">
      <c r="A192" s="3">
        <v>40947.604166666664</v>
      </c>
      <c r="B192" s="5">
        <v>8.2899999999999991</v>
      </c>
      <c r="C192" s="5">
        <v>3746788</v>
      </c>
      <c r="D192" s="5">
        <v>30913352.050000001</v>
      </c>
    </row>
    <row r="193" spans="1:4">
      <c r="A193" s="3">
        <v>40947.611111111109</v>
      </c>
      <c r="B193" s="5">
        <v>8.1999999999999993</v>
      </c>
      <c r="C193" s="5">
        <v>1393214</v>
      </c>
      <c r="D193" s="5">
        <v>11491496.859999999</v>
      </c>
    </row>
    <row r="194" spans="1:4">
      <c r="A194" s="3">
        <v>40947.618055555555</v>
      </c>
      <c r="B194" s="5">
        <v>8.2200000000000006</v>
      </c>
      <c r="C194" s="5">
        <v>911343</v>
      </c>
      <c r="D194" s="5">
        <v>7483291.6699999999</v>
      </c>
    </row>
    <row r="195" spans="1:4">
      <c r="A195" s="3">
        <v>40947.625</v>
      </c>
      <c r="B195" s="5">
        <v>8.23</v>
      </c>
      <c r="C195" s="5">
        <v>1107989</v>
      </c>
      <c r="D195" s="5">
        <v>9116566.9900000002</v>
      </c>
    </row>
    <row r="196" spans="1:4">
      <c r="A196" s="3">
        <v>40948.402777777781</v>
      </c>
      <c r="B196" s="5">
        <v>8.26</v>
      </c>
      <c r="C196" s="5">
        <v>1400376</v>
      </c>
      <c r="D196" s="5">
        <v>11560324.48</v>
      </c>
    </row>
    <row r="197" spans="1:4">
      <c r="A197" s="3">
        <v>40948.409722222219</v>
      </c>
      <c r="B197" s="5">
        <v>8.23</v>
      </c>
      <c r="C197" s="5">
        <v>953699</v>
      </c>
      <c r="D197" s="5">
        <v>7868837.5999999996</v>
      </c>
    </row>
    <row r="198" spans="1:4">
      <c r="A198" s="3">
        <v>40948.416666666664</v>
      </c>
      <c r="B198" s="5">
        <v>8.39</v>
      </c>
      <c r="C198" s="5">
        <v>1881242</v>
      </c>
      <c r="D198" s="5">
        <v>15692626.060000001</v>
      </c>
    </row>
    <row r="199" spans="1:4">
      <c r="A199" s="3">
        <v>40948.423611111109</v>
      </c>
      <c r="B199" s="5">
        <v>8.4600000000000009</v>
      </c>
      <c r="C199" s="5">
        <v>2228858</v>
      </c>
      <c r="D199" s="5">
        <v>18839910.940000001</v>
      </c>
    </row>
    <row r="200" spans="1:4">
      <c r="A200" s="3">
        <v>40948.430555555555</v>
      </c>
      <c r="B200" s="5">
        <v>8.44</v>
      </c>
      <c r="C200" s="5">
        <v>1520801</v>
      </c>
      <c r="D200" s="5">
        <v>12883594.439999999</v>
      </c>
    </row>
    <row r="201" spans="1:4">
      <c r="A201" s="3">
        <v>40948.4375</v>
      </c>
      <c r="B201" s="5">
        <v>8.36</v>
      </c>
      <c r="C201" s="5">
        <v>1626076</v>
      </c>
      <c r="D201" s="5">
        <v>13648935.27</v>
      </c>
    </row>
    <row r="202" spans="1:4">
      <c r="A202" s="3">
        <v>40948.444444444445</v>
      </c>
      <c r="B202" s="5">
        <v>8.41</v>
      </c>
      <c r="C202" s="5">
        <v>725199</v>
      </c>
      <c r="D202" s="5">
        <v>6088288.0099999998</v>
      </c>
    </row>
    <row r="203" spans="1:4">
      <c r="A203" s="3">
        <v>40948.451388888891</v>
      </c>
      <c r="B203" s="5">
        <v>8.4600000000000009</v>
      </c>
      <c r="C203" s="5">
        <v>999619</v>
      </c>
      <c r="D203" s="5">
        <v>8415194.6300000008</v>
      </c>
    </row>
    <row r="204" spans="1:4">
      <c r="A204" s="3">
        <v>40948.458333333336</v>
      </c>
      <c r="B204" s="5">
        <v>8.41</v>
      </c>
      <c r="C204" s="5">
        <v>459900</v>
      </c>
      <c r="D204" s="5">
        <v>3875812.88</v>
      </c>
    </row>
    <row r="205" spans="1:4">
      <c r="A205" s="3">
        <v>40948.465277777781</v>
      </c>
      <c r="B205" s="5">
        <v>8.44</v>
      </c>
      <c r="C205" s="5">
        <v>421256</v>
      </c>
      <c r="D205" s="5">
        <v>3544344.29</v>
      </c>
    </row>
    <row r="206" spans="1:4">
      <c r="A206" s="3">
        <v>40948.472222222219</v>
      </c>
      <c r="B206" s="5">
        <v>8.41</v>
      </c>
      <c r="C206" s="5">
        <v>351100</v>
      </c>
      <c r="D206" s="5">
        <v>2960702</v>
      </c>
    </row>
    <row r="207" spans="1:4">
      <c r="A207" s="3">
        <v>40948.479166666664</v>
      </c>
      <c r="B207" s="5">
        <v>8.39</v>
      </c>
      <c r="C207" s="5">
        <v>399344</v>
      </c>
      <c r="D207" s="5">
        <v>3355469.46</v>
      </c>
    </row>
    <row r="208" spans="1:4">
      <c r="A208" s="3">
        <v>40948.548611111109</v>
      </c>
      <c r="B208" s="5">
        <v>8.3699999999999992</v>
      </c>
      <c r="C208" s="5">
        <v>351511</v>
      </c>
      <c r="D208" s="5">
        <v>2947843.18</v>
      </c>
    </row>
    <row r="209" spans="1:4">
      <c r="A209" s="3">
        <v>40948.555555555555</v>
      </c>
      <c r="B209" s="5">
        <v>8.3699999999999992</v>
      </c>
      <c r="C209" s="5">
        <v>429895</v>
      </c>
      <c r="D209" s="5">
        <v>3593739</v>
      </c>
    </row>
    <row r="210" spans="1:4">
      <c r="A210" s="3">
        <v>40948.5625</v>
      </c>
      <c r="B210" s="5">
        <v>8.4</v>
      </c>
      <c r="C210" s="5">
        <v>300198</v>
      </c>
      <c r="D210" s="5">
        <v>2515646.2599999998</v>
      </c>
    </row>
    <row r="211" spans="1:4">
      <c r="A211" s="3">
        <v>40948.569444444445</v>
      </c>
      <c r="B211" s="5">
        <v>8.4</v>
      </c>
      <c r="C211" s="5">
        <v>659219</v>
      </c>
      <c r="D211" s="5">
        <v>5535877.4100000001</v>
      </c>
    </row>
    <row r="212" spans="1:4">
      <c r="A212" s="3">
        <v>40948.576388888891</v>
      </c>
      <c r="B212" s="5">
        <v>8.41</v>
      </c>
      <c r="C212" s="5">
        <v>534848</v>
      </c>
      <c r="D212" s="5">
        <v>4496582.2</v>
      </c>
    </row>
    <row r="213" spans="1:4">
      <c r="A213" s="3">
        <v>40948.583333333336</v>
      </c>
      <c r="B213" s="5">
        <v>8.39</v>
      </c>
      <c r="C213" s="5">
        <v>926129</v>
      </c>
      <c r="D213" s="5">
        <v>7785608.1900000004</v>
      </c>
    </row>
    <row r="214" spans="1:4">
      <c r="A214" s="3">
        <v>40948.590277777781</v>
      </c>
      <c r="B214" s="5">
        <v>8.41</v>
      </c>
      <c r="C214" s="5">
        <v>524671</v>
      </c>
      <c r="D214" s="5">
        <v>4405204.45</v>
      </c>
    </row>
    <row r="215" spans="1:4">
      <c r="A215" s="3">
        <v>40948.597222222219</v>
      </c>
      <c r="B215" s="5">
        <v>8.3800000000000008</v>
      </c>
      <c r="C215" s="5">
        <v>864151</v>
      </c>
      <c r="D215" s="5">
        <v>7260407.5199999996</v>
      </c>
    </row>
    <row r="216" spans="1:4">
      <c r="A216" s="3">
        <v>40948.604166666664</v>
      </c>
      <c r="B216" s="5">
        <v>8.4</v>
      </c>
      <c r="C216" s="5">
        <v>859264</v>
      </c>
      <c r="D216" s="5">
        <v>7203524.8200000003</v>
      </c>
    </row>
    <row r="217" spans="1:4">
      <c r="A217" s="3">
        <v>40948.611111111109</v>
      </c>
      <c r="B217" s="5">
        <v>8.3800000000000008</v>
      </c>
      <c r="C217" s="5">
        <v>604826</v>
      </c>
      <c r="D217" s="5">
        <v>5074326.7</v>
      </c>
    </row>
    <row r="218" spans="1:4">
      <c r="A218" s="3">
        <v>40948.618055555555</v>
      </c>
      <c r="B218" s="5">
        <v>8.36</v>
      </c>
      <c r="C218" s="5">
        <v>1506639</v>
      </c>
      <c r="D218" s="5">
        <v>12619842.359999999</v>
      </c>
    </row>
    <row r="219" spans="1:4">
      <c r="A219" s="3">
        <v>40948.625</v>
      </c>
      <c r="B219" s="5">
        <v>8.3800000000000008</v>
      </c>
      <c r="C219" s="5">
        <v>799368</v>
      </c>
      <c r="D219" s="5">
        <v>6694174.1399999997</v>
      </c>
    </row>
    <row r="220" spans="1:4">
      <c r="A220" s="3">
        <v>40949.402777777781</v>
      </c>
      <c r="B220" s="5">
        <v>8.36</v>
      </c>
      <c r="C220" s="5">
        <v>1007320</v>
      </c>
      <c r="D220" s="5">
        <v>8386608.7800000003</v>
      </c>
    </row>
    <row r="221" spans="1:4">
      <c r="A221" s="3">
        <v>40949.409722222219</v>
      </c>
      <c r="B221" s="5">
        <v>8.39</v>
      </c>
      <c r="C221" s="5">
        <v>616978</v>
      </c>
      <c r="D221" s="5">
        <v>5177407.0999999996</v>
      </c>
    </row>
    <row r="222" spans="1:4">
      <c r="A222" s="3">
        <v>40949.416666666664</v>
      </c>
      <c r="B222" s="5">
        <v>8.3800000000000008</v>
      </c>
      <c r="C222" s="5">
        <v>239550</v>
      </c>
      <c r="D222" s="5">
        <v>2002259.5</v>
      </c>
    </row>
    <row r="223" spans="1:4">
      <c r="A223" s="3">
        <v>40949.423611111109</v>
      </c>
      <c r="B223" s="5">
        <v>8.33</v>
      </c>
      <c r="C223" s="5">
        <v>476204</v>
      </c>
      <c r="D223" s="5">
        <v>3966484.3</v>
      </c>
    </row>
    <row r="224" spans="1:4">
      <c r="A224" s="3">
        <v>40949.430555555555</v>
      </c>
      <c r="B224" s="5">
        <v>8.35</v>
      </c>
      <c r="C224" s="5">
        <v>227710</v>
      </c>
      <c r="D224" s="5">
        <v>1901515.7</v>
      </c>
    </row>
    <row r="225" spans="1:4">
      <c r="A225" s="3">
        <v>40949.4375</v>
      </c>
      <c r="B225" s="5">
        <v>8.36</v>
      </c>
      <c r="C225" s="5">
        <v>305559</v>
      </c>
      <c r="D225" s="5">
        <v>2555564.65</v>
      </c>
    </row>
    <row r="226" spans="1:4">
      <c r="A226" s="3">
        <v>40949.444444444445</v>
      </c>
      <c r="B226" s="5">
        <v>8.3699999999999992</v>
      </c>
      <c r="C226" s="5">
        <v>355728</v>
      </c>
      <c r="D226" s="5">
        <v>2974661.6</v>
      </c>
    </row>
    <row r="227" spans="1:4">
      <c r="A227" s="3">
        <v>40949.451388888891</v>
      </c>
      <c r="B227" s="5">
        <v>8.4499999999999993</v>
      </c>
      <c r="C227" s="5">
        <v>1428300</v>
      </c>
      <c r="D227" s="5">
        <v>12072216.859999999</v>
      </c>
    </row>
    <row r="228" spans="1:4">
      <c r="A228" s="3">
        <v>40949.458333333336</v>
      </c>
      <c r="B228" s="5">
        <v>8.4600000000000009</v>
      </c>
      <c r="C228" s="5">
        <v>475922</v>
      </c>
      <c r="D228" s="5">
        <v>4026096.04</v>
      </c>
    </row>
    <row r="229" spans="1:4">
      <c r="A229" s="3">
        <v>40949.465277777781</v>
      </c>
      <c r="B229" s="5">
        <v>8.43</v>
      </c>
      <c r="C229" s="5">
        <v>581901</v>
      </c>
      <c r="D229" s="5">
        <v>4918846.97</v>
      </c>
    </row>
    <row r="230" spans="1:4">
      <c r="A230" s="3">
        <v>40949.472222222219</v>
      </c>
      <c r="B230" s="5">
        <v>8.41</v>
      </c>
      <c r="C230" s="5">
        <v>362289</v>
      </c>
      <c r="D230" s="5">
        <v>3052655.49</v>
      </c>
    </row>
    <row r="231" spans="1:4">
      <c r="A231" s="3">
        <v>40949.479166666664</v>
      </c>
      <c r="B231" s="5">
        <v>8.39</v>
      </c>
      <c r="C231" s="5">
        <v>296690</v>
      </c>
      <c r="D231" s="5">
        <v>2494342.3199999998</v>
      </c>
    </row>
    <row r="232" spans="1:4">
      <c r="A232" s="3">
        <v>40949.548611111109</v>
      </c>
      <c r="B232" s="5">
        <v>8.4499999999999993</v>
      </c>
      <c r="C232" s="5">
        <v>331557</v>
      </c>
      <c r="D232" s="5">
        <v>2788208.86</v>
      </c>
    </row>
    <row r="233" spans="1:4">
      <c r="A233" s="3">
        <v>40949.555555555555</v>
      </c>
      <c r="B233" s="5">
        <v>8.49</v>
      </c>
      <c r="C233" s="5">
        <v>1338473</v>
      </c>
      <c r="D233" s="5">
        <v>11367558.08</v>
      </c>
    </row>
    <row r="234" spans="1:4">
      <c r="A234" s="3">
        <v>40949.5625</v>
      </c>
      <c r="B234" s="5">
        <v>8.4700000000000006</v>
      </c>
      <c r="C234" s="5">
        <v>273300</v>
      </c>
      <c r="D234" s="5">
        <v>2317478</v>
      </c>
    </row>
    <row r="235" spans="1:4">
      <c r="A235" s="3">
        <v>40949.569444444445</v>
      </c>
      <c r="B235" s="5">
        <v>8.4499999999999993</v>
      </c>
      <c r="C235" s="5">
        <v>629840</v>
      </c>
      <c r="D235" s="5">
        <v>5320715.6100000003</v>
      </c>
    </row>
    <row r="236" spans="1:4">
      <c r="A236" s="3">
        <v>40949.576388888891</v>
      </c>
      <c r="B236" s="5">
        <v>8.42</v>
      </c>
      <c r="C236" s="5">
        <v>586416</v>
      </c>
      <c r="D236" s="5">
        <v>4941775.45</v>
      </c>
    </row>
    <row r="237" spans="1:4">
      <c r="A237" s="3">
        <v>40949.583333333336</v>
      </c>
      <c r="B237" s="5">
        <v>8.43</v>
      </c>
      <c r="C237" s="5">
        <v>404758</v>
      </c>
      <c r="D237" s="5">
        <v>3406710.88</v>
      </c>
    </row>
    <row r="238" spans="1:4">
      <c r="A238" s="3">
        <v>40949.590277777781</v>
      </c>
      <c r="B238" s="5">
        <v>8.43</v>
      </c>
      <c r="C238" s="5">
        <v>386416</v>
      </c>
      <c r="D238" s="5">
        <v>3248561.35</v>
      </c>
    </row>
    <row r="239" spans="1:4">
      <c r="A239" s="3">
        <v>40949.597222222219</v>
      </c>
      <c r="B239" s="5">
        <v>8.3699999999999992</v>
      </c>
      <c r="C239" s="5">
        <v>506200</v>
      </c>
      <c r="D239" s="5">
        <v>4242738.51</v>
      </c>
    </row>
    <row r="240" spans="1:4">
      <c r="A240" s="3">
        <v>40949.604166666664</v>
      </c>
      <c r="B240" s="5">
        <v>8.3699999999999992</v>
      </c>
      <c r="C240" s="5">
        <v>365316</v>
      </c>
      <c r="D240" s="5">
        <v>3055898.26</v>
      </c>
    </row>
    <row r="241" spans="1:4">
      <c r="A241" s="3">
        <v>40949.611111111109</v>
      </c>
      <c r="B241" s="5">
        <v>8.39</v>
      </c>
      <c r="C241" s="5">
        <v>323657</v>
      </c>
      <c r="D241" s="5">
        <v>2713663.47</v>
      </c>
    </row>
    <row r="242" spans="1:4">
      <c r="A242" s="3">
        <v>40949.618055555555</v>
      </c>
      <c r="B242" s="5">
        <v>8.3800000000000008</v>
      </c>
      <c r="C242" s="5">
        <v>494573</v>
      </c>
      <c r="D242" s="5">
        <v>4149595.87</v>
      </c>
    </row>
    <row r="243" spans="1:4">
      <c r="A243" s="3">
        <v>40949.625</v>
      </c>
      <c r="B243" s="5">
        <v>8.4</v>
      </c>
      <c r="C243" s="5">
        <v>653227</v>
      </c>
      <c r="D243" s="5">
        <v>5484358.6900000004</v>
      </c>
    </row>
    <row r="244" spans="1:4">
      <c r="A244" s="3">
        <v>40952.402777777781</v>
      </c>
      <c r="B244" s="5">
        <v>8.32</v>
      </c>
      <c r="C244" s="5">
        <v>898649</v>
      </c>
      <c r="D244" s="5">
        <v>7474343.71</v>
      </c>
    </row>
    <row r="245" spans="1:4">
      <c r="A245" s="3">
        <v>40952.409722222219</v>
      </c>
      <c r="B245" s="5">
        <v>8.26</v>
      </c>
      <c r="C245" s="5">
        <v>1095041</v>
      </c>
      <c r="D245" s="5">
        <v>9089805.1999999993</v>
      </c>
    </row>
    <row r="246" spans="1:4">
      <c r="A246" s="3">
        <v>40952.416666666664</v>
      </c>
      <c r="B246" s="5">
        <v>8.27</v>
      </c>
      <c r="C246" s="5">
        <v>1208507</v>
      </c>
      <c r="D246" s="5">
        <v>9992057.5299999993</v>
      </c>
    </row>
    <row r="247" spans="1:4">
      <c r="A247" s="3">
        <v>40952.423611111109</v>
      </c>
      <c r="B247" s="5">
        <v>8.27</v>
      </c>
      <c r="C247" s="5">
        <v>1373455</v>
      </c>
      <c r="D247" s="5">
        <v>11341866.449999999</v>
      </c>
    </row>
    <row r="248" spans="1:4">
      <c r="A248" s="3">
        <v>40952.430555555555</v>
      </c>
      <c r="B248" s="5">
        <v>8.39</v>
      </c>
      <c r="C248" s="5">
        <v>1498358</v>
      </c>
      <c r="D248" s="5">
        <v>12507729.960000001</v>
      </c>
    </row>
    <row r="249" spans="1:4">
      <c r="A249" s="3">
        <v>40952.4375</v>
      </c>
      <c r="B249" s="5">
        <v>8.3699999999999992</v>
      </c>
      <c r="C249" s="5">
        <v>343714</v>
      </c>
      <c r="D249" s="5">
        <v>2869971.5</v>
      </c>
    </row>
    <row r="250" spans="1:4">
      <c r="A250" s="3">
        <v>40952.444444444445</v>
      </c>
      <c r="B250" s="5">
        <v>8.4</v>
      </c>
      <c r="C250" s="5">
        <v>668899</v>
      </c>
      <c r="D250" s="5">
        <v>5620513.4500000002</v>
      </c>
    </row>
    <row r="251" spans="1:4">
      <c r="A251" s="3">
        <v>40952.451388888891</v>
      </c>
      <c r="B251" s="5">
        <v>8.39</v>
      </c>
      <c r="C251" s="5">
        <v>409214</v>
      </c>
      <c r="D251" s="5">
        <v>3429286.81</v>
      </c>
    </row>
    <row r="252" spans="1:4">
      <c r="A252" s="3">
        <v>40952.458333333336</v>
      </c>
      <c r="B252" s="5">
        <v>8.35</v>
      </c>
      <c r="C252" s="5">
        <v>314668</v>
      </c>
      <c r="D252" s="5">
        <v>2632109.4700000002</v>
      </c>
    </row>
    <row r="253" spans="1:4">
      <c r="A253" s="3">
        <v>40952.465277777781</v>
      </c>
      <c r="B253" s="5">
        <v>8.35</v>
      </c>
      <c r="C253" s="5">
        <v>295237</v>
      </c>
      <c r="D253" s="5">
        <v>2463246.67</v>
      </c>
    </row>
    <row r="254" spans="1:4">
      <c r="A254" s="3">
        <v>40952.472222222219</v>
      </c>
      <c r="B254" s="5">
        <v>8.39</v>
      </c>
      <c r="C254" s="5">
        <v>614804</v>
      </c>
      <c r="D254" s="5">
        <v>5157775.96</v>
      </c>
    </row>
    <row r="255" spans="1:4">
      <c r="A255" s="3">
        <v>40952.479166666664</v>
      </c>
      <c r="B255" s="5">
        <v>8.4600000000000009</v>
      </c>
      <c r="C255" s="5">
        <v>1128138</v>
      </c>
      <c r="D255" s="5">
        <v>9527026.2599999998</v>
      </c>
    </row>
    <row r="256" spans="1:4">
      <c r="A256" s="3">
        <v>40952.548611111109</v>
      </c>
      <c r="B256" s="5">
        <v>8.4700000000000006</v>
      </c>
      <c r="C256" s="5">
        <v>1007612</v>
      </c>
      <c r="D256" s="5">
        <v>8546206.6400000006</v>
      </c>
    </row>
    <row r="257" spans="1:4">
      <c r="A257" s="3">
        <v>40952.555555555555</v>
      </c>
      <c r="B257" s="5">
        <v>8.52</v>
      </c>
      <c r="C257" s="5">
        <v>835681</v>
      </c>
      <c r="D257" s="5">
        <v>7097376.7699999996</v>
      </c>
    </row>
    <row r="258" spans="1:4">
      <c r="A258" s="3">
        <v>40952.5625</v>
      </c>
      <c r="B258" s="5">
        <v>8.5299999999999994</v>
      </c>
      <c r="C258" s="5">
        <v>846734</v>
      </c>
      <c r="D258" s="5">
        <v>7219609.9699999997</v>
      </c>
    </row>
    <row r="259" spans="1:4">
      <c r="A259" s="3">
        <v>40952.569444444445</v>
      </c>
      <c r="B259" s="5">
        <v>8.49</v>
      </c>
      <c r="C259" s="5">
        <v>550175</v>
      </c>
      <c r="D259" s="5">
        <v>4673997.18</v>
      </c>
    </row>
    <row r="260" spans="1:4">
      <c r="A260" s="3">
        <v>40952.576388888891</v>
      </c>
      <c r="B260" s="5">
        <v>8.52</v>
      </c>
      <c r="C260" s="5">
        <v>572253</v>
      </c>
      <c r="D260" s="5">
        <v>4871704.0999999996</v>
      </c>
    </row>
    <row r="261" spans="1:4">
      <c r="A261" s="3">
        <v>40952.583333333336</v>
      </c>
      <c r="B261" s="5">
        <v>8.4700000000000006</v>
      </c>
      <c r="C261" s="5">
        <v>384152</v>
      </c>
      <c r="D261" s="5">
        <v>3263531</v>
      </c>
    </row>
    <row r="262" spans="1:4">
      <c r="A262" s="3">
        <v>40952.590277777781</v>
      </c>
      <c r="B262" s="5">
        <v>8.48</v>
      </c>
      <c r="C262" s="5">
        <v>434248</v>
      </c>
      <c r="D262" s="5">
        <v>3685646.56</v>
      </c>
    </row>
    <row r="263" spans="1:4">
      <c r="A263" s="3">
        <v>40952.597222222219</v>
      </c>
      <c r="B263" s="5">
        <v>8.4600000000000009</v>
      </c>
      <c r="C263" s="5">
        <v>354405</v>
      </c>
      <c r="D263" s="5">
        <v>2998708.7</v>
      </c>
    </row>
    <row r="264" spans="1:4">
      <c r="A264" s="3">
        <v>40952.604166666664</v>
      </c>
      <c r="B264" s="5">
        <v>8.4600000000000009</v>
      </c>
      <c r="C264" s="5">
        <v>234710</v>
      </c>
      <c r="D264" s="5">
        <v>1986119.41</v>
      </c>
    </row>
    <row r="265" spans="1:4">
      <c r="A265" s="3">
        <v>40952.611111111109</v>
      </c>
      <c r="B265" s="5">
        <v>8.42</v>
      </c>
      <c r="C265" s="5">
        <v>454511</v>
      </c>
      <c r="D265" s="5">
        <v>3833599.59</v>
      </c>
    </row>
    <row r="266" spans="1:4">
      <c r="A266" s="3">
        <v>40952.618055555555</v>
      </c>
      <c r="B266" s="5">
        <v>8.44</v>
      </c>
      <c r="C266" s="5">
        <v>411119</v>
      </c>
      <c r="D266" s="5">
        <v>3468053.6</v>
      </c>
    </row>
    <row r="267" spans="1:4">
      <c r="A267" s="3">
        <v>40952.625</v>
      </c>
      <c r="B267" s="5">
        <v>8.49</v>
      </c>
      <c r="C267" s="5">
        <v>724496</v>
      </c>
      <c r="D267" s="5">
        <v>6139603.5899999999</v>
      </c>
    </row>
    <row r="268" spans="1:4">
      <c r="A268" s="3">
        <v>40953.402777777781</v>
      </c>
      <c r="B268" s="5">
        <v>8.4499999999999993</v>
      </c>
      <c r="C268" s="5">
        <v>556500</v>
      </c>
      <c r="D268" s="5">
        <v>4715173</v>
      </c>
    </row>
    <row r="269" spans="1:4">
      <c r="A269" s="3">
        <v>40953.409722222219</v>
      </c>
      <c r="B269" s="5">
        <v>8.51</v>
      </c>
      <c r="C269" s="5">
        <v>904369</v>
      </c>
      <c r="D269" s="5">
        <v>7642842.7999999998</v>
      </c>
    </row>
    <row r="270" spans="1:4">
      <c r="A270" s="3">
        <v>40953.416666666664</v>
      </c>
      <c r="B270" s="5">
        <v>8.48</v>
      </c>
      <c r="C270" s="5">
        <v>870709</v>
      </c>
      <c r="D270" s="5">
        <v>7389544.9699999997</v>
      </c>
    </row>
    <row r="271" spans="1:4">
      <c r="A271" s="3">
        <v>40953.423611111109</v>
      </c>
      <c r="B271" s="5">
        <v>8.69</v>
      </c>
      <c r="C271" s="5">
        <v>2803695</v>
      </c>
      <c r="D271" s="5">
        <v>24114742.489999998</v>
      </c>
    </row>
    <row r="272" spans="1:4">
      <c r="A272" s="3">
        <v>40953.430555555555</v>
      </c>
      <c r="B272" s="5">
        <v>8.66</v>
      </c>
      <c r="C272" s="5">
        <v>1578000</v>
      </c>
      <c r="D272" s="5">
        <v>13732977.83</v>
      </c>
    </row>
    <row r="273" spans="1:4">
      <c r="A273" s="3">
        <v>40953.4375</v>
      </c>
      <c r="B273" s="5">
        <v>8.61</v>
      </c>
      <c r="C273" s="5">
        <v>1110775</v>
      </c>
      <c r="D273" s="5">
        <v>9574333.7799999993</v>
      </c>
    </row>
    <row r="274" spans="1:4">
      <c r="A274" s="3">
        <v>40953.444444444445</v>
      </c>
      <c r="B274" s="5">
        <v>8.66</v>
      </c>
      <c r="C274" s="5">
        <v>563189</v>
      </c>
      <c r="D274" s="5">
        <v>4870234.9800000004</v>
      </c>
    </row>
    <row r="275" spans="1:4">
      <c r="A275" s="3">
        <v>40953.451388888891</v>
      </c>
      <c r="B275" s="5">
        <v>8.66</v>
      </c>
      <c r="C275" s="5">
        <v>413307</v>
      </c>
      <c r="D275" s="5">
        <v>3581285.42</v>
      </c>
    </row>
    <row r="276" spans="1:4">
      <c r="A276" s="3">
        <v>40953.458333333336</v>
      </c>
      <c r="B276" s="5">
        <v>8.65</v>
      </c>
      <c r="C276" s="5">
        <v>278401</v>
      </c>
      <c r="D276" s="5">
        <v>2405386.67</v>
      </c>
    </row>
    <row r="277" spans="1:4">
      <c r="A277" s="3">
        <v>40953.465277777781</v>
      </c>
      <c r="B277" s="5">
        <v>8.64</v>
      </c>
      <c r="C277" s="5">
        <v>322000</v>
      </c>
      <c r="D277" s="5">
        <v>2782816</v>
      </c>
    </row>
    <row r="278" spans="1:4">
      <c r="A278" s="3">
        <v>40953.472222222219</v>
      </c>
      <c r="B278" s="5">
        <v>8.59</v>
      </c>
      <c r="C278" s="5">
        <v>527590</v>
      </c>
      <c r="D278" s="5">
        <v>4544592.4000000004</v>
      </c>
    </row>
    <row r="279" spans="1:4">
      <c r="A279" s="3">
        <v>40953.479166666664</v>
      </c>
      <c r="B279" s="5">
        <v>8.5500000000000007</v>
      </c>
      <c r="C279" s="5">
        <v>666120</v>
      </c>
      <c r="D279" s="5">
        <v>5707423.4100000001</v>
      </c>
    </row>
    <row r="280" spans="1:4">
      <c r="A280" s="3">
        <v>40953.548611111109</v>
      </c>
      <c r="B280" s="5">
        <v>8.52</v>
      </c>
      <c r="C280" s="5">
        <v>421660</v>
      </c>
      <c r="D280" s="5">
        <v>3597437.2</v>
      </c>
    </row>
    <row r="281" spans="1:4">
      <c r="A281" s="3">
        <v>40953.555555555555</v>
      </c>
      <c r="B281" s="5">
        <v>8.6</v>
      </c>
      <c r="C281" s="5">
        <v>1193875</v>
      </c>
      <c r="D281" s="5">
        <v>10201223.4</v>
      </c>
    </row>
    <row r="282" spans="1:4">
      <c r="A282" s="3">
        <v>40953.5625</v>
      </c>
      <c r="B282" s="5">
        <v>8.6</v>
      </c>
      <c r="C282" s="5">
        <v>961442</v>
      </c>
      <c r="D282" s="5">
        <v>8244710.4800000004</v>
      </c>
    </row>
    <row r="283" spans="1:4">
      <c r="A283" s="3">
        <v>40953.569444444445</v>
      </c>
      <c r="B283" s="5">
        <v>8.65</v>
      </c>
      <c r="C283" s="5">
        <v>1220354</v>
      </c>
      <c r="D283" s="5">
        <v>10574993.529999999</v>
      </c>
    </row>
    <row r="284" spans="1:4">
      <c r="A284" s="3">
        <v>40953.576388888891</v>
      </c>
      <c r="B284" s="5">
        <v>8.6300000000000008</v>
      </c>
      <c r="C284" s="5">
        <v>483200</v>
      </c>
      <c r="D284" s="5">
        <v>4188951</v>
      </c>
    </row>
    <row r="285" spans="1:4">
      <c r="A285" s="3">
        <v>40953.583333333336</v>
      </c>
      <c r="B285" s="5">
        <v>8.64</v>
      </c>
      <c r="C285" s="5">
        <v>403878</v>
      </c>
      <c r="D285" s="5">
        <v>3494165.5</v>
      </c>
    </row>
    <row r="286" spans="1:4">
      <c r="A286" s="3">
        <v>40953.590277777781</v>
      </c>
      <c r="B286" s="5">
        <v>8.64</v>
      </c>
      <c r="C286" s="5">
        <v>340092</v>
      </c>
      <c r="D286" s="5">
        <v>2935854.62</v>
      </c>
    </row>
    <row r="287" spans="1:4">
      <c r="A287" s="3">
        <v>40953.597222222219</v>
      </c>
      <c r="B287" s="5">
        <v>8.61</v>
      </c>
      <c r="C287" s="5">
        <v>241423</v>
      </c>
      <c r="D287" s="5">
        <v>2083182.06</v>
      </c>
    </row>
    <row r="288" spans="1:4">
      <c r="A288" s="3">
        <v>40953.604166666664</v>
      </c>
      <c r="B288" s="5">
        <v>8.6199999999999992</v>
      </c>
      <c r="C288" s="5">
        <v>318790</v>
      </c>
      <c r="D288" s="5">
        <v>2749663.9</v>
      </c>
    </row>
    <row r="289" spans="1:4">
      <c r="A289" s="3">
        <v>40953.611111111109</v>
      </c>
      <c r="B289" s="5">
        <v>8.58</v>
      </c>
      <c r="C289" s="5">
        <v>480627</v>
      </c>
      <c r="D289" s="5">
        <v>4126330.43</v>
      </c>
    </row>
    <row r="290" spans="1:4">
      <c r="A290" s="3">
        <v>40953.618055555555</v>
      </c>
      <c r="B290" s="5">
        <v>8.57</v>
      </c>
      <c r="C290" s="5">
        <v>463759</v>
      </c>
      <c r="D290" s="5">
        <v>3978476.21</v>
      </c>
    </row>
    <row r="291" spans="1:4">
      <c r="A291" s="3">
        <v>40953.625</v>
      </c>
      <c r="B291" s="5">
        <v>8.64</v>
      </c>
      <c r="C291" s="5">
        <v>774545</v>
      </c>
      <c r="D291" s="5">
        <v>6666401.6500000004</v>
      </c>
    </row>
    <row r="292" spans="1:4">
      <c r="A292" s="3">
        <v>40954.402777777781</v>
      </c>
      <c r="B292" s="5">
        <v>8.6300000000000008</v>
      </c>
      <c r="C292" s="5">
        <v>500846</v>
      </c>
      <c r="D292" s="5">
        <v>4322985.0599999996</v>
      </c>
    </row>
    <row r="293" spans="1:4">
      <c r="A293" s="3">
        <v>40954.409722222219</v>
      </c>
      <c r="B293" s="5">
        <v>8.59</v>
      </c>
      <c r="C293" s="5">
        <v>589507</v>
      </c>
      <c r="D293" s="5">
        <v>5083040.5999999996</v>
      </c>
    </row>
    <row r="294" spans="1:4">
      <c r="A294" s="3">
        <v>40954.416666666664</v>
      </c>
      <c r="B294" s="5">
        <v>8.5500000000000007</v>
      </c>
      <c r="C294" s="5">
        <v>831900</v>
      </c>
      <c r="D294" s="5">
        <v>7126858.6799999997</v>
      </c>
    </row>
    <row r="295" spans="1:4">
      <c r="A295" s="3">
        <v>40954.423611111109</v>
      </c>
      <c r="B295" s="5">
        <v>8.5399999999999991</v>
      </c>
      <c r="C295" s="5">
        <v>956500</v>
      </c>
      <c r="D295" s="5">
        <v>8163681.04</v>
      </c>
    </row>
    <row r="296" spans="1:4">
      <c r="A296" s="3">
        <v>40954.430555555555</v>
      </c>
      <c r="B296" s="5">
        <v>8.59</v>
      </c>
      <c r="C296" s="5">
        <v>423584</v>
      </c>
      <c r="D296" s="5">
        <v>3629734.97</v>
      </c>
    </row>
    <row r="297" spans="1:4">
      <c r="A297" s="3">
        <v>40954.4375</v>
      </c>
      <c r="B297" s="5">
        <v>8.61</v>
      </c>
      <c r="C297" s="5">
        <v>506736</v>
      </c>
      <c r="D297" s="5">
        <v>4355467.42</v>
      </c>
    </row>
    <row r="298" spans="1:4">
      <c r="A298" s="3">
        <v>40954.444444444445</v>
      </c>
      <c r="B298" s="5">
        <v>8.6</v>
      </c>
      <c r="C298" s="5">
        <v>672378</v>
      </c>
      <c r="D298" s="5">
        <v>5789578.8499999996</v>
      </c>
    </row>
    <row r="299" spans="1:4">
      <c r="A299" s="3">
        <v>40954.451388888891</v>
      </c>
      <c r="B299" s="5">
        <v>8.64</v>
      </c>
      <c r="C299" s="5">
        <v>648954</v>
      </c>
      <c r="D299" s="5">
        <v>5597578.2000000002</v>
      </c>
    </row>
    <row r="300" spans="1:4">
      <c r="A300" s="3">
        <v>40954.458333333336</v>
      </c>
      <c r="B300" s="5">
        <v>8.65</v>
      </c>
      <c r="C300" s="5">
        <v>441451</v>
      </c>
      <c r="D300" s="5">
        <v>3811104.71</v>
      </c>
    </row>
    <row r="301" spans="1:4">
      <c r="A301" s="3">
        <v>40954.465277777781</v>
      </c>
      <c r="B301" s="5">
        <v>8.6300000000000008</v>
      </c>
      <c r="C301" s="5">
        <v>478387</v>
      </c>
      <c r="D301" s="5">
        <v>4136455.57</v>
      </c>
    </row>
    <row r="302" spans="1:4">
      <c r="A302" s="3">
        <v>40954.472222222219</v>
      </c>
      <c r="B302" s="5">
        <v>8.66</v>
      </c>
      <c r="C302" s="5">
        <v>497273</v>
      </c>
      <c r="D302" s="5">
        <v>4301596.03</v>
      </c>
    </row>
    <row r="303" spans="1:4">
      <c r="A303" s="3">
        <v>40954.479166666664</v>
      </c>
      <c r="B303" s="5">
        <v>8.67</v>
      </c>
      <c r="C303" s="5">
        <v>360306</v>
      </c>
      <c r="D303" s="5">
        <v>3121958.27</v>
      </c>
    </row>
    <row r="304" spans="1:4">
      <c r="A304" s="3">
        <v>40954.548611111109</v>
      </c>
      <c r="B304" s="5">
        <v>8.73</v>
      </c>
      <c r="C304" s="5">
        <v>1044575</v>
      </c>
      <c r="D304" s="5">
        <v>9111073.5199999996</v>
      </c>
    </row>
    <row r="305" spans="1:4">
      <c r="A305" s="3">
        <v>40954.555555555555</v>
      </c>
      <c r="B305" s="5">
        <v>8.7799999999999994</v>
      </c>
      <c r="C305" s="5">
        <v>1298874</v>
      </c>
      <c r="D305" s="5">
        <v>11383938.82</v>
      </c>
    </row>
    <row r="306" spans="1:4">
      <c r="A306" s="3">
        <v>40954.5625</v>
      </c>
      <c r="B306" s="5">
        <v>8.73</v>
      </c>
      <c r="C306" s="5">
        <v>495499</v>
      </c>
      <c r="D306" s="5">
        <v>4327561.8899999997</v>
      </c>
    </row>
    <row r="307" spans="1:4">
      <c r="A307" s="3">
        <v>40954.569444444445</v>
      </c>
      <c r="B307" s="5">
        <v>8.74</v>
      </c>
      <c r="C307" s="5">
        <v>557331</v>
      </c>
      <c r="D307" s="5">
        <v>4860937.66</v>
      </c>
    </row>
    <row r="308" spans="1:4">
      <c r="A308" s="3">
        <v>40954.576388888891</v>
      </c>
      <c r="B308" s="5">
        <v>8.7200000000000006</v>
      </c>
      <c r="C308" s="5">
        <v>279201</v>
      </c>
      <c r="D308" s="5">
        <v>2435726.79</v>
      </c>
    </row>
    <row r="309" spans="1:4">
      <c r="A309" s="3">
        <v>40954.583333333336</v>
      </c>
      <c r="B309" s="5">
        <v>8.6999999999999993</v>
      </c>
      <c r="C309" s="5">
        <v>423973</v>
      </c>
      <c r="D309" s="5">
        <v>3688786.5</v>
      </c>
    </row>
    <row r="310" spans="1:4">
      <c r="A310" s="3">
        <v>40954.590277777781</v>
      </c>
      <c r="B310" s="5">
        <v>8.7100000000000009</v>
      </c>
      <c r="C310" s="5">
        <v>402564</v>
      </c>
      <c r="D310" s="5">
        <v>3508512.8</v>
      </c>
    </row>
    <row r="311" spans="1:4">
      <c r="A311" s="3">
        <v>40954.597222222219</v>
      </c>
      <c r="B311" s="5">
        <v>8.69</v>
      </c>
      <c r="C311" s="5">
        <v>323788</v>
      </c>
      <c r="D311" s="5">
        <v>2817075.94</v>
      </c>
    </row>
    <row r="312" spans="1:4">
      <c r="A312" s="3">
        <v>40954.604166666664</v>
      </c>
      <c r="B312" s="5">
        <v>8.73</v>
      </c>
      <c r="C312" s="5">
        <v>576678</v>
      </c>
      <c r="D312" s="5">
        <v>5029674.3</v>
      </c>
    </row>
    <row r="313" spans="1:4">
      <c r="A313" s="3">
        <v>40954.611111111109</v>
      </c>
      <c r="B313" s="5">
        <v>8.6999999999999993</v>
      </c>
      <c r="C313" s="5">
        <v>731069</v>
      </c>
      <c r="D313" s="5">
        <v>6377786.1900000004</v>
      </c>
    </row>
    <row r="314" spans="1:4">
      <c r="A314" s="3">
        <v>40954.618055555555</v>
      </c>
      <c r="B314" s="5">
        <v>8.7100000000000009</v>
      </c>
      <c r="C314" s="5">
        <v>396350</v>
      </c>
      <c r="D314" s="5">
        <v>3450593.81</v>
      </c>
    </row>
    <row r="315" spans="1:4">
      <c r="A315" s="3">
        <v>40954.625</v>
      </c>
      <c r="B315" s="5">
        <v>8.7100000000000009</v>
      </c>
      <c r="C315" s="5">
        <v>527900</v>
      </c>
      <c r="D315" s="5">
        <v>4598399</v>
      </c>
    </row>
    <row r="316" spans="1:4">
      <c r="A316" s="3">
        <v>40955.402777777781</v>
      </c>
      <c r="B316" s="5">
        <v>8.7100000000000009</v>
      </c>
      <c r="C316" s="5">
        <v>485667</v>
      </c>
      <c r="D316" s="5">
        <v>4226905.51</v>
      </c>
    </row>
    <row r="317" spans="1:4">
      <c r="A317" s="3">
        <v>40955.409722222219</v>
      </c>
      <c r="B317" s="5">
        <v>8.74</v>
      </c>
      <c r="C317" s="5">
        <v>478307</v>
      </c>
      <c r="D317" s="5">
        <v>4170686.2</v>
      </c>
    </row>
    <row r="318" spans="1:4">
      <c r="A318" s="3">
        <v>40955.416666666664</v>
      </c>
      <c r="B318" s="5">
        <v>8.7200000000000006</v>
      </c>
      <c r="C318" s="5">
        <v>717132</v>
      </c>
      <c r="D318" s="5">
        <v>6265170.5</v>
      </c>
    </row>
    <row r="319" spans="1:4">
      <c r="A319" s="3">
        <v>40955.423611111109</v>
      </c>
      <c r="B319" s="5">
        <v>8.64</v>
      </c>
      <c r="C319" s="5">
        <v>1360216</v>
      </c>
      <c r="D319" s="5">
        <v>11795485</v>
      </c>
    </row>
    <row r="320" spans="1:4">
      <c r="A320" s="3">
        <v>40955.430555555555</v>
      </c>
      <c r="B320" s="5">
        <v>8.66</v>
      </c>
      <c r="C320" s="5">
        <v>1347196</v>
      </c>
      <c r="D320" s="5">
        <v>11626646.789999999</v>
      </c>
    </row>
    <row r="321" spans="1:4">
      <c r="A321" s="3">
        <v>40955.4375</v>
      </c>
      <c r="B321" s="5">
        <v>8.6300000000000008</v>
      </c>
      <c r="C321" s="5">
        <v>496143</v>
      </c>
      <c r="D321" s="5">
        <v>4298345.87</v>
      </c>
    </row>
    <row r="322" spans="1:4">
      <c r="A322" s="3">
        <v>40955.444444444445</v>
      </c>
      <c r="B322" s="5">
        <v>8.6</v>
      </c>
      <c r="C322" s="5">
        <v>1645412</v>
      </c>
      <c r="D322" s="5">
        <v>14142380.140000001</v>
      </c>
    </row>
    <row r="323" spans="1:4">
      <c r="A323" s="3">
        <v>40955.451388888891</v>
      </c>
      <c r="B323" s="5">
        <v>8.61</v>
      </c>
      <c r="C323" s="5">
        <v>548693</v>
      </c>
      <c r="D323" s="5">
        <v>4722503.8</v>
      </c>
    </row>
    <row r="324" spans="1:4">
      <c r="A324" s="3">
        <v>40955.458333333336</v>
      </c>
      <c r="B324" s="5">
        <v>8.6199999999999992</v>
      </c>
      <c r="C324" s="5">
        <v>616025</v>
      </c>
      <c r="D324" s="5">
        <v>5303864.25</v>
      </c>
    </row>
    <row r="325" spans="1:4">
      <c r="A325" s="3">
        <v>40955.465277777781</v>
      </c>
      <c r="B325" s="5">
        <v>8.6300000000000008</v>
      </c>
      <c r="C325" s="5">
        <v>222970</v>
      </c>
      <c r="D325" s="5">
        <v>1921944.7</v>
      </c>
    </row>
    <row r="326" spans="1:4">
      <c r="A326" s="3">
        <v>40955.472222222219</v>
      </c>
      <c r="B326" s="5">
        <v>8.67</v>
      </c>
      <c r="C326" s="5">
        <v>590601</v>
      </c>
      <c r="D326" s="5">
        <v>5117217.22</v>
      </c>
    </row>
    <row r="327" spans="1:4">
      <c r="A327" s="3">
        <v>40955.479166666664</v>
      </c>
      <c r="B327" s="5">
        <v>8.6300000000000008</v>
      </c>
      <c r="C327" s="5">
        <v>359599</v>
      </c>
      <c r="D327" s="5">
        <v>3115362.75</v>
      </c>
    </row>
    <row r="328" spans="1:4">
      <c r="A328" s="3">
        <v>40955.548611111109</v>
      </c>
      <c r="B328" s="5">
        <v>8.64</v>
      </c>
      <c r="C328" s="5">
        <v>866400</v>
      </c>
      <c r="D328" s="5">
        <v>7466902</v>
      </c>
    </row>
    <row r="329" spans="1:4">
      <c r="A329" s="3">
        <v>40955.555555555555</v>
      </c>
      <c r="B329" s="5">
        <v>8.64</v>
      </c>
      <c r="C329" s="5">
        <v>814334</v>
      </c>
      <c r="D329" s="5">
        <v>7009444.3399999999</v>
      </c>
    </row>
    <row r="330" spans="1:4">
      <c r="A330" s="3">
        <v>40955.5625</v>
      </c>
      <c r="B330" s="5">
        <v>8.59</v>
      </c>
      <c r="C330" s="5">
        <v>558370</v>
      </c>
      <c r="D330" s="5">
        <v>4803976.8</v>
      </c>
    </row>
    <row r="331" spans="1:4">
      <c r="A331" s="3">
        <v>40955.569444444445</v>
      </c>
      <c r="B331" s="5">
        <v>8.6300000000000008</v>
      </c>
      <c r="C331" s="5">
        <v>893984</v>
      </c>
      <c r="D331" s="5">
        <v>7683431.04</v>
      </c>
    </row>
    <row r="332" spans="1:4">
      <c r="A332" s="3">
        <v>40955.576388888891</v>
      </c>
      <c r="B332" s="5">
        <v>8.61</v>
      </c>
      <c r="C332" s="5">
        <v>632127</v>
      </c>
      <c r="D332" s="5">
        <v>5451836.1900000004</v>
      </c>
    </row>
    <row r="333" spans="1:4">
      <c r="A333" s="3">
        <v>40955.583333333336</v>
      </c>
      <c r="B333" s="5">
        <v>8.64</v>
      </c>
      <c r="C333" s="5">
        <v>404746</v>
      </c>
      <c r="D333" s="5">
        <v>3488477.8</v>
      </c>
    </row>
    <row r="334" spans="1:4">
      <c r="A334" s="3">
        <v>40955.590277777781</v>
      </c>
      <c r="B334" s="5">
        <v>8.52</v>
      </c>
      <c r="C334" s="5">
        <v>2072367</v>
      </c>
      <c r="D334" s="5">
        <v>17706475.760000002</v>
      </c>
    </row>
    <row r="335" spans="1:4">
      <c r="A335" s="3">
        <v>40955.597222222219</v>
      </c>
      <c r="B335" s="5">
        <v>8.5399999999999991</v>
      </c>
      <c r="C335" s="5">
        <v>907024</v>
      </c>
      <c r="D335" s="5">
        <v>7721559.1100000003</v>
      </c>
    </row>
    <row r="336" spans="1:4">
      <c r="A336" s="3">
        <v>40955.604166666664</v>
      </c>
      <c r="B336" s="5">
        <v>8.6</v>
      </c>
      <c r="C336" s="5">
        <v>1283600</v>
      </c>
      <c r="D336" s="5">
        <v>11022222.449999999</v>
      </c>
    </row>
    <row r="337" spans="1:4">
      <c r="A337" s="3">
        <v>40955.611111111109</v>
      </c>
      <c r="B337" s="5">
        <v>8.58</v>
      </c>
      <c r="C337" s="5">
        <v>382187</v>
      </c>
      <c r="D337" s="5">
        <v>3285596.59</v>
      </c>
    </row>
    <row r="338" spans="1:4">
      <c r="A338" s="3">
        <v>40955.618055555555</v>
      </c>
      <c r="B338" s="5">
        <v>8.6300000000000008</v>
      </c>
      <c r="C338" s="5">
        <v>912247</v>
      </c>
      <c r="D338" s="5">
        <v>7861121.9400000004</v>
      </c>
    </row>
    <row r="339" spans="1:4">
      <c r="A339" s="3">
        <v>40955.625</v>
      </c>
      <c r="B339" s="5">
        <v>8.65</v>
      </c>
      <c r="C339" s="5">
        <v>816463</v>
      </c>
      <c r="D339" s="5">
        <v>7049763.2599999998</v>
      </c>
    </row>
    <row r="340" spans="1:4">
      <c r="A340" s="3">
        <v>40956.402777777781</v>
      </c>
      <c r="B340" s="5">
        <v>8.69</v>
      </c>
      <c r="C340" s="5">
        <v>1228301</v>
      </c>
      <c r="D340" s="5">
        <v>10679822.109999999</v>
      </c>
    </row>
    <row r="341" spans="1:4">
      <c r="A341" s="3">
        <v>40956.409722222219</v>
      </c>
      <c r="B341" s="5">
        <v>8.6300000000000008</v>
      </c>
      <c r="C341" s="5">
        <v>494699</v>
      </c>
      <c r="D341" s="5">
        <v>4283807.3499999996</v>
      </c>
    </row>
    <row r="342" spans="1:4">
      <c r="A342" s="3">
        <v>40956.416666666664</v>
      </c>
      <c r="B342" s="5">
        <v>8.6199999999999992</v>
      </c>
      <c r="C342" s="5">
        <v>574139</v>
      </c>
      <c r="D342" s="5">
        <v>4949939.87</v>
      </c>
    </row>
    <row r="343" spans="1:4">
      <c r="A343" s="3">
        <v>40956.423611111109</v>
      </c>
      <c r="B343" s="5">
        <v>8.65</v>
      </c>
      <c r="C343" s="5">
        <v>622515</v>
      </c>
      <c r="D343" s="5">
        <v>5370616.2599999998</v>
      </c>
    </row>
    <row r="344" spans="1:4">
      <c r="A344" s="3">
        <v>40956.430555555555</v>
      </c>
      <c r="B344" s="5">
        <v>8.6199999999999992</v>
      </c>
      <c r="C344" s="5">
        <v>345371</v>
      </c>
      <c r="D344" s="5">
        <v>2980205.02</v>
      </c>
    </row>
    <row r="345" spans="1:4">
      <c r="A345" s="3">
        <v>40956.4375</v>
      </c>
      <c r="B345" s="5">
        <v>8.6199999999999992</v>
      </c>
      <c r="C345" s="5">
        <v>483491</v>
      </c>
      <c r="D345" s="5">
        <v>4164478.78</v>
      </c>
    </row>
    <row r="346" spans="1:4">
      <c r="A346" s="3">
        <v>40956.444444444445</v>
      </c>
      <c r="B346" s="5">
        <v>8.58</v>
      </c>
      <c r="C346" s="5">
        <v>388599</v>
      </c>
      <c r="D346" s="5">
        <v>3340772.11</v>
      </c>
    </row>
    <row r="347" spans="1:4">
      <c r="A347" s="3">
        <v>40956.451388888891</v>
      </c>
      <c r="B347" s="5">
        <v>8.5500000000000007</v>
      </c>
      <c r="C347" s="5">
        <v>696536</v>
      </c>
      <c r="D347" s="5">
        <v>5954130.5800000001</v>
      </c>
    </row>
    <row r="348" spans="1:4">
      <c r="A348" s="3">
        <v>40956.458333333336</v>
      </c>
      <c r="B348" s="5">
        <v>8.56</v>
      </c>
      <c r="C348" s="5">
        <v>327272</v>
      </c>
      <c r="D348" s="5">
        <v>2799062.67</v>
      </c>
    </row>
    <row r="349" spans="1:4">
      <c r="A349" s="3">
        <v>40956.465277777781</v>
      </c>
      <c r="B349" s="5">
        <v>8.5500000000000007</v>
      </c>
      <c r="C349" s="5">
        <v>506209</v>
      </c>
      <c r="D349" s="5">
        <v>4320515.1100000003</v>
      </c>
    </row>
    <row r="350" spans="1:4">
      <c r="A350" s="3">
        <v>40956.472222222219</v>
      </c>
      <c r="B350" s="5">
        <v>8.59</v>
      </c>
      <c r="C350" s="5">
        <v>303707</v>
      </c>
      <c r="D350" s="5">
        <v>2605187.19</v>
      </c>
    </row>
    <row r="351" spans="1:4">
      <c r="A351" s="3">
        <v>40956.479166666664</v>
      </c>
      <c r="B351" s="5">
        <v>8.59</v>
      </c>
      <c r="C351" s="5">
        <v>343437</v>
      </c>
      <c r="D351" s="5">
        <v>2954291.54</v>
      </c>
    </row>
    <row r="352" spans="1:4">
      <c r="A352" s="3">
        <v>40956.548611111109</v>
      </c>
      <c r="B352" s="5">
        <v>8.5500000000000007</v>
      </c>
      <c r="C352" s="5">
        <v>375963</v>
      </c>
      <c r="D352" s="5">
        <v>3209910.17</v>
      </c>
    </row>
    <row r="353" spans="1:4">
      <c r="A353" s="3">
        <v>40956.555555555555</v>
      </c>
      <c r="B353" s="5">
        <v>8.58</v>
      </c>
      <c r="C353" s="5">
        <v>160906</v>
      </c>
      <c r="D353" s="5">
        <v>1376320.12</v>
      </c>
    </row>
    <row r="354" spans="1:4">
      <c r="A354" s="3">
        <v>40956.5625</v>
      </c>
      <c r="B354" s="5">
        <v>8.6</v>
      </c>
      <c r="C354" s="5">
        <v>393016</v>
      </c>
      <c r="D354" s="5">
        <v>3376294.23</v>
      </c>
    </row>
    <row r="355" spans="1:4">
      <c r="A355" s="3">
        <v>40956.569444444445</v>
      </c>
      <c r="B355" s="5">
        <v>8.6300000000000008</v>
      </c>
      <c r="C355" s="5">
        <v>690800</v>
      </c>
      <c r="D355" s="5">
        <v>5955515.9400000004</v>
      </c>
    </row>
    <row r="356" spans="1:4">
      <c r="A356" s="3">
        <v>40956.576388888891</v>
      </c>
      <c r="B356" s="5">
        <v>8.6199999999999992</v>
      </c>
      <c r="C356" s="5">
        <v>262343</v>
      </c>
      <c r="D356" s="5">
        <v>2262194.23</v>
      </c>
    </row>
    <row r="357" spans="1:4">
      <c r="A357" s="3">
        <v>40956.583333333336</v>
      </c>
      <c r="B357" s="5">
        <v>8.61</v>
      </c>
      <c r="C357" s="5">
        <v>229300</v>
      </c>
      <c r="D357" s="5">
        <v>1978131.31</v>
      </c>
    </row>
    <row r="358" spans="1:4">
      <c r="A358" s="3">
        <v>40956.590277777781</v>
      </c>
      <c r="B358" s="5">
        <v>8.6199999999999992</v>
      </c>
      <c r="C358" s="5">
        <v>215708</v>
      </c>
      <c r="D358" s="5">
        <v>1856811.35</v>
      </c>
    </row>
    <row r="359" spans="1:4">
      <c r="A359" s="3">
        <v>40956.597222222219</v>
      </c>
      <c r="B359" s="5">
        <v>8.64</v>
      </c>
      <c r="C359" s="5">
        <v>203570</v>
      </c>
      <c r="D359" s="5">
        <v>1755405.38</v>
      </c>
    </row>
    <row r="360" spans="1:4">
      <c r="A360" s="3">
        <v>40956.604166666664</v>
      </c>
      <c r="B360" s="5">
        <v>8.6300000000000008</v>
      </c>
      <c r="C360" s="5">
        <v>292620</v>
      </c>
      <c r="D360" s="5">
        <v>2527470.91</v>
      </c>
    </row>
    <row r="361" spans="1:4">
      <c r="A361" s="3">
        <v>40956.611111111109</v>
      </c>
      <c r="B361" s="5">
        <v>8.6199999999999992</v>
      </c>
      <c r="C361" s="5">
        <v>227626</v>
      </c>
      <c r="D361" s="5">
        <v>1961671.06</v>
      </c>
    </row>
    <row r="362" spans="1:4">
      <c r="A362" s="3">
        <v>40956.618055555555</v>
      </c>
      <c r="B362" s="5">
        <v>8.58</v>
      </c>
      <c r="C362" s="5">
        <v>308764</v>
      </c>
      <c r="D362" s="5">
        <v>2654584.6</v>
      </c>
    </row>
    <row r="363" spans="1:4">
      <c r="A363" s="3">
        <v>40956.625</v>
      </c>
      <c r="B363" s="5">
        <v>8.59</v>
      </c>
      <c r="C363" s="5">
        <v>585328</v>
      </c>
      <c r="D363" s="5">
        <v>5027505.38</v>
      </c>
    </row>
    <row r="364" spans="1:4">
      <c r="A364" s="3">
        <v>40959.402777777781</v>
      </c>
      <c r="B364" s="5">
        <v>8.6999999999999993</v>
      </c>
      <c r="C364" s="5">
        <v>3638868</v>
      </c>
      <c r="D364" s="5">
        <v>31825830.98</v>
      </c>
    </row>
    <row r="365" spans="1:4">
      <c r="A365" s="3">
        <v>40959.409722222219</v>
      </c>
      <c r="B365" s="5">
        <v>8.74</v>
      </c>
      <c r="C365" s="5">
        <v>810562</v>
      </c>
      <c r="D365" s="5">
        <v>7061731.0199999996</v>
      </c>
    </row>
    <row r="366" spans="1:4">
      <c r="A366" s="3">
        <v>40959.416666666664</v>
      </c>
      <c r="B366" s="5">
        <v>8.6999999999999993</v>
      </c>
      <c r="C366" s="5">
        <v>888919</v>
      </c>
      <c r="D366" s="5">
        <v>7739860.8700000001</v>
      </c>
    </row>
    <row r="367" spans="1:4">
      <c r="A367" s="3">
        <v>40959.423611111109</v>
      </c>
      <c r="B367" s="5">
        <v>8.68</v>
      </c>
      <c r="C367" s="5">
        <v>413974</v>
      </c>
      <c r="D367" s="5">
        <v>3594366.86</v>
      </c>
    </row>
    <row r="368" spans="1:4">
      <c r="A368" s="3">
        <v>40959.430555555555</v>
      </c>
      <c r="B368" s="5">
        <v>8.6999999999999993</v>
      </c>
      <c r="C368" s="5">
        <v>330300</v>
      </c>
      <c r="D368" s="5">
        <v>2872324.28</v>
      </c>
    </row>
    <row r="369" spans="1:4">
      <c r="A369" s="3">
        <v>40959.4375</v>
      </c>
      <c r="B369" s="5">
        <v>8.6999999999999993</v>
      </c>
      <c r="C369" s="5">
        <v>273782</v>
      </c>
      <c r="D369" s="5">
        <v>2381723.65</v>
      </c>
    </row>
    <row r="370" spans="1:4">
      <c r="A370" s="3">
        <v>40959.444444444445</v>
      </c>
      <c r="B370" s="5">
        <v>8.7200000000000006</v>
      </c>
      <c r="C370" s="5">
        <v>408430</v>
      </c>
      <c r="D370" s="5">
        <v>3557567.23</v>
      </c>
    </row>
    <row r="371" spans="1:4">
      <c r="A371" s="3">
        <v>40959.451388888891</v>
      </c>
      <c r="B371" s="5">
        <v>8.74</v>
      </c>
      <c r="C371" s="5">
        <v>784105</v>
      </c>
      <c r="D371" s="5">
        <v>6848318.3300000001</v>
      </c>
    </row>
    <row r="372" spans="1:4">
      <c r="A372" s="3">
        <v>40959.458333333336</v>
      </c>
      <c r="B372" s="5">
        <v>8.69</v>
      </c>
      <c r="C372" s="5">
        <v>228835</v>
      </c>
      <c r="D372" s="5">
        <v>1993218.05</v>
      </c>
    </row>
    <row r="373" spans="1:4">
      <c r="A373" s="3">
        <v>40959.465277777781</v>
      </c>
      <c r="B373" s="5">
        <v>8.7100000000000009</v>
      </c>
      <c r="C373" s="5">
        <v>116075</v>
      </c>
      <c r="D373" s="5">
        <v>1009869.5</v>
      </c>
    </row>
    <row r="374" spans="1:4">
      <c r="A374" s="3">
        <v>40959.472222222219</v>
      </c>
      <c r="B374" s="5">
        <v>8.69</v>
      </c>
      <c r="C374" s="5">
        <v>198097</v>
      </c>
      <c r="D374" s="5">
        <v>1723750.24</v>
      </c>
    </row>
    <row r="375" spans="1:4">
      <c r="A375" s="3">
        <v>40959.479166666664</v>
      </c>
      <c r="B375" s="5">
        <v>8.7100000000000009</v>
      </c>
      <c r="C375" s="5">
        <v>107653</v>
      </c>
      <c r="D375" s="5">
        <v>936225.07</v>
      </c>
    </row>
    <row r="376" spans="1:4">
      <c r="A376" s="3">
        <v>40959.548611111109</v>
      </c>
      <c r="B376" s="5">
        <v>8.69</v>
      </c>
      <c r="C376" s="5">
        <v>191900</v>
      </c>
      <c r="D376" s="5">
        <v>1670262.77</v>
      </c>
    </row>
    <row r="377" spans="1:4">
      <c r="A377" s="3">
        <v>40959.555555555555</v>
      </c>
      <c r="B377" s="5">
        <v>8.6999999999999993</v>
      </c>
      <c r="C377" s="5">
        <v>91197</v>
      </c>
      <c r="D377" s="5">
        <v>792676.96</v>
      </c>
    </row>
    <row r="378" spans="1:4">
      <c r="A378" s="3">
        <v>40959.5625</v>
      </c>
      <c r="B378" s="5">
        <v>8.68</v>
      </c>
      <c r="C378" s="5">
        <v>197309</v>
      </c>
      <c r="D378" s="5">
        <v>1714547.12</v>
      </c>
    </row>
    <row r="379" spans="1:4">
      <c r="A379" s="3">
        <v>40959.569444444445</v>
      </c>
      <c r="B379" s="5">
        <v>8.66</v>
      </c>
      <c r="C379" s="5">
        <v>243676</v>
      </c>
      <c r="D379" s="5">
        <v>2110786.89</v>
      </c>
    </row>
    <row r="380" spans="1:4">
      <c r="A380" s="3">
        <v>40959.576388888891</v>
      </c>
      <c r="B380" s="5">
        <v>8.65</v>
      </c>
      <c r="C380" s="5">
        <v>339451</v>
      </c>
      <c r="D380" s="5">
        <v>2937483.89</v>
      </c>
    </row>
    <row r="381" spans="1:4">
      <c r="A381" s="3">
        <v>40959.583333333336</v>
      </c>
      <c r="B381" s="5">
        <v>8.66</v>
      </c>
      <c r="C381" s="5">
        <v>495970</v>
      </c>
      <c r="D381" s="5">
        <v>4288019.88</v>
      </c>
    </row>
    <row r="382" spans="1:4">
      <c r="A382" s="3">
        <v>40959.590277777781</v>
      </c>
      <c r="B382" s="5">
        <v>8.67</v>
      </c>
      <c r="C382" s="5">
        <v>156587</v>
      </c>
      <c r="D382" s="5">
        <v>1357442.65</v>
      </c>
    </row>
    <row r="383" spans="1:4">
      <c r="A383" s="3">
        <v>40959.597222222219</v>
      </c>
      <c r="B383" s="5">
        <v>8.66</v>
      </c>
      <c r="C383" s="5">
        <v>172874</v>
      </c>
      <c r="D383" s="5">
        <v>1497959.58</v>
      </c>
    </row>
    <row r="384" spans="1:4">
      <c r="A384" s="3">
        <v>40959.604166666664</v>
      </c>
      <c r="B384" s="5">
        <v>8.65</v>
      </c>
      <c r="C384" s="5">
        <v>662240</v>
      </c>
      <c r="D384" s="5">
        <v>5727049.3099999996</v>
      </c>
    </row>
    <row r="385" spans="1:4">
      <c r="A385" s="3">
        <v>40959.611111111109</v>
      </c>
      <c r="B385" s="5">
        <v>8.65</v>
      </c>
      <c r="C385" s="5">
        <v>684700</v>
      </c>
      <c r="D385" s="5">
        <v>5915239.2699999996</v>
      </c>
    </row>
    <row r="386" spans="1:4">
      <c r="A386" s="3">
        <v>40959.618055555555</v>
      </c>
      <c r="B386" s="5">
        <v>8.66</v>
      </c>
      <c r="C386" s="5">
        <v>419089</v>
      </c>
      <c r="D386" s="5">
        <v>3626489.73</v>
      </c>
    </row>
    <row r="387" spans="1:4">
      <c r="A387" s="3">
        <v>40959.625</v>
      </c>
      <c r="B387" s="5">
        <v>8.65</v>
      </c>
      <c r="C387" s="5">
        <v>663301</v>
      </c>
      <c r="D387" s="5">
        <v>5742884.6500000004</v>
      </c>
    </row>
    <row r="388" spans="1:4">
      <c r="A388" s="3">
        <v>40960.402777777781</v>
      </c>
      <c r="B388" s="5">
        <v>8.67</v>
      </c>
      <c r="C388" s="5">
        <v>412014</v>
      </c>
      <c r="D388" s="5">
        <v>3566305.51</v>
      </c>
    </row>
    <row r="389" spans="1:4">
      <c r="A389" s="3">
        <v>40960.409722222219</v>
      </c>
      <c r="B389" s="5">
        <v>8.66</v>
      </c>
      <c r="C389" s="5">
        <v>938284</v>
      </c>
      <c r="D389" s="5">
        <v>8137382.5800000001</v>
      </c>
    </row>
    <row r="390" spans="1:4">
      <c r="A390" s="3">
        <v>40960.416666666664</v>
      </c>
      <c r="B390" s="5">
        <v>8.66</v>
      </c>
      <c r="C390" s="5">
        <v>327350</v>
      </c>
      <c r="D390" s="5">
        <v>2833535.93</v>
      </c>
    </row>
    <row r="391" spans="1:4">
      <c r="A391" s="3">
        <v>40960.423611111109</v>
      </c>
      <c r="B391" s="5">
        <v>8.7100000000000009</v>
      </c>
      <c r="C391" s="5">
        <v>324436</v>
      </c>
      <c r="D391" s="5">
        <v>2819581.21</v>
      </c>
    </row>
    <row r="392" spans="1:4">
      <c r="A392" s="3">
        <v>40960.430555555555</v>
      </c>
      <c r="B392" s="5">
        <v>8.82</v>
      </c>
      <c r="C392" s="5">
        <v>2306685</v>
      </c>
      <c r="D392" s="5">
        <v>20250740.890000001</v>
      </c>
    </row>
    <row r="393" spans="1:4">
      <c r="A393" s="3">
        <v>40960.4375</v>
      </c>
      <c r="B393" s="5">
        <v>8.81</v>
      </c>
      <c r="C393" s="5">
        <v>1722231</v>
      </c>
      <c r="D393" s="5">
        <v>15189029.390000001</v>
      </c>
    </row>
    <row r="394" spans="1:4">
      <c r="A394" s="3">
        <v>40960.444444444445</v>
      </c>
      <c r="B394" s="5">
        <v>8.76</v>
      </c>
      <c r="C394" s="5">
        <v>643970</v>
      </c>
      <c r="D394" s="5">
        <v>5651749.4199999999</v>
      </c>
    </row>
    <row r="395" spans="1:4">
      <c r="A395" s="3">
        <v>40960.451388888891</v>
      </c>
      <c r="B395" s="5">
        <v>8.7100000000000009</v>
      </c>
      <c r="C395" s="5">
        <v>942322</v>
      </c>
      <c r="D395" s="5">
        <v>8226789.0599999996</v>
      </c>
    </row>
    <row r="396" spans="1:4">
      <c r="A396" s="3">
        <v>40960.458333333336</v>
      </c>
      <c r="B396" s="5">
        <v>8.6999999999999993</v>
      </c>
      <c r="C396" s="5">
        <v>704850</v>
      </c>
      <c r="D396" s="5">
        <v>6134964.79</v>
      </c>
    </row>
    <row r="397" spans="1:4">
      <c r="A397" s="3">
        <v>40960.465277777781</v>
      </c>
      <c r="B397" s="5">
        <v>8.73</v>
      </c>
      <c r="C397" s="5">
        <v>624546</v>
      </c>
      <c r="D397" s="5">
        <v>5433213.96</v>
      </c>
    </row>
    <row r="398" spans="1:4">
      <c r="A398" s="3">
        <v>40960.472222222219</v>
      </c>
      <c r="B398" s="5">
        <v>8.7200000000000006</v>
      </c>
      <c r="C398" s="5">
        <v>585968</v>
      </c>
      <c r="D398" s="5">
        <v>5116586.3</v>
      </c>
    </row>
    <row r="399" spans="1:4">
      <c r="A399" s="3">
        <v>40960.479166666664</v>
      </c>
      <c r="B399" s="5">
        <v>8.6999999999999993</v>
      </c>
      <c r="C399" s="5">
        <v>225046</v>
      </c>
      <c r="D399" s="5">
        <v>1960236.2</v>
      </c>
    </row>
    <row r="400" spans="1:4">
      <c r="A400" s="3">
        <v>40960.548611111109</v>
      </c>
      <c r="B400" s="5">
        <v>8.6999999999999993</v>
      </c>
      <c r="C400" s="5">
        <v>230914</v>
      </c>
      <c r="D400" s="5">
        <v>2010197.8</v>
      </c>
    </row>
    <row r="401" spans="1:4">
      <c r="A401" s="3">
        <v>40960.555555555555</v>
      </c>
      <c r="B401" s="5">
        <v>8.75</v>
      </c>
      <c r="C401" s="5">
        <v>340413</v>
      </c>
      <c r="D401" s="5">
        <v>2976439.91</v>
      </c>
    </row>
    <row r="402" spans="1:4">
      <c r="A402" s="3">
        <v>40960.5625</v>
      </c>
      <c r="B402" s="5">
        <v>8.77</v>
      </c>
      <c r="C402" s="5">
        <v>279544</v>
      </c>
      <c r="D402" s="5">
        <v>2448828.71</v>
      </c>
    </row>
    <row r="403" spans="1:4">
      <c r="A403" s="3">
        <v>40960.569444444445</v>
      </c>
      <c r="B403" s="5">
        <v>8.84</v>
      </c>
      <c r="C403" s="5">
        <v>3061274</v>
      </c>
      <c r="D403" s="5">
        <v>27008202.77</v>
      </c>
    </row>
    <row r="404" spans="1:4">
      <c r="A404" s="3">
        <v>40960.576388888891</v>
      </c>
      <c r="B404" s="5">
        <v>8.8699999999999992</v>
      </c>
      <c r="C404" s="5">
        <v>1573804</v>
      </c>
      <c r="D404" s="5">
        <v>13951385.029999999</v>
      </c>
    </row>
    <row r="405" spans="1:4">
      <c r="A405" s="3">
        <v>40960.583333333336</v>
      </c>
      <c r="B405" s="5">
        <v>8.83</v>
      </c>
      <c r="C405" s="5">
        <v>495459</v>
      </c>
      <c r="D405" s="5">
        <v>4387178.76</v>
      </c>
    </row>
    <row r="406" spans="1:4">
      <c r="A406" s="3">
        <v>40960.590277777781</v>
      </c>
      <c r="B406" s="5">
        <v>8.85</v>
      </c>
      <c r="C406" s="5">
        <v>663894</v>
      </c>
      <c r="D406" s="5">
        <v>5875448.5300000003</v>
      </c>
    </row>
    <row r="407" spans="1:4">
      <c r="A407" s="3">
        <v>40960.597222222219</v>
      </c>
      <c r="B407" s="5">
        <v>8.86</v>
      </c>
      <c r="C407" s="5">
        <v>343325</v>
      </c>
      <c r="D407" s="5">
        <v>3039168.92</v>
      </c>
    </row>
    <row r="408" spans="1:4">
      <c r="A408" s="3">
        <v>40960.604166666664</v>
      </c>
      <c r="B408" s="5">
        <v>8.83</v>
      </c>
      <c r="C408" s="5">
        <v>347475</v>
      </c>
      <c r="D408" s="5">
        <v>3073842.08</v>
      </c>
    </row>
    <row r="409" spans="1:4">
      <c r="A409" s="3">
        <v>40960.611111111109</v>
      </c>
      <c r="B409" s="5">
        <v>8.86</v>
      </c>
      <c r="C409" s="5">
        <v>641557</v>
      </c>
      <c r="D409" s="5">
        <v>5667175.6900000004</v>
      </c>
    </row>
    <row r="410" spans="1:4">
      <c r="A410" s="3">
        <v>40960.618055555555</v>
      </c>
      <c r="B410" s="5">
        <v>8.8800000000000008</v>
      </c>
      <c r="C410" s="5">
        <v>860213</v>
      </c>
      <c r="D410" s="5">
        <v>7635789.25</v>
      </c>
    </row>
    <row r="411" spans="1:4">
      <c r="A411" s="3">
        <v>40960.625</v>
      </c>
      <c r="B411" s="5">
        <v>8.92</v>
      </c>
      <c r="C411" s="5">
        <v>1706671</v>
      </c>
      <c r="D411" s="5">
        <v>15190635.220000001</v>
      </c>
    </row>
    <row r="412" spans="1:4">
      <c r="A412" s="3">
        <v>40961.402777777781</v>
      </c>
      <c r="B412" s="5">
        <v>9.15</v>
      </c>
      <c r="C412" s="5">
        <v>5453229</v>
      </c>
      <c r="D412" s="5">
        <v>49811976.090000004</v>
      </c>
    </row>
    <row r="413" spans="1:4">
      <c r="A413" s="3">
        <v>40961.409722222219</v>
      </c>
      <c r="B413" s="5">
        <v>9.14</v>
      </c>
      <c r="C413" s="5">
        <v>2492074</v>
      </c>
      <c r="D413" s="5">
        <v>22714702.27</v>
      </c>
    </row>
    <row r="414" spans="1:4">
      <c r="A414" s="3">
        <v>40961.416666666664</v>
      </c>
      <c r="B414" s="5">
        <v>9.19</v>
      </c>
      <c r="C414" s="5">
        <v>3250286</v>
      </c>
      <c r="D414" s="5">
        <v>29844681.420000002</v>
      </c>
    </row>
    <row r="415" spans="1:4">
      <c r="A415" s="3">
        <v>40961.423611111109</v>
      </c>
      <c r="B415" s="5">
        <v>9.36</v>
      </c>
      <c r="C415" s="5">
        <v>4347932</v>
      </c>
      <c r="D415" s="5">
        <v>40625032.689999998</v>
      </c>
    </row>
    <row r="416" spans="1:4">
      <c r="A416" s="3">
        <v>40961.430555555555</v>
      </c>
      <c r="B416" s="5">
        <v>9.3699999999999992</v>
      </c>
      <c r="C416" s="5">
        <v>2226187</v>
      </c>
      <c r="D416" s="5">
        <v>20848354.329999998</v>
      </c>
    </row>
    <row r="417" spans="1:4">
      <c r="A417" s="3">
        <v>40961.4375</v>
      </c>
      <c r="B417" s="5">
        <v>9.32</v>
      </c>
      <c r="C417" s="5">
        <v>1582214</v>
      </c>
      <c r="D417" s="5">
        <v>14788395.560000001</v>
      </c>
    </row>
    <row r="418" spans="1:4">
      <c r="A418" s="3">
        <v>40961.444444444445</v>
      </c>
      <c r="B418" s="5">
        <v>9.34</v>
      </c>
      <c r="C418" s="5">
        <v>791124</v>
      </c>
      <c r="D418" s="5">
        <v>7391356.7199999997</v>
      </c>
    </row>
    <row r="419" spans="1:4">
      <c r="A419" s="3">
        <v>40961.451388888891</v>
      </c>
      <c r="B419" s="5">
        <v>9.27</v>
      </c>
      <c r="C419" s="5">
        <v>976343</v>
      </c>
      <c r="D419" s="5">
        <v>9091382.1199999992</v>
      </c>
    </row>
    <row r="420" spans="1:4">
      <c r="A420" s="3">
        <v>40961.458333333336</v>
      </c>
      <c r="B420" s="5">
        <v>9.27</v>
      </c>
      <c r="C420" s="5">
        <v>909040</v>
      </c>
      <c r="D420" s="5">
        <v>8440843.7799999993</v>
      </c>
    </row>
    <row r="421" spans="1:4">
      <c r="A421" s="3">
        <v>40961.465277777781</v>
      </c>
      <c r="B421" s="5">
        <v>9.33</v>
      </c>
      <c r="C421" s="5">
        <v>760184</v>
      </c>
      <c r="D421" s="5">
        <v>7063708.6399999997</v>
      </c>
    </row>
    <row r="422" spans="1:4">
      <c r="A422" s="3">
        <v>40961.472222222219</v>
      </c>
      <c r="B422" s="5">
        <v>9.2799999999999994</v>
      </c>
      <c r="C422" s="5">
        <v>598804</v>
      </c>
      <c r="D422" s="5">
        <v>5565211.0999999996</v>
      </c>
    </row>
    <row r="423" spans="1:4">
      <c r="A423" s="3">
        <v>40961.479166666664</v>
      </c>
      <c r="B423" s="5">
        <v>9.32</v>
      </c>
      <c r="C423" s="5">
        <v>563786</v>
      </c>
      <c r="D423" s="5">
        <v>5236580.88</v>
      </c>
    </row>
    <row r="424" spans="1:4">
      <c r="A424" s="3">
        <v>40961.548611111109</v>
      </c>
      <c r="B424" s="5">
        <v>9.35</v>
      </c>
      <c r="C424" s="5">
        <v>461364</v>
      </c>
      <c r="D424" s="5">
        <v>4310055.5</v>
      </c>
    </row>
    <row r="425" spans="1:4">
      <c r="A425" s="3">
        <v>40961.555555555555</v>
      </c>
      <c r="B425" s="5">
        <v>9.32</v>
      </c>
      <c r="C425" s="5">
        <v>768216</v>
      </c>
      <c r="D425" s="5">
        <v>7166829.9000000004</v>
      </c>
    </row>
    <row r="426" spans="1:4">
      <c r="A426" s="3">
        <v>40961.5625</v>
      </c>
      <c r="B426" s="5">
        <v>9.2799999999999994</v>
      </c>
      <c r="C426" s="5">
        <v>669016</v>
      </c>
      <c r="D426" s="5">
        <v>6220124.6399999997</v>
      </c>
    </row>
    <row r="427" spans="1:4">
      <c r="A427" s="3">
        <v>40961.569444444445</v>
      </c>
      <c r="B427" s="5">
        <v>9.33</v>
      </c>
      <c r="C427" s="5">
        <v>1074296</v>
      </c>
      <c r="D427" s="5">
        <v>9984449.25</v>
      </c>
    </row>
    <row r="428" spans="1:4">
      <c r="A428" s="3">
        <v>40961.576388888891</v>
      </c>
      <c r="B428" s="5">
        <v>9.59</v>
      </c>
      <c r="C428" s="5">
        <v>4428754</v>
      </c>
      <c r="D428" s="5">
        <v>41930833.369999997</v>
      </c>
    </row>
    <row r="429" spans="1:4">
      <c r="A429" s="3">
        <v>40961.583333333336</v>
      </c>
      <c r="B429" s="5">
        <v>9.56</v>
      </c>
      <c r="C429" s="5">
        <v>3028110</v>
      </c>
      <c r="D429" s="5">
        <v>28866877.25</v>
      </c>
    </row>
    <row r="430" spans="1:4">
      <c r="A430" s="3">
        <v>40961.590277777781</v>
      </c>
      <c r="B430" s="5">
        <v>9.4499999999999993</v>
      </c>
      <c r="C430" s="5">
        <v>6008202</v>
      </c>
      <c r="D430" s="5">
        <v>57360001.32</v>
      </c>
    </row>
    <row r="431" spans="1:4">
      <c r="A431" s="3">
        <v>40961.597222222219</v>
      </c>
      <c r="B431" s="5">
        <v>9.31</v>
      </c>
      <c r="C431" s="5">
        <v>2383971</v>
      </c>
      <c r="D431" s="5">
        <v>22442046.260000002</v>
      </c>
    </row>
    <row r="432" spans="1:4">
      <c r="A432" s="3">
        <v>40961.604166666664</v>
      </c>
      <c r="B432" s="5">
        <v>9.3800000000000008</v>
      </c>
      <c r="C432" s="5">
        <v>3024817</v>
      </c>
      <c r="D432" s="5">
        <v>28191334.579999998</v>
      </c>
    </row>
    <row r="433" spans="1:4">
      <c r="A433" s="3">
        <v>40961.611111111109</v>
      </c>
      <c r="B433" s="5">
        <v>9.39</v>
      </c>
      <c r="C433" s="5">
        <v>1029300</v>
      </c>
      <c r="D433" s="5">
        <v>9652070.6600000001</v>
      </c>
    </row>
    <row r="434" spans="1:4">
      <c r="A434" s="3">
        <v>40961.618055555555</v>
      </c>
      <c r="B434" s="5">
        <v>9.42</v>
      </c>
      <c r="C434" s="5">
        <v>1121606</v>
      </c>
      <c r="D434" s="5">
        <v>10558018.470000001</v>
      </c>
    </row>
    <row r="435" spans="1:4">
      <c r="A435" s="3">
        <v>40961.625</v>
      </c>
      <c r="B435" s="5">
        <v>9.44</v>
      </c>
      <c r="C435" s="5">
        <v>1718462</v>
      </c>
      <c r="D435" s="5">
        <v>16206713.77</v>
      </c>
    </row>
    <row r="436" spans="1:4">
      <c r="A436" s="3">
        <v>40962.402777777781</v>
      </c>
      <c r="B436" s="5">
        <v>9.58</v>
      </c>
      <c r="C436" s="5">
        <v>3141157</v>
      </c>
      <c r="D436" s="5">
        <v>29907811.800000001</v>
      </c>
    </row>
    <row r="437" spans="1:4">
      <c r="A437" s="3">
        <v>40962.409722222219</v>
      </c>
      <c r="B437" s="5">
        <v>9.6300000000000008</v>
      </c>
      <c r="C437" s="5">
        <v>5514360</v>
      </c>
      <c r="D437" s="5">
        <v>53182604.560000002</v>
      </c>
    </row>
    <row r="438" spans="1:4">
      <c r="A438" s="3">
        <v>40962.416666666664</v>
      </c>
      <c r="B438" s="5">
        <v>9.76</v>
      </c>
      <c r="C438" s="5">
        <v>3634971</v>
      </c>
      <c r="D438" s="5">
        <v>35344779.140000001</v>
      </c>
    </row>
    <row r="439" spans="1:4">
      <c r="A439" s="3">
        <v>40962.423611111109</v>
      </c>
      <c r="B439" s="5">
        <v>9.6999999999999993</v>
      </c>
      <c r="C439" s="5">
        <v>2572859</v>
      </c>
      <c r="D439" s="5">
        <v>25065475.390000001</v>
      </c>
    </row>
    <row r="440" spans="1:4">
      <c r="A440" s="3">
        <v>40962.430555555555</v>
      </c>
      <c r="B440" s="5">
        <v>9.7100000000000009</v>
      </c>
      <c r="C440" s="5">
        <v>1562468</v>
      </c>
      <c r="D440" s="5">
        <v>15174683.92</v>
      </c>
    </row>
    <row r="441" spans="1:4">
      <c r="A441" s="3">
        <v>40962.4375</v>
      </c>
      <c r="B441" s="5">
        <v>9.91</v>
      </c>
      <c r="C441" s="5">
        <v>4247835</v>
      </c>
      <c r="D441" s="5">
        <v>41750517</v>
      </c>
    </row>
    <row r="442" spans="1:4">
      <c r="A442" s="3">
        <v>40962.444444444445</v>
      </c>
      <c r="B442" s="5">
        <v>10.08</v>
      </c>
      <c r="C442" s="5">
        <v>6119005</v>
      </c>
      <c r="D442" s="5">
        <v>61031846.869999997</v>
      </c>
    </row>
    <row r="443" spans="1:4">
      <c r="A443" s="3">
        <v>40962.451388888891</v>
      </c>
      <c r="B443" s="5">
        <v>10.01</v>
      </c>
      <c r="C443" s="5">
        <v>2399418</v>
      </c>
      <c r="D443" s="5">
        <v>24068892.620000001</v>
      </c>
    </row>
    <row r="444" spans="1:4">
      <c r="A444" s="3">
        <v>40962.458333333336</v>
      </c>
      <c r="B444" s="5">
        <v>10.199999999999999</v>
      </c>
      <c r="C444" s="5">
        <v>3653239</v>
      </c>
      <c r="D444" s="5">
        <v>36952099.759999998</v>
      </c>
    </row>
    <row r="445" spans="1:4">
      <c r="A445" s="3">
        <v>40962.465277777781</v>
      </c>
      <c r="B445" s="5">
        <v>10.18</v>
      </c>
      <c r="C445" s="5">
        <v>6430110</v>
      </c>
      <c r="D445" s="5">
        <v>65927152.630000003</v>
      </c>
    </row>
    <row r="446" spans="1:4">
      <c r="A446" s="3">
        <v>40962.472222222219</v>
      </c>
      <c r="B446" s="5">
        <v>10.07</v>
      </c>
      <c r="C446" s="5">
        <v>3039144</v>
      </c>
      <c r="D446" s="5">
        <v>30843381.739999998</v>
      </c>
    </row>
    <row r="447" spans="1:4">
      <c r="A447" s="3">
        <v>40962.479166666664</v>
      </c>
      <c r="B447" s="5">
        <v>9.9600000000000009</v>
      </c>
      <c r="C447" s="5">
        <v>2822435</v>
      </c>
      <c r="D447" s="5">
        <v>28282237.890000001</v>
      </c>
    </row>
    <row r="448" spans="1:4">
      <c r="A448" s="3">
        <v>40962.548611111109</v>
      </c>
      <c r="B448" s="5">
        <v>9.99</v>
      </c>
      <c r="C448" s="5">
        <v>1400606</v>
      </c>
      <c r="D448" s="5">
        <v>13991203.859999999</v>
      </c>
    </row>
    <row r="449" spans="1:4">
      <c r="A449" s="3">
        <v>40962.555555555555</v>
      </c>
      <c r="B449" s="5">
        <v>10.039999999999999</v>
      </c>
      <c r="C449" s="5">
        <v>1230404</v>
      </c>
      <c r="D449" s="5">
        <v>12316360.279999999</v>
      </c>
    </row>
    <row r="450" spans="1:4">
      <c r="A450" s="3">
        <v>40962.5625</v>
      </c>
      <c r="B450" s="5">
        <v>10.130000000000001</v>
      </c>
      <c r="C450" s="5">
        <v>2132020</v>
      </c>
      <c r="D450" s="5">
        <v>21543375.760000002</v>
      </c>
    </row>
    <row r="451" spans="1:4">
      <c r="A451" s="3">
        <v>40962.569444444445</v>
      </c>
      <c r="B451" s="5">
        <v>10.29</v>
      </c>
      <c r="C451" s="5">
        <v>6515931</v>
      </c>
      <c r="D451" s="5">
        <v>66872862.990000002</v>
      </c>
    </row>
    <row r="452" spans="1:4">
      <c r="A452" s="3">
        <v>40962.576388888891</v>
      </c>
      <c r="B452" s="5">
        <v>10.38</v>
      </c>
      <c r="C452" s="5">
        <v>12015352</v>
      </c>
      <c r="D452" s="5">
        <v>124549536.48999999</v>
      </c>
    </row>
    <row r="453" spans="1:4">
      <c r="A453" s="3">
        <v>40962.583333333336</v>
      </c>
      <c r="B453" s="5">
        <v>10.36</v>
      </c>
      <c r="C453" s="5">
        <v>7606094</v>
      </c>
      <c r="D453" s="5">
        <v>78774556.709999993</v>
      </c>
    </row>
    <row r="454" spans="1:4">
      <c r="A454" s="3">
        <v>40962.590277777781</v>
      </c>
      <c r="B454" s="5">
        <v>10.31</v>
      </c>
      <c r="C454" s="5">
        <v>1341882</v>
      </c>
      <c r="D454" s="5">
        <v>13861778.01</v>
      </c>
    </row>
    <row r="455" spans="1:4">
      <c r="A455" s="3">
        <v>40962.597222222219</v>
      </c>
      <c r="B455" s="5">
        <v>10.38</v>
      </c>
      <c r="C455" s="5">
        <v>4834306</v>
      </c>
      <c r="D455" s="5">
        <v>50107230.600000001</v>
      </c>
    </row>
    <row r="456" spans="1:4">
      <c r="A456" s="3">
        <v>40962.604166666664</v>
      </c>
      <c r="B456" s="5">
        <v>10.38</v>
      </c>
      <c r="C456" s="5">
        <v>5140230</v>
      </c>
      <c r="D456" s="5">
        <v>53352187.460000001</v>
      </c>
    </row>
    <row r="457" spans="1:4">
      <c r="A457" s="3">
        <v>40962.611111111109</v>
      </c>
      <c r="B457" s="5">
        <v>10.37</v>
      </c>
      <c r="C457" s="5">
        <v>2560618</v>
      </c>
      <c r="D457" s="5">
        <v>26578338.710000001</v>
      </c>
    </row>
    <row r="458" spans="1:4">
      <c r="A458" s="3">
        <v>40962.618055555555</v>
      </c>
      <c r="B458" s="5">
        <v>10.37</v>
      </c>
      <c r="C458" s="5">
        <v>3035470</v>
      </c>
      <c r="D458" s="5">
        <v>31504244.280000001</v>
      </c>
    </row>
    <row r="459" spans="1:4">
      <c r="A459" s="3">
        <v>40962.625</v>
      </c>
      <c r="B459" s="5">
        <v>10.36</v>
      </c>
      <c r="C459" s="5">
        <v>3734225</v>
      </c>
      <c r="D459" s="5">
        <v>38737110.219999999</v>
      </c>
    </row>
    <row r="460" spans="1:4">
      <c r="A460" s="3">
        <v>40963.402777777781</v>
      </c>
      <c r="B460" s="5">
        <v>10.33</v>
      </c>
      <c r="C460" s="5">
        <v>7870639</v>
      </c>
      <c r="D460" s="5">
        <v>80880914.730000004</v>
      </c>
    </row>
    <row r="461" spans="1:4">
      <c r="A461" s="3">
        <v>40963.409722222219</v>
      </c>
      <c r="B461" s="5">
        <v>10.19</v>
      </c>
      <c r="C461" s="5">
        <v>2715288</v>
      </c>
      <c r="D461" s="5">
        <v>27847905.68</v>
      </c>
    </row>
    <row r="462" spans="1:4">
      <c r="A462" s="3">
        <v>40963.416666666664</v>
      </c>
      <c r="B462" s="5">
        <v>10.23</v>
      </c>
      <c r="C462" s="5">
        <v>2509416</v>
      </c>
      <c r="D462" s="5">
        <v>25598388.25</v>
      </c>
    </row>
    <row r="463" spans="1:4">
      <c r="A463" s="3">
        <v>40963.423611111109</v>
      </c>
      <c r="B463" s="5">
        <v>10.35</v>
      </c>
      <c r="C463" s="5">
        <v>2367200</v>
      </c>
      <c r="D463" s="5">
        <v>24330767.77</v>
      </c>
    </row>
    <row r="464" spans="1:4">
      <c r="A464" s="3">
        <v>40963.430555555555</v>
      </c>
      <c r="B464" s="5">
        <v>10.29</v>
      </c>
      <c r="C464" s="5">
        <v>1725909</v>
      </c>
      <c r="D464" s="5">
        <v>17828511.329999998</v>
      </c>
    </row>
    <row r="465" spans="1:4">
      <c r="A465" s="3">
        <v>40963.4375</v>
      </c>
      <c r="B465" s="5">
        <v>10.36</v>
      </c>
      <c r="C465" s="5">
        <v>1705211</v>
      </c>
      <c r="D465" s="5">
        <v>17589963.41</v>
      </c>
    </row>
    <row r="466" spans="1:4">
      <c r="A466" s="3">
        <v>40963.444444444445</v>
      </c>
      <c r="B466" s="5">
        <v>10.34</v>
      </c>
      <c r="C466" s="5">
        <v>1588381</v>
      </c>
      <c r="D466" s="5">
        <v>16451364.869999999</v>
      </c>
    </row>
    <row r="467" spans="1:4">
      <c r="A467" s="3">
        <v>40963.451388888891</v>
      </c>
      <c r="B467" s="5">
        <v>10.27</v>
      </c>
      <c r="C467" s="5">
        <v>1129916</v>
      </c>
      <c r="D467" s="5">
        <v>11640985.85</v>
      </c>
    </row>
    <row r="468" spans="1:4">
      <c r="A468" s="3">
        <v>40963.458333333336</v>
      </c>
      <c r="B468" s="5">
        <v>10.24</v>
      </c>
      <c r="C468" s="5">
        <v>969349</v>
      </c>
      <c r="D468" s="5">
        <v>9933341.5099999998</v>
      </c>
    </row>
    <row r="469" spans="1:4">
      <c r="A469" s="3">
        <v>40963.465277777781</v>
      </c>
      <c r="B469" s="5">
        <v>10.24</v>
      </c>
      <c r="C469" s="5">
        <v>1344831</v>
      </c>
      <c r="D469" s="5">
        <v>13752161.869999999</v>
      </c>
    </row>
    <row r="470" spans="1:4">
      <c r="A470" s="3">
        <v>40963.472222222219</v>
      </c>
      <c r="B470" s="5">
        <v>10.24</v>
      </c>
      <c r="C470" s="5">
        <v>735525</v>
      </c>
      <c r="D470" s="5">
        <v>7537220.9500000002</v>
      </c>
    </row>
    <row r="471" spans="1:4">
      <c r="A471" s="3">
        <v>40963.479166666664</v>
      </c>
      <c r="B471" s="5">
        <v>10.23</v>
      </c>
      <c r="C471" s="5">
        <v>1570471</v>
      </c>
      <c r="D471" s="5">
        <v>16066808.779999999</v>
      </c>
    </row>
    <row r="472" spans="1:4">
      <c r="A472" s="3">
        <v>40963.548611111109</v>
      </c>
      <c r="B472" s="5">
        <v>10.26</v>
      </c>
      <c r="C472" s="5">
        <v>1054264</v>
      </c>
      <c r="D472" s="5">
        <v>10799117.890000001</v>
      </c>
    </row>
    <row r="473" spans="1:4">
      <c r="A473" s="3">
        <v>40963.555555555555</v>
      </c>
      <c r="B473" s="5">
        <v>10.27</v>
      </c>
      <c r="C473" s="5">
        <v>1708588</v>
      </c>
      <c r="D473" s="5">
        <v>17534335.82</v>
      </c>
    </row>
    <row r="474" spans="1:4">
      <c r="A474" s="3">
        <v>40963.5625</v>
      </c>
      <c r="B474" s="5">
        <v>10.29</v>
      </c>
      <c r="C474" s="5">
        <v>1800565</v>
      </c>
      <c r="D474" s="5">
        <v>18481976.719999999</v>
      </c>
    </row>
    <row r="475" spans="1:4">
      <c r="A475" s="3">
        <v>40963.569444444445</v>
      </c>
      <c r="B475" s="5">
        <v>10.37</v>
      </c>
      <c r="C475" s="5">
        <v>2918167</v>
      </c>
      <c r="D475" s="5">
        <v>30083509.640000001</v>
      </c>
    </row>
    <row r="476" spans="1:4">
      <c r="A476" s="3">
        <v>40963.576388888891</v>
      </c>
      <c r="B476" s="5">
        <v>10.36</v>
      </c>
      <c r="C476" s="5">
        <v>5924993</v>
      </c>
      <c r="D476" s="5">
        <v>61574890.689999998</v>
      </c>
    </row>
    <row r="477" spans="1:4">
      <c r="A477" s="3">
        <v>40963.583333333336</v>
      </c>
      <c r="B477" s="5">
        <v>10.33</v>
      </c>
      <c r="C477" s="5">
        <v>760495</v>
      </c>
      <c r="D477" s="5">
        <v>7854844.8499999996</v>
      </c>
    </row>
    <row r="478" spans="1:4">
      <c r="A478" s="3">
        <v>40963.590277777781</v>
      </c>
      <c r="B478" s="5">
        <v>10.35</v>
      </c>
      <c r="C478" s="5">
        <v>722840</v>
      </c>
      <c r="D478" s="5">
        <v>7463214.5899999999</v>
      </c>
    </row>
    <row r="479" spans="1:4">
      <c r="A479" s="3">
        <v>40963.597222222219</v>
      </c>
      <c r="B479" s="5">
        <v>10.34</v>
      </c>
      <c r="C479" s="5">
        <v>812860</v>
      </c>
      <c r="D479" s="5">
        <v>8410188.9299999997</v>
      </c>
    </row>
    <row r="480" spans="1:4">
      <c r="A480" s="3">
        <v>40963.604166666664</v>
      </c>
      <c r="B480" s="5">
        <v>10.31</v>
      </c>
      <c r="C480" s="5">
        <v>1062463</v>
      </c>
      <c r="D480" s="5">
        <v>10957352.23</v>
      </c>
    </row>
    <row r="481" spans="1:4">
      <c r="A481" s="3">
        <v>40963.611111111109</v>
      </c>
      <c r="B481" s="5">
        <v>10.32</v>
      </c>
      <c r="C481" s="5">
        <v>1084898</v>
      </c>
      <c r="D481" s="5">
        <v>11204586.59</v>
      </c>
    </row>
    <row r="482" spans="1:4">
      <c r="A482" s="3">
        <v>40963.618055555555</v>
      </c>
      <c r="B482" s="5">
        <v>10.43</v>
      </c>
      <c r="C482" s="5">
        <v>3012143</v>
      </c>
      <c r="D482" s="5">
        <v>31186512.57</v>
      </c>
    </row>
    <row r="483" spans="1:4">
      <c r="A483" s="3">
        <v>40963.625</v>
      </c>
      <c r="B483" s="5">
        <v>10.35</v>
      </c>
      <c r="C483" s="5">
        <v>2390299</v>
      </c>
      <c r="D483" s="5">
        <v>24795120.390000001</v>
      </c>
    </row>
    <row r="484" spans="1:4">
      <c r="A484" s="3">
        <v>40966.402777777781</v>
      </c>
      <c r="B484" s="5">
        <v>10.52</v>
      </c>
      <c r="C484" s="5">
        <v>6417407</v>
      </c>
      <c r="D484" s="5">
        <v>66914276.350000001</v>
      </c>
    </row>
    <row r="485" spans="1:4">
      <c r="A485" s="3">
        <v>40966.409722222219</v>
      </c>
      <c r="B485" s="5">
        <v>10.67</v>
      </c>
      <c r="C485" s="5">
        <v>6207242</v>
      </c>
      <c r="D485" s="5">
        <v>65807221.659999996</v>
      </c>
    </row>
    <row r="486" spans="1:4">
      <c r="A486" s="3">
        <v>40966.416666666664</v>
      </c>
      <c r="B486" s="5">
        <v>10.58</v>
      </c>
      <c r="C486" s="5">
        <v>3720620</v>
      </c>
      <c r="D486" s="5">
        <v>39435509.329999998</v>
      </c>
    </row>
    <row r="487" spans="1:4">
      <c r="A487" s="3">
        <v>40966.423611111109</v>
      </c>
      <c r="B487" s="5">
        <v>10.51</v>
      </c>
      <c r="C487" s="5">
        <v>2259184</v>
      </c>
      <c r="D487" s="5">
        <v>23896138.100000001</v>
      </c>
    </row>
    <row r="488" spans="1:4">
      <c r="A488" s="3">
        <v>40966.430555555555</v>
      </c>
      <c r="B488" s="5">
        <v>10.5</v>
      </c>
      <c r="C488" s="5">
        <v>2836175</v>
      </c>
      <c r="D488" s="5">
        <v>29737960.690000001</v>
      </c>
    </row>
    <row r="489" spans="1:4">
      <c r="A489" s="3">
        <v>40966.4375</v>
      </c>
      <c r="B489" s="5">
        <v>10.48</v>
      </c>
      <c r="C489" s="5">
        <v>1073760</v>
      </c>
      <c r="D489" s="5">
        <v>11260379.810000001</v>
      </c>
    </row>
    <row r="490" spans="1:4">
      <c r="A490" s="3">
        <v>40966.444444444445</v>
      </c>
      <c r="B490" s="5">
        <v>10.49</v>
      </c>
      <c r="C490" s="5">
        <v>1135602</v>
      </c>
      <c r="D490" s="5">
        <v>11912534.880000001</v>
      </c>
    </row>
    <row r="491" spans="1:4">
      <c r="A491" s="3">
        <v>40966.451388888891</v>
      </c>
      <c r="B491" s="5">
        <v>10.45</v>
      </c>
      <c r="C491" s="5">
        <v>1432395</v>
      </c>
      <c r="D491" s="5">
        <v>14997147.640000001</v>
      </c>
    </row>
    <row r="492" spans="1:4">
      <c r="A492" s="3">
        <v>40966.458333333336</v>
      </c>
      <c r="B492" s="5">
        <v>10.57</v>
      </c>
      <c r="C492" s="5">
        <v>1186213</v>
      </c>
      <c r="D492" s="5">
        <v>12427124.34</v>
      </c>
    </row>
    <row r="493" spans="1:4">
      <c r="A493" s="3">
        <v>40966.465277777781</v>
      </c>
      <c r="B493" s="5">
        <v>10.57</v>
      </c>
      <c r="C493" s="5">
        <v>784625</v>
      </c>
      <c r="D493" s="5">
        <v>8283321.0499999998</v>
      </c>
    </row>
    <row r="494" spans="1:4">
      <c r="A494" s="3">
        <v>40966.472222222219</v>
      </c>
      <c r="B494" s="5">
        <v>10.58</v>
      </c>
      <c r="C494" s="5">
        <v>2282500</v>
      </c>
      <c r="D494" s="5">
        <v>24287976.690000001</v>
      </c>
    </row>
    <row r="495" spans="1:4">
      <c r="A495" s="3">
        <v>40966.479166666664</v>
      </c>
      <c r="B495" s="5">
        <v>10.62</v>
      </c>
      <c r="C495" s="5">
        <v>588739</v>
      </c>
      <c r="D495" s="5">
        <v>6231287.7699999996</v>
      </c>
    </row>
    <row r="496" spans="1:4">
      <c r="A496" s="3">
        <v>40966.548611111109</v>
      </c>
      <c r="B496" s="5">
        <v>10.71</v>
      </c>
      <c r="C496" s="5">
        <v>1514926</v>
      </c>
      <c r="D496" s="5">
        <v>16181174.85</v>
      </c>
    </row>
    <row r="497" spans="1:4">
      <c r="A497" s="3">
        <v>40966.555555555555</v>
      </c>
      <c r="B497" s="5">
        <v>10.83</v>
      </c>
      <c r="C497" s="5">
        <v>2690959</v>
      </c>
      <c r="D497" s="5">
        <v>28982183.600000001</v>
      </c>
    </row>
    <row r="498" spans="1:4">
      <c r="A498" s="3">
        <v>40966.5625</v>
      </c>
      <c r="B498" s="5">
        <v>10.89</v>
      </c>
      <c r="C498" s="5">
        <v>3596425</v>
      </c>
      <c r="D498" s="5">
        <v>39091234.75</v>
      </c>
    </row>
    <row r="499" spans="1:4">
      <c r="A499" s="3">
        <v>40966.569444444445</v>
      </c>
      <c r="B499" s="5">
        <v>10.85</v>
      </c>
      <c r="C499" s="5">
        <v>3487903</v>
      </c>
      <c r="D499" s="5">
        <v>38018993.359999999</v>
      </c>
    </row>
    <row r="500" spans="1:4">
      <c r="A500" s="3">
        <v>40966.576388888891</v>
      </c>
      <c r="B500" s="5">
        <v>10.83</v>
      </c>
      <c r="C500" s="5">
        <v>1219150</v>
      </c>
      <c r="D500" s="5">
        <v>13216997.52</v>
      </c>
    </row>
    <row r="501" spans="1:4">
      <c r="A501" s="3">
        <v>40966.583333333336</v>
      </c>
      <c r="B501" s="5">
        <v>10.72</v>
      </c>
      <c r="C501" s="5">
        <v>1881905</v>
      </c>
      <c r="D501" s="5">
        <v>20180713.73</v>
      </c>
    </row>
    <row r="502" spans="1:4">
      <c r="A502" s="3">
        <v>40966.590277777781</v>
      </c>
      <c r="B502" s="5">
        <v>10.73</v>
      </c>
      <c r="C502" s="5">
        <v>1042057</v>
      </c>
      <c r="D502" s="5">
        <v>11190733.550000001</v>
      </c>
    </row>
    <row r="503" spans="1:4">
      <c r="A503" s="3">
        <v>40966.597222222219</v>
      </c>
      <c r="B503" s="5">
        <v>10.63</v>
      </c>
      <c r="C503" s="5">
        <v>1904497</v>
      </c>
      <c r="D503" s="5">
        <v>20314641.91</v>
      </c>
    </row>
    <row r="504" spans="1:4">
      <c r="A504" s="3">
        <v>40966.604166666664</v>
      </c>
      <c r="B504" s="5">
        <v>10.5</v>
      </c>
      <c r="C504" s="5">
        <v>2294271</v>
      </c>
      <c r="D504" s="5">
        <v>24248752.940000001</v>
      </c>
    </row>
    <row r="505" spans="1:4">
      <c r="A505" s="3">
        <v>40966.611111111109</v>
      </c>
      <c r="B505" s="5">
        <v>10.54</v>
      </c>
      <c r="C505" s="5">
        <v>2109814</v>
      </c>
      <c r="D505" s="5">
        <v>22279789.75</v>
      </c>
    </row>
    <row r="506" spans="1:4">
      <c r="A506" s="3">
        <v>40966.618055555555</v>
      </c>
      <c r="B506" s="5">
        <v>10.49</v>
      </c>
      <c r="C506" s="5">
        <v>1938526</v>
      </c>
      <c r="D506" s="5">
        <v>20410793.989999998</v>
      </c>
    </row>
    <row r="507" spans="1:4">
      <c r="A507" s="3">
        <v>40966.625</v>
      </c>
      <c r="B507" s="5">
        <v>10.51</v>
      </c>
      <c r="C507" s="5">
        <v>2827748</v>
      </c>
      <c r="D507" s="5">
        <v>29666609.07</v>
      </c>
    </row>
    <row r="508" spans="1:4">
      <c r="A508" s="3">
        <v>40967.402777777781</v>
      </c>
      <c r="B508" s="5">
        <v>10.57</v>
      </c>
      <c r="C508" s="5">
        <v>2864348</v>
      </c>
      <c r="D508" s="5">
        <v>30124612.379999999</v>
      </c>
    </row>
    <row r="509" spans="1:4">
      <c r="A509" s="3">
        <v>40967.409722222219</v>
      </c>
      <c r="B509" s="5">
        <v>10.72</v>
      </c>
      <c r="C509" s="5">
        <v>4198799</v>
      </c>
      <c r="D509" s="5">
        <v>44739863.700000003</v>
      </c>
    </row>
    <row r="510" spans="1:4">
      <c r="A510" s="3">
        <v>40967.416666666664</v>
      </c>
      <c r="B510" s="5">
        <v>10.67</v>
      </c>
      <c r="C510" s="5">
        <v>1585626</v>
      </c>
      <c r="D510" s="5">
        <v>16961731.699999999</v>
      </c>
    </row>
    <row r="511" spans="1:4">
      <c r="A511" s="3">
        <v>40967.423611111109</v>
      </c>
      <c r="B511" s="5">
        <v>10.55</v>
      </c>
      <c r="C511" s="5">
        <v>1570110</v>
      </c>
      <c r="D511" s="5">
        <v>16663361.1</v>
      </c>
    </row>
    <row r="512" spans="1:4">
      <c r="A512" s="3">
        <v>40967.430555555555</v>
      </c>
      <c r="B512" s="5">
        <v>10.62</v>
      </c>
      <c r="C512" s="5">
        <v>1421112</v>
      </c>
      <c r="D512" s="5">
        <v>15041525.720000001</v>
      </c>
    </row>
    <row r="513" spans="1:4">
      <c r="A513" s="3">
        <v>40967.4375</v>
      </c>
      <c r="B513" s="5">
        <v>10.68</v>
      </c>
      <c r="C513" s="5">
        <v>1191552</v>
      </c>
      <c r="D513" s="5">
        <v>12699140.779999999</v>
      </c>
    </row>
    <row r="514" spans="1:4">
      <c r="A514" s="3">
        <v>40967.444444444445</v>
      </c>
      <c r="B514" s="5">
        <v>10.64</v>
      </c>
      <c r="C514" s="5">
        <v>910730</v>
      </c>
      <c r="D514" s="5">
        <v>9699176.2200000007</v>
      </c>
    </row>
    <row r="515" spans="1:4">
      <c r="A515" s="3">
        <v>40967.451388888891</v>
      </c>
      <c r="B515" s="5">
        <v>10.61</v>
      </c>
      <c r="C515" s="5">
        <v>1291815</v>
      </c>
      <c r="D515" s="5">
        <v>13716261.699999999</v>
      </c>
    </row>
    <row r="516" spans="1:4">
      <c r="A516" s="3">
        <v>40967.458333333336</v>
      </c>
      <c r="B516" s="5">
        <v>10.59</v>
      </c>
      <c r="C516" s="5">
        <v>1459133</v>
      </c>
      <c r="D516" s="5">
        <v>15461073.869999999</v>
      </c>
    </row>
    <row r="517" spans="1:4">
      <c r="A517" s="3">
        <v>40967.465277777781</v>
      </c>
      <c r="B517" s="5">
        <v>10.55</v>
      </c>
      <c r="C517" s="5">
        <v>1136601</v>
      </c>
      <c r="D517" s="5">
        <v>12030791.310000001</v>
      </c>
    </row>
    <row r="518" spans="1:4">
      <c r="A518" s="3">
        <v>40967.472222222219</v>
      </c>
      <c r="B518" s="5">
        <v>10.44</v>
      </c>
      <c r="C518" s="5">
        <v>3017907</v>
      </c>
      <c r="D518" s="5">
        <v>31601084.890000001</v>
      </c>
    </row>
    <row r="519" spans="1:4">
      <c r="A519" s="3">
        <v>40967.479166666664</v>
      </c>
      <c r="B519" s="5">
        <v>10.44</v>
      </c>
      <c r="C519" s="5">
        <v>1549210</v>
      </c>
      <c r="D519" s="5">
        <v>16188534.52</v>
      </c>
    </row>
    <row r="520" spans="1:4">
      <c r="A520" s="3">
        <v>40967.548611111109</v>
      </c>
      <c r="B520" s="5">
        <v>10.39</v>
      </c>
      <c r="C520" s="5">
        <v>1850710</v>
      </c>
      <c r="D520" s="5">
        <v>19244643.75</v>
      </c>
    </row>
    <row r="521" spans="1:4">
      <c r="A521" s="3">
        <v>40967.555555555555</v>
      </c>
      <c r="B521" s="5">
        <v>10.34</v>
      </c>
      <c r="C521" s="5">
        <v>1442973</v>
      </c>
      <c r="D521" s="5">
        <v>14938738.25</v>
      </c>
    </row>
    <row r="522" spans="1:4">
      <c r="A522" s="3">
        <v>40967.5625</v>
      </c>
      <c r="B522" s="5">
        <v>10.42</v>
      </c>
      <c r="C522" s="5">
        <v>1711641</v>
      </c>
      <c r="D522" s="5">
        <v>17762056.16</v>
      </c>
    </row>
    <row r="523" spans="1:4">
      <c r="A523" s="3">
        <v>40967.569444444445</v>
      </c>
      <c r="B523" s="5">
        <v>10.43</v>
      </c>
      <c r="C523" s="5">
        <v>583338</v>
      </c>
      <c r="D523" s="5">
        <v>6078503.0800000001</v>
      </c>
    </row>
    <row r="524" spans="1:4">
      <c r="A524" s="3">
        <v>40967.576388888891</v>
      </c>
      <c r="B524" s="5">
        <v>10.48</v>
      </c>
      <c r="C524" s="5">
        <v>626951</v>
      </c>
      <c r="D524" s="5">
        <v>6540393.5499999998</v>
      </c>
    </row>
    <row r="525" spans="1:4">
      <c r="A525" s="3">
        <v>40967.583333333336</v>
      </c>
      <c r="B525" s="5">
        <v>10.49</v>
      </c>
      <c r="C525" s="5">
        <v>550395</v>
      </c>
      <c r="D525" s="5">
        <v>5769618.9100000001</v>
      </c>
    </row>
    <row r="526" spans="1:4">
      <c r="A526" s="3">
        <v>40967.590277777781</v>
      </c>
      <c r="B526" s="5">
        <v>10.43</v>
      </c>
      <c r="C526" s="5">
        <v>612505</v>
      </c>
      <c r="D526" s="5">
        <v>6421438.0999999996</v>
      </c>
    </row>
    <row r="527" spans="1:4">
      <c r="A527" s="3">
        <v>40967.597222222219</v>
      </c>
      <c r="B527" s="5">
        <v>10.57</v>
      </c>
      <c r="C527" s="5">
        <v>1079442</v>
      </c>
      <c r="D527" s="5">
        <v>11353408.07</v>
      </c>
    </row>
    <row r="528" spans="1:4">
      <c r="A528" s="3">
        <v>40967.604166666664</v>
      </c>
      <c r="B528" s="5">
        <v>10.53</v>
      </c>
      <c r="C528" s="5">
        <v>874330</v>
      </c>
      <c r="D528" s="5">
        <v>9229684.3399999999</v>
      </c>
    </row>
    <row r="529" spans="1:4">
      <c r="A529" s="3">
        <v>40967.611111111109</v>
      </c>
      <c r="B529" s="5">
        <v>10.52</v>
      </c>
      <c r="C529" s="5">
        <v>900343</v>
      </c>
      <c r="D529" s="5">
        <v>9483812.4800000004</v>
      </c>
    </row>
    <row r="530" spans="1:4">
      <c r="A530" s="3">
        <v>40967.618055555555</v>
      </c>
      <c r="B530" s="5">
        <v>10.47</v>
      </c>
      <c r="C530" s="5">
        <v>1213222</v>
      </c>
      <c r="D530" s="5">
        <v>12731713.140000001</v>
      </c>
    </row>
    <row r="531" spans="1:4">
      <c r="A531" s="3">
        <v>40967.625</v>
      </c>
      <c r="B531" s="5">
        <v>10.5</v>
      </c>
      <c r="C531" s="5">
        <v>1737323</v>
      </c>
      <c r="D531" s="5">
        <v>18195262.5</v>
      </c>
    </row>
    <row r="532" spans="1:4">
      <c r="A532" s="3">
        <v>40968.402777777781</v>
      </c>
      <c r="B532" s="5">
        <v>10.41</v>
      </c>
      <c r="C532" s="5">
        <v>1648209</v>
      </c>
      <c r="D532" s="5">
        <v>17140501.600000001</v>
      </c>
    </row>
    <row r="533" spans="1:4">
      <c r="A533" s="3">
        <v>40968.409722222219</v>
      </c>
      <c r="B533" s="5">
        <v>10.25</v>
      </c>
      <c r="C533" s="5">
        <v>2291424</v>
      </c>
      <c r="D533" s="5">
        <v>23602168.640000001</v>
      </c>
    </row>
    <row r="534" spans="1:4">
      <c r="A534" s="3">
        <v>40968.416666666664</v>
      </c>
      <c r="B534" s="5">
        <v>10.16</v>
      </c>
      <c r="C534" s="5">
        <v>3424111</v>
      </c>
      <c r="D534" s="5">
        <v>34926584.219999999</v>
      </c>
    </row>
    <row r="535" spans="1:4">
      <c r="A535" s="3">
        <v>40968.423611111109</v>
      </c>
      <c r="B535" s="5">
        <v>10.23</v>
      </c>
      <c r="C535" s="5">
        <v>1876533</v>
      </c>
      <c r="D535" s="5">
        <v>19140616.73</v>
      </c>
    </row>
    <row r="536" spans="1:4">
      <c r="A536" s="3">
        <v>40968.430555555555</v>
      </c>
      <c r="B536" s="5">
        <v>10.199999999999999</v>
      </c>
      <c r="C536" s="5">
        <v>1340874</v>
      </c>
      <c r="D536" s="5">
        <v>13696854.85</v>
      </c>
    </row>
    <row r="537" spans="1:4">
      <c r="A537" s="3">
        <v>40968.4375</v>
      </c>
      <c r="B537" s="5">
        <v>10.23</v>
      </c>
      <c r="C537" s="5">
        <v>1677440</v>
      </c>
      <c r="D537" s="5">
        <v>17211124.289999999</v>
      </c>
    </row>
    <row r="538" spans="1:4">
      <c r="A538" s="3">
        <v>40968.444444444445</v>
      </c>
      <c r="B538" s="5">
        <v>10.32</v>
      </c>
      <c r="C538" s="5">
        <v>839024</v>
      </c>
      <c r="D538" s="5">
        <v>8632700.6699999999</v>
      </c>
    </row>
    <row r="539" spans="1:4">
      <c r="A539" s="3">
        <v>40968.451388888891</v>
      </c>
      <c r="B539" s="5">
        <v>10.36</v>
      </c>
      <c r="C539" s="5">
        <v>647315</v>
      </c>
      <c r="D539" s="5">
        <v>6680772.4299999997</v>
      </c>
    </row>
    <row r="540" spans="1:4">
      <c r="A540" s="3">
        <v>40968.458333333336</v>
      </c>
      <c r="B540" s="5">
        <v>10.43</v>
      </c>
      <c r="C540" s="5">
        <v>1761538</v>
      </c>
      <c r="D540" s="5">
        <v>18308249.91</v>
      </c>
    </row>
    <row r="541" spans="1:4">
      <c r="A541" s="3">
        <v>40968.465277777781</v>
      </c>
      <c r="B541" s="5">
        <v>10.37</v>
      </c>
      <c r="C541" s="5">
        <v>805809</v>
      </c>
      <c r="D541" s="5">
        <v>8375685.0999999996</v>
      </c>
    </row>
    <row r="542" spans="1:4">
      <c r="A542" s="3">
        <v>40968.472222222219</v>
      </c>
      <c r="B542" s="5">
        <v>10.33</v>
      </c>
      <c r="C542" s="5">
        <v>681264</v>
      </c>
      <c r="D542" s="5">
        <v>7052265.4400000004</v>
      </c>
    </row>
    <row r="543" spans="1:4">
      <c r="A543" s="3">
        <v>40968.479166666664</v>
      </c>
      <c r="B543" s="5">
        <v>10.31</v>
      </c>
      <c r="C543" s="5">
        <v>470200</v>
      </c>
      <c r="D543" s="5">
        <v>4859315.82</v>
      </c>
    </row>
    <row r="544" spans="1:4">
      <c r="A544" s="3">
        <v>40968.548611111109</v>
      </c>
      <c r="B544" s="5">
        <v>10.31</v>
      </c>
      <c r="C544" s="5">
        <v>739420</v>
      </c>
      <c r="D544" s="5">
        <v>7611051.4299999997</v>
      </c>
    </row>
    <row r="545" spans="1:4">
      <c r="A545" s="3">
        <v>40968.555555555555</v>
      </c>
      <c r="B545" s="5">
        <v>10.4</v>
      </c>
      <c r="C545" s="5">
        <v>982010</v>
      </c>
      <c r="D545" s="5">
        <v>10173457.140000001</v>
      </c>
    </row>
    <row r="546" spans="1:4">
      <c r="A546" s="3">
        <v>40968.5625</v>
      </c>
      <c r="B546" s="5">
        <v>10.41</v>
      </c>
      <c r="C546" s="5">
        <v>1140265</v>
      </c>
      <c r="D546" s="5">
        <v>11887973.390000001</v>
      </c>
    </row>
    <row r="547" spans="1:4">
      <c r="A547" s="3">
        <v>40968.569444444445</v>
      </c>
      <c r="B547" s="5">
        <v>10.6</v>
      </c>
      <c r="C547" s="5">
        <v>3065017</v>
      </c>
      <c r="D547" s="5">
        <v>32345544.09</v>
      </c>
    </row>
    <row r="548" spans="1:4">
      <c r="A548" s="3">
        <v>40968.576388888891</v>
      </c>
      <c r="B548" s="5">
        <v>10.61</v>
      </c>
      <c r="C548" s="5">
        <v>2206206</v>
      </c>
      <c r="D548" s="5">
        <v>23445255.539999999</v>
      </c>
    </row>
    <row r="549" spans="1:4">
      <c r="A549" s="3">
        <v>40968.583333333336</v>
      </c>
      <c r="B549" s="5">
        <v>10.68</v>
      </c>
      <c r="C549" s="5">
        <v>3086996</v>
      </c>
      <c r="D549" s="5">
        <v>32873103.359999999</v>
      </c>
    </row>
    <row r="550" spans="1:4">
      <c r="A550" s="3">
        <v>40968.590277777781</v>
      </c>
      <c r="B550" s="5">
        <v>10.68</v>
      </c>
      <c r="C550" s="5">
        <v>1407013</v>
      </c>
      <c r="D550" s="5">
        <v>15003816.789999999</v>
      </c>
    </row>
    <row r="551" spans="1:4">
      <c r="A551" s="3">
        <v>40968.597222222219</v>
      </c>
      <c r="B551" s="5">
        <v>10.59</v>
      </c>
      <c r="C551" s="5">
        <v>955353</v>
      </c>
      <c r="D551" s="5">
        <v>10174476.4</v>
      </c>
    </row>
    <row r="552" spans="1:4">
      <c r="A552" s="3">
        <v>40968.604166666664</v>
      </c>
      <c r="B552" s="5">
        <v>10.61</v>
      </c>
      <c r="C552" s="5">
        <v>823699</v>
      </c>
      <c r="D552" s="5">
        <v>8748373.9000000004</v>
      </c>
    </row>
    <row r="553" spans="1:4">
      <c r="A553" s="3">
        <v>40968.611111111109</v>
      </c>
      <c r="B553" s="5">
        <v>10.49</v>
      </c>
      <c r="C553" s="5">
        <v>1586400</v>
      </c>
      <c r="D553" s="5">
        <v>16699144.310000001</v>
      </c>
    </row>
    <row r="554" spans="1:4">
      <c r="A554" s="3">
        <v>40968.618055555555</v>
      </c>
      <c r="B554" s="5">
        <v>10.51</v>
      </c>
      <c r="C554" s="5">
        <v>1153205</v>
      </c>
      <c r="D554" s="5">
        <v>12124951.810000001</v>
      </c>
    </row>
    <row r="555" spans="1:4">
      <c r="A555" s="3">
        <v>40968.625</v>
      </c>
      <c r="B555" s="5">
        <v>10.5</v>
      </c>
      <c r="C555" s="5">
        <v>1009896</v>
      </c>
      <c r="D555" s="5">
        <v>10599007.279999999</v>
      </c>
    </row>
    <row r="556" spans="1:4">
      <c r="A556" s="3">
        <v>40969.402777777781</v>
      </c>
      <c r="B556" s="5">
        <v>10.58</v>
      </c>
      <c r="C556" s="5">
        <v>1734249</v>
      </c>
      <c r="D556" s="5">
        <v>18249281.940000001</v>
      </c>
    </row>
    <row r="557" spans="1:4">
      <c r="A557" s="3">
        <v>40969.409722222219</v>
      </c>
      <c r="B557" s="5">
        <v>10.66</v>
      </c>
      <c r="C557" s="5">
        <v>2711304</v>
      </c>
      <c r="D557" s="5">
        <v>28795281.949999999</v>
      </c>
    </row>
    <row r="558" spans="1:4">
      <c r="A558" s="3">
        <v>40969.416666666664</v>
      </c>
      <c r="B558" s="5">
        <v>10.7</v>
      </c>
      <c r="C558" s="5">
        <v>2907286</v>
      </c>
      <c r="D558" s="5">
        <v>31124433.809999999</v>
      </c>
    </row>
    <row r="559" spans="1:4">
      <c r="A559" s="3">
        <v>40969.423611111109</v>
      </c>
      <c r="B559" s="5">
        <v>10.74</v>
      </c>
      <c r="C559" s="5">
        <v>1468768</v>
      </c>
      <c r="D559" s="5">
        <v>15724769.939999999</v>
      </c>
    </row>
    <row r="560" spans="1:4">
      <c r="A560" s="3">
        <v>40969.430555555555</v>
      </c>
      <c r="B560" s="5">
        <v>10.66</v>
      </c>
      <c r="C560" s="5">
        <v>1257026</v>
      </c>
      <c r="D560" s="5">
        <v>13452430.470000001</v>
      </c>
    </row>
    <row r="561" spans="1:4">
      <c r="A561" s="3">
        <v>40969.4375</v>
      </c>
      <c r="B561" s="5">
        <v>10.6</v>
      </c>
      <c r="C561" s="5">
        <v>884130</v>
      </c>
      <c r="D561" s="5">
        <v>9403337.3000000007</v>
      </c>
    </row>
    <row r="562" spans="1:4">
      <c r="A562" s="3">
        <v>40969.444444444445</v>
      </c>
      <c r="B562" s="5">
        <v>10.64</v>
      </c>
      <c r="C562" s="5">
        <v>604259</v>
      </c>
      <c r="D562" s="5">
        <v>6414173.2699999996</v>
      </c>
    </row>
    <row r="563" spans="1:4">
      <c r="A563" s="3">
        <v>40969.451388888891</v>
      </c>
      <c r="B563" s="5">
        <v>10.61</v>
      </c>
      <c r="C563" s="5">
        <v>435843</v>
      </c>
      <c r="D563" s="5">
        <v>4626879.82</v>
      </c>
    </row>
    <row r="564" spans="1:4">
      <c r="A564" s="3">
        <v>40969.458333333336</v>
      </c>
      <c r="B564" s="5">
        <v>10.6</v>
      </c>
      <c r="C564" s="5">
        <v>599500</v>
      </c>
      <c r="D564" s="5">
        <v>6338556</v>
      </c>
    </row>
    <row r="565" spans="1:4">
      <c r="A565" s="3">
        <v>40969.465277777781</v>
      </c>
      <c r="B565" s="5">
        <v>10.62</v>
      </c>
      <c r="C565" s="5">
        <v>312284</v>
      </c>
      <c r="D565" s="5">
        <v>3312145.36</v>
      </c>
    </row>
    <row r="566" spans="1:4">
      <c r="A566" s="3">
        <v>40969.472222222219</v>
      </c>
      <c r="B566" s="5">
        <v>10.61</v>
      </c>
      <c r="C566" s="5">
        <v>390608</v>
      </c>
      <c r="D566" s="5">
        <v>4140849.4</v>
      </c>
    </row>
    <row r="567" spans="1:4">
      <c r="A567" s="3">
        <v>40969.479166666664</v>
      </c>
      <c r="B567" s="5">
        <v>10.67</v>
      </c>
      <c r="C567" s="5">
        <v>533789</v>
      </c>
      <c r="D567" s="5">
        <v>5680492.25</v>
      </c>
    </row>
    <row r="568" spans="1:4">
      <c r="A568" s="3">
        <v>40969.548611111109</v>
      </c>
      <c r="B568" s="5">
        <v>10.7</v>
      </c>
      <c r="C568" s="5">
        <v>1612878</v>
      </c>
      <c r="D568" s="5">
        <v>17260524.850000001</v>
      </c>
    </row>
    <row r="569" spans="1:4">
      <c r="A569" s="3">
        <v>40969.555555555555</v>
      </c>
      <c r="B569" s="5">
        <v>10.67</v>
      </c>
      <c r="C569" s="5">
        <v>579523</v>
      </c>
      <c r="D569" s="5">
        <v>6191075.0599999996</v>
      </c>
    </row>
    <row r="570" spans="1:4">
      <c r="A570" s="3">
        <v>40969.5625</v>
      </c>
      <c r="B570" s="5">
        <v>10.67</v>
      </c>
      <c r="C570" s="5">
        <v>578399</v>
      </c>
      <c r="D570" s="5">
        <v>6170705.3399999999</v>
      </c>
    </row>
    <row r="571" spans="1:4">
      <c r="A571" s="3">
        <v>40969.569444444445</v>
      </c>
      <c r="B571" s="5">
        <v>10.95</v>
      </c>
      <c r="C571" s="5">
        <v>5457428</v>
      </c>
      <c r="D571" s="5">
        <v>59065337.359999999</v>
      </c>
    </row>
    <row r="572" spans="1:4">
      <c r="A572" s="3">
        <v>40969.576388888891</v>
      </c>
      <c r="B572" s="5">
        <v>11.03</v>
      </c>
      <c r="C572" s="5">
        <v>7025650</v>
      </c>
      <c r="D572" s="5">
        <v>77386544.599999994</v>
      </c>
    </row>
    <row r="573" spans="1:4">
      <c r="A573" s="3">
        <v>40969.583333333336</v>
      </c>
      <c r="B573" s="5">
        <v>11.04</v>
      </c>
      <c r="C573" s="5">
        <v>2166662</v>
      </c>
      <c r="D573" s="5">
        <v>23918740.350000001</v>
      </c>
    </row>
    <row r="574" spans="1:4">
      <c r="A574" s="3">
        <v>40969.590277777781</v>
      </c>
      <c r="B574" s="5">
        <v>11.11</v>
      </c>
      <c r="C574" s="5">
        <v>3927234</v>
      </c>
      <c r="D574" s="5">
        <v>43821065.32</v>
      </c>
    </row>
    <row r="575" spans="1:4">
      <c r="A575" s="3">
        <v>40969.597222222219</v>
      </c>
      <c r="B575" s="5">
        <v>11.06</v>
      </c>
      <c r="C575" s="5">
        <v>1713883</v>
      </c>
      <c r="D575" s="5">
        <v>19003025.390000001</v>
      </c>
    </row>
    <row r="576" spans="1:4">
      <c r="A576" s="3">
        <v>40969.604166666664</v>
      </c>
      <c r="B576" s="5">
        <v>11.1</v>
      </c>
      <c r="C576" s="5">
        <v>1201872</v>
      </c>
      <c r="D576" s="5">
        <v>13320362.380000001</v>
      </c>
    </row>
    <row r="577" spans="1:4">
      <c r="A577" s="3">
        <v>40969.611111111109</v>
      </c>
      <c r="B577" s="5">
        <v>10.99</v>
      </c>
      <c r="C577" s="5">
        <v>1604718</v>
      </c>
      <c r="D577" s="5">
        <v>17713330.199999999</v>
      </c>
    </row>
    <row r="578" spans="1:4">
      <c r="A578" s="3">
        <v>40969.618055555555</v>
      </c>
      <c r="B578" s="5">
        <v>10.92</v>
      </c>
      <c r="C578" s="5">
        <v>1432972</v>
      </c>
      <c r="D578" s="5">
        <v>15738593.5</v>
      </c>
    </row>
    <row r="579" spans="1:4">
      <c r="A579" s="3">
        <v>40969.625</v>
      </c>
      <c r="B579" s="5">
        <v>10.99</v>
      </c>
      <c r="C579" s="5">
        <v>2690601</v>
      </c>
      <c r="D579" s="5">
        <v>29536265.010000002</v>
      </c>
    </row>
    <row r="580" spans="1:4">
      <c r="A580" s="3">
        <v>40970.402777777781</v>
      </c>
      <c r="B580" s="5">
        <v>10.97</v>
      </c>
      <c r="C580" s="5">
        <v>3445702</v>
      </c>
      <c r="D580" s="5">
        <v>37782126.939999998</v>
      </c>
    </row>
    <row r="581" spans="1:4">
      <c r="A581" s="3">
        <v>40970.409722222219</v>
      </c>
      <c r="B581" s="5">
        <v>11.08</v>
      </c>
      <c r="C581" s="5">
        <v>3616584</v>
      </c>
      <c r="D581" s="5">
        <v>40046205.109999999</v>
      </c>
    </row>
    <row r="582" spans="1:4">
      <c r="A582" s="3">
        <v>40970.416666666664</v>
      </c>
      <c r="B582" s="5">
        <v>10.95</v>
      </c>
      <c r="C582" s="5">
        <v>2935028</v>
      </c>
      <c r="D582" s="5">
        <v>32245316.079999998</v>
      </c>
    </row>
    <row r="583" spans="1:4">
      <c r="A583" s="3">
        <v>40970.423611111109</v>
      </c>
      <c r="B583" s="5">
        <v>10.99</v>
      </c>
      <c r="C583" s="5">
        <v>2539042</v>
      </c>
      <c r="D583" s="5">
        <v>27785565.359999999</v>
      </c>
    </row>
    <row r="584" spans="1:4">
      <c r="A584" s="3">
        <v>40970.430555555555</v>
      </c>
      <c r="B584" s="5">
        <v>10.99</v>
      </c>
      <c r="C584" s="5">
        <v>1931172</v>
      </c>
      <c r="D584" s="5">
        <v>21238094.219999999</v>
      </c>
    </row>
    <row r="585" spans="1:4">
      <c r="A585" s="3">
        <v>40970.4375</v>
      </c>
      <c r="B585" s="5">
        <v>10.96</v>
      </c>
      <c r="C585" s="5">
        <v>1041500</v>
      </c>
      <c r="D585" s="5">
        <v>11438860.5</v>
      </c>
    </row>
    <row r="586" spans="1:4">
      <c r="A586" s="3">
        <v>40970.444444444445</v>
      </c>
      <c r="B586" s="5">
        <v>10.9</v>
      </c>
      <c r="C586" s="5">
        <v>2187010</v>
      </c>
      <c r="D586" s="5">
        <v>23871743.039999999</v>
      </c>
    </row>
    <row r="587" spans="1:4">
      <c r="A587" s="3">
        <v>40970.451388888891</v>
      </c>
      <c r="B587" s="5">
        <v>10.9</v>
      </c>
      <c r="C587" s="5">
        <v>1631131</v>
      </c>
      <c r="D587" s="5">
        <v>17743227.879999999</v>
      </c>
    </row>
    <row r="588" spans="1:4">
      <c r="A588" s="3">
        <v>40970.458333333336</v>
      </c>
      <c r="B588" s="5">
        <v>10.91</v>
      </c>
      <c r="C588" s="5">
        <v>465057</v>
      </c>
      <c r="D588" s="5">
        <v>5074031.87</v>
      </c>
    </row>
    <row r="589" spans="1:4">
      <c r="A589" s="3">
        <v>40970.465277777781</v>
      </c>
      <c r="B589" s="5">
        <v>10.95</v>
      </c>
      <c r="C589" s="5">
        <v>546883</v>
      </c>
      <c r="D589" s="5">
        <v>5985047.6299999999</v>
      </c>
    </row>
    <row r="590" spans="1:4">
      <c r="A590" s="3">
        <v>40970.472222222219</v>
      </c>
      <c r="B590" s="5">
        <v>11.01</v>
      </c>
      <c r="C590" s="5">
        <v>581592</v>
      </c>
      <c r="D590" s="5">
        <v>6390151.6100000003</v>
      </c>
    </row>
    <row r="591" spans="1:4">
      <c r="A591" s="3">
        <v>40970.479166666664</v>
      </c>
      <c r="B591" s="5">
        <v>11.03</v>
      </c>
      <c r="C591" s="5">
        <v>946415</v>
      </c>
      <c r="D591" s="5">
        <v>10431434.029999999</v>
      </c>
    </row>
    <row r="592" spans="1:4">
      <c r="A592" s="3">
        <v>40970.548611111109</v>
      </c>
      <c r="B592" s="5">
        <v>10.99</v>
      </c>
      <c r="C592" s="5">
        <v>514659</v>
      </c>
      <c r="D592" s="5">
        <v>5667604.0099999998</v>
      </c>
    </row>
    <row r="593" spans="1:4">
      <c r="A593" s="3">
        <v>40970.555555555555</v>
      </c>
      <c r="B593" s="5">
        <v>10.95</v>
      </c>
      <c r="C593" s="5">
        <v>739250</v>
      </c>
      <c r="D593" s="5">
        <v>8104569.4500000002</v>
      </c>
    </row>
    <row r="594" spans="1:4">
      <c r="A594" s="3">
        <v>40970.5625</v>
      </c>
      <c r="B594" s="5">
        <v>10.96</v>
      </c>
      <c r="C594" s="5">
        <v>602085</v>
      </c>
      <c r="D594" s="5">
        <v>6599235.7300000004</v>
      </c>
    </row>
    <row r="595" spans="1:4">
      <c r="A595" s="3">
        <v>40970.569444444445</v>
      </c>
      <c r="B595" s="5">
        <v>10.99</v>
      </c>
      <c r="C595" s="5">
        <v>914231</v>
      </c>
      <c r="D595" s="5">
        <v>10036263.699999999</v>
      </c>
    </row>
    <row r="596" spans="1:4">
      <c r="A596" s="3">
        <v>40970.576388888891</v>
      </c>
      <c r="B596" s="5">
        <v>11.03</v>
      </c>
      <c r="C596" s="5">
        <v>1398102</v>
      </c>
      <c r="D596" s="5">
        <v>15430160.890000001</v>
      </c>
    </row>
    <row r="597" spans="1:4">
      <c r="A597" s="3">
        <v>40970.583333333336</v>
      </c>
      <c r="B597" s="5">
        <v>10.99</v>
      </c>
      <c r="C597" s="5">
        <v>1151680</v>
      </c>
      <c r="D597" s="5">
        <v>12682484.66</v>
      </c>
    </row>
    <row r="598" spans="1:4">
      <c r="A598" s="3">
        <v>40970.590277777781</v>
      </c>
      <c r="B598" s="5">
        <v>11</v>
      </c>
      <c r="C598" s="5">
        <v>826685</v>
      </c>
      <c r="D598" s="5">
        <v>9088471.4700000007</v>
      </c>
    </row>
    <row r="599" spans="1:4">
      <c r="A599" s="3">
        <v>40970.597222222219</v>
      </c>
      <c r="B599" s="5">
        <v>11.01</v>
      </c>
      <c r="C599" s="5">
        <v>742430</v>
      </c>
      <c r="D599" s="5">
        <v>8166995.4000000004</v>
      </c>
    </row>
    <row r="600" spans="1:4">
      <c r="A600" s="3">
        <v>40970.604166666664</v>
      </c>
      <c r="B600" s="5">
        <v>10.99</v>
      </c>
      <c r="C600" s="5">
        <v>1200609</v>
      </c>
      <c r="D600" s="5">
        <v>13202309.560000001</v>
      </c>
    </row>
    <row r="601" spans="1:4">
      <c r="A601" s="3">
        <v>40970.611111111109</v>
      </c>
      <c r="B601" s="5">
        <v>10.99</v>
      </c>
      <c r="C601" s="5">
        <v>948418</v>
      </c>
      <c r="D601" s="5">
        <v>10422146.699999999</v>
      </c>
    </row>
    <row r="602" spans="1:4">
      <c r="A602" s="3">
        <v>40970.618055555555</v>
      </c>
      <c r="B602" s="5">
        <v>11.13</v>
      </c>
      <c r="C602" s="5">
        <v>2399478</v>
      </c>
      <c r="D602" s="5">
        <v>26545571.07</v>
      </c>
    </row>
    <row r="603" spans="1:4">
      <c r="A603" s="3">
        <v>40970.625</v>
      </c>
      <c r="B603" s="5">
        <v>11.08</v>
      </c>
      <c r="C603" s="5">
        <v>1982789</v>
      </c>
      <c r="D603" s="5">
        <v>21978505.309999999</v>
      </c>
    </row>
    <row r="604" spans="1:4">
      <c r="A604" s="3">
        <v>40973.402777777781</v>
      </c>
      <c r="B604" s="5">
        <v>11.18</v>
      </c>
      <c r="C604" s="5">
        <v>3297141</v>
      </c>
      <c r="D604" s="5">
        <v>36923291.200000003</v>
      </c>
    </row>
    <row r="605" spans="1:4">
      <c r="A605" s="3">
        <v>40973.409722222219</v>
      </c>
      <c r="B605" s="5">
        <v>11.16</v>
      </c>
      <c r="C605" s="5">
        <v>1761747</v>
      </c>
      <c r="D605" s="5">
        <v>19638776.280000001</v>
      </c>
    </row>
    <row r="606" spans="1:4">
      <c r="A606" s="3">
        <v>40973.416666666664</v>
      </c>
      <c r="B606" s="5">
        <v>11.15</v>
      </c>
      <c r="C606" s="5">
        <v>2262343</v>
      </c>
      <c r="D606" s="5">
        <v>25312717.309999999</v>
      </c>
    </row>
    <row r="607" spans="1:4">
      <c r="A607" s="3">
        <v>40973.423611111109</v>
      </c>
      <c r="B607" s="5">
        <v>11.1</v>
      </c>
      <c r="C607" s="5">
        <v>1495325</v>
      </c>
      <c r="D607" s="5">
        <v>16641110.42</v>
      </c>
    </row>
    <row r="608" spans="1:4">
      <c r="A608" s="3">
        <v>40973.430555555555</v>
      </c>
      <c r="B608" s="5">
        <v>11.01</v>
      </c>
      <c r="C608" s="5">
        <v>1737595</v>
      </c>
      <c r="D608" s="5">
        <v>19209170.949999999</v>
      </c>
    </row>
    <row r="609" spans="1:4">
      <c r="A609" s="3">
        <v>40973.4375</v>
      </c>
      <c r="B609" s="5">
        <v>11.07</v>
      </c>
      <c r="C609" s="5">
        <v>1652151</v>
      </c>
      <c r="D609" s="5">
        <v>18187346.530000001</v>
      </c>
    </row>
    <row r="610" spans="1:4">
      <c r="A610" s="3">
        <v>40973.444444444445</v>
      </c>
      <c r="B610" s="5">
        <v>11.02</v>
      </c>
      <c r="C610" s="5">
        <v>1165213</v>
      </c>
      <c r="D610" s="5">
        <v>12864343.07</v>
      </c>
    </row>
    <row r="611" spans="1:4">
      <c r="A611" s="3">
        <v>40973.451388888891</v>
      </c>
      <c r="B611" s="5">
        <v>11.04</v>
      </c>
      <c r="C611" s="5">
        <v>1047770</v>
      </c>
      <c r="D611" s="5">
        <v>11523744.52</v>
      </c>
    </row>
    <row r="612" spans="1:4">
      <c r="A612" s="3">
        <v>40973.458333333336</v>
      </c>
      <c r="B612" s="5">
        <v>11.03</v>
      </c>
      <c r="C612" s="5">
        <v>884776</v>
      </c>
      <c r="D612" s="5">
        <v>9768633.5</v>
      </c>
    </row>
    <row r="613" spans="1:4">
      <c r="A613" s="3">
        <v>40973.465277777781</v>
      </c>
      <c r="B613" s="5">
        <v>11.07</v>
      </c>
      <c r="C613" s="5">
        <v>623656</v>
      </c>
      <c r="D613" s="5">
        <v>6880343.1100000003</v>
      </c>
    </row>
    <row r="614" spans="1:4">
      <c r="A614" s="3">
        <v>40973.472222222219</v>
      </c>
      <c r="B614" s="5">
        <v>11.05</v>
      </c>
      <c r="C614" s="5">
        <v>446452</v>
      </c>
      <c r="D614" s="5">
        <v>4938731.66</v>
      </c>
    </row>
    <row r="615" spans="1:4">
      <c r="A615" s="3">
        <v>40973.479166666664</v>
      </c>
      <c r="B615" s="5">
        <v>11.01</v>
      </c>
      <c r="C615" s="5">
        <v>777053</v>
      </c>
      <c r="D615" s="5">
        <v>8556460.5199999996</v>
      </c>
    </row>
    <row r="616" spans="1:4">
      <c r="A616" s="3">
        <v>40973.548611111109</v>
      </c>
      <c r="B616" s="5">
        <v>10.93</v>
      </c>
      <c r="C616" s="5">
        <v>1194055</v>
      </c>
      <c r="D616" s="5">
        <v>13089001.970000001</v>
      </c>
    </row>
    <row r="617" spans="1:4">
      <c r="A617" s="3">
        <v>40973.555555555555</v>
      </c>
      <c r="B617" s="5">
        <v>10.95</v>
      </c>
      <c r="C617" s="5">
        <v>482176</v>
      </c>
      <c r="D617" s="5">
        <v>5281295.4400000004</v>
      </c>
    </row>
    <row r="618" spans="1:4">
      <c r="A618" s="3">
        <v>40973.5625</v>
      </c>
      <c r="B618" s="5">
        <v>10.93</v>
      </c>
      <c r="C618" s="5">
        <v>1158351</v>
      </c>
      <c r="D618" s="5">
        <v>12661575.41</v>
      </c>
    </row>
    <row r="619" spans="1:4">
      <c r="A619" s="3">
        <v>40973.569444444445</v>
      </c>
      <c r="B619" s="5">
        <v>10.94</v>
      </c>
      <c r="C619" s="5">
        <v>1311489</v>
      </c>
      <c r="D619" s="5">
        <v>14331587.73</v>
      </c>
    </row>
    <row r="620" spans="1:4">
      <c r="A620" s="3">
        <v>40973.576388888891</v>
      </c>
      <c r="B620" s="5">
        <v>10.92</v>
      </c>
      <c r="C620" s="5">
        <v>747868</v>
      </c>
      <c r="D620" s="5">
        <v>8177039.4500000002</v>
      </c>
    </row>
    <row r="621" spans="1:4">
      <c r="A621" s="3">
        <v>40973.583333333336</v>
      </c>
      <c r="B621" s="5">
        <v>10.88</v>
      </c>
      <c r="C621" s="5">
        <v>1878165</v>
      </c>
      <c r="D621" s="5">
        <v>20447810.469999999</v>
      </c>
    </row>
    <row r="622" spans="1:4">
      <c r="A622" s="3">
        <v>40973.590277777781</v>
      </c>
      <c r="B622" s="5">
        <v>10.9</v>
      </c>
      <c r="C622" s="5">
        <v>811617</v>
      </c>
      <c r="D622" s="5">
        <v>8835391.3900000006</v>
      </c>
    </row>
    <row r="623" spans="1:4">
      <c r="A623" s="3">
        <v>40973.597222222219</v>
      </c>
      <c r="B623" s="5">
        <v>10.9</v>
      </c>
      <c r="C623" s="5">
        <v>709934</v>
      </c>
      <c r="D623" s="5">
        <v>7736416.5599999996</v>
      </c>
    </row>
    <row r="624" spans="1:4">
      <c r="A624" s="3">
        <v>40973.604166666664</v>
      </c>
      <c r="B624" s="5">
        <v>10.94</v>
      </c>
      <c r="C624" s="5">
        <v>954062</v>
      </c>
      <c r="D624" s="5">
        <v>10431195.65</v>
      </c>
    </row>
    <row r="625" spans="1:4">
      <c r="A625" s="3">
        <v>40973.611111111109</v>
      </c>
      <c r="B625" s="5">
        <v>10.91</v>
      </c>
      <c r="C625" s="5">
        <v>816042</v>
      </c>
      <c r="D625" s="5">
        <v>8918852.1300000008</v>
      </c>
    </row>
    <row r="626" spans="1:4">
      <c r="A626" s="3">
        <v>40973.618055555555</v>
      </c>
      <c r="B626" s="5">
        <v>10.98</v>
      </c>
      <c r="C626" s="5">
        <v>1263376</v>
      </c>
      <c r="D626" s="5">
        <v>13843136.029999999</v>
      </c>
    </row>
    <row r="627" spans="1:4">
      <c r="A627" s="3">
        <v>40973.625</v>
      </c>
      <c r="B627" s="5">
        <v>11</v>
      </c>
      <c r="C627" s="5">
        <v>1440915</v>
      </c>
      <c r="D627" s="5">
        <v>15827315.67</v>
      </c>
    </row>
    <row r="628" spans="1:4">
      <c r="A628" s="3">
        <v>40974.402777777781</v>
      </c>
      <c r="B628" s="5">
        <v>10.81</v>
      </c>
      <c r="C628" s="5">
        <v>2472381</v>
      </c>
      <c r="D628" s="5">
        <v>26774798.780000001</v>
      </c>
    </row>
    <row r="629" spans="1:4">
      <c r="A629" s="3">
        <v>40974.409722222219</v>
      </c>
      <c r="B629" s="5">
        <v>10.75</v>
      </c>
      <c r="C629" s="5">
        <v>2050280</v>
      </c>
      <c r="D629" s="5">
        <v>22116911.510000002</v>
      </c>
    </row>
    <row r="630" spans="1:4">
      <c r="A630" s="3">
        <v>40974.416666666664</v>
      </c>
      <c r="B630" s="5">
        <v>10.78</v>
      </c>
      <c r="C630" s="5">
        <v>2295236</v>
      </c>
      <c r="D630" s="5">
        <v>24719146.73</v>
      </c>
    </row>
    <row r="631" spans="1:4">
      <c r="A631" s="3">
        <v>40974.423611111109</v>
      </c>
      <c r="B631" s="5">
        <v>10.85</v>
      </c>
      <c r="C631" s="5">
        <v>1147844</v>
      </c>
      <c r="D631" s="5">
        <v>12415285.16</v>
      </c>
    </row>
    <row r="632" spans="1:4">
      <c r="A632" s="3">
        <v>40974.430555555555</v>
      </c>
      <c r="B632" s="5">
        <v>10.71</v>
      </c>
      <c r="C632" s="5">
        <v>1372279</v>
      </c>
      <c r="D632" s="5">
        <v>14786553.09</v>
      </c>
    </row>
    <row r="633" spans="1:4">
      <c r="A633" s="3">
        <v>40974.4375</v>
      </c>
      <c r="B633" s="5">
        <v>10.72</v>
      </c>
      <c r="C633" s="5">
        <v>2451356</v>
      </c>
      <c r="D633" s="5">
        <v>26245579.98</v>
      </c>
    </row>
    <row r="634" spans="1:4">
      <c r="A634" s="3">
        <v>40974.444444444445</v>
      </c>
      <c r="B634" s="5">
        <v>10.69</v>
      </c>
      <c r="C634" s="5">
        <v>1267800</v>
      </c>
      <c r="D634" s="5">
        <v>13588184.140000001</v>
      </c>
    </row>
    <row r="635" spans="1:4">
      <c r="A635" s="3">
        <v>40974.451388888891</v>
      </c>
      <c r="B635" s="5">
        <v>10.73</v>
      </c>
      <c r="C635" s="5">
        <v>1608531</v>
      </c>
      <c r="D635" s="5">
        <v>17209868.399999999</v>
      </c>
    </row>
    <row r="636" spans="1:4">
      <c r="A636" s="3">
        <v>40974.458333333336</v>
      </c>
      <c r="B636" s="5">
        <v>10.72</v>
      </c>
      <c r="C636" s="5">
        <v>974151</v>
      </c>
      <c r="D636" s="5">
        <v>10445333.210000001</v>
      </c>
    </row>
    <row r="637" spans="1:4">
      <c r="A637" s="3">
        <v>40974.465277777781</v>
      </c>
      <c r="B637" s="5">
        <v>10.78</v>
      </c>
      <c r="C637" s="5">
        <v>1108343</v>
      </c>
      <c r="D637" s="5">
        <v>11903576.15</v>
      </c>
    </row>
    <row r="638" spans="1:4">
      <c r="A638" s="3">
        <v>40974.472222222219</v>
      </c>
      <c r="B638" s="5">
        <v>10.85</v>
      </c>
      <c r="C638" s="5">
        <v>968634</v>
      </c>
      <c r="D638" s="5">
        <v>10477656.24</v>
      </c>
    </row>
    <row r="639" spans="1:4">
      <c r="A639" s="3">
        <v>40974.479166666664</v>
      </c>
      <c r="B639" s="5">
        <v>10.84</v>
      </c>
      <c r="C639" s="5">
        <v>1018652</v>
      </c>
      <c r="D639" s="5">
        <v>11025279.5</v>
      </c>
    </row>
    <row r="640" spans="1:4">
      <c r="A640" s="3">
        <v>40974.548611111109</v>
      </c>
      <c r="B640" s="5">
        <v>10.77</v>
      </c>
      <c r="C640" s="5">
        <v>411118</v>
      </c>
      <c r="D640" s="5">
        <v>4439378.4000000004</v>
      </c>
    </row>
    <row r="641" spans="1:4">
      <c r="A641" s="3">
        <v>40974.555555555555</v>
      </c>
      <c r="B641" s="5">
        <v>10.75</v>
      </c>
      <c r="C641" s="5">
        <v>461200</v>
      </c>
      <c r="D641" s="5">
        <v>4962354</v>
      </c>
    </row>
    <row r="642" spans="1:4">
      <c r="A642" s="3">
        <v>40974.5625</v>
      </c>
      <c r="B642" s="5">
        <v>10.71</v>
      </c>
      <c r="C642" s="5">
        <v>1506115</v>
      </c>
      <c r="D642" s="5">
        <v>16086150.4</v>
      </c>
    </row>
    <row r="643" spans="1:4">
      <c r="A643" s="3">
        <v>40974.569444444445</v>
      </c>
      <c r="B643" s="5">
        <v>10.78</v>
      </c>
      <c r="C643" s="5">
        <v>1054790</v>
      </c>
      <c r="D643" s="5">
        <v>11351327.699999999</v>
      </c>
    </row>
    <row r="644" spans="1:4">
      <c r="A644" s="3">
        <v>40974.576388888891</v>
      </c>
      <c r="B644" s="5">
        <v>10.79</v>
      </c>
      <c r="C644" s="5">
        <v>961790</v>
      </c>
      <c r="D644" s="5">
        <v>10389066</v>
      </c>
    </row>
    <row r="645" spans="1:4">
      <c r="A645" s="3">
        <v>40974.583333333336</v>
      </c>
      <c r="B645" s="5">
        <v>10.76</v>
      </c>
      <c r="C645" s="5">
        <v>532189</v>
      </c>
      <c r="D645" s="5">
        <v>5739455.1500000004</v>
      </c>
    </row>
    <row r="646" spans="1:4">
      <c r="A646" s="3">
        <v>40974.590277777781</v>
      </c>
      <c r="B646" s="5">
        <v>10.83</v>
      </c>
      <c r="C646" s="5">
        <v>1127291</v>
      </c>
      <c r="D646" s="5">
        <v>12180173.01</v>
      </c>
    </row>
    <row r="647" spans="1:4">
      <c r="A647" s="3">
        <v>40974.597222222219</v>
      </c>
      <c r="B647" s="5">
        <v>10.76</v>
      </c>
      <c r="C647" s="5">
        <v>814987</v>
      </c>
      <c r="D647" s="5">
        <v>8783434.1799999997</v>
      </c>
    </row>
    <row r="648" spans="1:4">
      <c r="A648" s="3">
        <v>40974.604166666664</v>
      </c>
      <c r="B648" s="5">
        <v>10.72</v>
      </c>
      <c r="C648" s="5">
        <v>585482</v>
      </c>
      <c r="D648" s="5">
        <v>6287595.4299999997</v>
      </c>
    </row>
    <row r="649" spans="1:4">
      <c r="A649" s="3">
        <v>40974.611111111109</v>
      </c>
      <c r="B649" s="5">
        <v>10.69</v>
      </c>
      <c r="C649" s="5">
        <v>667832</v>
      </c>
      <c r="D649" s="5">
        <v>7159624.0199999996</v>
      </c>
    </row>
    <row r="650" spans="1:4">
      <c r="A650" s="3">
        <v>40974.618055555555</v>
      </c>
      <c r="B650" s="5">
        <v>10.68</v>
      </c>
      <c r="C650" s="5">
        <v>1547414</v>
      </c>
      <c r="D650" s="5">
        <v>16535965.390000001</v>
      </c>
    </row>
    <row r="651" spans="1:4">
      <c r="A651" s="3">
        <v>40974.625</v>
      </c>
      <c r="B651" s="5">
        <v>10.65</v>
      </c>
      <c r="C651" s="5">
        <v>1899286</v>
      </c>
      <c r="D651" s="5">
        <v>20248871.129999999</v>
      </c>
    </row>
    <row r="652" spans="1:4">
      <c r="A652" s="3">
        <v>40975.402777777781</v>
      </c>
      <c r="B652" s="5">
        <v>10.65</v>
      </c>
      <c r="C652" s="5">
        <v>4097553</v>
      </c>
      <c r="D652" s="5">
        <v>43217292.359999999</v>
      </c>
    </row>
    <row r="653" spans="1:4">
      <c r="A653" s="3">
        <v>40975.409722222219</v>
      </c>
      <c r="B653" s="5">
        <v>10.68</v>
      </c>
      <c r="C653" s="5">
        <v>2619457</v>
      </c>
      <c r="D653" s="5">
        <v>27951999.5</v>
      </c>
    </row>
    <row r="654" spans="1:4">
      <c r="A654" s="3">
        <v>40975.416666666664</v>
      </c>
      <c r="B654" s="5">
        <v>10.72</v>
      </c>
      <c r="C654" s="5">
        <v>1818843</v>
      </c>
      <c r="D654" s="5">
        <v>19473717.649999999</v>
      </c>
    </row>
    <row r="655" spans="1:4">
      <c r="A655" s="3">
        <v>40975.423611111109</v>
      </c>
      <c r="B655" s="5">
        <v>10.7</v>
      </c>
      <c r="C655" s="5">
        <v>1112898</v>
      </c>
      <c r="D655" s="5">
        <v>11903988.33</v>
      </c>
    </row>
    <row r="656" spans="1:4">
      <c r="A656" s="3">
        <v>40975.430555555555</v>
      </c>
      <c r="B656" s="5">
        <v>10.69</v>
      </c>
      <c r="C656" s="5">
        <v>723725</v>
      </c>
      <c r="D656" s="5">
        <v>7735916.4199999999</v>
      </c>
    </row>
    <row r="657" spans="1:4">
      <c r="A657" s="3">
        <v>40975.4375</v>
      </c>
      <c r="B657" s="5">
        <v>10.69</v>
      </c>
      <c r="C657" s="5">
        <v>526300</v>
      </c>
      <c r="D657" s="5">
        <v>5626969.3499999996</v>
      </c>
    </row>
    <row r="658" spans="1:4">
      <c r="A658" s="3">
        <v>40975.444444444445</v>
      </c>
      <c r="B658" s="5">
        <v>10.84</v>
      </c>
      <c r="C658" s="5">
        <v>2596155</v>
      </c>
      <c r="D658" s="5">
        <v>28008197.890000001</v>
      </c>
    </row>
    <row r="659" spans="1:4">
      <c r="A659" s="3">
        <v>40975.451388888891</v>
      </c>
      <c r="B659" s="5">
        <v>10.83</v>
      </c>
      <c r="C659" s="5">
        <v>1327900</v>
      </c>
      <c r="D659" s="5">
        <v>14357685.51</v>
      </c>
    </row>
    <row r="660" spans="1:4">
      <c r="A660" s="3">
        <v>40975.458333333336</v>
      </c>
      <c r="B660" s="5">
        <v>10.79</v>
      </c>
      <c r="C660" s="5">
        <v>838600</v>
      </c>
      <c r="D660" s="5">
        <v>9066945.2599999998</v>
      </c>
    </row>
    <row r="661" spans="1:4">
      <c r="A661" s="3">
        <v>40975.465277777781</v>
      </c>
      <c r="B661" s="5">
        <v>10.8</v>
      </c>
      <c r="C661" s="5">
        <v>647400</v>
      </c>
      <c r="D661" s="5">
        <v>6975743.5</v>
      </c>
    </row>
    <row r="662" spans="1:4">
      <c r="A662" s="3">
        <v>40975.472222222219</v>
      </c>
      <c r="B662" s="5">
        <v>10.81</v>
      </c>
      <c r="C662" s="5">
        <v>1054120</v>
      </c>
      <c r="D662" s="5">
        <v>11389189.08</v>
      </c>
    </row>
    <row r="663" spans="1:4">
      <c r="A663" s="3">
        <v>40975.479166666664</v>
      </c>
      <c r="B663" s="5">
        <v>10.79</v>
      </c>
      <c r="C663" s="5">
        <v>757149</v>
      </c>
      <c r="D663" s="5">
        <v>8172383.7000000002</v>
      </c>
    </row>
    <row r="664" spans="1:4">
      <c r="A664" s="3">
        <v>40975.548611111109</v>
      </c>
      <c r="B664" s="5">
        <v>10.76</v>
      </c>
      <c r="C664" s="5">
        <v>307751</v>
      </c>
      <c r="D664" s="5">
        <v>3318302.19</v>
      </c>
    </row>
    <row r="665" spans="1:4">
      <c r="A665" s="3">
        <v>40975.555555555555</v>
      </c>
      <c r="B665" s="5">
        <v>10.75</v>
      </c>
      <c r="C665" s="5">
        <v>441020</v>
      </c>
      <c r="D665" s="5">
        <v>4741840.17</v>
      </c>
    </row>
    <row r="666" spans="1:4">
      <c r="A666" s="3">
        <v>40975.5625</v>
      </c>
      <c r="B666" s="5">
        <v>10.71</v>
      </c>
      <c r="C666" s="5">
        <v>530809</v>
      </c>
      <c r="D666" s="5">
        <v>5706062.3499999996</v>
      </c>
    </row>
    <row r="667" spans="1:4">
      <c r="A667" s="3">
        <v>40975.569444444445</v>
      </c>
      <c r="B667" s="5">
        <v>10.74</v>
      </c>
      <c r="C667" s="5">
        <v>940541</v>
      </c>
      <c r="D667" s="5">
        <v>10075543.289999999</v>
      </c>
    </row>
    <row r="668" spans="1:4">
      <c r="A668" s="3">
        <v>40975.576388888891</v>
      </c>
      <c r="B668" s="5">
        <v>10.68</v>
      </c>
      <c r="C668" s="5">
        <v>580899</v>
      </c>
      <c r="D668" s="5">
        <v>6220814.9000000004</v>
      </c>
    </row>
    <row r="669" spans="1:4">
      <c r="A669" s="3">
        <v>40975.583333333336</v>
      </c>
      <c r="B669" s="5">
        <v>10.64</v>
      </c>
      <c r="C669" s="5">
        <v>845260</v>
      </c>
      <c r="D669" s="5">
        <v>9008651.8000000007</v>
      </c>
    </row>
    <row r="670" spans="1:4">
      <c r="A670" s="3">
        <v>40975.590277777781</v>
      </c>
      <c r="B670" s="5">
        <v>10.59</v>
      </c>
      <c r="C670" s="5">
        <v>908420</v>
      </c>
      <c r="D670" s="5">
        <v>9631858.4299999997</v>
      </c>
    </row>
    <row r="671" spans="1:4">
      <c r="A671" s="3">
        <v>40975.597222222219</v>
      </c>
      <c r="B671" s="5">
        <v>10.48</v>
      </c>
      <c r="C671" s="5">
        <v>2190980</v>
      </c>
      <c r="D671" s="5">
        <v>23090609.539999999</v>
      </c>
    </row>
    <row r="672" spans="1:4">
      <c r="A672" s="3">
        <v>40975.604166666664</v>
      </c>
      <c r="B672" s="5">
        <v>10.51</v>
      </c>
      <c r="C672" s="5">
        <v>1443749</v>
      </c>
      <c r="D672" s="5">
        <v>15178079.85</v>
      </c>
    </row>
    <row r="673" spans="1:4">
      <c r="A673" s="3">
        <v>40975.611111111109</v>
      </c>
      <c r="B673" s="5">
        <v>10.53</v>
      </c>
      <c r="C673" s="5">
        <v>3065475</v>
      </c>
      <c r="D673" s="5">
        <v>32101052.399999999</v>
      </c>
    </row>
    <row r="674" spans="1:4">
      <c r="A674" s="3">
        <v>40975.618055555555</v>
      </c>
      <c r="B674" s="5">
        <v>10.46</v>
      </c>
      <c r="C674" s="5">
        <v>1519705</v>
      </c>
      <c r="D674" s="5">
        <v>15947294.08</v>
      </c>
    </row>
    <row r="675" spans="1:4">
      <c r="A675" s="3">
        <v>40975.625</v>
      </c>
      <c r="B675" s="5">
        <v>10.49</v>
      </c>
      <c r="C675" s="5">
        <v>2427506</v>
      </c>
      <c r="D675" s="5">
        <v>25350753.469999999</v>
      </c>
    </row>
    <row r="676" spans="1:4">
      <c r="A676" s="3">
        <v>40976.402777777781</v>
      </c>
      <c r="B676" s="5">
        <v>10.53</v>
      </c>
      <c r="C676" s="5">
        <v>2570421</v>
      </c>
      <c r="D676" s="5">
        <v>27234611.98</v>
      </c>
    </row>
    <row r="677" spans="1:4">
      <c r="A677" s="3">
        <v>40976.409722222219</v>
      </c>
      <c r="B677" s="5">
        <v>10.51</v>
      </c>
      <c r="C677" s="5">
        <v>1720473</v>
      </c>
      <c r="D677" s="5">
        <v>18099245.870000001</v>
      </c>
    </row>
    <row r="678" spans="1:4">
      <c r="A678" s="3">
        <v>40976.416666666664</v>
      </c>
      <c r="B678" s="5">
        <v>10.56</v>
      </c>
      <c r="C678" s="5">
        <v>749676</v>
      </c>
      <c r="D678" s="5">
        <v>7884934.3399999999</v>
      </c>
    </row>
    <row r="679" spans="1:4">
      <c r="A679" s="3">
        <v>40976.423611111109</v>
      </c>
      <c r="B679" s="5">
        <v>10.5</v>
      </c>
      <c r="C679" s="5">
        <v>852066</v>
      </c>
      <c r="D679" s="5">
        <v>8980161.3599999994</v>
      </c>
    </row>
    <row r="680" spans="1:4">
      <c r="A680" s="3">
        <v>40976.430555555555</v>
      </c>
      <c r="B680" s="5">
        <v>10.56</v>
      </c>
      <c r="C680" s="5">
        <v>776995</v>
      </c>
      <c r="D680" s="5">
        <v>8189624.8099999996</v>
      </c>
    </row>
    <row r="681" spans="1:4">
      <c r="A681" s="3">
        <v>40976.4375</v>
      </c>
      <c r="B681" s="5">
        <v>10.49</v>
      </c>
      <c r="C681" s="5">
        <v>560905</v>
      </c>
      <c r="D681" s="5">
        <v>5898965.6600000001</v>
      </c>
    </row>
    <row r="682" spans="1:4">
      <c r="A682" s="3">
        <v>40976.444444444445</v>
      </c>
      <c r="B682" s="5">
        <v>10.57</v>
      </c>
      <c r="C682" s="5">
        <v>603697</v>
      </c>
      <c r="D682" s="5">
        <v>6347482.5899999999</v>
      </c>
    </row>
    <row r="683" spans="1:4">
      <c r="A683" s="3">
        <v>40976.451388888891</v>
      </c>
      <c r="B683" s="5">
        <v>10.64</v>
      </c>
      <c r="C683" s="5">
        <v>1115294</v>
      </c>
      <c r="D683" s="5">
        <v>11825397.26</v>
      </c>
    </row>
    <row r="684" spans="1:4">
      <c r="A684" s="3">
        <v>40976.458333333336</v>
      </c>
      <c r="B684" s="5">
        <v>10.66</v>
      </c>
      <c r="C684" s="5">
        <v>2285856</v>
      </c>
      <c r="D684" s="5">
        <v>24395338.41</v>
      </c>
    </row>
    <row r="685" spans="1:4">
      <c r="A685" s="3">
        <v>40976.465277777781</v>
      </c>
      <c r="B685" s="5">
        <v>10.68</v>
      </c>
      <c r="C685" s="5">
        <v>1482783</v>
      </c>
      <c r="D685" s="5">
        <v>15858544.109999999</v>
      </c>
    </row>
    <row r="686" spans="1:4">
      <c r="A686" s="3">
        <v>40976.472222222219</v>
      </c>
      <c r="B686" s="5">
        <v>10.65</v>
      </c>
      <c r="C686" s="5">
        <v>686000</v>
      </c>
      <c r="D686" s="5">
        <v>7315204.0300000003</v>
      </c>
    </row>
    <row r="687" spans="1:4">
      <c r="A687" s="3">
        <v>40976.479166666664</v>
      </c>
      <c r="B687" s="5">
        <v>10.63</v>
      </c>
      <c r="C687" s="5">
        <v>373654</v>
      </c>
      <c r="D687" s="5">
        <v>3978795.56</v>
      </c>
    </row>
    <row r="688" spans="1:4">
      <c r="A688" s="3">
        <v>40976.548611111109</v>
      </c>
      <c r="B688" s="5">
        <v>10.64</v>
      </c>
      <c r="C688" s="5">
        <v>621960</v>
      </c>
      <c r="D688" s="5">
        <v>6624518.5999999996</v>
      </c>
    </row>
    <row r="689" spans="1:4">
      <c r="A689" s="3">
        <v>40976.555555555555</v>
      </c>
      <c r="B689" s="5">
        <v>10.66</v>
      </c>
      <c r="C689" s="5">
        <v>342814</v>
      </c>
      <c r="D689" s="5">
        <v>3649430.7</v>
      </c>
    </row>
    <row r="690" spans="1:4">
      <c r="A690" s="3">
        <v>40976.5625</v>
      </c>
      <c r="B690" s="5">
        <v>10.66</v>
      </c>
      <c r="C690" s="5">
        <v>286780</v>
      </c>
      <c r="D690" s="5">
        <v>3054817.68</v>
      </c>
    </row>
    <row r="691" spans="1:4">
      <c r="A691" s="3">
        <v>40976.569444444445</v>
      </c>
      <c r="B691" s="5">
        <v>10.62</v>
      </c>
      <c r="C691" s="5">
        <v>668133</v>
      </c>
      <c r="D691" s="5">
        <v>7091989.9400000004</v>
      </c>
    </row>
    <row r="692" spans="1:4">
      <c r="A692" s="3">
        <v>40976.576388888891</v>
      </c>
      <c r="B692" s="5">
        <v>10.64</v>
      </c>
      <c r="C692" s="5">
        <v>990240</v>
      </c>
      <c r="D692" s="5">
        <v>10525082.4</v>
      </c>
    </row>
    <row r="693" spans="1:4">
      <c r="A693" s="3">
        <v>40976.583333333336</v>
      </c>
      <c r="B693" s="5">
        <v>10.58</v>
      </c>
      <c r="C693" s="5">
        <v>606100</v>
      </c>
      <c r="D693" s="5">
        <v>6434620.6699999999</v>
      </c>
    </row>
    <row r="694" spans="1:4">
      <c r="A694" s="3">
        <v>40976.590277777781</v>
      </c>
      <c r="B694" s="5">
        <v>10.56</v>
      </c>
      <c r="C694" s="5">
        <v>625645</v>
      </c>
      <c r="D694" s="5">
        <v>6612813.75</v>
      </c>
    </row>
    <row r="695" spans="1:4">
      <c r="A695" s="3">
        <v>40976.597222222219</v>
      </c>
      <c r="B695" s="5">
        <v>10.55</v>
      </c>
      <c r="C695" s="5">
        <v>643603</v>
      </c>
      <c r="D695" s="5">
        <v>6789425.1699999999</v>
      </c>
    </row>
    <row r="696" spans="1:4">
      <c r="A696" s="3">
        <v>40976.604166666664</v>
      </c>
      <c r="B696" s="5">
        <v>10.54</v>
      </c>
      <c r="C696" s="5">
        <v>746379</v>
      </c>
      <c r="D696" s="5">
        <v>7862612.0599999996</v>
      </c>
    </row>
    <row r="697" spans="1:4">
      <c r="A697" s="3">
        <v>40976.611111111109</v>
      </c>
      <c r="B697" s="5">
        <v>10.51</v>
      </c>
      <c r="C697" s="5">
        <v>1002636</v>
      </c>
      <c r="D697" s="5">
        <v>10543647.84</v>
      </c>
    </row>
    <row r="698" spans="1:4">
      <c r="A698" s="3">
        <v>40976.618055555555</v>
      </c>
      <c r="B698" s="5">
        <v>10.63</v>
      </c>
      <c r="C698" s="5">
        <v>1684232</v>
      </c>
      <c r="D698" s="5">
        <v>17838023.68</v>
      </c>
    </row>
    <row r="699" spans="1:4">
      <c r="A699" s="3">
        <v>40976.625</v>
      </c>
      <c r="B699" s="5">
        <v>10.68</v>
      </c>
      <c r="C699" s="5">
        <v>2769121</v>
      </c>
      <c r="D699" s="5">
        <v>29541552.260000002</v>
      </c>
    </row>
    <row r="700" spans="1:4">
      <c r="A700" s="3">
        <v>40977.402777777781</v>
      </c>
      <c r="B700" s="5">
        <v>10.7</v>
      </c>
      <c r="C700" s="5">
        <v>1758709</v>
      </c>
      <c r="D700" s="5">
        <v>18801229.699999999</v>
      </c>
    </row>
    <row r="701" spans="1:4">
      <c r="A701" s="3">
        <v>40977.409722222219</v>
      </c>
      <c r="B701" s="5">
        <v>10.71</v>
      </c>
      <c r="C701" s="5">
        <v>1303338</v>
      </c>
      <c r="D701" s="5">
        <v>13934929.92</v>
      </c>
    </row>
    <row r="702" spans="1:4">
      <c r="A702" s="3">
        <v>40977.416666666664</v>
      </c>
      <c r="B702" s="5">
        <v>10.78</v>
      </c>
      <c r="C702" s="5">
        <v>2669297</v>
      </c>
      <c r="D702" s="5">
        <v>28787633.699999999</v>
      </c>
    </row>
    <row r="703" spans="1:4">
      <c r="A703" s="3">
        <v>40977.423611111109</v>
      </c>
      <c r="B703" s="5">
        <v>10.87</v>
      </c>
      <c r="C703" s="5">
        <v>2347218</v>
      </c>
      <c r="D703" s="5">
        <v>25512967.859999999</v>
      </c>
    </row>
    <row r="704" spans="1:4">
      <c r="A704" s="3">
        <v>40977.430555555555</v>
      </c>
      <c r="B704" s="5">
        <v>10.85</v>
      </c>
      <c r="C704" s="5">
        <v>1146557</v>
      </c>
      <c r="D704" s="5">
        <v>12441141.17</v>
      </c>
    </row>
    <row r="705" spans="1:4">
      <c r="A705" s="3">
        <v>40977.4375</v>
      </c>
      <c r="B705" s="5">
        <v>10.79</v>
      </c>
      <c r="C705" s="5">
        <v>1344506</v>
      </c>
      <c r="D705" s="5">
        <v>14504708.390000001</v>
      </c>
    </row>
    <row r="706" spans="1:4">
      <c r="A706" s="3">
        <v>40977.444444444445</v>
      </c>
      <c r="B706" s="5">
        <v>10.85</v>
      </c>
      <c r="C706" s="5">
        <v>723086</v>
      </c>
      <c r="D706" s="5">
        <v>7816755.3499999996</v>
      </c>
    </row>
    <row r="707" spans="1:4">
      <c r="A707" s="3">
        <v>40977.451388888891</v>
      </c>
      <c r="B707" s="5">
        <v>10.85</v>
      </c>
      <c r="C707" s="5">
        <v>1012729</v>
      </c>
      <c r="D707" s="5">
        <v>11011407.119999999</v>
      </c>
    </row>
    <row r="708" spans="1:4">
      <c r="A708" s="3">
        <v>40977.458333333336</v>
      </c>
      <c r="B708" s="5">
        <v>10.9</v>
      </c>
      <c r="C708" s="5">
        <v>749417</v>
      </c>
      <c r="D708" s="5">
        <v>8134864.9400000004</v>
      </c>
    </row>
    <row r="709" spans="1:4">
      <c r="A709" s="3">
        <v>40977.465277777781</v>
      </c>
      <c r="B709" s="5">
        <v>10.91</v>
      </c>
      <c r="C709" s="5">
        <v>1390045</v>
      </c>
      <c r="D709" s="5">
        <v>15172038.869999999</v>
      </c>
    </row>
    <row r="710" spans="1:4">
      <c r="A710" s="3">
        <v>40977.472222222219</v>
      </c>
      <c r="B710" s="5">
        <v>10.86</v>
      </c>
      <c r="C710" s="5">
        <v>781399</v>
      </c>
      <c r="D710" s="5">
        <v>8518340.0999999996</v>
      </c>
    </row>
    <row r="711" spans="1:4">
      <c r="A711" s="3">
        <v>40977.479166666664</v>
      </c>
      <c r="B711" s="5">
        <v>10.91</v>
      </c>
      <c r="C711" s="5">
        <v>602464</v>
      </c>
      <c r="D711" s="5">
        <v>6566955.0999999996</v>
      </c>
    </row>
    <row r="712" spans="1:4">
      <c r="A712" s="3">
        <v>40977.548611111109</v>
      </c>
      <c r="B712" s="5">
        <v>10.99</v>
      </c>
      <c r="C712" s="5">
        <v>1514053</v>
      </c>
      <c r="D712" s="5">
        <v>16568285.48</v>
      </c>
    </row>
    <row r="713" spans="1:4">
      <c r="A713" s="3">
        <v>40977.555555555555</v>
      </c>
      <c r="B713" s="5">
        <v>11</v>
      </c>
      <c r="C713" s="5">
        <v>2788584</v>
      </c>
      <c r="D713" s="5">
        <v>30670899.100000001</v>
      </c>
    </row>
    <row r="714" spans="1:4">
      <c r="A714" s="3">
        <v>40977.5625</v>
      </c>
      <c r="B714" s="5">
        <v>11.03</v>
      </c>
      <c r="C714" s="5">
        <v>1524300</v>
      </c>
      <c r="D714" s="5">
        <v>16823760.66</v>
      </c>
    </row>
    <row r="715" spans="1:4">
      <c r="A715" s="3">
        <v>40977.569444444445</v>
      </c>
      <c r="B715" s="5">
        <v>11</v>
      </c>
      <c r="C715" s="5">
        <v>1142564</v>
      </c>
      <c r="D715" s="5">
        <v>12564444.67</v>
      </c>
    </row>
    <row r="716" spans="1:4">
      <c r="A716" s="3">
        <v>40977.576388888891</v>
      </c>
      <c r="B716" s="5">
        <v>11</v>
      </c>
      <c r="C716" s="5">
        <v>782380</v>
      </c>
      <c r="D716" s="5">
        <v>8584150.0399999991</v>
      </c>
    </row>
    <row r="717" spans="1:4">
      <c r="A717" s="3">
        <v>40977.583333333336</v>
      </c>
      <c r="B717" s="5">
        <v>10.95</v>
      </c>
      <c r="C717" s="5">
        <v>517527</v>
      </c>
      <c r="D717" s="5">
        <v>5678438.3799999999</v>
      </c>
    </row>
    <row r="718" spans="1:4">
      <c r="A718" s="3">
        <v>40977.590277777781</v>
      </c>
      <c r="B718" s="5">
        <v>10.91</v>
      </c>
      <c r="C718" s="5">
        <v>1142927</v>
      </c>
      <c r="D718" s="5">
        <v>12480241.779999999</v>
      </c>
    </row>
    <row r="719" spans="1:4">
      <c r="A719" s="3">
        <v>40977.597222222219</v>
      </c>
      <c r="B719" s="5">
        <v>10.93</v>
      </c>
      <c r="C719" s="5">
        <v>492929</v>
      </c>
      <c r="D719" s="5">
        <v>5385378.1500000004</v>
      </c>
    </row>
    <row r="720" spans="1:4">
      <c r="A720" s="3">
        <v>40977.604166666664</v>
      </c>
      <c r="B720" s="5">
        <v>10.94</v>
      </c>
      <c r="C720" s="5">
        <v>660089</v>
      </c>
      <c r="D720" s="5">
        <v>7223176.6600000001</v>
      </c>
    </row>
    <row r="721" spans="1:4">
      <c r="A721" s="3">
        <v>40977.611111111109</v>
      </c>
      <c r="B721" s="5">
        <v>10.91</v>
      </c>
      <c r="C721" s="5">
        <v>454190</v>
      </c>
      <c r="D721" s="5">
        <v>4959168.72</v>
      </c>
    </row>
    <row r="722" spans="1:4">
      <c r="A722" s="3">
        <v>40977.618055555555</v>
      </c>
      <c r="B722" s="5">
        <v>10.92</v>
      </c>
      <c r="C722" s="5">
        <v>720686</v>
      </c>
      <c r="D722" s="5">
        <v>7858845.2599999998</v>
      </c>
    </row>
    <row r="723" spans="1:4">
      <c r="A723" s="3">
        <v>40977.625</v>
      </c>
      <c r="B723" s="5">
        <v>10.98</v>
      </c>
      <c r="C723" s="5">
        <v>1504110</v>
      </c>
      <c r="D723" s="5">
        <v>16488321.880000001</v>
      </c>
    </row>
    <row r="724" spans="1:4">
      <c r="A724" s="3">
        <v>40980.402777777781</v>
      </c>
      <c r="B724" s="5">
        <v>10.91</v>
      </c>
      <c r="C724" s="5">
        <v>1948348</v>
      </c>
      <c r="D724" s="5">
        <v>21250187.059999999</v>
      </c>
    </row>
    <row r="725" spans="1:4">
      <c r="A725" s="3">
        <v>40980.409722222219</v>
      </c>
      <c r="B725" s="5">
        <v>10.85</v>
      </c>
      <c r="C725" s="5">
        <v>2238652</v>
      </c>
      <c r="D725" s="5">
        <v>24240923.030000001</v>
      </c>
    </row>
    <row r="726" spans="1:4">
      <c r="A726" s="3">
        <v>40980.416666666664</v>
      </c>
      <c r="B726" s="5">
        <v>10.78</v>
      </c>
      <c r="C726" s="5">
        <v>2398266</v>
      </c>
      <c r="D726" s="5">
        <v>25854181.010000002</v>
      </c>
    </row>
    <row r="727" spans="1:4">
      <c r="A727" s="3">
        <v>40980.423611111109</v>
      </c>
      <c r="B727" s="5">
        <v>10.72</v>
      </c>
      <c r="C727" s="5">
        <v>1105622</v>
      </c>
      <c r="D727" s="5">
        <v>11876207.49</v>
      </c>
    </row>
    <row r="728" spans="1:4">
      <c r="A728" s="3">
        <v>40980.430555555555</v>
      </c>
      <c r="B728" s="5">
        <v>10.74</v>
      </c>
      <c r="C728" s="5">
        <v>772689</v>
      </c>
      <c r="D728" s="5">
        <v>8293585.4100000001</v>
      </c>
    </row>
    <row r="729" spans="1:4">
      <c r="A729" s="3">
        <v>40980.4375</v>
      </c>
      <c r="B729" s="5">
        <v>10.78</v>
      </c>
      <c r="C729" s="5">
        <v>685479</v>
      </c>
      <c r="D729" s="5">
        <v>7386818.8200000003</v>
      </c>
    </row>
    <row r="730" spans="1:4">
      <c r="A730" s="3">
        <v>40980.444444444445</v>
      </c>
      <c r="B730" s="5">
        <v>10.78</v>
      </c>
      <c r="C730" s="5">
        <v>498658</v>
      </c>
      <c r="D730" s="5">
        <v>5364379.34</v>
      </c>
    </row>
    <row r="731" spans="1:4">
      <c r="A731" s="3">
        <v>40980.451388888891</v>
      </c>
      <c r="B731" s="5">
        <v>10.81</v>
      </c>
      <c r="C731" s="5">
        <v>484830</v>
      </c>
      <c r="D731" s="5">
        <v>5239165.9400000004</v>
      </c>
    </row>
    <row r="732" spans="1:4">
      <c r="A732" s="3">
        <v>40980.458333333336</v>
      </c>
      <c r="B732" s="5">
        <v>10.8</v>
      </c>
      <c r="C732" s="5">
        <v>963088</v>
      </c>
      <c r="D732" s="5">
        <v>10389647.140000001</v>
      </c>
    </row>
    <row r="733" spans="1:4">
      <c r="A733" s="3">
        <v>40980.465277777781</v>
      </c>
      <c r="B733" s="5">
        <v>10.76</v>
      </c>
      <c r="C733" s="5">
        <v>953286</v>
      </c>
      <c r="D733" s="5">
        <v>10267058.83</v>
      </c>
    </row>
    <row r="734" spans="1:4">
      <c r="A734" s="3">
        <v>40980.472222222219</v>
      </c>
      <c r="B734" s="5">
        <v>10.74</v>
      </c>
      <c r="C734" s="5">
        <v>535757</v>
      </c>
      <c r="D734" s="5">
        <v>5757519.4299999997</v>
      </c>
    </row>
    <row r="735" spans="1:4">
      <c r="A735" s="3">
        <v>40980.479166666664</v>
      </c>
      <c r="B735" s="5">
        <v>10.72</v>
      </c>
      <c r="C735" s="5">
        <v>1242592</v>
      </c>
      <c r="D735" s="5">
        <v>13325632.67</v>
      </c>
    </row>
    <row r="736" spans="1:4">
      <c r="A736" s="3">
        <v>40980.548611111109</v>
      </c>
      <c r="B736" s="5">
        <v>10.69</v>
      </c>
      <c r="C736" s="5">
        <v>928014</v>
      </c>
      <c r="D736" s="5">
        <v>9932514.2899999991</v>
      </c>
    </row>
    <row r="737" spans="1:4">
      <c r="A737" s="3">
        <v>40980.555555555555</v>
      </c>
      <c r="B737" s="5">
        <v>10.68</v>
      </c>
      <c r="C737" s="5">
        <v>859522</v>
      </c>
      <c r="D737" s="5">
        <v>9169121.1999999993</v>
      </c>
    </row>
    <row r="738" spans="1:4">
      <c r="A738" s="3">
        <v>40980.5625</v>
      </c>
      <c r="B738" s="5">
        <v>10.66</v>
      </c>
      <c r="C738" s="5">
        <v>701734</v>
      </c>
      <c r="D738" s="5">
        <v>7502469.3099999996</v>
      </c>
    </row>
    <row r="739" spans="1:4">
      <c r="A739" s="3">
        <v>40980.569444444445</v>
      </c>
      <c r="B739" s="5">
        <v>10.65</v>
      </c>
      <c r="C739" s="5">
        <v>679927</v>
      </c>
      <c r="D739" s="5">
        <v>7245425.6600000001</v>
      </c>
    </row>
    <row r="740" spans="1:4">
      <c r="A740" s="3">
        <v>40980.576388888891</v>
      </c>
      <c r="B740" s="5">
        <v>10.56</v>
      </c>
      <c r="C740" s="5">
        <v>1599029</v>
      </c>
      <c r="D740" s="5">
        <v>16961361.510000002</v>
      </c>
    </row>
    <row r="741" spans="1:4">
      <c r="A741" s="3">
        <v>40980.583333333336</v>
      </c>
      <c r="B741" s="5">
        <v>10.59</v>
      </c>
      <c r="C741" s="5">
        <v>800132</v>
      </c>
      <c r="D741" s="5">
        <v>8475532.2899999991</v>
      </c>
    </row>
    <row r="742" spans="1:4">
      <c r="A742" s="3">
        <v>40980.590277777781</v>
      </c>
      <c r="B742" s="5">
        <v>10.61</v>
      </c>
      <c r="C742" s="5">
        <v>682691</v>
      </c>
      <c r="D742" s="5">
        <v>7251862.6900000004</v>
      </c>
    </row>
    <row r="743" spans="1:4">
      <c r="A743" s="3">
        <v>40980.597222222219</v>
      </c>
      <c r="B743" s="5">
        <v>10.65</v>
      </c>
      <c r="C743" s="5">
        <v>657781</v>
      </c>
      <c r="D743" s="5">
        <v>6984879.9100000001</v>
      </c>
    </row>
    <row r="744" spans="1:4">
      <c r="A744" s="3">
        <v>40980.604166666664</v>
      </c>
      <c r="B744" s="5">
        <v>10.66</v>
      </c>
      <c r="C744" s="5">
        <v>405787</v>
      </c>
      <c r="D744" s="5">
        <v>4324739.3899999997</v>
      </c>
    </row>
    <row r="745" spans="1:4">
      <c r="A745" s="3">
        <v>40980.611111111109</v>
      </c>
      <c r="B745" s="5">
        <v>10.65</v>
      </c>
      <c r="C745" s="5">
        <v>1080648</v>
      </c>
      <c r="D745" s="5">
        <v>11533577.529999999</v>
      </c>
    </row>
    <row r="746" spans="1:4">
      <c r="A746" s="3">
        <v>40980.618055555555</v>
      </c>
      <c r="B746" s="5">
        <v>10.6</v>
      </c>
      <c r="C746" s="5">
        <v>1871161</v>
      </c>
      <c r="D746" s="5">
        <v>19838882.25</v>
      </c>
    </row>
    <row r="747" spans="1:4">
      <c r="A747" s="3">
        <v>40980.625</v>
      </c>
      <c r="B747" s="5">
        <v>10.66</v>
      </c>
      <c r="C747" s="5">
        <v>1495114</v>
      </c>
      <c r="D747" s="5">
        <v>15887553.560000001</v>
      </c>
    </row>
    <row r="748" spans="1:4">
      <c r="A748" s="3">
        <v>40982.402777777781</v>
      </c>
      <c r="B748" s="5">
        <v>10.97</v>
      </c>
      <c r="C748" s="5">
        <v>6299885</v>
      </c>
      <c r="D748" s="5">
        <v>68874152.689999998</v>
      </c>
    </row>
    <row r="749" spans="1:4">
      <c r="A749" s="3">
        <v>40982.409722222219</v>
      </c>
      <c r="B749" s="5">
        <v>10.88</v>
      </c>
      <c r="C749" s="5">
        <v>2644457</v>
      </c>
      <c r="D749" s="5">
        <v>28857090.5</v>
      </c>
    </row>
    <row r="750" spans="1:4">
      <c r="A750" s="3">
        <v>40982.416666666664</v>
      </c>
      <c r="B750" s="5">
        <v>10.84</v>
      </c>
      <c r="C750" s="5">
        <v>2073937</v>
      </c>
      <c r="D750" s="5">
        <v>22518512.75</v>
      </c>
    </row>
    <row r="751" spans="1:4">
      <c r="A751" s="3">
        <v>40982.423611111109</v>
      </c>
      <c r="B751" s="5">
        <v>10.78</v>
      </c>
      <c r="C751" s="5">
        <v>1447413</v>
      </c>
      <c r="D751" s="5">
        <v>15625708.199999999</v>
      </c>
    </row>
    <row r="752" spans="1:4">
      <c r="A752" s="3">
        <v>40982.430555555555</v>
      </c>
      <c r="B752" s="5">
        <v>10.73</v>
      </c>
      <c r="C752" s="5">
        <v>1680674</v>
      </c>
      <c r="D752" s="5">
        <v>18071270.210000001</v>
      </c>
    </row>
    <row r="753" spans="1:4">
      <c r="A753" s="3">
        <v>40982.4375</v>
      </c>
      <c r="B753" s="5">
        <v>10.73</v>
      </c>
      <c r="C753" s="5">
        <v>2222180</v>
      </c>
      <c r="D753" s="5">
        <v>23732355.260000002</v>
      </c>
    </row>
    <row r="754" spans="1:4">
      <c r="A754" s="3">
        <v>40982.444444444445</v>
      </c>
      <c r="B754" s="5">
        <v>10.72</v>
      </c>
      <c r="C754" s="5">
        <v>1204769</v>
      </c>
      <c r="D754" s="5">
        <v>12918260.289999999</v>
      </c>
    </row>
    <row r="755" spans="1:4">
      <c r="A755" s="3">
        <v>40982.451388888891</v>
      </c>
      <c r="B755" s="5">
        <v>10.68</v>
      </c>
      <c r="C755" s="5">
        <v>1019301</v>
      </c>
      <c r="D755" s="5">
        <v>10898832.619999999</v>
      </c>
    </row>
    <row r="756" spans="1:4">
      <c r="A756" s="3">
        <v>40982.458333333336</v>
      </c>
      <c r="B756" s="5">
        <v>10.68</v>
      </c>
      <c r="C756" s="5">
        <v>605265</v>
      </c>
      <c r="D756" s="5">
        <v>6459484.2000000002</v>
      </c>
    </row>
    <row r="757" spans="1:4">
      <c r="A757" s="3">
        <v>40982.465277777781</v>
      </c>
      <c r="B757" s="5">
        <v>10.72</v>
      </c>
      <c r="C757" s="5">
        <v>565246</v>
      </c>
      <c r="D757" s="5">
        <v>6045999.7999999998</v>
      </c>
    </row>
    <row r="758" spans="1:4">
      <c r="A758" s="3">
        <v>40982.472222222219</v>
      </c>
      <c r="B758" s="5">
        <v>10.67</v>
      </c>
      <c r="C758" s="5">
        <v>919455</v>
      </c>
      <c r="D758" s="5">
        <v>9829700.9499999993</v>
      </c>
    </row>
    <row r="759" spans="1:4">
      <c r="A759" s="3">
        <v>40982.479166666664</v>
      </c>
      <c r="B759" s="5">
        <v>10.69</v>
      </c>
      <c r="C759" s="5">
        <v>743942</v>
      </c>
      <c r="D759" s="5">
        <v>7960333.3200000003</v>
      </c>
    </row>
    <row r="760" spans="1:4">
      <c r="A760" s="3">
        <v>40982.548611111109</v>
      </c>
      <c r="B760" s="5">
        <v>10.67</v>
      </c>
      <c r="C760" s="5">
        <v>661449</v>
      </c>
      <c r="D760" s="5">
        <v>7062074.6799999997</v>
      </c>
    </row>
    <row r="761" spans="1:4">
      <c r="A761" s="3">
        <v>40982.555555555555</v>
      </c>
      <c r="B761" s="5">
        <v>10.59</v>
      </c>
      <c r="C761" s="5">
        <v>1703023</v>
      </c>
      <c r="D761" s="5">
        <v>18089090.68</v>
      </c>
    </row>
    <row r="762" spans="1:4">
      <c r="A762" s="3">
        <v>40982.5625</v>
      </c>
      <c r="B762" s="5">
        <v>10.59</v>
      </c>
      <c r="C762" s="5">
        <v>971977</v>
      </c>
      <c r="D762" s="5">
        <v>10292679.68</v>
      </c>
    </row>
    <row r="763" spans="1:4">
      <c r="A763" s="3">
        <v>40982.569444444445</v>
      </c>
      <c r="B763" s="5">
        <v>10.54</v>
      </c>
      <c r="C763" s="5">
        <v>1292313</v>
      </c>
      <c r="D763" s="5">
        <v>13674262.810000001</v>
      </c>
    </row>
    <row r="764" spans="1:4">
      <c r="A764" s="3">
        <v>40982.576388888891</v>
      </c>
      <c r="B764" s="5">
        <v>10.39</v>
      </c>
      <c r="C764" s="5">
        <v>2456960</v>
      </c>
      <c r="D764" s="5">
        <v>25741153.260000002</v>
      </c>
    </row>
    <row r="765" spans="1:4">
      <c r="A765" s="3">
        <v>40982.583333333336</v>
      </c>
      <c r="B765" s="5">
        <v>10.29</v>
      </c>
      <c r="C765" s="5">
        <v>2342376</v>
      </c>
      <c r="D765" s="5">
        <v>24162187.059999999</v>
      </c>
    </row>
    <row r="766" spans="1:4">
      <c r="A766" s="3">
        <v>40982.590277777781</v>
      </c>
      <c r="B766" s="5">
        <v>10.24</v>
      </c>
      <c r="C766" s="5">
        <v>1862520</v>
      </c>
      <c r="D766" s="5">
        <v>19201689.399999999</v>
      </c>
    </row>
    <row r="767" spans="1:4">
      <c r="A767" s="3">
        <v>40982.597222222219</v>
      </c>
      <c r="B767" s="5">
        <v>10.210000000000001</v>
      </c>
      <c r="C767" s="5">
        <v>2266059</v>
      </c>
      <c r="D767" s="5">
        <v>23084626.530000001</v>
      </c>
    </row>
    <row r="768" spans="1:4">
      <c r="A768" s="3">
        <v>40982.604166666664</v>
      </c>
      <c r="B768" s="5">
        <v>10.26</v>
      </c>
      <c r="C768" s="5">
        <v>1173331</v>
      </c>
      <c r="D768" s="5">
        <v>12006319.52</v>
      </c>
    </row>
    <row r="769" spans="1:4">
      <c r="A769" s="3">
        <v>40982.611111111109</v>
      </c>
      <c r="B769" s="5">
        <v>10.19</v>
      </c>
      <c r="C769" s="5">
        <v>1549360</v>
      </c>
      <c r="D769" s="5">
        <v>15784060.26</v>
      </c>
    </row>
    <row r="770" spans="1:4">
      <c r="A770" s="3">
        <v>40982.618055555555</v>
      </c>
      <c r="B770" s="5">
        <v>10.1</v>
      </c>
      <c r="C770" s="5">
        <v>1736646</v>
      </c>
      <c r="D770" s="5">
        <v>17565342.829999998</v>
      </c>
    </row>
    <row r="771" spans="1:4">
      <c r="A771" s="3">
        <v>40982.625</v>
      </c>
      <c r="B771" s="5">
        <v>10.130000000000001</v>
      </c>
      <c r="C771" s="5">
        <v>1501013</v>
      </c>
      <c r="D771" s="5">
        <v>15204030.75</v>
      </c>
    </row>
    <row r="772" spans="1:4">
      <c r="A772" s="3">
        <v>40983.402777777781</v>
      </c>
      <c r="B772" s="5">
        <v>9.9</v>
      </c>
      <c r="C772" s="5">
        <v>5949572</v>
      </c>
      <c r="D772" s="5">
        <v>58948164.770000003</v>
      </c>
    </row>
    <row r="773" spans="1:4">
      <c r="A773" s="3">
        <v>40983.409722222219</v>
      </c>
      <c r="B773" s="5">
        <v>9.6999999999999993</v>
      </c>
      <c r="C773" s="5">
        <v>4514453</v>
      </c>
      <c r="D773" s="5">
        <v>43942288.25</v>
      </c>
    </row>
    <row r="774" spans="1:4">
      <c r="A774" s="3">
        <v>40983.416666666664</v>
      </c>
      <c r="B774" s="5">
        <v>9.67</v>
      </c>
      <c r="C774" s="5">
        <v>2875847</v>
      </c>
      <c r="D774" s="5">
        <v>27774832.789999999</v>
      </c>
    </row>
    <row r="775" spans="1:4">
      <c r="A775" s="3">
        <v>40983.423611111109</v>
      </c>
      <c r="B775" s="5">
        <v>9.73</v>
      </c>
      <c r="C775" s="5">
        <v>1918869</v>
      </c>
      <c r="D775" s="5">
        <v>18614742.559999999</v>
      </c>
    </row>
    <row r="776" spans="1:4">
      <c r="A776" s="3">
        <v>40983.430555555555</v>
      </c>
      <c r="B776" s="5">
        <v>9.68</v>
      </c>
      <c r="C776" s="5">
        <v>1708845</v>
      </c>
      <c r="D776" s="5">
        <v>16555263.140000001</v>
      </c>
    </row>
    <row r="777" spans="1:4">
      <c r="A777" s="3">
        <v>40983.4375</v>
      </c>
      <c r="B777" s="5">
        <v>9.7200000000000006</v>
      </c>
      <c r="C777" s="5">
        <v>1262255</v>
      </c>
      <c r="D777" s="5">
        <v>12238282.369999999</v>
      </c>
    </row>
    <row r="778" spans="1:4">
      <c r="A778" s="3">
        <v>40983.444444444445</v>
      </c>
      <c r="B778" s="5">
        <v>9.86</v>
      </c>
      <c r="C778" s="5">
        <v>1801197</v>
      </c>
      <c r="D778" s="5">
        <v>17741160.899999999</v>
      </c>
    </row>
    <row r="779" spans="1:4">
      <c r="A779" s="3">
        <v>40983.451388888891</v>
      </c>
      <c r="B779" s="5">
        <v>9.86</v>
      </c>
      <c r="C779" s="5">
        <v>767897</v>
      </c>
      <c r="D779" s="5">
        <v>7547175.8200000003</v>
      </c>
    </row>
    <row r="780" spans="1:4">
      <c r="A780" s="3">
        <v>40983.458333333336</v>
      </c>
      <c r="B780" s="5">
        <v>9.83</v>
      </c>
      <c r="C780" s="5">
        <v>1173753</v>
      </c>
      <c r="D780" s="5">
        <v>11642446.51</v>
      </c>
    </row>
    <row r="781" spans="1:4">
      <c r="A781" s="3">
        <v>40983.465277777781</v>
      </c>
      <c r="B781" s="5">
        <v>9.84</v>
      </c>
      <c r="C781" s="5">
        <v>660300</v>
      </c>
      <c r="D781" s="5">
        <v>6509289.3600000003</v>
      </c>
    </row>
    <row r="782" spans="1:4">
      <c r="A782" s="3">
        <v>40983.472222222219</v>
      </c>
      <c r="B782" s="5">
        <v>9.8800000000000008</v>
      </c>
      <c r="C782" s="5">
        <v>414610</v>
      </c>
      <c r="D782" s="5">
        <v>4076817.4</v>
      </c>
    </row>
    <row r="783" spans="1:4">
      <c r="A783" s="3">
        <v>40983.479166666664</v>
      </c>
      <c r="B783" s="5">
        <v>9.81</v>
      </c>
      <c r="C783" s="5">
        <v>381600</v>
      </c>
      <c r="D783" s="5">
        <v>3756771</v>
      </c>
    </row>
    <row r="784" spans="1:4">
      <c r="A784" s="3">
        <v>40983.548611111109</v>
      </c>
      <c r="B784" s="5">
        <v>9.7799999999999994</v>
      </c>
      <c r="C784" s="5">
        <v>556489</v>
      </c>
      <c r="D784" s="5">
        <v>5446929.3099999996</v>
      </c>
    </row>
    <row r="785" spans="1:4">
      <c r="A785" s="3">
        <v>40983.555555555555</v>
      </c>
      <c r="B785" s="5">
        <v>9.76</v>
      </c>
      <c r="C785" s="5">
        <v>356733</v>
      </c>
      <c r="D785" s="5">
        <v>3478131.75</v>
      </c>
    </row>
    <row r="786" spans="1:4">
      <c r="A786" s="3" t="s">
        <v>8</v>
      </c>
      <c r="B786" s="5">
        <v>9.69</v>
      </c>
      <c r="C786" s="5">
        <v>861604</v>
      </c>
      <c r="D786" s="5">
        <v>8351114.1900000004</v>
      </c>
    </row>
    <row r="787" spans="1:4">
      <c r="A787" s="3">
        <v>40983.569444444445</v>
      </c>
      <c r="B787" s="5">
        <v>9.65</v>
      </c>
      <c r="C787" s="5">
        <v>712498</v>
      </c>
      <c r="D787" s="5">
        <v>6897304.7199999997</v>
      </c>
    </row>
    <row r="788" spans="1:4">
      <c r="A788" s="3">
        <v>40983.576388888891</v>
      </c>
      <c r="B788" s="5">
        <v>9.65</v>
      </c>
      <c r="C788" s="5">
        <v>841799</v>
      </c>
      <c r="D788" s="5">
        <v>8121429.3899999997</v>
      </c>
    </row>
    <row r="789" spans="1:4">
      <c r="A789" s="3">
        <v>40983.583333333336</v>
      </c>
      <c r="B789" s="5">
        <v>9.75</v>
      </c>
      <c r="C789" s="5">
        <v>730253</v>
      </c>
      <c r="D789" s="5">
        <v>7071211.9000000004</v>
      </c>
    </row>
    <row r="790" spans="1:4">
      <c r="A790" s="3">
        <v>40983.590277777781</v>
      </c>
      <c r="B790" s="5">
        <v>9.75</v>
      </c>
      <c r="C790" s="5">
        <v>888115</v>
      </c>
      <c r="D790" s="5">
        <v>8681456.2699999996</v>
      </c>
    </row>
    <row r="791" spans="1:4">
      <c r="A791" s="3">
        <v>40983.597222222219</v>
      </c>
      <c r="B791" s="5">
        <v>9.74</v>
      </c>
      <c r="C791" s="5">
        <v>583952</v>
      </c>
      <c r="D791" s="5">
        <v>5679893.6200000001</v>
      </c>
    </row>
    <row r="792" spans="1:4">
      <c r="A792" s="3">
        <v>40983.604166666664</v>
      </c>
      <c r="B792" s="5">
        <v>9.77</v>
      </c>
      <c r="C792" s="5">
        <v>591313</v>
      </c>
      <c r="D792" s="5">
        <v>5770987.1699999999</v>
      </c>
    </row>
    <row r="793" spans="1:4">
      <c r="A793" s="3">
        <v>40983.611111111109</v>
      </c>
      <c r="B793" s="5">
        <v>9.82</v>
      </c>
      <c r="C793" s="5">
        <v>1025062</v>
      </c>
      <c r="D793" s="5">
        <v>10054174.24</v>
      </c>
    </row>
    <row r="794" spans="1:4">
      <c r="A794" s="3">
        <v>40983.618055555555</v>
      </c>
      <c r="B794" s="5">
        <v>9.6999999999999993</v>
      </c>
      <c r="C794" s="5">
        <v>1062686</v>
      </c>
      <c r="D794" s="5">
        <v>10367108.73</v>
      </c>
    </row>
    <row r="795" spans="1:4">
      <c r="A795" s="3">
        <v>40983.625</v>
      </c>
      <c r="B795" s="5">
        <v>9.69</v>
      </c>
      <c r="C795" s="5">
        <v>1737837</v>
      </c>
      <c r="D795" s="5">
        <v>16849174.59</v>
      </c>
    </row>
    <row r="796" spans="1:4">
      <c r="A796" s="3">
        <v>40984.402777777781</v>
      </c>
      <c r="B796" s="5">
        <v>9.7200000000000006</v>
      </c>
      <c r="C796" s="5">
        <v>1176232</v>
      </c>
      <c r="D796" s="5">
        <v>11432673.199999999</v>
      </c>
    </row>
    <row r="797" spans="1:4">
      <c r="A797" s="3">
        <v>40984.409722222219</v>
      </c>
      <c r="B797" s="5">
        <v>9.74</v>
      </c>
      <c r="C797" s="5">
        <v>1141427</v>
      </c>
      <c r="D797" s="5">
        <v>11105949.460000001</v>
      </c>
    </row>
    <row r="798" spans="1:4">
      <c r="A798" s="3">
        <v>40984.416666666664</v>
      </c>
      <c r="B798" s="5">
        <v>9.74</v>
      </c>
      <c r="C798" s="5">
        <v>1180262</v>
      </c>
      <c r="D798" s="5">
        <v>11501135.189999999</v>
      </c>
    </row>
    <row r="799" spans="1:4">
      <c r="A799" s="3">
        <v>40984.423611111109</v>
      </c>
      <c r="B799" s="5">
        <v>9.7100000000000009</v>
      </c>
      <c r="C799" s="5">
        <v>1841411</v>
      </c>
      <c r="D799" s="5">
        <v>17894483.82</v>
      </c>
    </row>
    <row r="800" spans="1:4">
      <c r="A800" s="3">
        <v>40984.430555555555</v>
      </c>
      <c r="B800" s="5">
        <v>9.83</v>
      </c>
      <c r="C800" s="5">
        <v>2956334</v>
      </c>
      <c r="D800" s="5">
        <v>28896313.550000001</v>
      </c>
    </row>
    <row r="801" spans="1:4">
      <c r="A801" s="3">
        <v>40984.4375</v>
      </c>
      <c r="B801" s="5">
        <v>9.82</v>
      </c>
      <c r="C801" s="5">
        <v>818600</v>
      </c>
      <c r="D801" s="5">
        <v>8031392.9699999997</v>
      </c>
    </row>
    <row r="802" spans="1:4">
      <c r="A802" s="3">
        <v>40984.444444444445</v>
      </c>
      <c r="B802" s="5">
        <v>9.77</v>
      </c>
      <c r="C802" s="5">
        <v>598353</v>
      </c>
      <c r="D802" s="5">
        <v>5852674.0099999998</v>
      </c>
    </row>
    <row r="803" spans="1:4">
      <c r="A803" s="3">
        <v>40984.451388888891</v>
      </c>
      <c r="B803" s="5">
        <v>9.77</v>
      </c>
      <c r="C803" s="5">
        <v>444017</v>
      </c>
      <c r="D803" s="5">
        <v>4333706.05</v>
      </c>
    </row>
    <row r="804" spans="1:4">
      <c r="A804" s="3">
        <v>40984.458333333336</v>
      </c>
      <c r="B804" s="5">
        <v>9.7100000000000009</v>
      </c>
      <c r="C804" s="5">
        <v>645284</v>
      </c>
      <c r="D804" s="5">
        <v>6279292.4400000004</v>
      </c>
    </row>
    <row r="805" spans="1:4">
      <c r="A805" s="3">
        <v>40984.465277777781</v>
      </c>
      <c r="B805" s="5">
        <v>9.69</v>
      </c>
      <c r="C805" s="5">
        <v>505792</v>
      </c>
      <c r="D805" s="5">
        <v>4908301.5199999996</v>
      </c>
    </row>
    <row r="806" spans="1:4">
      <c r="A806" s="3">
        <v>40984.472222222219</v>
      </c>
      <c r="B806" s="5">
        <v>9.74</v>
      </c>
      <c r="C806" s="5">
        <v>379865</v>
      </c>
      <c r="D806" s="5">
        <v>3696814.04</v>
      </c>
    </row>
    <row r="807" spans="1:4">
      <c r="A807" s="3">
        <v>40984.479166666664</v>
      </c>
      <c r="B807" s="5">
        <v>9.67</v>
      </c>
      <c r="C807" s="5">
        <v>493239</v>
      </c>
      <c r="D807" s="5">
        <v>4787824.37</v>
      </c>
    </row>
    <row r="808" spans="1:4">
      <c r="A808" s="3">
        <v>40984.548611111109</v>
      </c>
      <c r="B808" s="5">
        <v>9.58</v>
      </c>
      <c r="C808" s="5">
        <v>1099756</v>
      </c>
      <c r="D808" s="5">
        <v>10594511.52</v>
      </c>
    </row>
    <row r="809" spans="1:4">
      <c r="A809" s="3">
        <v>40984.555555555555</v>
      </c>
      <c r="B809" s="5">
        <v>9.64</v>
      </c>
      <c r="C809" s="5">
        <v>760344</v>
      </c>
      <c r="D809" s="5">
        <v>7285680.2999999998</v>
      </c>
    </row>
    <row r="810" spans="1:4">
      <c r="A810" s="3">
        <v>40984.5625</v>
      </c>
      <c r="B810" s="5">
        <v>9.67</v>
      </c>
      <c r="C810" s="5">
        <v>532257</v>
      </c>
      <c r="D810" s="5">
        <v>5119992.9800000004</v>
      </c>
    </row>
    <row r="811" spans="1:4">
      <c r="A811" s="3">
        <v>40984.569444444445</v>
      </c>
      <c r="B811" s="5">
        <v>9.65</v>
      </c>
      <c r="C811" s="5">
        <v>409052</v>
      </c>
      <c r="D811" s="5">
        <v>3946613.23</v>
      </c>
    </row>
    <row r="812" spans="1:4">
      <c r="A812" s="3">
        <v>40984.576388888891</v>
      </c>
      <c r="B812" s="5">
        <v>9.6300000000000008</v>
      </c>
      <c r="C812" s="5">
        <v>511149</v>
      </c>
      <c r="D812" s="5">
        <v>4911970.29</v>
      </c>
    </row>
    <row r="813" spans="1:4">
      <c r="A813" s="3">
        <v>40984.583333333336</v>
      </c>
      <c r="B813" s="5">
        <v>9.59</v>
      </c>
      <c r="C813" s="5">
        <v>751150</v>
      </c>
      <c r="D813" s="5">
        <v>7210509.5999999996</v>
      </c>
    </row>
    <row r="814" spans="1:4">
      <c r="A814" s="3">
        <v>40984.590277777781</v>
      </c>
      <c r="B814" s="5">
        <v>9.64</v>
      </c>
      <c r="C814" s="5">
        <v>740093</v>
      </c>
      <c r="D814" s="5">
        <v>7145675.9299999997</v>
      </c>
    </row>
    <row r="815" spans="1:4">
      <c r="A815" s="3">
        <v>40984.597222222219</v>
      </c>
      <c r="B815" s="5">
        <v>9.75</v>
      </c>
      <c r="C815" s="5">
        <v>816371</v>
      </c>
      <c r="D815" s="5">
        <v>7909148.1500000004</v>
      </c>
    </row>
    <row r="816" spans="1:4">
      <c r="A816" s="3">
        <v>40984.604166666664</v>
      </c>
      <c r="B816" s="5">
        <v>9.76</v>
      </c>
      <c r="C816" s="5">
        <v>1162112</v>
      </c>
      <c r="D816" s="5">
        <v>11340457.43</v>
      </c>
    </row>
    <row r="817" spans="1:4">
      <c r="A817" s="3">
        <v>40984.611111111109</v>
      </c>
      <c r="B817" s="5">
        <v>9.77</v>
      </c>
      <c r="C817" s="5">
        <v>876039</v>
      </c>
      <c r="D817" s="5">
        <v>8546493.3599999994</v>
      </c>
    </row>
    <row r="818" spans="1:4">
      <c r="A818" s="3">
        <v>40984.618055555555</v>
      </c>
      <c r="B818" s="5">
        <v>9.7899999999999991</v>
      </c>
      <c r="C818" s="5">
        <v>1185891</v>
      </c>
      <c r="D818" s="5">
        <v>11605840.76</v>
      </c>
    </row>
    <row r="819" spans="1:4">
      <c r="A819" s="3">
        <v>40984.625</v>
      </c>
      <c r="B819" s="5">
        <v>9.81</v>
      </c>
      <c r="C819" s="5">
        <v>1642832</v>
      </c>
      <c r="D819" s="5">
        <v>16104452.1</v>
      </c>
    </row>
    <row r="820" spans="1:4">
      <c r="A820" s="3">
        <v>40987.402777777781</v>
      </c>
      <c r="B820" s="5">
        <v>9.76</v>
      </c>
      <c r="C820" s="5">
        <v>1272068</v>
      </c>
      <c r="D820" s="5">
        <v>12329052.029999999</v>
      </c>
    </row>
    <row r="821" spans="1:4">
      <c r="A821" s="3">
        <v>40987.409722222219</v>
      </c>
      <c r="B821" s="5">
        <v>9.58</v>
      </c>
      <c r="C821" s="5">
        <v>1952850</v>
      </c>
      <c r="D821" s="5">
        <v>18887226.489999998</v>
      </c>
    </row>
    <row r="822" spans="1:4">
      <c r="A822" s="3">
        <v>40987.416666666664</v>
      </c>
      <c r="B822" s="5">
        <v>9.61</v>
      </c>
      <c r="C822" s="5">
        <v>1035427</v>
      </c>
      <c r="D822" s="5">
        <v>9945425.8300000001</v>
      </c>
    </row>
    <row r="823" spans="1:4">
      <c r="A823" s="3">
        <v>40987.423611111109</v>
      </c>
      <c r="B823" s="5">
        <v>9.67</v>
      </c>
      <c r="C823" s="5">
        <v>721299</v>
      </c>
      <c r="D823" s="5">
        <v>6954899.2199999997</v>
      </c>
    </row>
    <row r="824" spans="1:4">
      <c r="A824" s="3">
        <v>40987.430555555555</v>
      </c>
      <c r="B824" s="5">
        <v>9.6199999999999992</v>
      </c>
      <c r="C824" s="5">
        <v>832388</v>
      </c>
      <c r="D824" s="5">
        <v>8019063.8700000001</v>
      </c>
    </row>
    <row r="825" spans="1:4">
      <c r="A825" s="3">
        <v>40987.4375</v>
      </c>
      <c r="B825" s="5">
        <v>9.6199999999999992</v>
      </c>
      <c r="C825" s="5">
        <v>692178</v>
      </c>
      <c r="D825" s="5">
        <v>6646108.04</v>
      </c>
    </row>
    <row r="826" spans="1:4">
      <c r="A826" s="3">
        <v>40987.444444444445</v>
      </c>
      <c r="B826" s="5">
        <v>9.61</v>
      </c>
      <c r="C826" s="5">
        <v>888717</v>
      </c>
      <c r="D826" s="5">
        <v>8541622.9100000001</v>
      </c>
    </row>
    <row r="827" spans="1:4">
      <c r="A827" s="3">
        <v>40987.451388888891</v>
      </c>
      <c r="B827" s="5">
        <v>9.5</v>
      </c>
      <c r="C827" s="5">
        <v>1825444</v>
      </c>
      <c r="D827" s="5">
        <v>17443355.16</v>
      </c>
    </row>
    <row r="828" spans="1:4">
      <c r="A828" s="3">
        <v>40987.458333333336</v>
      </c>
      <c r="B828" s="5">
        <v>9.51</v>
      </c>
      <c r="C828" s="5">
        <v>1726197</v>
      </c>
      <c r="D828" s="5">
        <v>16414678.01</v>
      </c>
    </row>
    <row r="829" spans="1:4">
      <c r="A829" s="3">
        <v>40987.465277777781</v>
      </c>
      <c r="B829" s="5">
        <v>9.5299999999999994</v>
      </c>
      <c r="C829" s="5">
        <v>588695</v>
      </c>
      <c r="D829" s="5">
        <v>5610580.4400000004</v>
      </c>
    </row>
    <row r="830" spans="1:4">
      <c r="A830" s="3">
        <v>40987.472222222219</v>
      </c>
      <c r="B830" s="5">
        <v>9.56</v>
      </c>
      <c r="C830" s="5">
        <v>399220</v>
      </c>
      <c r="D830" s="5">
        <v>3812621.88</v>
      </c>
    </row>
    <row r="831" spans="1:4">
      <c r="A831" s="3">
        <v>40987.479166666664</v>
      </c>
      <c r="B831" s="5">
        <v>9.66</v>
      </c>
      <c r="C831" s="5">
        <v>836528</v>
      </c>
      <c r="D831" s="5">
        <v>8078154.6699999999</v>
      </c>
    </row>
    <row r="832" spans="1:4">
      <c r="A832" s="3">
        <v>40987.548611111109</v>
      </c>
      <c r="B832" s="5">
        <v>9.66</v>
      </c>
      <c r="C832" s="5">
        <v>498801</v>
      </c>
      <c r="D832" s="5">
        <v>4814042.6500000004</v>
      </c>
    </row>
    <row r="833" spans="1:4">
      <c r="A833" s="3">
        <v>40987.555555555555</v>
      </c>
      <c r="B833" s="5">
        <v>9.67</v>
      </c>
      <c r="C833" s="5">
        <v>512110</v>
      </c>
      <c r="D833" s="5">
        <v>4936652.5</v>
      </c>
    </row>
    <row r="834" spans="1:4">
      <c r="A834" s="3">
        <v>40987.5625</v>
      </c>
      <c r="B834" s="5">
        <v>9.67</v>
      </c>
      <c r="C834" s="5">
        <v>515640</v>
      </c>
      <c r="D834" s="5">
        <v>4982812.0999999996</v>
      </c>
    </row>
    <row r="835" spans="1:4">
      <c r="A835" s="3">
        <v>40987.569444444445</v>
      </c>
      <c r="B835" s="5">
        <v>9.65</v>
      </c>
      <c r="C835" s="5">
        <v>834950</v>
      </c>
      <c r="D835" s="5">
        <v>8045018.7000000002</v>
      </c>
    </row>
    <row r="836" spans="1:4">
      <c r="A836" s="3">
        <v>40987.576388888891</v>
      </c>
      <c r="B836" s="5">
        <v>9.6</v>
      </c>
      <c r="C836" s="5">
        <v>853610</v>
      </c>
      <c r="D836" s="5">
        <v>8194281.2400000002</v>
      </c>
    </row>
    <row r="837" spans="1:4">
      <c r="A837" s="3">
        <v>40987.583333333336</v>
      </c>
      <c r="B837" s="5">
        <v>9.59</v>
      </c>
      <c r="C837" s="5">
        <v>658525</v>
      </c>
      <c r="D837" s="5">
        <v>6314718.9500000002</v>
      </c>
    </row>
    <row r="838" spans="1:4">
      <c r="A838" s="3">
        <v>40987.590277777781</v>
      </c>
      <c r="B838" s="5">
        <v>9.66</v>
      </c>
      <c r="C838" s="5">
        <v>1021487</v>
      </c>
      <c r="D838" s="5">
        <v>9823015.0899999999</v>
      </c>
    </row>
    <row r="839" spans="1:4">
      <c r="A839" s="3">
        <v>40987.597222222219</v>
      </c>
      <c r="B839" s="5">
        <v>9.67</v>
      </c>
      <c r="C839" s="5">
        <v>982235</v>
      </c>
      <c r="D839" s="5">
        <v>9484433.8399999999</v>
      </c>
    </row>
    <row r="840" spans="1:4">
      <c r="A840" s="3">
        <v>40987.604166666664</v>
      </c>
      <c r="B840" s="5">
        <v>9.65</v>
      </c>
      <c r="C840" s="5">
        <v>588196</v>
      </c>
      <c r="D840" s="5">
        <v>5676449.7800000003</v>
      </c>
    </row>
    <row r="841" spans="1:4">
      <c r="A841" s="3">
        <v>40987.611111111109</v>
      </c>
      <c r="B841" s="5">
        <v>9.65</v>
      </c>
      <c r="C841" s="5">
        <v>736760</v>
      </c>
      <c r="D841" s="5">
        <v>7100135.7300000004</v>
      </c>
    </row>
    <row r="842" spans="1:4">
      <c r="A842" s="3">
        <v>40987.618055555555</v>
      </c>
      <c r="B842" s="5">
        <v>9.74</v>
      </c>
      <c r="C842" s="5">
        <v>2046917</v>
      </c>
      <c r="D842" s="5">
        <v>19945145.07</v>
      </c>
    </row>
    <row r="843" spans="1:4">
      <c r="A843" s="3">
        <v>40987.625</v>
      </c>
      <c r="B843" s="5">
        <v>9.74</v>
      </c>
      <c r="C843" s="5">
        <v>1338992</v>
      </c>
      <c r="D843" s="5">
        <v>13031822.609999999</v>
      </c>
    </row>
    <row r="844" spans="1:4">
      <c r="A844" s="3">
        <v>40988.402777777781</v>
      </c>
      <c r="B844" s="5">
        <v>9.65</v>
      </c>
      <c r="C844" s="5">
        <v>1021500</v>
      </c>
      <c r="D844" s="5">
        <v>9885911.5</v>
      </c>
    </row>
    <row r="845" spans="1:4">
      <c r="A845" s="3">
        <v>40988.409722222219</v>
      </c>
      <c r="B845" s="5">
        <v>9.69</v>
      </c>
      <c r="C845" s="5">
        <v>1325753</v>
      </c>
      <c r="D845" s="5">
        <v>12795423.949999999</v>
      </c>
    </row>
    <row r="846" spans="1:4">
      <c r="A846" s="3">
        <v>40988.416666666664</v>
      </c>
      <c r="B846" s="5">
        <v>9.67</v>
      </c>
      <c r="C846" s="5">
        <v>703963</v>
      </c>
      <c r="D846" s="5">
        <v>6816502.3399999999</v>
      </c>
    </row>
    <row r="847" spans="1:4">
      <c r="A847" s="3">
        <v>40988.423611111109</v>
      </c>
      <c r="B847" s="5">
        <v>9.58</v>
      </c>
      <c r="C847" s="5">
        <v>1568464</v>
      </c>
      <c r="D847" s="5">
        <v>15084381.970000001</v>
      </c>
    </row>
    <row r="848" spans="1:4">
      <c r="A848" s="3">
        <v>40988.430555555555</v>
      </c>
      <c r="B848" s="5">
        <v>9.57</v>
      </c>
      <c r="C848" s="5">
        <v>920899</v>
      </c>
      <c r="D848" s="5">
        <v>8827424.3200000003</v>
      </c>
    </row>
    <row r="849" spans="1:4">
      <c r="A849" s="3">
        <v>40988.4375</v>
      </c>
      <c r="B849" s="5">
        <v>9.58</v>
      </c>
      <c r="C849" s="5">
        <v>615714</v>
      </c>
      <c r="D849" s="5">
        <v>5892148.4800000004</v>
      </c>
    </row>
    <row r="850" spans="1:4">
      <c r="A850" s="3">
        <v>40988.444444444445</v>
      </c>
      <c r="B850" s="5">
        <v>9.58</v>
      </c>
      <c r="C850" s="5">
        <v>454441</v>
      </c>
      <c r="D850" s="5">
        <v>4354290.6900000004</v>
      </c>
    </row>
    <row r="851" spans="1:4">
      <c r="A851" s="3">
        <v>40988.451388888891</v>
      </c>
      <c r="B851" s="5">
        <v>9.5</v>
      </c>
      <c r="C851" s="5">
        <v>940973</v>
      </c>
      <c r="D851" s="5">
        <v>8977578.8399999999</v>
      </c>
    </row>
    <row r="852" spans="1:4">
      <c r="A852" s="3">
        <v>40988.458333333336</v>
      </c>
      <c r="B852" s="5">
        <v>9.51</v>
      </c>
      <c r="C852" s="5">
        <v>1092245</v>
      </c>
      <c r="D852" s="5">
        <v>10366057.08</v>
      </c>
    </row>
    <row r="853" spans="1:4">
      <c r="A853" s="3">
        <v>40988.465277777781</v>
      </c>
      <c r="B853" s="5">
        <v>9.59</v>
      </c>
      <c r="C853" s="5">
        <v>615200</v>
      </c>
      <c r="D853" s="5">
        <v>5866104.8700000001</v>
      </c>
    </row>
    <row r="854" spans="1:4">
      <c r="A854" s="3">
        <v>40988.472222222219</v>
      </c>
      <c r="B854" s="5">
        <v>9.56</v>
      </c>
      <c r="C854" s="5">
        <v>281230</v>
      </c>
      <c r="D854" s="5">
        <v>2692737.68</v>
      </c>
    </row>
    <row r="855" spans="1:4">
      <c r="A855" s="3">
        <v>40988.479166666664</v>
      </c>
      <c r="B855" s="5">
        <v>9.5299999999999994</v>
      </c>
      <c r="C855" s="5">
        <v>203538</v>
      </c>
      <c r="D855" s="5">
        <v>1942596.57</v>
      </c>
    </row>
    <row r="856" spans="1:4">
      <c r="A856" s="3">
        <v>40988.548611111109</v>
      </c>
      <c r="B856" s="5">
        <v>9.5500000000000007</v>
      </c>
      <c r="C856" s="5">
        <v>269096</v>
      </c>
      <c r="D856" s="5">
        <v>2563426.36</v>
      </c>
    </row>
    <row r="857" spans="1:4">
      <c r="A857" s="3">
        <v>40988.555555555555</v>
      </c>
      <c r="B857" s="5">
        <v>9.52</v>
      </c>
      <c r="C857" s="5">
        <v>249774</v>
      </c>
      <c r="D857" s="5">
        <v>2378285.9500000002</v>
      </c>
    </row>
    <row r="858" spans="1:4">
      <c r="A858" s="3">
        <v>40988.5625</v>
      </c>
      <c r="B858" s="5">
        <v>9.56</v>
      </c>
      <c r="C858" s="5">
        <v>210510</v>
      </c>
      <c r="D858" s="5">
        <v>2009135.55</v>
      </c>
    </row>
    <row r="859" spans="1:4">
      <c r="A859" s="3">
        <v>40988.569444444445</v>
      </c>
      <c r="B859" s="5">
        <v>9.52</v>
      </c>
      <c r="C859" s="5">
        <v>741622</v>
      </c>
      <c r="D859" s="5">
        <v>7053394.04</v>
      </c>
    </row>
    <row r="860" spans="1:4">
      <c r="A860" s="3">
        <v>40988.576388888891</v>
      </c>
      <c r="B860" s="5">
        <v>9.4700000000000006</v>
      </c>
      <c r="C860" s="5">
        <v>584909</v>
      </c>
      <c r="D860" s="5">
        <v>5553709.7000000002</v>
      </c>
    </row>
    <row r="861" spans="1:4">
      <c r="A861" s="3">
        <v>40988.583333333336</v>
      </c>
      <c r="B861" s="5">
        <v>9.44</v>
      </c>
      <c r="C861" s="5">
        <v>1566718</v>
      </c>
      <c r="D861" s="5">
        <v>14789553.380000001</v>
      </c>
    </row>
    <row r="862" spans="1:4">
      <c r="A862" s="3">
        <v>40988.590277777781</v>
      </c>
      <c r="B862" s="5">
        <v>9.4</v>
      </c>
      <c r="C862" s="5">
        <v>1325821</v>
      </c>
      <c r="D862" s="5">
        <v>12474894.039999999</v>
      </c>
    </row>
    <row r="863" spans="1:4">
      <c r="A863" s="3">
        <v>40988.597222222219</v>
      </c>
      <c r="B863" s="5">
        <v>9.39</v>
      </c>
      <c r="C863" s="5">
        <v>878110</v>
      </c>
      <c r="D863" s="5">
        <v>8236429.5999999996</v>
      </c>
    </row>
    <row r="864" spans="1:4">
      <c r="A864" s="3">
        <v>40988.604166666664</v>
      </c>
      <c r="B864" s="5">
        <v>9.4600000000000009</v>
      </c>
      <c r="C864" s="5">
        <v>597740</v>
      </c>
      <c r="D864" s="5">
        <v>5625823.6799999997</v>
      </c>
    </row>
    <row r="865" spans="1:4">
      <c r="A865" s="3">
        <v>40988.611111111109</v>
      </c>
      <c r="B865" s="5">
        <v>9.42</v>
      </c>
      <c r="C865" s="5">
        <v>766459</v>
      </c>
      <c r="D865" s="5">
        <v>7228181.3899999997</v>
      </c>
    </row>
    <row r="866" spans="1:4">
      <c r="A866" s="3">
        <v>40988.618055555555</v>
      </c>
      <c r="B866" s="5">
        <v>9.4</v>
      </c>
      <c r="C866" s="5">
        <v>767719</v>
      </c>
      <c r="D866" s="5">
        <v>7245870.5300000003</v>
      </c>
    </row>
    <row r="867" spans="1:4">
      <c r="A867" s="3">
        <v>40988.625</v>
      </c>
      <c r="B867" s="5">
        <v>9.3699999999999992</v>
      </c>
      <c r="C867" s="5">
        <v>1660037</v>
      </c>
      <c r="D867" s="5">
        <v>15559528.140000001</v>
      </c>
    </row>
    <row r="868" spans="1:4">
      <c r="A868" s="3">
        <v>40989.402777777781</v>
      </c>
      <c r="B868" s="5">
        <v>10</v>
      </c>
      <c r="C868" s="5">
        <v>9151458</v>
      </c>
      <c r="D868" s="5">
        <v>90521866.879999995</v>
      </c>
    </row>
    <row r="869" spans="1:4">
      <c r="A869" s="3">
        <v>40989.409722222219</v>
      </c>
      <c r="B869" s="5">
        <v>10.1</v>
      </c>
      <c r="C869" s="5">
        <v>6913669</v>
      </c>
      <c r="D869" s="5">
        <v>70118102.159999996</v>
      </c>
    </row>
    <row r="870" spans="1:4">
      <c r="A870" s="3">
        <v>40989.416666666664</v>
      </c>
      <c r="B870" s="5">
        <v>10.06</v>
      </c>
      <c r="C870" s="5">
        <v>2836543</v>
      </c>
      <c r="D870" s="5">
        <v>28603894.629999999</v>
      </c>
    </row>
    <row r="871" spans="1:4">
      <c r="A871" s="3">
        <v>40989.423611111109</v>
      </c>
      <c r="B871" s="5">
        <v>10.06</v>
      </c>
      <c r="C871" s="5">
        <v>1568267</v>
      </c>
      <c r="D871" s="5">
        <v>15858749.949999999</v>
      </c>
    </row>
    <row r="872" spans="1:4">
      <c r="A872" s="3">
        <v>40989.430555555555</v>
      </c>
      <c r="B872" s="5">
        <v>10.050000000000001</v>
      </c>
      <c r="C872" s="5">
        <v>1433572</v>
      </c>
      <c r="D872" s="5">
        <v>14419841.09</v>
      </c>
    </row>
    <row r="873" spans="1:4">
      <c r="A873" s="3">
        <v>40989.4375</v>
      </c>
      <c r="B873" s="5">
        <v>10.039999999999999</v>
      </c>
      <c r="C873" s="5">
        <v>1517541</v>
      </c>
      <c r="D873" s="5">
        <v>15202502.33</v>
      </c>
    </row>
    <row r="874" spans="1:4">
      <c r="A874" s="3">
        <v>40989.444444444445</v>
      </c>
      <c r="B874" s="5">
        <v>10.02</v>
      </c>
      <c r="C874" s="5">
        <v>912699</v>
      </c>
      <c r="D874" s="5">
        <v>9156708.4800000004</v>
      </c>
    </row>
    <row r="875" spans="1:4">
      <c r="A875" s="3">
        <v>40989.451388888891</v>
      </c>
      <c r="B875" s="5">
        <v>9.99</v>
      </c>
      <c r="C875" s="5">
        <v>946723</v>
      </c>
      <c r="D875" s="5">
        <v>9453834.6600000001</v>
      </c>
    </row>
    <row r="876" spans="1:4">
      <c r="A876" s="3">
        <v>40989.458333333336</v>
      </c>
      <c r="B876" s="5">
        <v>9.98</v>
      </c>
      <c r="C876" s="5">
        <v>697831</v>
      </c>
      <c r="D876" s="5">
        <v>6960438.04</v>
      </c>
    </row>
    <row r="877" spans="1:4">
      <c r="A877" s="3">
        <v>40989.465277777781</v>
      </c>
      <c r="B877" s="5">
        <v>9.92</v>
      </c>
      <c r="C877" s="5">
        <v>1294955</v>
      </c>
      <c r="D877" s="5">
        <v>12874716.09</v>
      </c>
    </row>
    <row r="878" spans="1:4">
      <c r="A878" s="3">
        <v>40989.472222222219</v>
      </c>
      <c r="B878" s="5">
        <v>9.84</v>
      </c>
      <c r="C878" s="5">
        <v>695815</v>
      </c>
      <c r="D878" s="5">
        <v>6898705.1799999997</v>
      </c>
    </row>
    <row r="879" spans="1:4">
      <c r="A879" s="3">
        <v>40989.479166666664</v>
      </c>
      <c r="B879" s="5">
        <v>9.94</v>
      </c>
      <c r="C879" s="5">
        <v>821722</v>
      </c>
      <c r="D879" s="5">
        <v>8132951.9299999997</v>
      </c>
    </row>
    <row r="880" spans="1:4">
      <c r="A880" s="3">
        <v>40989.548611111109</v>
      </c>
      <c r="B880" s="5">
        <v>9.89</v>
      </c>
      <c r="C880" s="5">
        <v>930600</v>
      </c>
      <c r="D880" s="5">
        <v>9221936.8900000006</v>
      </c>
    </row>
    <row r="881" spans="1:4">
      <c r="A881" s="3">
        <v>40989.555555555555</v>
      </c>
      <c r="B881" s="5">
        <v>9.9499999999999993</v>
      </c>
      <c r="C881" s="5">
        <v>726286</v>
      </c>
      <c r="D881" s="5">
        <v>7227743.6399999997</v>
      </c>
    </row>
    <row r="882" spans="1:4">
      <c r="A882" s="3">
        <v>40989.5625</v>
      </c>
      <c r="B882" s="5">
        <v>9.94</v>
      </c>
      <c r="C882" s="5">
        <v>729521</v>
      </c>
      <c r="D882" s="5">
        <v>7224200.6900000004</v>
      </c>
    </row>
    <row r="883" spans="1:4">
      <c r="A883" s="3">
        <v>40989.569444444445</v>
      </c>
      <c r="B883" s="5">
        <v>9.9700000000000006</v>
      </c>
      <c r="C883" s="5">
        <v>456097</v>
      </c>
      <c r="D883" s="5">
        <v>4550673.6900000004</v>
      </c>
    </row>
    <row r="884" spans="1:4">
      <c r="A884" s="3">
        <v>40989.576388888891</v>
      </c>
      <c r="B884" s="5">
        <v>9.9</v>
      </c>
      <c r="C884" s="5">
        <v>678802</v>
      </c>
      <c r="D884" s="5">
        <v>6757038.0999999996</v>
      </c>
    </row>
    <row r="885" spans="1:4">
      <c r="A885" s="3">
        <v>40989.583333333336</v>
      </c>
      <c r="B885" s="5">
        <v>9.94</v>
      </c>
      <c r="C885" s="5">
        <v>470772</v>
      </c>
      <c r="D885" s="5">
        <v>4675459.84</v>
      </c>
    </row>
    <row r="886" spans="1:4">
      <c r="A886" s="3">
        <v>40989.590277777781</v>
      </c>
      <c r="B886" s="5">
        <v>9.9499999999999993</v>
      </c>
      <c r="C886" s="5">
        <v>998542</v>
      </c>
      <c r="D886" s="5">
        <v>9930890.4000000004</v>
      </c>
    </row>
    <row r="887" spans="1:4">
      <c r="A887" s="3">
        <v>40989.597222222219</v>
      </c>
      <c r="B887" s="5">
        <v>9.8800000000000008</v>
      </c>
      <c r="C887" s="5">
        <v>1088966</v>
      </c>
      <c r="D887" s="5">
        <v>10776271.18</v>
      </c>
    </row>
    <row r="888" spans="1:4">
      <c r="A888" s="3">
        <v>40989.604166666664</v>
      </c>
      <c r="B888" s="5">
        <v>9.89</v>
      </c>
      <c r="C888" s="5">
        <v>1149585</v>
      </c>
      <c r="D888" s="5">
        <v>11381385.140000001</v>
      </c>
    </row>
    <row r="889" spans="1:4">
      <c r="A889" s="3">
        <v>40989.611111111109</v>
      </c>
      <c r="B889" s="5">
        <v>9.9700000000000006</v>
      </c>
      <c r="C889" s="5">
        <v>1095526</v>
      </c>
      <c r="D889" s="5">
        <v>10866675.779999999</v>
      </c>
    </row>
    <row r="890" spans="1:4">
      <c r="A890" s="3">
        <v>40989.618055555555</v>
      </c>
      <c r="B890" s="5">
        <v>9.9</v>
      </c>
      <c r="C890" s="5">
        <v>895086</v>
      </c>
      <c r="D890" s="5">
        <v>8908562.5600000005</v>
      </c>
    </row>
    <row r="891" spans="1:4">
      <c r="A891" s="3">
        <v>40989.625</v>
      </c>
      <c r="B891" s="5">
        <v>9.91</v>
      </c>
      <c r="C891" s="5">
        <v>1766168</v>
      </c>
      <c r="D891" s="5">
        <v>17487970.879999999</v>
      </c>
    </row>
    <row r="892" spans="1:4">
      <c r="A892" s="3">
        <v>40990.402777777781</v>
      </c>
      <c r="B892" s="5">
        <v>9.82</v>
      </c>
      <c r="C892" s="5">
        <v>1538980</v>
      </c>
      <c r="D892" s="5">
        <v>15104842.539999999</v>
      </c>
    </row>
    <row r="893" spans="1:4">
      <c r="A893" s="3">
        <v>40990.409722222219</v>
      </c>
      <c r="B893" s="5">
        <v>9.65</v>
      </c>
      <c r="C893" s="5">
        <v>1844938</v>
      </c>
      <c r="D893" s="5">
        <v>17930513.23</v>
      </c>
    </row>
    <row r="894" spans="1:4">
      <c r="A894" s="3">
        <v>40990.416666666664</v>
      </c>
      <c r="B894" s="5">
        <v>9.64</v>
      </c>
      <c r="C894" s="5">
        <v>2178758</v>
      </c>
      <c r="D894" s="5">
        <v>20956745.559999999</v>
      </c>
    </row>
    <row r="895" spans="1:4">
      <c r="A895" s="3">
        <v>40990.423611111109</v>
      </c>
      <c r="B895" s="5">
        <v>9.67</v>
      </c>
      <c r="C895" s="5">
        <v>578613</v>
      </c>
      <c r="D895" s="5">
        <v>5586930.8600000003</v>
      </c>
    </row>
    <row r="896" spans="1:4">
      <c r="A896" s="3">
        <v>40990.430555555555</v>
      </c>
      <c r="B896" s="5">
        <v>9.68</v>
      </c>
      <c r="C896" s="5">
        <v>507254</v>
      </c>
      <c r="D896" s="5">
        <v>4909987.05</v>
      </c>
    </row>
    <row r="897" spans="1:4">
      <c r="A897" s="3">
        <v>40990.4375</v>
      </c>
      <c r="B897" s="5">
        <v>9.75</v>
      </c>
      <c r="C897" s="5">
        <v>542930</v>
      </c>
      <c r="D897" s="5">
        <v>5277209.53</v>
      </c>
    </row>
    <row r="898" spans="1:4">
      <c r="A898" s="3">
        <v>40990.444444444445</v>
      </c>
      <c r="B898" s="5">
        <v>9.67</v>
      </c>
      <c r="C898" s="5">
        <v>852181</v>
      </c>
      <c r="D898" s="5">
        <v>8252798.7400000002</v>
      </c>
    </row>
    <row r="899" spans="1:4">
      <c r="A899" s="3">
        <v>40990.451388888891</v>
      </c>
      <c r="B899" s="5">
        <v>9.73</v>
      </c>
      <c r="C899" s="5">
        <v>567939</v>
      </c>
      <c r="D899" s="5">
        <v>5507430.21</v>
      </c>
    </row>
    <row r="900" spans="1:4">
      <c r="A900" s="3">
        <v>40990.458333333336</v>
      </c>
      <c r="B900" s="5">
        <v>9.67</v>
      </c>
      <c r="C900" s="5">
        <v>301745</v>
      </c>
      <c r="D900" s="5">
        <v>2934812.9</v>
      </c>
    </row>
    <row r="901" spans="1:4">
      <c r="A901" s="3">
        <v>40990.465277777781</v>
      </c>
      <c r="B901" s="5">
        <v>9.6999999999999993</v>
      </c>
      <c r="C901" s="5">
        <v>253380</v>
      </c>
      <c r="D901" s="5">
        <v>2458762.4</v>
      </c>
    </row>
    <row r="902" spans="1:4">
      <c r="A902" s="3">
        <v>40990.472222222219</v>
      </c>
      <c r="B902" s="5">
        <v>9.7200000000000006</v>
      </c>
      <c r="C902" s="5">
        <v>210300</v>
      </c>
      <c r="D902" s="5">
        <v>2041289</v>
      </c>
    </row>
    <row r="903" spans="1:4">
      <c r="A903" s="3">
        <v>40990.479166666664</v>
      </c>
      <c r="B903" s="5">
        <v>9.75</v>
      </c>
      <c r="C903" s="5">
        <v>372943</v>
      </c>
      <c r="D903" s="5">
        <v>3635316.96</v>
      </c>
    </row>
    <row r="904" spans="1:4">
      <c r="A904" s="3">
        <v>40990.548611111109</v>
      </c>
      <c r="B904" s="5">
        <v>9.6999999999999993</v>
      </c>
      <c r="C904" s="5">
        <v>314971</v>
      </c>
      <c r="D904" s="5">
        <v>3061447.7</v>
      </c>
    </row>
    <row r="905" spans="1:4">
      <c r="A905" s="3">
        <v>40990.555555555555</v>
      </c>
      <c r="B905" s="5">
        <v>9.6999999999999993</v>
      </c>
      <c r="C905" s="5">
        <v>285029</v>
      </c>
      <c r="D905" s="5">
        <v>2763465.79</v>
      </c>
    </row>
    <row r="906" spans="1:4">
      <c r="A906" s="3">
        <v>40990.5625</v>
      </c>
      <c r="B906" s="5">
        <v>9.74</v>
      </c>
      <c r="C906" s="5">
        <v>579146</v>
      </c>
      <c r="D906" s="5">
        <v>5647337.4000000004</v>
      </c>
    </row>
    <row r="907" spans="1:4">
      <c r="A907" s="3">
        <v>40990.569444444445</v>
      </c>
      <c r="B907" s="5">
        <v>9.74</v>
      </c>
      <c r="C907" s="5">
        <v>559768</v>
      </c>
      <c r="D907" s="5">
        <v>5463005.3700000001</v>
      </c>
    </row>
    <row r="908" spans="1:4">
      <c r="A908" s="3">
        <v>40990.576388888891</v>
      </c>
      <c r="B908" s="5">
        <v>9.75</v>
      </c>
      <c r="C908" s="5">
        <v>183599</v>
      </c>
      <c r="D908" s="5">
        <v>1789855.27</v>
      </c>
    </row>
    <row r="909" spans="1:4">
      <c r="A909" s="3">
        <v>40990.583333333336</v>
      </c>
      <c r="B909" s="5">
        <v>9.7899999999999991</v>
      </c>
      <c r="C909" s="5">
        <v>346132</v>
      </c>
      <c r="D909" s="5">
        <v>3388454.47</v>
      </c>
    </row>
    <row r="910" spans="1:4">
      <c r="A910" s="3">
        <v>40990.590277777781</v>
      </c>
      <c r="B910" s="5">
        <v>9.75</v>
      </c>
      <c r="C910" s="5">
        <v>290278</v>
      </c>
      <c r="D910" s="5">
        <v>2836941</v>
      </c>
    </row>
    <row r="911" spans="1:4">
      <c r="A911" s="3">
        <v>40990.597222222219</v>
      </c>
      <c r="B911" s="5">
        <v>9.75</v>
      </c>
      <c r="C911" s="5">
        <v>256772</v>
      </c>
      <c r="D911" s="5">
        <v>2499273.8199999998</v>
      </c>
    </row>
    <row r="912" spans="1:4">
      <c r="A912" s="3">
        <v>40990.604166666664</v>
      </c>
      <c r="B912" s="5">
        <v>9.7200000000000006</v>
      </c>
      <c r="C912" s="5">
        <v>273400</v>
      </c>
      <c r="D912" s="5">
        <v>2662423</v>
      </c>
    </row>
    <row r="913" spans="1:4">
      <c r="A913" s="3">
        <v>40990.611111111109</v>
      </c>
      <c r="B913" s="5">
        <v>9.66</v>
      </c>
      <c r="C913" s="5">
        <v>658790</v>
      </c>
      <c r="D913" s="5">
        <v>6384230.6600000001</v>
      </c>
    </row>
    <row r="914" spans="1:4">
      <c r="A914" s="3">
        <v>40990.618055555555</v>
      </c>
      <c r="B914" s="5">
        <v>9.73</v>
      </c>
      <c r="C914" s="5">
        <v>505462</v>
      </c>
      <c r="D914" s="5">
        <v>4894606.2</v>
      </c>
    </row>
    <row r="915" spans="1:4">
      <c r="A915" s="3">
        <v>40990.625</v>
      </c>
      <c r="B915" s="5">
        <v>9.64</v>
      </c>
      <c r="C915" s="5">
        <v>1011500</v>
      </c>
      <c r="D915" s="5">
        <v>9779976.6699999999</v>
      </c>
    </row>
    <row r="916" spans="1:4">
      <c r="A916" s="3">
        <v>40991.402777777781</v>
      </c>
      <c r="B916" s="5">
        <v>9.52</v>
      </c>
      <c r="C916" s="5">
        <v>1398499</v>
      </c>
      <c r="D916" s="5">
        <v>13306394.49</v>
      </c>
    </row>
    <row r="917" spans="1:4">
      <c r="A917" s="3">
        <v>40991.409722222219</v>
      </c>
      <c r="B917" s="5">
        <v>9.4499999999999993</v>
      </c>
      <c r="C917" s="5">
        <v>1192407</v>
      </c>
      <c r="D917" s="5">
        <v>11304042.939999999</v>
      </c>
    </row>
    <row r="918" spans="1:4">
      <c r="A918" s="3">
        <v>40991.416666666664</v>
      </c>
      <c r="B918" s="5">
        <v>9.48</v>
      </c>
      <c r="C918" s="5">
        <v>882896</v>
      </c>
      <c r="D918" s="5">
        <v>8364716.5499999998</v>
      </c>
    </row>
    <row r="919" spans="1:4">
      <c r="A919" s="3">
        <v>40991.423611111109</v>
      </c>
      <c r="B919" s="5">
        <v>9.39</v>
      </c>
      <c r="C919" s="5">
        <v>1496130</v>
      </c>
      <c r="D919" s="5">
        <v>14052146.210000001</v>
      </c>
    </row>
    <row r="920" spans="1:4">
      <c r="A920" s="3">
        <v>40991.430555555555</v>
      </c>
      <c r="B920" s="5">
        <v>9.4</v>
      </c>
      <c r="C920" s="5">
        <v>739825</v>
      </c>
      <c r="D920" s="5">
        <v>6951362.25</v>
      </c>
    </row>
    <row r="921" spans="1:4">
      <c r="A921" s="3">
        <v>40991.4375</v>
      </c>
      <c r="B921" s="5">
        <v>9.42</v>
      </c>
      <c r="C921" s="5">
        <v>501542</v>
      </c>
      <c r="D921" s="5">
        <v>4715712.5</v>
      </c>
    </row>
    <row r="922" spans="1:4">
      <c r="A922" s="3">
        <v>40991.444444444445</v>
      </c>
      <c r="B922" s="5">
        <v>9.43</v>
      </c>
      <c r="C922" s="5">
        <v>472600</v>
      </c>
      <c r="D922" s="5">
        <v>4461580</v>
      </c>
    </row>
    <row r="923" spans="1:4">
      <c r="A923" s="3">
        <v>40991.451388888891</v>
      </c>
      <c r="B923" s="5">
        <v>9.42</v>
      </c>
      <c r="C923" s="5">
        <v>487208</v>
      </c>
      <c r="D923" s="5">
        <v>4588656.38</v>
      </c>
    </row>
    <row r="924" spans="1:4">
      <c r="A924" s="3">
        <v>40991.458333333336</v>
      </c>
      <c r="B924" s="5">
        <v>9.4700000000000006</v>
      </c>
      <c r="C924" s="5">
        <v>520612</v>
      </c>
      <c r="D924" s="5">
        <v>4919703.25</v>
      </c>
    </row>
    <row r="925" spans="1:4">
      <c r="A925" s="3">
        <v>40991.465277777781</v>
      </c>
      <c r="B925" s="5">
        <v>9.4600000000000009</v>
      </c>
      <c r="C925" s="5">
        <v>402694</v>
      </c>
      <c r="D925" s="5">
        <v>3821993.67</v>
      </c>
    </row>
    <row r="926" spans="1:4">
      <c r="A926" s="3">
        <v>40991.472222222219</v>
      </c>
      <c r="B926" s="5">
        <v>9.4499999999999993</v>
      </c>
      <c r="C926" s="5">
        <v>290565</v>
      </c>
      <c r="D926" s="5">
        <v>2744709.54</v>
      </c>
    </row>
    <row r="927" spans="1:4">
      <c r="A927" s="3">
        <v>40991.479166666664</v>
      </c>
      <c r="B927" s="5">
        <v>9.42</v>
      </c>
      <c r="C927" s="5">
        <v>208391</v>
      </c>
      <c r="D927" s="5">
        <v>1966222.13</v>
      </c>
    </row>
    <row r="928" spans="1:4">
      <c r="A928" s="3">
        <v>40991.548611111109</v>
      </c>
      <c r="B928" s="5">
        <v>9.42</v>
      </c>
      <c r="C928" s="5">
        <v>260444</v>
      </c>
      <c r="D928" s="5">
        <v>2451789.94</v>
      </c>
    </row>
    <row r="929" spans="1:4">
      <c r="A929" s="3">
        <v>40991.555555555555</v>
      </c>
      <c r="B929" s="5">
        <v>9.39</v>
      </c>
      <c r="C929" s="5">
        <v>822599</v>
      </c>
      <c r="D929" s="5">
        <v>7726254.29</v>
      </c>
    </row>
    <row r="930" spans="1:4">
      <c r="A930" s="3">
        <v>40991.5625</v>
      </c>
      <c r="B930" s="5">
        <v>9.41</v>
      </c>
      <c r="C930" s="5">
        <v>495093</v>
      </c>
      <c r="D930" s="5">
        <v>4641097.63</v>
      </c>
    </row>
    <row r="931" spans="1:4">
      <c r="A931" s="3">
        <v>40991.569444444445</v>
      </c>
      <c r="B931" s="5">
        <v>9.35</v>
      </c>
      <c r="C931" s="5">
        <v>906645</v>
      </c>
      <c r="D931" s="5">
        <v>8492560.2300000004</v>
      </c>
    </row>
    <row r="932" spans="1:4">
      <c r="A932" s="3">
        <v>40991.576388888891</v>
      </c>
      <c r="B932" s="5">
        <v>9.3000000000000007</v>
      </c>
      <c r="C932" s="5">
        <v>2755900</v>
      </c>
      <c r="D932" s="5">
        <v>25663551.07</v>
      </c>
    </row>
    <row r="933" spans="1:4">
      <c r="A933" s="3">
        <v>40991.583333333336</v>
      </c>
      <c r="B933" s="5">
        <v>9.3000000000000007</v>
      </c>
      <c r="C933" s="5">
        <v>1055462</v>
      </c>
      <c r="D933" s="5">
        <v>9808220.5099999998</v>
      </c>
    </row>
    <row r="934" spans="1:4">
      <c r="A934" s="3">
        <v>40991.590277777781</v>
      </c>
      <c r="B934" s="5">
        <v>9.23</v>
      </c>
      <c r="C934" s="5">
        <v>1383130</v>
      </c>
      <c r="D934" s="5">
        <v>12798957.390000001</v>
      </c>
    </row>
    <row r="935" spans="1:4">
      <c r="A935" s="3">
        <v>40991.597222222219</v>
      </c>
      <c r="B935" s="5">
        <v>9.25</v>
      </c>
      <c r="C935" s="5">
        <v>905983</v>
      </c>
      <c r="D935" s="5">
        <v>8365252.7199999997</v>
      </c>
    </row>
    <row r="936" spans="1:4">
      <c r="A936" s="3">
        <v>40991.604166666664</v>
      </c>
      <c r="B936" s="5">
        <v>9.27</v>
      </c>
      <c r="C936" s="5">
        <v>444403</v>
      </c>
      <c r="D936" s="5">
        <v>4106774.06</v>
      </c>
    </row>
    <row r="937" spans="1:4">
      <c r="A937" s="3">
        <v>40991.611111111109</v>
      </c>
      <c r="B937" s="5">
        <v>9.26</v>
      </c>
      <c r="C937" s="5">
        <v>699687</v>
      </c>
      <c r="D937" s="5">
        <v>6496781.0800000001</v>
      </c>
    </row>
    <row r="938" spans="1:4">
      <c r="A938" s="3">
        <v>40991.618055555555</v>
      </c>
      <c r="B938" s="5">
        <v>9.24</v>
      </c>
      <c r="C938" s="5">
        <v>1963408</v>
      </c>
      <c r="D938" s="5">
        <v>18088327.600000001</v>
      </c>
    </row>
    <row r="939" spans="1:4">
      <c r="A939" s="3">
        <v>40991.625</v>
      </c>
      <c r="B939" s="5">
        <v>9.2100000000000009</v>
      </c>
      <c r="C939" s="5">
        <v>1684710</v>
      </c>
      <c r="D939" s="5">
        <v>15526255.23</v>
      </c>
    </row>
    <row r="940" spans="1:4">
      <c r="A940" s="3">
        <v>40994.402777777781</v>
      </c>
      <c r="B940" s="5">
        <v>9.2799999999999994</v>
      </c>
      <c r="C940" s="5">
        <v>1373261</v>
      </c>
      <c r="D940" s="5">
        <v>12752556.99</v>
      </c>
    </row>
    <row r="941" spans="1:4">
      <c r="A941" s="3">
        <v>40994.409722222219</v>
      </c>
      <c r="B941" s="5">
        <v>9.3800000000000008</v>
      </c>
      <c r="C941" s="5">
        <v>1027807</v>
      </c>
      <c r="D941" s="5">
        <v>9617744.7899999991</v>
      </c>
    </row>
    <row r="942" spans="1:4">
      <c r="A942" s="3">
        <v>40994.416666666664</v>
      </c>
      <c r="B942" s="5">
        <v>9.31</v>
      </c>
      <c r="C942" s="5">
        <v>704898</v>
      </c>
      <c r="D942" s="5">
        <v>6584950.1600000001</v>
      </c>
    </row>
    <row r="943" spans="1:4">
      <c r="A943" s="3">
        <v>40994.423611111109</v>
      </c>
      <c r="B943" s="5">
        <v>9.32</v>
      </c>
      <c r="C943" s="5">
        <v>660323</v>
      </c>
      <c r="D943" s="5">
        <v>6158767.5599999996</v>
      </c>
    </row>
    <row r="944" spans="1:4">
      <c r="A944" s="3">
        <v>40994.430555555555</v>
      </c>
      <c r="B944" s="5">
        <v>9.27</v>
      </c>
      <c r="C944" s="5">
        <v>507632</v>
      </c>
      <c r="D944" s="5">
        <v>4714753.6100000003</v>
      </c>
    </row>
    <row r="945" spans="1:4">
      <c r="A945" s="3">
        <v>40994.4375</v>
      </c>
      <c r="B945" s="5">
        <v>9.2799999999999994</v>
      </c>
      <c r="C945" s="5">
        <v>328390</v>
      </c>
      <c r="D945" s="5">
        <v>3044931.9</v>
      </c>
    </row>
    <row r="946" spans="1:4">
      <c r="A946" s="3">
        <v>40994.444444444445</v>
      </c>
      <c r="B946" s="5">
        <v>9.34</v>
      </c>
      <c r="C946" s="5">
        <v>554013</v>
      </c>
      <c r="D946" s="5">
        <v>5147071.99</v>
      </c>
    </row>
    <row r="947" spans="1:4">
      <c r="A947" s="3">
        <v>40994.451388888891</v>
      </c>
      <c r="B947" s="5">
        <v>9.31</v>
      </c>
      <c r="C947" s="5">
        <v>384245</v>
      </c>
      <c r="D947" s="5">
        <v>3578531.89</v>
      </c>
    </row>
    <row r="948" spans="1:4">
      <c r="A948" s="3">
        <v>40994.458333333336</v>
      </c>
      <c r="B948" s="5">
        <v>9.2899999999999991</v>
      </c>
      <c r="C948" s="5">
        <v>342988</v>
      </c>
      <c r="D948" s="5">
        <v>3179599.84</v>
      </c>
    </row>
    <row r="949" spans="1:4">
      <c r="A949" s="3">
        <v>40994.465277777781</v>
      </c>
      <c r="B949" s="5">
        <v>9.3000000000000007</v>
      </c>
      <c r="C949" s="5">
        <v>297256</v>
      </c>
      <c r="D949" s="5">
        <v>2762285.65</v>
      </c>
    </row>
    <row r="950" spans="1:4">
      <c r="A950" s="3">
        <v>40994.472222222219</v>
      </c>
      <c r="B950" s="5">
        <v>9.2799999999999994</v>
      </c>
      <c r="C950" s="5">
        <v>376933</v>
      </c>
      <c r="D950" s="5">
        <v>3504108.61</v>
      </c>
    </row>
    <row r="951" spans="1:4">
      <c r="A951" s="3">
        <v>40994.479166666664</v>
      </c>
      <c r="B951" s="5">
        <v>9.24</v>
      </c>
      <c r="C951" s="5">
        <v>400125</v>
      </c>
      <c r="D951" s="5">
        <v>3700778.73</v>
      </c>
    </row>
    <row r="952" spans="1:4">
      <c r="A952" s="3">
        <v>40994.548611111109</v>
      </c>
      <c r="B952" s="5">
        <v>9.27</v>
      </c>
      <c r="C952" s="5">
        <v>213700</v>
      </c>
      <c r="D952" s="5">
        <v>1975926</v>
      </c>
    </row>
    <row r="953" spans="1:4">
      <c r="A953" s="3">
        <v>40994.555555555555</v>
      </c>
      <c r="B953" s="5">
        <v>9.23</v>
      </c>
      <c r="C953" s="5">
        <v>351230</v>
      </c>
      <c r="D953" s="5">
        <v>3246914.6</v>
      </c>
    </row>
    <row r="954" spans="1:4">
      <c r="A954" s="3">
        <v>40994.5625</v>
      </c>
      <c r="B954" s="5">
        <v>9.2200000000000006</v>
      </c>
      <c r="C954" s="5">
        <v>255943</v>
      </c>
      <c r="D954" s="5">
        <v>2360410.73</v>
      </c>
    </row>
    <row r="955" spans="1:4">
      <c r="A955" s="3">
        <v>40994.569444444445</v>
      </c>
      <c r="B955" s="5">
        <v>9.1999999999999993</v>
      </c>
      <c r="C955" s="5">
        <v>1181670</v>
      </c>
      <c r="D955" s="5">
        <v>10887462.5</v>
      </c>
    </row>
    <row r="956" spans="1:4">
      <c r="A956" s="3">
        <v>40994.576388888891</v>
      </c>
      <c r="B956" s="5">
        <v>9.2200000000000006</v>
      </c>
      <c r="C956" s="5">
        <v>237398</v>
      </c>
      <c r="D956" s="5">
        <v>2185125.58</v>
      </c>
    </row>
    <row r="957" spans="1:4">
      <c r="A957" s="3">
        <v>40994.583333333336</v>
      </c>
      <c r="B957" s="5">
        <v>9.2100000000000009</v>
      </c>
      <c r="C957" s="5">
        <v>336800</v>
      </c>
      <c r="D957" s="5">
        <v>3100482.04</v>
      </c>
    </row>
    <row r="958" spans="1:4">
      <c r="A958" s="3">
        <v>40994.590277777781</v>
      </c>
      <c r="B958" s="5">
        <v>9.18</v>
      </c>
      <c r="C958" s="5">
        <v>713822</v>
      </c>
      <c r="D958" s="5">
        <v>6544262.4800000004</v>
      </c>
    </row>
    <row r="959" spans="1:4">
      <c r="A959" s="3">
        <v>40994.597222222219</v>
      </c>
      <c r="B959" s="5">
        <v>9.18</v>
      </c>
      <c r="C959" s="5">
        <v>699886</v>
      </c>
      <c r="D959" s="5">
        <v>6416413.7199999997</v>
      </c>
    </row>
    <row r="960" spans="1:4">
      <c r="A960" s="3">
        <v>40994.604166666664</v>
      </c>
      <c r="B960" s="5">
        <v>9.17</v>
      </c>
      <c r="C960" s="5">
        <v>393814</v>
      </c>
      <c r="D960" s="5">
        <v>3618650.52</v>
      </c>
    </row>
    <row r="961" spans="1:4">
      <c r="A961" s="3">
        <v>40994.611111111109</v>
      </c>
      <c r="B961" s="5">
        <v>9.19</v>
      </c>
      <c r="C961" s="5">
        <v>570055</v>
      </c>
      <c r="D961" s="5">
        <v>5222167.9400000004</v>
      </c>
    </row>
    <row r="962" spans="1:4">
      <c r="A962" s="3">
        <v>40994.618055555555</v>
      </c>
      <c r="B962" s="5">
        <v>9.23</v>
      </c>
      <c r="C962" s="5">
        <v>350888</v>
      </c>
      <c r="D962" s="5">
        <v>3227468.05</v>
      </c>
    </row>
    <row r="963" spans="1:4">
      <c r="A963" s="3">
        <v>40994.625</v>
      </c>
      <c r="B963" s="5">
        <v>9.2899999999999991</v>
      </c>
      <c r="C963" s="5">
        <v>1622167</v>
      </c>
      <c r="D963" s="5">
        <v>15038847.35</v>
      </c>
    </row>
    <row r="964" spans="1:4">
      <c r="A964" s="3">
        <v>40995.402777777781</v>
      </c>
      <c r="B964" s="5">
        <v>9.3699999999999992</v>
      </c>
      <c r="C964" s="5">
        <v>943238</v>
      </c>
      <c r="D964" s="5">
        <v>8827361.2799999993</v>
      </c>
    </row>
    <row r="965" spans="1:4">
      <c r="A965" s="3">
        <v>40995.409722222219</v>
      </c>
      <c r="B965" s="5">
        <v>9.3800000000000008</v>
      </c>
      <c r="C965" s="5">
        <v>651000</v>
      </c>
      <c r="D965" s="5">
        <v>6108700.0199999996</v>
      </c>
    </row>
    <row r="966" spans="1:4">
      <c r="A966" s="3">
        <v>40995.416666666664</v>
      </c>
      <c r="B966" s="5">
        <v>9.42</v>
      </c>
      <c r="C966" s="5">
        <v>2572412</v>
      </c>
      <c r="D966" s="5">
        <v>24171205.300000001</v>
      </c>
    </row>
    <row r="967" spans="1:4">
      <c r="A967" s="3">
        <v>40995.423611111109</v>
      </c>
      <c r="B967" s="5">
        <v>9.5</v>
      </c>
      <c r="C967" s="5">
        <v>3353033</v>
      </c>
      <c r="D967" s="5">
        <v>31861423.68</v>
      </c>
    </row>
    <row r="968" spans="1:4">
      <c r="A968" s="3">
        <v>40995.430555555555</v>
      </c>
      <c r="B968" s="5">
        <v>9.5399999999999991</v>
      </c>
      <c r="C968" s="5">
        <v>1479631</v>
      </c>
      <c r="D968" s="5">
        <v>14132943.710000001</v>
      </c>
    </row>
    <row r="969" spans="1:4">
      <c r="A969" s="3">
        <v>40995.4375</v>
      </c>
      <c r="B969" s="5">
        <v>9.5</v>
      </c>
      <c r="C969" s="5">
        <v>854401</v>
      </c>
      <c r="D969" s="5">
        <v>8126051.0199999996</v>
      </c>
    </row>
    <row r="970" spans="1:4">
      <c r="A970" s="3">
        <v>40995.444444444445</v>
      </c>
      <c r="B970" s="5">
        <v>9.5299999999999994</v>
      </c>
      <c r="C970" s="5">
        <v>561360</v>
      </c>
      <c r="D970" s="5">
        <v>5346477.78</v>
      </c>
    </row>
    <row r="971" spans="1:4">
      <c r="A971" s="3">
        <v>40995.451388888891</v>
      </c>
      <c r="B971" s="5">
        <v>9.48</v>
      </c>
      <c r="C971" s="5">
        <v>384748</v>
      </c>
      <c r="D971" s="5">
        <v>3656591.12</v>
      </c>
    </row>
    <row r="972" spans="1:4">
      <c r="A972" s="3">
        <v>40995.458333333336</v>
      </c>
      <c r="B972" s="5">
        <v>9.4600000000000009</v>
      </c>
      <c r="C972" s="5">
        <v>791572</v>
      </c>
      <c r="D972" s="5">
        <v>7495921.4000000004</v>
      </c>
    </row>
    <row r="973" spans="1:4">
      <c r="A973" s="3">
        <v>40995.465277777781</v>
      </c>
      <c r="B973" s="5">
        <v>9.4600000000000009</v>
      </c>
      <c r="C973" s="5">
        <v>286452</v>
      </c>
      <c r="D973" s="5">
        <v>2712651.92</v>
      </c>
    </row>
    <row r="974" spans="1:4">
      <c r="A974" s="3">
        <v>40995.472222222219</v>
      </c>
      <c r="B974" s="5">
        <v>9.4600000000000009</v>
      </c>
      <c r="C974" s="5">
        <v>278700</v>
      </c>
      <c r="D974" s="5">
        <v>2640734</v>
      </c>
    </row>
    <row r="975" spans="1:4">
      <c r="A975" s="3">
        <v>40995.479166666664</v>
      </c>
      <c r="B975" s="5">
        <v>9.4499999999999993</v>
      </c>
      <c r="C975" s="5">
        <v>671549</v>
      </c>
      <c r="D975" s="5">
        <v>6344323.2999999998</v>
      </c>
    </row>
    <row r="976" spans="1:4">
      <c r="A976" s="3">
        <v>40995.548611111109</v>
      </c>
      <c r="B976" s="5">
        <v>9.4600000000000009</v>
      </c>
      <c r="C976" s="5">
        <v>222390</v>
      </c>
      <c r="D976" s="5">
        <v>2102475.5</v>
      </c>
    </row>
    <row r="977" spans="1:4">
      <c r="A977" s="3">
        <v>40995.555555555555</v>
      </c>
      <c r="B977" s="5">
        <v>9.4600000000000009</v>
      </c>
      <c r="C977" s="5">
        <v>126104</v>
      </c>
      <c r="D977" s="5">
        <v>1193168.8</v>
      </c>
    </row>
    <row r="978" spans="1:4">
      <c r="A978" s="3">
        <v>40995.5625</v>
      </c>
      <c r="B978" s="5">
        <v>9.4499999999999993</v>
      </c>
      <c r="C978" s="5">
        <v>215350</v>
      </c>
      <c r="D978" s="5">
        <v>2035254.5</v>
      </c>
    </row>
    <row r="979" spans="1:4">
      <c r="A979" s="3">
        <v>40995.569444444445</v>
      </c>
      <c r="B979" s="5">
        <v>9.44</v>
      </c>
      <c r="C979" s="5">
        <v>539877</v>
      </c>
      <c r="D979" s="5">
        <v>5102117.1399999997</v>
      </c>
    </row>
    <row r="980" spans="1:4">
      <c r="A980" s="3">
        <v>40995.576388888891</v>
      </c>
      <c r="B980" s="5">
        <v>9.4499999999999993</v>
      </c>
      <c r="C980" s="5">
        <v>1230571</v>
      </c>
      <c r="D980" s="5">
        <v>11610750.380000001</v>
      </c>
    </row>
    <row r="981" spans="1:4">
      <c r="A981" s="3">
        <v>40995.583333333336</v>
      </c>
      <c r="B981" s="5">
        <v>9.44</v>
      </c>
      <c r="C981" s="5">
        <v>770023</v>
      </c>
      <c r="D981" s="5">
        <v>7248591.0999999996</v>
      </c>
    </row>
    <row r="982" spans="1:4">
      <c r="A982" s="3">
        <v>40995.590277777781</v>
      </c>
      <c r="B982" s="5">
        <v>9.42</v>
      </c>
      <c r="C982" s="5">
        <v>312676</v>
      </c>
      <c r="D982" s="5">
        <v>2948831.93</v>
      </c>
    </row>
    <row r="983" spans="1:4">
      <c r="A983" s="3">
        <v>40995.597222222219</v>
      </c>
      <c r="B983" s="5">
        <v>9.49</v>
      </c>
      <c r="C983" s="5">
        <v>651118</v>
      </c>
      <c r="D983" s="5">
        <v>6154300.5499999998</v>
      </c>
    </row>
    <row r="984" spans="1:4">
      <c r="A984" s="3">
        <v>40995.604166666664</v>
      </c>
      <c r="B984" s="5">
        <v>9.48</v>
      </c>
      <c r="C984" s="5">
        <v>430473</v>
      </c>
      <c r="D984" s="5">
        <v>4081721.5</v>
      </c>
    </row>
    <row r="985" spans="1:4">
      <c r="A985" s="3">
        <v>40995.611111111109</v>
      </c>
      <c r="B985" s="5">
        <v>9.4600000000000009</v>
      </c>
      <c r="C985" s="5">
        <v>447430</v>
      </c>
      <c r="D985" s="5">
        <v>4234147.6100000003</v>
      </c>
    </row>
    <row r="986" spans="1:4">
      <c r="A986" s="3">
        <v>40995.618055555555</v>
      </c>
      <c r="B986" s="5">
        <v>9.42</v>
      </c>
      <c r="C986" s="5">
        <v>417570</v>
      </c>
      <c r="D986" s="5">
        <v>3935569.32</v>
      </c>
    </row>
    <row r="987" spans="1:4">
      <c r="A987" s="3">
        <v>40995.625</v>
      </c>
      <c r="B987" s="5">
        <v>9.42</v>
      </c>
      <c r="C987" s="5">
        <v>716891</v>
      </c>
      <c r="D987" s="5">
        <v>6748691.7800000003</v>
      </c>
    </row>
    <row r="988" spans="1:4">
      <c r="A988" s="3">
        <v>40996.402777777781</v>
      </c>
      <c r="B988" s="5">
        <v>9.27</v>
      </c>
      <c r="C988" s="5">
        <v>966372</v>
      </c>
      <c r="D988" s="5">
        <v>9069363.8800000008</v>
      </c>
    </row>
    <row r="989" spans="1:4">
      <c r="A989" s="3">
        <v>40996.409722222219</v>
      </c>
      <c r="B989" s="5">
        <v>9.26</v>
      </c>
      <c r="C989" s="5">
        <v>613803</v>
      </c>
      <c r="D989" s="5">
        <v>5679364.8200000003</v>
      </c>
    </row>
    <row r="990" spans="1:4">
      <c r="A990" s="3">
        <v>40996.416666666664</v>
      </c>
      <c r="B990" s="5">
        <v>9.25</v>
      </c>
      <c r="C990" s="5">
        <v>672231</v>
      </c>
      <c r="D990" s="5">
        <v>6209135.5499999998</v>
      </c>
    </row>
    <row r="991" spans="1:4">
      <c r="A991" s="3">
        <v>40996.423611111109</v>
      </c>
      <c r="B991" s="5">
        <v>9.27</v>
      </c>
      <c r="C991" s="5">
        <v>338300</v>
      </c>
      <c r="D991" s="5">
        <v>3128477.21</v>
      </c>
    </row>
    <row r="992" spans="1:4">
      <c r="A992" s="3">
        <v>40996.430555555555</v>
      </c>
      <c r="B992" s="5">
        <v>9.32</v>
      </c>
      <c r="C992" s="5">
        <v>409400</v>
      </c>
      <c r="D992" s="5">
        <v>3794138.11</v>
      </c>
    </row>
    <row r="993" spans="1:4">
      <c r="A993" s="3">
        <v>40996.4375</v>
      </c>
      <c r="B993" s="5">
        <v>9.3000000000000007</v>
      </c>
      <c r="C993" s="5">
        <v>260700</v>
      </c>
      <c r="D993" s="5">
        <v>2425090.1</v>
      </c>
    </row>
    <row r="994" spans="1:4">
      <c r="A994" s="3">
        <v>40996.444444444445</v>
      </c>
      <c r="B994" s="5">
        <v>9.32</v>
      </c>
      <c r="C994" s="5">
        <v>270580</v>
      </c>
      <c r="D994" s="5">
        <v>2525174.4</v>
      </c>
    </row>
    <row r="995" spans="1:4">
      <c r="A995" s="3">
        <v>40996.451388888891</v>
      </c>
      <c r="B995" s="5">
        <v>9.3000000000000007</v>
      </c>
      <c r="C995" s="5">
        <v>258500</v>
      </c>
      <c r="D995" s="5">
        <v>2407019</v>
      </c>
    </row>
    <row r="996" spans="1:4">
      <c r="A996" s="3">
        <v>40996.458333333336</v>
      </c>
      <c r="B996" s="5">
        <v>9.25</v>
      </c>
      <c r="C996" s="5">
        <v>250100</v>
      </c>
      <c r="D996" s="5">
        <v>2317540.9700000002</v>
      </c>
    </row>
    <row r="997" spans="1:4">
      <c r="A997" s="3">
        <v>40996.465277777781</v>
      </c>
      <c r="B997" s="5">
        <v>9.23</v>
      </c>
      <c r="C997" s="5">
        <v>329000</v>
      </c>
      <c r="D997" s="5">
        <v>3041268.97</v>
      </c>
    </row>
    <row r="998" spans="1:4">
      <c r="A998" s="3">
        <v>40996.472222222219</v>
      </c>
      <c r="B998" s="5">
        <v>9.2200000000000006</v>
      </c>
      <c r="C998" s="5">
        <v>325700</v>
      </c>
      <c r="D998" s="5">
        <v>3004034</v>
      </c>
    </row>
    <row r="999" spans="1:4">
      <c r="A999" s="3">
        <v>40996.479166666664</v>
      </c>
      <c r="B999" s="5">
        <v>9.17</v>
      </c>
      <c r="C999" s="5">
        <v>776011</v>
      </c>
      <c r="D999" s="5">
        <v>7133122.3899999997</v>
      </c>
    </row>
    <row r="1000" spans="1:4">
      <c r="A1000" s="3">
        <v>40996.548611111109</v>
      </c>
      <c r="B1000" s="5">
        <v>9.18</v>
      </c>
      <c r="C1000" s="5">
        <v>621030</v>
      </c>
      <c r="D1000" s="5">
        <v>5693835.4500000002</v>
      </c>
    </row>
    <row r="1001" spans="1:4">
      <c r="A1001" s="3">
        <v>40996.555555555555</v>
      </c>
      <c r="B1001" s="5">
        <v>9.11</v>
      </c>
      <c r="C1001" s="5">
        <v>736775</v>
      </c>
      <c r="D1001" s="5">
        <v>6729906.4500000002</v>
      </c>
    </row>
    <row r="1002" spans="1:4">
      <c r="A1002" s="3">
        <v>40996.5625</v>
      </c>
      <c r="B1002" s="5">
        <v>9.1199999999999992</v>
      </c>
      <c r="C1002" s="5">
        <v>339034</v>
      </c>
      <c r="D1002" s="5">
        <v>3095321.2</v>
      </c>
    </row>
    <row r="1003" spans="1:4">
      <c r="A1003" s="3">
        <v>40996.569444444445</v>
      </c>
      <c r="B1003" s="5">
        <v>9.1</v>
      </c>
      <c r="C1003" s="5">
        <v>723599</v>
      </c>
      <c r="D1003" s="5">
        <v>6601895.8499999996</v>
      </c>
    </row>
    <row r="1004" spans="1:4">
      <c r="A1004" s="3">
        <v>40996.576388888891</v>
      </c>
      <c r="B1004" s="5">
        <v>9.1300000000000008</v>
      </c>
      <c r="C1004" s="5">
        <v>886463</v>
      </c>
      <c r="D1004" s="5">
        <v>8069089.6600000001</v>
      </c>
    </row>
    <row r="1005" spans="1:4">
      <c r="A1005" s="3">
        <v>40996.583333333336</v>
      </c>
      <c r="B1005" s="5">
        <v>9.11</v>
      </c>
      <c r="C1005" s="5">
        <v>403767</v>
      </c>
      <c r="D1005" s="5">
        <v>3681583.67</v>
      </c>
    </row>
    <row r="1006" spans="1:4">
      <c r="A1006" s="3">
        <v>40996.590277777781</v>
      </c>
      <c r="B1006" s="5">
        <v>9.07</v>
      </c>
      <c r="C1006" s="5">
        <v>979294</v>
      </c>
      <c r="D1006" s="5">
        <v>8895182.7400000002</v>
      </c>
    </row>
    <row r="1007" spans="1:4">
      <c r="A1007" s="3">
        <v>40996.597222222219</v>
      </c>
      <c r="B1007" s="5">
        <v>9.07</v>
      </c>
      <c r="C1007" s="5">
        <v>317935</v>
      </c>
      <c r="D1007" s="5">
        <v>2886159.33</v>
      </c>
    </row>
    <row r="1008" spans="1:4">
      <c r="A1008" s="3">
        <v>40996.604166666664</v>
      </c>
      <c r="B1008" s="5">
        <v>9</v>
      </c>
      <c r="C1008" s="5">
        <v>1385027</v>
      </c>
      <c r="D1008" s="5">
        <v>12480467.289999999</v>
      </c>
    </row>
    <row r="1009" spans="1:4">
      <c r="A1009" s="3">
        <v>40996.611111111109</v>
      </c>
      <c r="B1009" s="5">
        <v>9</v>
      </c>
      <c r="C1009" s="5">
        <v>1390108</v>
      </c>
      <c r="D1009" s="5">
        <v>12504231.699999999</v>
      </c>
    </row>
    <row r="1010" spans="1:4">
      <c r="A1010" s="3">
        <v>40996.618055555555</v>
      </c>
      <c r="B1010" s="5">
        <v>8.89</v>
      </c>
      <c r="C1010" s="5">
        <v>4069097</v>
      </c>
      <c r="D1010" s="5">
        <v>36079854.829999998</v>
      </c>
    </row>
    <row r="1011" spans="1:4">
      <c r="A1011" s="3">
        <v>40996.625</v>
      </c>
      <c r="B1011" s="5">
        <v>8.89</v>
      </c>
      <c r="C1011" s="5">
        <v>1198556</v>
      </c>
      <c r="D1011" s="5">
        <v>10677718.67</v>
      </c>
    </row>
    <row r="1012" spans="1:4">
      <c r="A1012" s="3">
        <v>40997.402777777781</v>
      </c>
      <c r="B1012" s="5">
        <v>8.74</v>
      </c>
      <c r="C1012" s="5">
        <v>1342375</v>
      </c>
      <c r="D1012" s="5">
        <v>11731098.029999999</v>
      </c>
    </row>
    <row r="1013" spans="1:4">
      <c r="A1013" s="3">
        <v>40997.409722222219</v>
      </c>
      <c r="B1013" s="5">
        <v>8.7799999999999994</v>
      </c>
      <c r="C1013" s="5">
        <v>816972</v>
      </c>
      <c r="D1013" s="5">
        <v>7125212.1200000001</v>
      </c>
    </row>
    <row r="1014" spans="1:4">
      <c r="A1014" s="3">
        <v>40997.416666666664</v>
      </c>
      <c r="B1014" s="5">
        <v>8.7899999999999991</v>
      </c>
      <c r="C1014" s="5">
        <v>709871</v>
      </c>
      <c r="D1014" s="5">
        <v>6241013.5099999998</v>
      </c>
    </row>
    <row r="1015" spans="1:4">
      <c r="A1015" s="3">
        <v>40997.423611111109</v>
      </c>
      <c r="B1015" s="5">
        <v>8.7200000000000006</v>
      </c>
      <c r="C1015" s="5">
        <v>611282</v>
      </c>
      <c r="D1015" s="5">
        <v>5357693.01</v>
      </c>
    </row>
    <row r="1016" spans="1:4">
      <c r="A1016" s="3">
        <v>40997.430555555555</v>
      </c>
      <c r="B1016" s="5">
        <v>8.73</v>
      </c>
      <c r="C1016" s="5">
        <v>725998</v>
      </c>
      <c r="D1016" s="5">
        <v>6323972.2999999998</v>
      </c>
    </row>
    <row r="1017" spans="1:4">
      <c r="A1017" s="3">
        <v>40997.4375</v>
      </c>
      <c r="B1017" s="5">
        <v>8.76</v>
      </c>
      <c r="C1017" s="5">
        <v>378140</v>
      </c>
      <c r="D1017" s="5">
        <v>3303200.92</v>
      </c>
    </row>
    <row r="1018" spans="1:4">
      <c r="A1018" s="3">
        <v>40997.444444444445</v>
      </c>
      <c r="B1018" s="5">
        <v>8.75</v>
      </c>
      <c r="C1018" s="5">
        <v>553222</v>
      </c>
      <c r="D1018" s="5">
        <v>4845456.9800000004</v>
      </c>
    </row>
    <row r="1019" spans="1:4">
      <c r="A1019" s="3">
        <v>40997.451388888891</v>
      </c>
      <c r="B1019" s="5">
        <v>8.7899999999999991</v>
      </c>
      <c r="C1019" s="5">
        <v>307522</v>
      </c>
      <c r="D1019" s="5">
        <v>2697101.69</v>
      </c>
    </row>
    <row r="1020" spans="1:4">
      <c r="A1020" s="3">
        <v>40997.458333333336</v>
      </c>
      <c r="B1020" s="5">
        <v>8.7899999999999991</v>
      </c>
      <c r="C1020" s="5">
        <v>361355</v>
      </c>
      <c r="D1020" s="5">
        <v>3176958.97</v>
      </c>
    </row>
    <row r="1021" spans="1:4">
      <c r="A1021" s="3">
        <v>40997.465277777781</v>
      </c>
      <c r="B1021" s="5">
        <v>8.8000000000000007</v>
      </c>
      <c r="C1021" s="5">
        <v>289044</v>
      </c>
      <c r="D1021" s="5">
        <v>2543409.09</v>
      </c>
    </row>
    <row r="1022" spans="1:4">
      <c r="A1022" s="3">
        <v>40997.472222222219</v>
      </c>
      <c r="B1022" s="5">
        <v>8.7899999999999991</v>
      </c>
      <c r="C1022" s="5">
        <v>409223</v>
      </c>
      <c r="D1022" s="5">
        <v>3597857.06</v>
      </c>
    </row>
    <row r="1023" spans="1:4">
      <c r="A1023" s="3">
        <v>40997.479166666664</v>
      </c>
      <c r="B1023" s="5">
        <v>8.77</v>
      </c>
      <c r="C1023" s="5">
        <v>414677</v>
      </c>
      <c r="D1023" s="5">
        <v>3643421.16</v>
      </c>
    </row>
    <row r="1024" spans="1:4">
      <c r="A1024" s="3">
        <v>40997.548611111109</v>
      </c>
      <c r="B1024" s="5">
        <v>8.76</v>
      </c>
      <c r="C1024" s="5">
        <v>123601</v>
      </c>
      <c r="D1024" s="5">
        <v>1084863.76</v>
      </c>
    </row>
    <row r="1025" spans="1:4">
      <c r="A1025" s="3">
        <v>40997.555555555555</v>
      </c>
      <c r="B1025" s="5">
        <v>8.74</v>
      </c>
      <c r="C1025" s="5">
        <v>259901</v>
      </c>
      <c r="D1025" s="5">
        <v>2273190.7400000002</v>
      </c>
    </row>
    <row r="1026" spans="1:4">
      <c r="A1026" s="3">
        <v>40997.5625</v>
      </c>
      <c r="B1026" s="5">
        <v>8.68</v>
      </c>
      <c r="C1026" s="5">
        <v>1093781</v>
      </c>
      <c r="D1026" s="5">
        <v>9507041.5800000001</v>
      </c>
    </row>
    <row r="1027" spans="1:4">
      <c r="A1027" s="3">
        <v>40997.569444444445</v>
      </c>
      <c r="B1027" s="5">
        <v>8.61</v>
      </c>
      <c r="C1027" s="5">
        <v>1018939</v>
      </c>
      <c r="D1027" s="5">
        <v>8774651.7300000004</v>
      </c>
    </row>
    <row r="1028" spans="1:4">
      <c r="A1028" s="3">
        <v>40997.576388888891</v>
      </c>
      <c r="B1028" s="5">
        <v>8.4</v>
      </c>
      <c r="C1028" s="5">
        <v>1546561</v>
      </c>
      <c r="D1028" s="5">
        <v>13170601.76</v>
      </c>
    </row>
    <row r="1029" spans="1:4">
      <c r="A1029" s="3">
        <v>40997.583333333336</v>
      </c>
      <c r="B1029" s="5">
        <v>8.6199999999999992</v>
      </c>
      <c r="C1029" s="5">
        <v>923631</v>
      </c>
      <c r="D1029" s="5">
        <v>7867602.0800000001</v>
      </c>
    </row>
    <row r="1030" spans="1:4">
      <c r="A1030" s="3">
        <v>40997.590277777781</v>
      </c>
      <c r="B1030" s="5">
        <v>8.57</v>
      </c>
      <c r="C1030" s="5">
        <v>329272</v>
      </c>
      <c r="D1030" s="5">
        <v>2827897.77</v>
      </c>
    </row>
    <row r="1031" spans="1:4">
      <c r="A1031" s="3">
        <v>40997.597222222219</v>
      </c>
      <c r="B1031" s="5">
        <v>8.59</v>
      </c>
      <c r="C1031" s="5">
        <v>476683</v>
      </c>
      <c r="D1031" s="5">
        <v>4086465.5</v>
      </c>
    </row>
    <row r="1032" spans="1:4">
      <c r="A1032" s="3">
        <v>40997.604166666664</v>
      </c>
      <c r="B1032" s="5">
        <v>8.67</v>
      </c>
      <c r="C1032" s="5">
        <v>790386</v>
      </c>
      <c r="D1032" s="5">
        <v>6832113.1699999999</v>
      </c>
    </row>
    <row r="1033" spans="1:4">
      <c r="A1033" s="3">
        <v>40997.611111111109</v>
      </c>
      <c r="B1033" s="5">
        <v>8.64</v>
      </c>
      <c r="C1033" s="5">
        <v>647962</v>
      </c>
      <c r="D1033" s="5">
        <v>5611119.1900000004</v>
      </c>
    </row>
    <row r="1034" spans="1:4">
      <c r="A1034" s="3">
        <v>40997.618055555555</v>
      </c>
      <c r="B1034" s="5">
        <v>8.67</v>
      </c>
      <c r="C1034" s="5">
        <v>699040</v>
      </c>
      <c r="D1034" s="5">
        <v>6041292.5800000001</v>
      </c>
    </row>
    <row r="1035" spans="1:4">
      <c r="A1035" s="3">
        <v>40997.625</v>
      </c>
      <c r="B1035" s="5">
        <v>8.64</v>
      </c>
      <c r="C1035" s="5">
        <v>547338</v>
      </c>
      <c r="D1035" s="5">
        <v>4736428.5</v>
      </c>
    </row>
    <row r="1036" spans="1:4">
      <c r="A1036" s="3">
        <v>40998.402777777781</v>
      </c>
      <c r="B1036" s="5">
        <v>8.74</v>
      </c>
      <c r="C1036" s="5">
        <v>744088</v>
      </c>
      <c r="D1036" s="5">
        <v>6458887.9199999999</v>
      </c>
    </row>
    <row r="1037" spans="1:4">
      <c r="A1037" s="3">
        <v>40998.409722222219</v>
      </c>
      <c r="B1037" s="5">
        <v>8.68</v>
      </c>
      <c r="C1037" s="5">
        <v>493800</v>
      </c>
      <c r="D1037" s="5">
        <v>4306327</v>
      </c>
    </row>
    <row r="1038" spans="1:4">
      <c r="A1038" s="3">
        <v>40998.416666666664</v>
      </c>
      <c r="B1038" s="5">
        <v>8.68</v>
      </c>
      <c r="C1038" s="5">
        <v>216724</v>
      </c>
      <c r="D1038" s="5">
        <v>1877119.84</v>
      </c>
    </row>
    <row r="1039" spans="1:4">
      <c r="A1039" s="3">
        <v>40998.423611111109</v>
      </c>
      <c r="B1039" s="5">
        <v>8.7200000000000006</v>
      </c>
      <c r="C1039" s="5">
        <v>264119</v>
      </c>
      <c r="D1039" s="5">
        <v>2297429.65</v>
      </c>
    </row>
    <row r="1040" spans="1:4">
      <c r="A1040" s="3">
        <v>40998.430555555555</v>
      </c>
      <c r="B1040" s="5">
        <v>8.68</v>
      </c>
      <c r="C1040" s="5">
        <v>296178</v>
      </c>
      <c r="D1040" s="5">
        <v>2576541.29</v>
      </c>
    </row>
    <row r="1041" spans="1:4">
      <c r="A1041" s="3">
        <v>40998.4375</v>
      </c>
      <c r="B1041" s="5">
        <v>8.73</v>
      </c>
      <c r="C1041" s="5">
        <v>426600</v>
      </c>
      <c r="D1041" s="5">
        <v>3716899.19</v>
      </c>
    </row>
    <row r="1042" spans="1:4">
      <c r="A1042" s="3">
        <v>40998.444444444445</v>
      </c>
      <c r="B1042" s="5">
        <v>8.7100000000000009</v>
      </c>
      <c r="C1042" s="5">
        <v>433400</v>
      </c>
      <c r="D1042" s="5">
        <v>3780692</v>
      </c>
    </row>
    <row r="1043" spans="1:4">
      <c r="A1043" s="3">
        <v>40998.451388888891</v>
      </c>
      <c r="B1043" s="5">
        <v>8.66</v>
      </c>
      <c r="C1043" s="5">
        <v>546315</v>
      </c>
      <c r="D1043" s="5">
        <v>4725170.33</v>
      </c>
    </row>
    <row r="1044" spans="1:4">
      <c r="A1044" s="3">
        <v>40998.458333333336</v>
      </c>
      <c r="B1044" s="5">
        <v>8.69</v>
      </c>
      <c r="C1044" s="5">
        <v>227203</v>
      </c>
      <c r="D1044" s="5">
        <v>1970674.38</v>
      </c>
    </row>
    <row r="1045" spans="1:4">
      <c r="A1045" s="3">
        <v>40998.465277777781</v>
      </c>
      <c r="B1045" s="5">
        <v>8.6999999999999993</v>
      </c>
      <c r="C1045" s="5">
        <v>165477</v>
      </c>
      <c r="D1045" s="5">
        <v>1438072.13</v>
      </c>
    </row>
    <row r="1046" spans="1:4">
      <c r="A1046" s="3">
        <v>40998.472222222219</v>
      </c>
      <c r="B1046" s="5">
        <v>8.7200000000000006</v>
      </c>
      <c r="C1046" s="5">
        <v>442600</v>
      </c>
      <c r="D1046" s="5">
        <v>3858410</v>
      </c>
    </row>
    <row r="1047" spans="1:4">
      <c r="A1047" s="3">
        <v>40998.479166666664</v>
      </c>
      <c r="B1047" s="5">
        <v>8.7100000000000009</v>
      </c>
      <c r="C1047" s="5">
        <v>150028</v>
      </c>
      <c r="D1047" s="5">
        <v>1308868.8799999999</v>
      </c>
    </row>
    <row r="1048" spans="1:4">
      <c r="A1048" s="3">
        <v>40998.548611111109</v>
      </c>
      <c r="B1048" s="5">
        <v>8.69</v>
      </c>
      <c r="C1048" s="5">
        <v>187556</v>
      </c>
      <c r="D1048" s="5">
        <v>1631592.24</v>
      </c>
    </row>
    <row r="1049" spans="1:4">
      <c r="A1049" s="3">
        <v>40998.555555555555</v>
      </c>
      <c r="B1049" s="5">
        <v>8.68</v>
      </c>
      <c r="C1049" s="5">
        <v>809800</v>
      </c>
      <c r="D1049" s="5">
        <v>6984488.2599999998</v>
      </c>
    </row>
    <row r="1050" spans="1:4">
      <c r="A1050" s="3">
        <v>40998.5625</v>
      </c>
      <c r="B1050" s="5">
        <v>8.68</v>
      </c>
      <c r="C1050" s="5">
        <v>125854</v>
      </c>
      <c r="D1050" s="5">
        <v>1085475.1200000001</v>
      </c>
    </row>
    <row r="1051" spans="1:4">
      <c r="A1051" s="3">
        <v>40998.569444444445</v>
      </c>
      <c r="B1051" s="5">
        <v>8.64</v>
      </c>
      <c r="C1051" s="5">
        <v>143456</v>
      </c>
      <c r="D1051" s="5">
        <v>1241295.3</v>
      </c>
    </row>
    <row r="1052" spans="1:4">
      <c r="A1052" s="3">
        <v>40998.576388888891</v>
      </c>
      <c r="B1052" s="5">
        <v>8.6300000000000008</v>
      </c>
      <c r="C1052" s="5">
        <v>169308</v>
      </c>
      <c r="D1052" s="5">
        <v>1463548.94</v>
      </c>
    </row>
    <row r="1053" spans="1:4">
      <c r="A1053" s="3">
        <v>40998.583333333336</v>
      </c>
      <c r="B1053" s="5">
        <v>8.6</v>
      </c>
      <c r="C1053" s="5">
        <v>370929</v>
      </c>
      <c r="D1053" s="5">
        <v>3196473.86</v>
      </c>
    </row>
    <row r="1054" spans="1:4">
      <c r="A1054" s="3">
        <v>40998.590277777781</v>
      </c>
      <c r="B1054" s="5">
        <v>8.58</v>
      </c>
      <c r="C1054" s="5">
        <v>423701</v>
      </c>
      <c r="D1054" s="5">
        <v>3626331.88</v>
      </c>
    </row>
    <row r="1055" spans="1:4">
      <c r="A1055" s="3">
        <v>40998.597222222219</v>
      </c>
      <c r="B1055" s="5">
        <v>8.58</v>
      </c>
      <c r="C1055" s="5">
        <v>149666</v>
      </c>
      <c r="D1055" s="5">
        <v>1286916.28</v>
      </c>
    </row>
    <row r="1056" spans="1:4">
      <c r="A1056" s="3">
        <v>40998.604166666664</v>
      </c>
      <c r="B1056" s="5">
        <v>8.5500000000000007</v>
      </c>
      <c r="C1056" s="5">
        <v>240148</v>
      </c>
      <c r="D1056" s="5">
        <v>2055846.52</v>
      </c>
    </row>
    <row r="1057" spans="1:4">
      <c r="A1057" s="3">
        <v>40998.611111111109</v>
      </c>
      <c r="B1057" s="5">
        <v>8.59</v>
      </c>
      <c r="C1057" s="5">
        <v>126755</v>
      </c>
      <c r="D1057" s="5">
        <v>1089076.46</v>
      </c>
    </row>
    <row r="1058" spans="1:4">
      <c r="A1058" s="3">
        <v>40998.618055555555</v>
      </c>
      <c r="B1058" s="5">
        <v>8.6199999999999992</v>
      </c>
      <c r="C1058" s="5">
        <v>365650</v>
      </c>
      <c r="D1058" s="5">
        <v>3140356.41</v>
      </c>
    </row>
    <row r="1059" spans="1:4">
      <c r="A1059" s="3">
        <v>40998.625</v>
      </c>
      <c r="B1059" s="5">
        <v>8.6</v>
      </c>
      <c r="C1059" s="5">
        <v>659663</v>
      </c>
      <c r="D1059" s="5">
        <v>5674968.8200000003</v>
      </c>
    </row>
    <row r="1060" spans="1:4">
      <c r="A1060" s="3">
        <v>40999.625</v>
      </c>
      <c r="B1060" s="5">
        <v>8.6</v>
      </c>
      <c r="C1060" s="5">
        <v>8179018</v>
      </c>
      <c r="D1060" s="5">
        <v>70791462</v>
      </c>
    </row>
    <row r="1061" spans="1:4">
      <c r="A1061" s="3">
        <v>41004.402777777781</v>
      </c>
      <c r="B1061" s="5">
        <v>8.64</v>
      </c>
      <c r="C1061" s="5">
        <v>621776</v>
      </c>
      <c r="D1061" s="5">
        <v>5354765.34</v>
      </c>
    </row>
    <row r="1062" spans="1:4">
      <c r="A1062" s="3">
        <v>41004.409722222219</v>
      </c>
      <c r="B1062" s="5">
        <v>8.6199999999999992</v>
      </c>
      <c r="C1062" s="5">
        <v>579941</v>
      </c>
      <c r="D1062" s="5">
        <v>4990761.8499999996</v>
      </c>
    </row>
    <row r="1063" spans="1:4">
      <c r="A1063" s="3">
        <v>41004.416666666664</v>
      </c>
      <c r="B1063" s="5">
        <v>8.59</v>
      </c>
      <c r="C1063" s="5">
        <v>719825</v>
      </c>
      <c r="D1063" s="5">
        <v>6206086.9000000004</v>
      </c>
    </row>
    <row r="1064" spans="1:4">
      <c r="A1064" s="3">
        <v>41004.423611111109</v>
      </c>
      <c r="B1064" s="5">
        <v>8.66</v>
      </c>
      <c r="C1064" s="5">
        <v>481132</v>
      </c>
      <c r="D1064" s="5">
        <v>4148682.48</v>
      </c>
    </row>
    <row r="1065" spans="1:4">
      <c r="A1065" s="3">
        <v>41004.430555555555</v>
      </c>
      <c r="B1065" s="5">
        <v>8.67</v>
      </c>
      <c r="C1065" s="5">
        <v>490393</v>
      </c>
      <c r="D1065" s="5">
        <v>4255007.12</v>
      </c>
    </row>
    <row r="1066" spans="1:4">
      <c r="A1066" s="3">
        <v>41004.4375</v>
      </c>
      <c r="B1066" s="5">
        <v>8.6300000000000008</v>
      </c>
      <c r="C1066" s="5">
        <v>482867</v>
      </c>
      <c r="D1066" s="5">
        <v>4171561.02</v>
      </c>
    </row>
    <row r="1067" spans="1:4">
      <c r="A1067" s="3">
        <v>41004.444444444445</v>
      </c>
      <c r="B1067" s="5">
        <v>8.7100000000000009</v>
      </c>
      <c r="C1067" s="5">
        <v>500497</v>
      </c>
      <c r="D1067" s="5">
        <v>4350476.1399999997</v>
      </c>
    </row>
    <row r="1068" spans="1:4">
      <c r="A1068" s="3">
        <v>41004.451388888891</v>
      </c>
      <c r="B1068" s="5">
        <v>8.76</v>
      </c>
      <c r="C1068" s="5">
        <v>705900</v>
      </c>
      <c r="D1068" s="5">
        <v>6186810.7199999997</v>
      </c>
    </row>
    <row r="1069" spans="1:4">
      <c r="A1069" s="3">
        <v>41004.458333333336</v>
      </c>
      <c r="B1069" s="5">
        <v>8.7799999999999994</v>
      </c>
      <c r="C1069" s="5">
        <v>468400</v>
      </c>
      <c r="D1069" s="5">
        <v>4118960.11</v>
      </c>
    </row>
    <row r="1070" spans="1:4">
      <c r="A1070" s="3">
        <v>41004.465277777781</v>
      </c>
      <c r="B1070" s="5">
        <v>8.7899999999999991</v>
      </c>
      <c r="C1070" s="5">
        <v>397442</v>
      </c>
      <c r="D1070" s="5">
        <v>3487903.02</v>
      </c>
    </row>
    <row r="1071" spans="1:4">
      <c r="A1071" s="3">
        <v>41004.472222222219</v>
      </c>
      <c r="B1071" s="5">
        <v>8.83</v>
      </c>
      <c r="C1071" s="5">
        <v>590400</v>
      </c>
      <c r="D1071" s="5">
        <v>5211278.74</v>
      </c>
    </row>
    <row r="1072" spans="1:4">
      <c r="A1072" s="3">
        <v>41004.479166666664</v>
      </c>
      <c r="B1072" s="5">
        <v>8.85</v>
      </c>
      <c r="C1072" s="5">
        <v>418999</v>
      </c>
      <c r="D1072" s="5">
        <v>3703565.77</v>
      </c>
    </row>
    <row r="1073" spans="1:4">
      <c r="A1073" s="3">
        <v>41004.548611111109</v>
      </c>
      <c r="B1073" s="5">
        <v>8.8000000000000007</v>
      </c>
      <c r="C1073" s="5">
        <v>827563</v>
      </c>
      <c r="D1073" s="5">
        <v>7318156.1500000004</v>
      </c>
    </row>
    <row r="1074" spans="1:4">
      <c r="A1074" s="3">
        <v>41004.555555555555</v>
      </c>
      <c r="B1074" s="5">
        <v>8.81</v>
      </c>
      <c r="C1074" s="5">
        <v>417704</v>
      </c>
      <c r="D1074" s="5">
        <v>3674501</v>
      </c>
    </row>
    <row r="1075" spans="1:4">
      <c r="A1075" s="3">
        <v>41004.5625</v>
      </c>
      <c r="B1075" s="5">
        <v>8.81</v>
      </c>
      <c r="C1075" s="5">
        <v>351059</v>
      </c>
      <c r="D1075" s="5">
        <v>3092277.7</v>
      </c>
    </row>
    <row r="1076" spans="1:4">
      <c r="A1076" s="3">
        <v>41004.569444444445</v>
      </c>
      <c r="B1076" s="5">
        <v>8.7799999999999994</v>
      </c>
      <c r="C1076" s="5">
        <v>371731</v>
      </c>
      <c r="D1076" s="5">
        <v>3271291.21</v>
      </c>
    </row>
    <row r="1077" spans="1:4">
      <c r="A1077" s="3">
        <v>41004.576388888891</v>
      </c>
      <c r="B1077" s="5">
        <v>8.81</v>
      </c>
      <c r="C1077" s="5">
        <v>134104</v>
      </c>
      <c r="D1077" s="5">
        <v>1179358.26</v>
      </c>
    </row>
    <row r="1078" spans="1:4">
      <c r="A1078" s="3">
        <v>41004.583333333336</v>
      </c>
      <c r="B1078" s="5">
        <v>8.82</v>
      </c>
      <c r="C1078" s="5">
        <v>443393</v>
      </c>
      <c r="D1078" s="5">
        <v>3912275.24</v>
      </c>
    </row>
    <row r="1079" spans="1:4">
      <c r="A1079" s="3">
        <v>41004.590277777781</v>
      </c>
      <c r="B1079" s="5">
        <v>8.82</v>
      </c>
      <c r="C1079" s="5">
        <v>413395</v>
      </c>
      <c r="D1079" s="5">
        <v>3651449.19</v>
      </c>
    </row>
    <row r="1080" spans="1:4">
      <c r="A1080" s="3">
        <v>41004.597222222219</v>
      </c>
      <c r="B1080" s="5">
        <v>8.83</v>
      </c>
      <c r="C1080" s="5">
        <v>185472</v>
      </c>
      <c r="D1080" s="5">
        <v>1636427.09</v>
      </c>
    </row>
    <row r="1081" spans="1:4">
      <c r="A1081" s="3">
        <v>41004.604166666664</v>
      </c>
      <c r="B1081" s="5">
        <v>8.9700000000000006</v>
      </c>
      <c r="C1081" s="5">
        <v>1832269</v>
      </c>
      <c r="D1081" s="5">
        <v>16304908.220000001</v>
      </c>
    </row>
    <row r="1082" spans="1:4">
      <c r="A1082" s="3">
        <v>41004.611111111109</v>
      </c>
      <c r="B1082" s="5">
        <v>8.9600000000000009</v>
      </c>
      <c r="C1082" s="5">
        <v>1117423</v>
      </c>
      <c r="D1082" s="5">
        <v>10021941.09</v>
      </c>
    </row>
    <row r="1083" spans="1:4">
      <c r="A1083" s="3">
        <v>41004.618055555555</v>
      </c>
      <c r="B1083" s="5">
        <v>8.9700000000000006</v>
      </c>
      <c r="C1083" s="5">
        <v>805109</v>
      </c>
      <c r="D1083" s="5">
        <v>7224751.0999999996</v>
      </c>
    </row>
    <row r="1084" spans="1:4">
      <c r="A1084" s="3">
        <v>41004.625</v>
      </c>
      <c r="B1084" s="5">
        <v>9</v>
      </c>
      <c r="C1084" s="5">
        <v>1122665</v>
      </c>
      <c r="D1084" s="5">
        <v>10106788.73</v>
      </c>
    </row>
    <row r="1085" spans="1:4">
      <c r="A1085" s="3">
        <v>41008.402777777781</v>
      </c>
      <c r="B1085" s="5">
        <v>8.7799999999999994</v>
      </c>
      <c r="C1085" s="5">
        <v>1263719</v>
      </c>
      <c r="D1085" s="5">
        <v>11128149.609999999</v>
      </c>
    </row>
    <row r="1086" spans="1:4">
      <c r="A1086" s="3">
        <v>41008.409722222219</v>
      </c>
      <c r="B1086" s="5">
        <v>8.75</v>
      </c>
      <c r="C1086" s="5">
        <v>1050494</v>
      </c>
      <c r="D1086" s="5">
        <v>9179480.7899999991</v>
      </c>
    </row>
    <row r="1087" spans="1:4">
      <c r="A1087" s="3">
        <v>41008.416666666664</v>
      </c>
      <c r="B1087" s="5">
        <v>8.77</v>
      </c>
      <c r="C1087" s="5">
        <v>686734</v>
      </c>
      <c r="D1087" s="5">
        <v>6005230.4100000001</v>
      </c>
    </row>
    <row r="1088" spans="1:4">
      <c r="A1088" s="3">
        <v>41008.423611111109</v>
      </c>
      <c r="B1088" s="5">
        <v>8.8000000000000007</v>
      </c>
      <c r="C1088" s="5">
        <v>591682</v>
      </c>
      <c r="D1088" s="5">
        <v>5201303.67</v>
      </c>
    </row>
    <row r="1089" spans="1:4">
      <c r="A1089" s="3">
        <v>41008.430555555555</v>
      </c>
      <c r="B1089" s="5">
        <v>8.83</v>
      </c>
      <c r="C1089" s="5">
        <v>412560</v>
      </c>
      <c r="D1089" s="5">
        <v>3634305.25</v>
      </c>
    </row>
    <row r="1090" spans="1:4">
      <c r="A1090" s="3">
        <v>41008.4375</v>
      </c>
      <c r="B1090" s="5">
        <v>8.8000000000000007</v>
      </c>
      <c r="C1090" s="5">
        <v>316131</v>
      </c>
      <c r="D1090" s="5">
        <v>2789040.59</v>
      </c>
    </row>
    <row r="1091" spans="1:4">
      <c r="A1091" s="3">
        <v>41008.444444444445</v>
      </c>
      <c r="B1091" s="5">
        <v>8.75</v>
      </c>
      <c r="C1091" s="5">
        <v>841588</v>
      </c>
      <c r="D1091" s="5">
        <v>7368723</v>
      </c>
    </row>
    <row r="1092" spans="1:4">
      <c r="A1092" s="3">
        <v>41008.451388888891</v>
      </c>
      <c r="B1092" s="5">
        <v>8.81</v>
      </c>
      <c r="C1092" s="5">
        <v>284290</v>
      </c>
      <c r="D1092" s="5">
        <v>2503871.2200000002</v>
      </c>
    </row>
    <row r="1093" spans="1:4">
      <c r="A1093" s="3">
        <v>41008.458333333336</v>
      </c>
      <c r="B1093" s="5">
        <v>8.8000000000000007</v>
      </c>
      <c r="C1093" s="5">
        <v>399400</v>
      </c>
      <c r="D1093" s="5">
        <v>3518029.85</v>
      </c>
    </row>
    <row r="1094" spans="1:4">
      <c r="A1094" s="3">
        <v>41008.465277777781</v>
      </c>
      <c r="B1094" s="5">
        <v>8.82</v>
      </c>
      <c r="C1094" s="5">
        <v>197793</v>
      </c>
      <c r="D1094" s="5">
        <v>1740885.87</v>
      </c>
    </row>
    <row r="1095" spans="1:4">
      <c r="A1095" s="3">
        <v>41008.472222222219</v>
      </c>
      <c r="B1095" s="5">
        <v>8.85</v>
      </c>
      <c r="C1095" s="5">
        <v>262163</v>
      </c>
      <c r="D1095" s="5">
        <v>2317728.12</v>
      </c>
    </row>
    <row r="1096" spans="1:4">
      <c r="A1096" s="3">
        <v>41008.479166666664</v>
      </c>
      <c r="B1096" s="5">
        <v>8.86</v>
      </c>
      <c r="C1096" s="5">
        <v>229944</v>
      </c>
      <c r="D1096" s="5">
        <v>2034915.27</v>
      </c>
    </row>
    <row r="1097" spans="1:4">
      <c r="A1097" s="3">
        <v>41008.548611111109</v>
      </c>
      <c r="B1097" s="5">
        <v>8.83</v>
      </c>
      <c r="C1097" s="5">
        <v>130349</v>
      </c>
      <c r="D1097" s="5">
        <v>1153002.1499999999</v>
      </c>
    </row>
    <row r="1098" spans="1:4">
      <c r="A1098" s="3">
        <v>41008.555555555555</v>
      </c>
      <c r="B1098" s="5">
        <v>8.8000000000000007</v>
      </c>
      <c r="C1098" s="5">
        <v>228444</v>
      </c>
      <c r="D1098" s="5">
        <v>2009902.09</v>
      </c>
    </row>
    <row r="1099" spans="1:4">
      <c r="A1099" s="3">
        <v>41008.5625</v>
      </c>
      <c r="B1099" s="5">
        <v>8.7899999999999991</v>
      </c>
      <c r="C1099" s="5">
        <v>196041</v>
      </c>
      <c r="D1099" s="5">
        <v>1722131.07</v>
      </c>
    </row>
    <row r="1100" spans="1:4">
      <c r="A1100" s="3">
        <v>41008.569444444445</v>
      </c>
      <c r="B1100" s="5">
        <v>8.7799999999999994</v>
      </c>
      <c r="C1100" s="5">
        <v>393515</v>
      </c>
      <c r="D1100" s="5">
        <v>3448916.93</v>
      </c>
    </row>
    <row r="1101" spans="1:4">
      <c r="A1101" s="3">
        <v>41008.576388888891</v>
      </c>
      <c r="B1101" s="5">
        <v>8.7899999999999991</v>
      </c>
      <c r="C1101" s="5">
        <v>143557</v>
      </c>
      <c r="D1101" s="5">
        <v>1258395.5</v>
      </c>
    </row>
    <row r="1102" spans="1:4">
      <c r="A1102" s="3">
        <v>41008.583333333336</v>
      </c>
      <c r="B1102" s="5">
        <v>8.7799999999999994</v>
      </c>
      <c r="C1102" s="5">
        <v>257618</v>
      </c>
      <c r="D1102" s="5">
        <v>2261886.64</v>
      </c>
    </row>
    <row r="1103" spans="1:4">
      <c r="A1103" s="3">
        <v>41008.590277777781</v>
      </c>
      <c r="B1103" s="5">
        <v>8.77</v>
      </c>
      <c r="C1103" s="5">
        <v>273594</v>
      </c>
      <c r="D1103" s="5">
        <v>2399774.44</v>
      </c>
    </row>
    <row r="1104" spans="1:4">
      <c r="A1104" s="3">
        <v>41008.597222222219</v>
      </c>
      <c r="B1104" s="5">
        <v>8.8000000000000007</v>
      </c>
      <c r="C1104" s="5">
        <v>141082</v>
      </c>
      <c r="D1104" s="5">
        <v>1240007.77</v>
      </c>
    </row>
    <row r="1105" spans="1:4">
      <c r="A1105" s="3">
        <v>41008.604166666664</v>
      </c>
      <c r="B1105" s="5">
        <v>8.76</v>
      </c>
      <c r="C1105" s="5">
        <v>186052</v>
      </c>
      <c r="D1105" s="5">
        <v>1634148.82</v>
      </c>
    </row>
    <row r="1106" spans="1:4">
      <c r="A1106" s="3">
        <v>41008.611111111109</v>
      </c>
      <c r="B1106" s="5">
        <v>8.7899999999999991</v>
      </c>
      <c r="C1106" s="5">
        <v>264189</v>
      </c>
      <c r="D1106" s="5">
        <v>2315110.09</v>
      </c>
    </row>
    <row r="1107" spans="1:4">
      <c r="A1107" s="3">
        <v>41008.618055555555</v>
      </c>
      <c r="B1107" s="5">
        <v>8.77</v>
      </c>
      <c r="C1107" s="5">
        <v>354409</v>
      </c>
      <c r="D1107" s="5">
        <v>3119155.8</v>
      </c>
    </row>
    <row r="1108" spans="1:4">
      <c r="A1108" s="3">
        <v>41008.625</v>
      </c>
      <c r="B1108" s="5">
        <v>8.76</v>
      </c>
      <c r="C1108" s="5">
        <v>560942</v>
      </c>
      <c r="D1108" s="5">
        <v>4917394.1100000003</v>
      </c>
    </row>
    <row r="1109" spans="1:4">
      <c r="A1109" s="3">
        <v>41009.402777777781</v>
      </c>
      <c r="B1109" s="5">
        <v>8.73</v>
      </c>
      <c r="C1109" s="5">
        <v>477287</v>
      </c>
      <c r="D1109" s="5">
        <v>4141859.68</v>
      </c>
    </row>
    <row r="1110" spans="1:4">
      <c r="A1110" s="3">
        <v>41009.409722222219</v>
      </c>
      <c r="B1110" s="5">
        <v>8.7899999999999991</v>
      </c>
      <c r="C1110" s="5">
        <v>320474</v>
      </c>
      <c r="D1110" s="5">
        <v>2809896.17</v>
      </c>
    </row>
    <row r="1111" spans="1:4">
      <c r="A1111" s="3">
        <v>41009.416666666664</v>
      </c>
      <c r="B1111" s="5">
        <v>8.76</v>
      </c>
      <c r="C1111" s="5">
        <v>367390</v>
      </c>
      <c r="D1111" s="5">
        <v>3227390.14</v>
      </c>
    </row>
    <row r="1112" spans="1:4">
      <c r="A1112" s="3">
        <v>41009.423611111109</v>
      </c>
      <c r="B1112" s="5">
        <v>8.7200000000000006</v>
      </c>
      <c r="C1112" s="5">
        <v>301255</v>
      </c>
      <c r="D1112" s="5">
        <v>2633407.2999999998</v>
      </c>
    </row>
    <row r="1113" spans="1:4">
      <c r="A1113" s="3">
        <v>41009.430555555555</v>
      </c>
      <c r="B1113" s="5">
        <v>8.7100000000000009</v>
      </c>
      <c r="C1113" s="5">
        <v>269205</v>
      </c>
      <c r="D1113" s="5">
        <v>2347189.02</v>
      </c>
    </row>
    <row r="1114" spans="1:4">
      <c r="A1114" s="3">
        <v>41009.4375</v>
      </c>
      <c r="B1114" s="5">
        <v>8.66</v>
      </c>
      <c r="C1114" s="5">
        <v>369683</v>
      </c>
      <c r="D1114" s="5">
        <v>3213717.14</v>
      </c>
    </row>
    <row r="1115" spans="1:4">
      <c r="A1115" s="3">
        <v>41009.444444444445</v>
      </c>
      <c r="B1115" s="5">
        <v>8.6199999999999992</v>
      </c>
      <c r="C1115" s="5">
        <v>1077349</v>
      </c>
      <c r="D1115" s="5">
        <v>9271914.9399999995</v>
      </c>
    </row>
    <row r="1116" spans="1:4">
      <c r="A1116" s="3">
        <v>41009.451388888891</v>
      </c>
      <c r="B1116" s="5">
        <v>8.59</v>
      </c>
      <c r="C1116" s="5">
        <v>359428</v>
      </c>
      <c r="D1116" s="5">
        <v>3088834.98</v>
      </c>
    </row>
    <row r="1117" spans="1:4">
      <c r="A1117" s="3">
        <v>41009.458333333336</v>
      </c>
      <c r="B1117" s="5">
        <v>8.5399999999999991</v>
      </c>
      <c r="C1117" s="5">
        <v>534681</v>
      </c>
      <c r="D1117" s="5">
        <v>4575964.3</v>
      </c>
    </row>
    <row r="1118" spans="1:4">
      <c r="A1118" s="3">
        <v>41009.465277777781</v>
      </c>
      <c r="B1118" s="5">
        <v>8.58</v>
      </c>
      <c r="C1118" s="5">
        <v>267799</v>
      </c>
      <c r="D1118" s="5">
        <v>2296674.2799999998</v>
      </c>
    </row>
    <row r="1119" spans="1:4">
      <c r="A1119" s="3">
        <v>41009.472222222219</v>
      </c>
      <c r="B1119" s="5">
        <v>8.6</v>
      </c>
      <c r="C1119" s="5">
        <v>201080</v>
      </c>
      <c r="D1119" s="5">
        <v>1725395.6</v>
      </c>
    </row>
    <row r="1120" spans="1:4">
      <c r="A1120" s="3">
        <v>41009.479166666664</v>
      </c>
      <c r="B1120" s="5">
        <v>8.5399999999999991</v>
      </c>
      <c r="C1120" s="5">
        <v>356200</v>
      </c>
      <c r="D1120" s="5">
        <v>3047481.4</v>
      </c>
    </row>
    <row r="1121" spans="1:4">
      <c r="A1121" s="3">
        <v>41009.548611111109</v>
      </c>
      <c r="B1121" s="5">
        <v>8.5399999999999991</v>
      </c>
      <c r="C1121" s="5">
        <v>381253</v>
      </c>
      <c r="D1121" s="5">
        <v>3256466.73</v>
      </c>
    </row>
    <row r="1122" spans="1:4">
      <c r="A1122" s="3">
        <v>41009.555555555555</v>
      </c>
      <c r="B1122" s="5">
        <v>8.6</v>
      </c>
      <c r="C1122" s="5">
        <v>257723</v>
      </c>
      <c r="D1122" s="5">
        <v>2214697.19</v>
      </c>
    </row>
    <row r="1123" spans="1:4">
      <c r="A1123" s="3">
        <v>41009.5625</v>
      </c>
      <c r="B1123" s="5">
        <v>8.5500000000000007</v>
      </c>
      <c r="C1123" s="5">
        <v>143100</v>
      </c>
      <c r="D1123" s="5">
        <v>1227209.1000000001</v>
      </c>
    </row>
    <row r="1124" spans="1:4">
      <c r="A1124" s="3">
        <v>41009.569444444445</v>
      </c>
      <c r="B1124" s="5">
        <v>8.5299999999999994</v>
      </c>
      <c r="C1124" s="5">
        <v>491061</v>
      </c>
      <c r="D1124" s="5">
        <v>4183466.28</v>
      </c>
    </row>
    <row r="1125" spans="1:4">
      <c r="A1125" s="3">
        <v>41009.576388888891</v>
      </c>
      <c r="B1125" s="5">
        <v>8.58</v>
      </c>
      <c r="C1125" s="5">
        <v>370261</v>
      </c>
      <c r="D1125" s="5">
        <v>3171836.58</v>
      </c>
    </row>
    <row r="1126" spans="1:4">
      <c r="A1126" s="3">
        <v>41009.583333333336</v>
      </c>
      <c r="B1126" s="5">
        <v>8.58</v>
      </c>
      <c r="C1126" s="5">
        <v>231410</v>
      </c>
      <c r="D1126" s="5">
        <v>1989982.1</v>
      </c>
    </row>
    <row r="1127" spans="1:4">
      <c r="A1127" s="3">
        <v>41009.590277777781</v>
      </c>
      <c r="B1127" s="5">
        <v>8.56</v>
      </c>
      <c r="C1127" s="5">
        <v>224139</v>
      </c>
      <c r="D1127" s="5">
        <v>1920587.59</v>
      </c>
    </row>
    <row r="1128" spans="1:4">
      <c r="A1128" s="3">
        <v>41009.597222222219</v>
      </c>
      <c r="B1128" s="5">
        <v>8.66</v>
      </c>
      <c r="C1128" s="5">
        <v>321729</v>
      </c>
      <c r="D1128" s="5">
        <v>2774309.1</v>
      </c>
    </row>
    <row r="1129" spans="1:4">
      <c r="A1129" s="3">
        <v>41009.604166666664</v>
      </c>
      <c r="B1129" s="5">
        <v>8.6999999999999993</v>
      </c>
      <c r="C1129" s="5">
        <v>532436</v>
      </c>
      <c r="D1129" s="5">
        <v>4626122.7699999996</v>
      </c>
    </row>
    <row r="1130" spans="1:4">
      <c r="A1130" s="3">
        <v>41009.611111111109</v>
      </c>
      <c r="B1130" s="5">
        <v>8.82</v>
      </c>
      <c r="C1130" s="5">
        <v>909478</v>
      </c>
      <c r="D1130" s="5">
        <v>7982887.2599999998</v>
      </c>
    </row>
    <row r="1131" spans="1:4">
      <c r="A1131" s="3">
        <v>41009.618055555555</v>
      </c>
      <c r="B1131" s="5">
        <v>8.83</v>
      </c>
      <c r="C1131" s="5">
        <v>432426</v>
      </c>
      <c r="D1131" s="5">
        <v>3817719.28</v>
      </c>
    </row>
    <row r="1132" spans="1:4">
      <c r="A1132" s="3">
        <v>41009.625</v>
      </c>
      <c r="B1132" s="5">
        <v>8.8800000000000008</v>
      </c>
      <c r="C1132" s="5">
        <v>950926</v>
      </c>
      <c r="D1132" s="5">
        <v>8436677.5099999998</v>
      </c>
    </row>
    <row r="1133" spans="1:4">
      <c r="A1133" s="3">
        <v>41010.402777777781</v>
      </c>
      <c r="B1133" s="5">
        <v>8.73</v>
      </c>
      <c r="C1133" s="5">
        <v>743920</v>
      </c>
      <c r="D1133" s="5">
        <v>6496411.5199999996</v>
      </c>
    </row>
    <row r="1134" spans="1:4">
      <c r="A1134" s="3">
        <v>41010.409722222219</v>
      </c>
      <c r="B1134" s="5">
        <v>8.81</v>
      </c>
      <c r="C1134" s="5">
        <v>690554</v>
      </c>
      <c r="D1134" s="5">
        <v>6066575.7999999998</v>
      </c>
    </row>
    <row r="1135" spans="1:4">
      <c r="A1135" s="3">
        <v>41010.416666666664</v>
      </c>
      <c r="B1135" s="5">
        <v>8.7899999999999991</v>
      </c>
      <c r="C1135" s="5">
        <v>599138</v>
      </c>
      <c r="D1135" s="5">
        <v>5268191.58</v>
      </c>
    </row>
    <row r="1136" spans="1:4">
      <c r="A1136" s="3">
        <v>41010.423611111109</v>
      </c>
      <c r="B1136" s="5">
        <v>8.85</v>
      </c>
      <c r="C1136" s="5">
        <v>576918</v>
      </c>
      <c r="D1136" s="5">
        <v>5096391.8</v>
      </c>
    </row>
    <row r="1137" spans="1:4">
      <c r="A1137" s="3">
        <v>41010.430555555555</v>
      </c>
      <c r="B1137" s="5">
        <v>8.91</v>
      </c>
      <c r="C1137" s="5">
        <v>901800</v>
      </c>
      <c r="D1137" s="5">
        <v>8019981.3600000003</v>
      </c>
    </row>
    <row r="1138" spans="1:4">
      <c r="A1138" s="3">
        <v>41010.4375</v>
      </c>
      <c r="B1138" s="5">
        <v>9.06</v>
      </c>
      <c r="C1138" s="5">
        <v>1316697</v>
      </c>
      <c r="D1138" s="5">
        <v>11829438.18</v>
      </c>
    </row>
    <row r="1139" spans="1:4">
      <c r="A1139" s="3">
        <v>41010.444444444445</v>
      </c>
      <c r="B1139" s="5">
        <v>8.98</v>
      </c>
      <c r="C1139" s="5">
        <v>813902</v>
      </c>
      <c r="D1139" s="5">
        <v>7352680.1200000001</v>
      </c>
    </row>
    <row r="1140" spans="1:4">
      <c r="A1140" s="3">
        <v>41010.451388888891</v>
      </c>
      <c r="B1140" s="5">
        <v>9</v>
      </c>
      <c r="C1140" s="5">
        <v>464488</v>
      </c>
      <c r="D1140" s="5">
        <v>4176989.35</v>
      </c>
    </row>
    <row r="1141" spans="1:4">
      <c r="A1141" s="3">
        <v>41010.458333333336</v>
      </c>
      <c r="B1141" s="5">
        <v>8.9700000000000006</v>
      </c>
      <c r="C1141" s="5">
        <v>202558</v>
      </c>
      <c r="D1141" s="5">
        <v>1820582.4</v>
      </c>
    </row>
    <row r="1142" spans="1:4">
      <c r="A1142" s="3">
        <v>41010.465277777781</v>
      </c>
      <c r="B1142" s="5">
        <v>8.9600000000000009</v>
      </c>
      <c r="C1142" s="5">
        <v>317046</v>
      </c>
      <c r="D1142" s="5">
        <v>2839824.42</v>
      </c>
    </row>
    <row r="1143" spans="1:4">
      <c r="A1143" s="3">
        <v>41010.472222222219</v>
      </c>
      <c r="B1143" s="5">
        <v>9</v>
      </c>
      <c r="C1143" s="5">
        <v>275595</v>
      </c>
      <c r="D1143" s="5">
        <v>2472969.7000000002</v>
      </c>
    </row>
    <row r="1144" spans="1:4">
      <c r="A1144" s="3">
        <v>41010.479166666664</v>
      </c>
      <c r="B1144" s="5">
        <v>8.92</v>
      </c>
      <c r="C1144" s="5">
        <v>660858</v>
      </c>
      <c r="D1144" s="5">
        <v>5924792.2400000002</v>
      </c>
    </row>
    <row r="1145" spans="1:4">
      <c r="A1145" s="3">
        <v>41010.548611111109</v>
      </c>
      <c r="B1145" s="5">
        <v>8.93</v>
      </c>
      <c r="C1145" s="5">
        <v>174388</v>
      </c>
      <c r="D1145" s="5">
        <v>1559558.89</v>
      </c>
    </row>
    <row r="1146" spans="1:4">
      <c r="A1146" s="3">
        <v>41010.555555555555</v>
      </c>
      <c r="B1146" s="5">
        <v>8.94</v>
      </c>
      <c r="C1146" s="5">
        <v>236893</v>
      </c>
      <c r="D1146" s="5">
        <v>2120433.64</v>
      </c>
    </row>
    <row r="1147" spans="1:4">
      <c r="A1147" s="3">
        <v>41010.5625</v>
      </c>
      <c r="B1147" s="5">
        <v>9.0299999999999994</v>
      </c>
      <c r="C1147" s="5">
        <v>307568</v>
      </c>
      <c r="D1147" s="5">
        <v>2762585.34</v>
      </c>
    </row>
    <row r="1148" spans="1:4">
      <c r="A1148" s="3">
        <v>41010.569444444445</v>
      </c>
      <c r="B1148" s="5">
        <v>8.9700000000000006</v>
      </c>
      <c r="C1148" s="5">
        <v>587587</v>
      </c>
      <c r="D1148" s="5">
        <v>5300136.76</v>
      </c>
    </row>
    <row r="1149" spans="1:4">
      <c r="A1149" s="3">
        <v>41010.576388888891</v>
      </c>
      <c r="B1149" s="5">
        <v>8.98</v>
      </c>
      <c r="C1149" s="5">
        <v>341633</v>
      </c>
      <c r="D1149" s="5">
        <v>3067409.92</v>
      </c>
    </row>
    <row r="1150" spans="1:4">
      <c r="A1150" s="3">
        <v>41010.583333333336</v>
      </c>
      <c r="B1150" s="5">
        <v>9.01</v>
      </c>
      <c r="C1150" s="5">
        <v>298233</v>
      </c>
      <c r="D1150" s="5">
        <v>2689111.36</v>
      </c>
    </row>
    <row r="1151" spans="1:4">
      <c r="A1151" s="3">
        <v>41010.590277777781</v>
      </c>
      <c r="B1151" s="5">
        <v>9.0299999999999994</v>
      </c>
      <c r="C1151" s="5">
        <v>1370691</v>
      </c>
      <c r="D1151" s="5">
        <v>12411884.08</v>
      </c>
    </row>
    <row r="1152" spans="1:4">
      <c r="A1152" s="3">
        <v>41010.597222222219</v>
      </c>
      <c r="B1152" s="5">
        <v>9.0399999999999991</v>
      </c>
      <c r="C1152" s="5">
        <v>316560</v>
      </c>
      <c r="D1152" s="5">
        <v>2860806.72</v>
      </c>
    </row>
    <row r="1153" spans="1:4">
      <c r="A1153" s="3">
        <v>41010.604166666664</v>
      </c>
      <c r="B1153" s="5">
        <v>8.99</v>
      </c>
      <c r="C1153" s="5">
        <v>352430</v>
      </c>
      <c r="D1153" s="5">
        <v>3172324.06</v>
      </c>
    </row>
    <row r="1154" spans="1:4">
      <c r="A1154" s="3">
        <v>41010.611111111109</v>
      </c>
      <c r="B1154" s="5">
        <v>8.99</v>
      </c>
      <c r="C1154" s="5">
        <v>324090</v>
      </c>
      <c r="D1154" s="5">
        <v>2918096.32</v>
      </c>
    </row>
    <row r="1155" spans="1:4">
      <c r="A1155" s="3">
        <v>41010.618055555555</v>
      </c>
      <c r="B1155" s="5">
        <v>9.0500000000000007</v>
      </c>
      <c r="C1155" s="5">
        <v>638419</v>
      </c>
      <c r="D1155" s="5">
        <v>5775902.6100000003</v>
      </c>
    </row>
    <row r="1156" spans="1:4">
      <c r="A1156" s="3">
        <v>41010.625</v>
      </c>
      <c r="B1156" s="5">
        <v>9.07</v>
      </c>
      <c r="C1156" s="5">
        <v>974375</v>
      </c>
      <c r="D1156" s="5">
        <v>8837869.8499999996</v>
      </c>
    </row>
    <row r="1157" spans="1:4">
      <c r="A1157" s="3">
        <v>41011.402777777781</v>
      </c>
      <c r="B1157" s="5">
        <v>9.1300000000000008</v>
      </c>
      <c r="C1157" s="5">
        <v>758718</v>
      </c>
      <c r="D1157" s="5">
        <v>6897817.1100000003</v>
      </c>
    </row>
    <row r="1158" spans="1:4">
      <c r="A1158" s="3">
        <v>41011.409722222219</v>
      </c>
      <c r="B1158" s="5">
        <v>9.25</v>
      </c>
      <c r="C1158" s="5">
        <v>1639210</v>
      </c>
      <c r="D1158" s="5">
        <v>15113237.91</v>
      </c>
    </row>
    <row r="1159" spans="1:4">
      <c r="A1159" s="3">
        <v>41011.416666666664</v>
      </c>
      <c r="B1159" s="5">
        <v>9.25</v>
      </c>
      <c r="C1159" s="5">
        <v>1899626</v>
      </c>
      <c r="D1159" s="5">
        <v>17632571.190000001</v>
      </c>
    </row>
    <row r="1160" spans="1:4">
      <c r="A1160" s="3">
        <v>41011.423611111109</v>
      </c>
      <c r="B1160" s="5">
        <v>9.2100000000000009</v>
      </c>
      <c r="C1160" s="5">
        <v>842233</v>
      </c>
      <c r="D1160" s="5">
        <v>7761661.1600000001</v>
      </c>
    </row>
    <row r="1161" spans="1:4">
      <c r="A1161" s="3">
        <v>41011.430555555555</v>
      </c>
      <c r="B1161" s="5">
        <v>9.1999999999999993</v>
      </c>
      <c r="C1161" s="5">
        <v>607812</v>
      </c>
      <c r="D1161" s="5">
        <v>5593445.2599999998</v>
      </c>
    </row>
    <row r="1162" spans="1:4">
      <c r="A1162" s="3">
        <v>41011.4375</v>
      </c>
      <c r="B1162" s="5">
        <v>9.15</v>
      </c>
      <c r="C1162" s="5">
        <v>540543</v>
      </c>
      <c r="D1162" s="5">
        <v>4958199.6100000003</v>
      </c>
    </row>
    <row r="1163" spans="1:4">
      <c r="A1163" s="3">
        <v>41011.444444444445</v>
      </c>
      <c r="B1163" s="5">
        <v>9.2100000000000009</v>
      </c>
      <c r="C1163" s="5">
        <v>580884</v>
      </c>
      <c r="D1163" s="5">
        <v>5335508.67</v>
      </c>
    </row>
    <row r="1164" spans="1:4">
      <c r="A1164" s="3">
        <v>41011.451388888891</v>
      </c>
      <c r="B1164" s="5">
        <v>9.1999999999999993</v>
      </c>
      <c r="C1164" s="5">
        <v>286707</v>
      </c>
      <c r="D1164" s="5">
        <v>2642616.2599999998</v>
      </c>
    </row>
    <row r="1165" spans="1:4">
      <c r="A1165" s="3">
        <v>41011.458333333336</v>
      </c>
      <c r="B1165" s="5">
        <v>9.15</v>
      </c>
      <c r="C1165" s="5">
        <v>330098</v>
      </c>
      <c r="D1165" s="5">
        <v>3026931.35</v>
      </c>
    </row>
    <row r="1166" spans="1:4">
      <c r="A1166" s="3">
        <v>41011.465277777781</v>
      </c>
      <c r="B1166" s="5">
        <v>9.19</v>
      </c>
      <c r="C1166" s="5">
        <v>169528</v>
      </c>
      <c r="D1166" s="5">
        <v>1557198.25</v>
      </c>
    </row>
    <row r="1167" spans="1:4">
      <c r="A1167" s="3">
        <v>41011.472222222219</v>
      </c>
      <c r="B1167" s="5">
        <v>9.26</v>
      </c>
      <c r="C1167" s="5">
        <v>447296</v>
      </c>
      <c r="D1167" s="5">
        <v>4136289.74</v>
      </c>
    </row>
    <row r="1168" spans="1:4">
      <c r="A1168" s="3">
        <v>41011.479166666664</v>
      </c>
      <c r="B1168" s="5">
        <v>9.25</v>
      </c>
      <c r="C1168" s="5">
        <v>250561</v>
      </c>
      <c r="D1168" s="5">
        <v>2318198.5699999998</v>
      </c>
    </row>
    <row r="1169" spans="1:4">
      <c r="A1169" s="3">
        <v>41011.548611111109</v>
      </c>
      <c r="B1169" s="5">
        <v>9.26</v>
      </c>
      <c r="C1169" s="5">
        <v>203273</v>
      </c>
      <c r="D1169" s="5">
        <v>1880448.84</v>
      </c>
    </row>
    <row r="1170" spans="1:4">
      <c r="A1170" s="3">
        <v>41011.555555555555</v>
      </c>
      <c r="B1170" s="5">
        <v>9.3000000000000007</v>
      </c>
      <c r="C1170" s="5">
        <v>739214</v>
      </c>
      <c r="D1170" s="5">
        <v>6866119</v>
      </c>
    </row>
    <row r="1171" spans="1:4">
      <c r="A1171" s="3">
        <v>41011.5625</v>
      </c>
      <c r="B1171" s="5">
        <v>9.2899999999999991</v>
      </c>
      <c r="C1171" s="5">
        <v>282401</v>
      </c>
      <c r="D1171" s="5">
        <v>2620609.41</v>
      </c>
    </row>
    <row r="1172" spans="1:4">
      <c r="A1172" s="3">
        <v>41011.569444444445</v>
      </c>
      <c r="B1172" s="5">
        <v>9.2799999999999994</v>
      </c>
      <c r="C1172" s="5">
        <v>349703</v>
      </c>
      <c r="D1172" s="5">
        <v>3247070.74</v>
      </c>
    </row>
    <row r="1173" spans="1:4">
      <c r="A1173" s="3">
        <v>41011.576388888891</v>
      </c>
      <c r="B1173" s="5">
        <v>9.2899999999999991</v>
      </c>
      <c r="C1173" s="5">
        <v>427644</v>
      </c>
      <c r="D1173" s="5">
        <v>3963066.05</v>
      </c>
    </row>
    <row r="1174" spans="1:4">
      <c r="A1174" s="3">
        <v>41011.583333333336</v>
      </c>
      <c r="B1174" s="5">
        <v>9.2200000000000006</v>
      </c>
      <c r="C1174" s="5">
        <v>340173</v>
      </c>
      <c r="D1174" s="5">
        <v>3148329.62</v>
      </c>
    </row>
    <row r="1175" spans="1:4">
      <c r="A1175" s="3">
        <v>41011.590277777781</v>
      </c>
      <c r="B1175" s="5">
        <v>9.2799999999999994</v>
      </c>
      <c r="C1175" s="5">
        <v>594674</v>
      </c>
      <c r="D1175" s="5">
        <v>5498227.8799999999</v>
      </c>
    </row>
    <row r="1176" spans="1:4">
      <c r="A1176" s="3">
        <v>41011.597222222219</v>
      </c>
      <c r="B1176" s="5">
        <v>9.27</v>
      </c>
      <c r="C1176" s="5">
        <v>547638</v>
      </c>
      <c r="D1176" s="5">
        <v>5087879.4800000004</v>
      </c>
    </row>
    <row r="1177" spans="1:4">
      <c r="A1177" s="3">
        <v>41011.604166666664</v>
      </c>
      <c r="B1177" s="5">
        <v>9.27</v>
      </c>
      <c r="C1177" s="5">
        <v>440142</v>
      </c>
      <c r="D1177" s="5">
        <v>4076666.1</v>
      </c>
    </row>
    <row r="1178" spans="1:4">
      <c r="A1178" s="3">
        <v>41011.611111111109</v>
      </c>
      <c r="B1178" s="5">
        <v>9.35</v>
      </c>
      <c r="C1178" s="5">
        <v>1151891</v>
      </c>
      <c r="D1178" s="5">
        <v>10743205.789999999</v>
      </c>
    </row>
    <row r="1179" spans="1:4">
      <c r="A1179" s="3">
        <v>41011.618055555555</v>
      </c>
      <c r="B1179" s="5">
        <v>9.32</v>
      </c>
      <c r="C1179" s="5">
        <v>796650</v>
      </c>
      <c r="D1179" s="5">
        <v>7436797.7000000002</v>
      </c>
    </row>
    <row r="1180" spans="1:4">
      <c r="A1180" s="3">
        <v>41011.625</v>
      </c>
      <c r="B1180" s="5">
        <v>9.32</v>
      </c>
      <c r="C1180" s="5">
        <v>862764</v>
      </c>
      <c r="D1180" s="5">
        <v>8053103.6500000004</v>
      </c>
    </row>
    <row r="1181" spans="1:4">
      <c r="A1181" s="3">
        <v>41012.402777777781</v>
      </c>
      <c r="B1181" s="5">
        <v>9.3000000000000007</v>
      </c>
      <c r="C1181" s="5">
        <v>1320936</v>
      </c>
      <c r="D1181" s="5">
        <v>12305130</v>
      </c>
    </row>
    <row r="1182" spans="1:4">
      <c r="A1182" s="3">
        <v>41012.409722222219</v>
      </c>
      <c r="B1182" s="5">
        <v>9.2200000000000006</v>
      </c>
      <c r="C1182" s="5">
        <v>1153210</v>
      </c>
      <c r="D1182" s="5">
        <v>10675580</v>
      </c>
    </row>
    <row r="1183" spans="1:4">
      <c r="A1183" s="3">
        <v>41012.416666666664</v>
      </c>
      <c r="B1183" s="5">
        <v>9.25</v>
      </c>
      <c r="C1183" s="5">
        <v>1010732</v>
      </c>
      <c r="D1183" s="5">
        <v>9336936</v>
      </c>
    </row>
    <row r="1184" spans="1:4">
      <c r="A1184" s="3">
        <v>41012.423611111109</v>
      </c>
      <c r="B1184" s="5">
        <v>9.18</v>
      </c>
      <c r="C1184" s="5">
        <v>1559004</v>
      </c>
      <c r="D1184" s="5">
        <v>14356973</v>
      </c>
    </row>
    <row r="1185" spans="1:4">
      <c r="A1185" s="3">
        <v>41012.430555555555</v>
      </c>
      <c r="B1185" s="5">
        <v>9.2100000000000009</v>
      </c>
      <c r="C1185" s="5">
        <v>686465</v>
      </c>
      <c r="D1185" s="5">
        <v>6308020</v>
      </c>
    </row>
    <row r="1186" spans="1:4">
      <c r="A1186" s="3">
        <v>41012.4375</v>
      </c>
      <c r="B1186" s="5">
        <v>9.2200000000000006</v>
      </c>
      <c r="C1186" s="5">
        <v>376794</v>
      </c>
      <c r="D1186" s="5">
        <v>3473160</v>
      </c>
    </row>
    <row r="1187" spans="1:4">
      <c r="A1187" s="3">
        <v>41012.444444444445</v>
      </c>
      <c r="B1187" s="5">
        <v>9.23</v>
      </c>
      <c r="C1187" s="5">
        <v>305801</v>
      </c>
      <c r="D1187" s="5">
        <v>2818495</v>
      </c>
    </row>
    <row r="1188" spans="1:4">
      <c r="A1188" s="3">
        <v>41012.451388888891</v>
      </c>
      <c r="B1188" s="5">
        <v>9.1999999999999993</v>
      </c>
      <c r="C1188" s="5">
        <v>796300</v>
      </c>
      <c r="D1188" s="5">
        <v>7347734</v>
      </c>
    </row>
    <row r="1189" spans="1:4">
      <c r="A1189" s="3">
        <v>41012.458333333336</v>
      </c>
      <c r="B1189" s="5">
        <v>9.2100000000000009</v>
      </c>
      <c r="C1189" s="5">
        <v>231388</v>
      </c>
      <c r="D1189" s="5">
        <v>2130977</v>
      </c>
    </row>
    <row r="1190" spans="1:4">
      <c r="A1190" s="3">
        <v>41012.465277777781</v>
      </c>
      <c r="B1190" s="5">
        <v>9.1999999999999993</v>
      </c>
      <c r="C1190" s="5">
        <v>510779</v>
      </c>
      <c r="D1190" s="5">
        <v>4692149</v>
      </c>
    </row>
    <row r="1191" spans="1:4">
      <c r="A1191" s="3">
        <v>41012.472222222219</v>
      </c>
      <c r="B1191" s="5">
        <v>9.1999999999999993</v>
      </c>
      <c r="C1191" s="5">
        <v>218615</v>
      </c>
      <c r="D1191" s="5">
        <v>2010615</v>
      </c>
    </row>
    <row r="1192" spans="1:4">
      <c r="A1192" s="3">
        <v>41012.479166666664</v>
      </c>
      <c r="B1192" s="5">
        <v>9.25</v>
      </c>
      <c r="C1192" s="5">
        <v>291269</v>
      </c>
      <c r="D1192" s="5">
        <v>2686366</v>
      </c>
    </row>
    <row r="1193" spans="1:4">
      <c r="A1193" s="3">
        <v>41012.548611111109</v>
      </c>
      <c r="B1193" s="5">
        <v>9.2200000000000006</v>
      </c>
      <c r="C1193" s="5">
        <v>220281</v>
      </c>
      <c r="D1193" s="5">
        <v>2035401</v>
      </c>
    </row>
    <row r="1194" spans="1:4">
      <c r="A1194" s="3">
        <v>41012.555555555555</v>
      </c>
      <c r="B1194" s="5">
        <v>9.2200000000000006</v>
      </c>
      <c r="C1194" s="5">
        <v>213020</v>
      </c>
      <c r="D1194" s="5">
        <v>1963328</v>
      </c>
    </row>
    <row r="1195" spans="1:4">
      <c r="A1195" s="3">
        <v>41012.5625</v>
      </c>
      <c r="B1195" s="5">
        <v>9.2799999999999994</v>
      </c>
      <c r="C1195" s="5">
        <v>547450</v>
      </c>
      <c r="D1195" s="5">
        <v>5068509</v>
      </c>
    </row>
    <row r="1196" spans="1:4">
      <c r="A1196" s="3">
        <v>41012.569444444445</v>
      </c>
      <c r="B1196" s="5">
        <v>9.27</v>
      </c>
      <c r="C1196" s="5">
        <v>384187</v>
      </c>
      <c r="D1196" s="5">
        <v>3561720</v>
      </c>
    </row>
    <row r="1197" spans="1:4">
      <c r="A1197" s="3">
        <v>41012.576388888891</v>
      </c>
      <c r="B1197" s="5">
        <v>9.33</v>
      </c>
      <c r="C1197" s="5">
        <v>659128</v>
      </c>
      <c r="D1197" s="5">
        <v>6144080</v>
      </c>
    </row>
    <row r="1198" spans="1:4">
      <c r="A1198" s="3">
        <v>41012.583333333336</v>
      </c>
      <c r="B1198" s="5">
        <v>9.3000000000000007</v>
      </c>
      <c r="C1198" s="5">
        <v>583002</v>
      </c>
      <c r="D1198" s="5">
        <v>5438794</v>
      </c>
    </row>
    <row r="1199" spans="1:4">
      <c r="A1199" s="3">
        <v>41012.590277777781</v>
      </c>
      <c r="B1199" s="5">
        <v>9.2899999999999991</v>
      </c>
      <c r="C1199" s="5">
        <v>297243</v>
      </c>
      <c r="D1199" s="5">
        <v>2765515</v>
      </c>
    </row>
    <row r="1200" spans="1:4">
      <c r="A1200" s="3">
        <v>41012.597222222219</v>
      </c>
      <c r="B1200" s="5">
        <v>9.39</v>
      </c>
      <c r="C1200" s="5">
        <v>1242806</v>
      </c>
      <c r="D1200" s="5">
        <v>11651711</v>
      </c>
    </row>
    <row r="1201" spans="1:4">
      <c r="A1201" s="3">
        <v>41012.604166666664</v>
      </c>
      <c r="B1201" s="5">
        <v>9.36</v>
      </c>
      <c r="C1201" s="5">
        <v>1019238</v>
      </c>
      <c r="D1201" s="5">
        <v>9590068</v>
      </c>
    </row>
    <row r="1202" spans="1:4">
      <c r="A1202" s="3">
        <v>41012.611111111109</v>
      </c>
      <c r="B1202" s="5">
        <v>9.35</v>
      </c>
      <c r="C1202" s="5">
        <v>502540</v>
      </c>
      <c r="D1202" s="5">
        <v>4702506</v>
      </c>
    </row>
    <row r="1203" spans="1:4">
      <c r="A1203" s="3">
        <v>41012.618055555555</v>
      </c>
      <c r="B1203" s="5">
        <v>9.39</v>
      </c>
      <c r="C1203" s="5">
        <v>629078</v>
      </c>
      <c r="D1203" s="5">
        <v>5894633</v>
      </c>
    </row>
    <row r="1204" spans="1:4">
      <c r="A1204" s="3">
        <v>41012.625</v>
      </c>
      <c r="B1204" s="5">
        <v>9.35</v>
      </c>
      <c r="C1204" s="5">
        <v>987877</v>
      </c>
      <c r="D1204" s="5">
        <v>9255758</v>
      </c>
    </row>
    <row r="1205" spans="1:4">
      <c r="A1205" s="3">
        <v>41015.402777777781</v>
      </c>
      <c r="B1205" s="5">
        <v>9.25</v>
      </c>
      <c r="C1205" s="5">
        <v>812935</v>
      </c>
      <c r="D1205" s="5">
        <v>7509495</v>
      </c>
    </row>
    <row r="1206" spans="1:4">
      <c r="A1206" s="3">
        <v>41015.409722222219</v>
      </c>
      <c r="B1206" s="5">
        <v>9.26</v>
      </c>
      <c r="C1206" s="5">
        <v>310005</v>
      </c>
      <c r="D1206" s="5">
        <v>2873484</v>
      </c>
    </row>
    <row r="1207" spans="1:4">
      <c r="A1207" s="3">
        <v>41015.416666666664</v>
      </c>
      <c r="B1207" s="5">
        <v>9.2799999999999994</v>
      </c>
      <c r="C1207" s="5">
        <v>229505</v>
      </c>
      <c r="D1207" s="5">
        <v>2125663</v>
      </c>
    </row>
    <row r="1208" spans="1:4">
      <c r="A1208" s="3">
        <v>41015.423611111109</v>
      </c>
      <c r="B1208" s="5">
        <v>9.24</v>
      </c>
      <c r="C1208" s="5">
        <v>417602</v>
      </c>
      <c r="D1208" s="5">
        <v>3860115</v>
      </c>
    </row>
    <row r="1209" spans="1:4">
      <c r="A1209" s="3">
        <v>41015.430555555555</v>
      </c>
      <c r="B1209" s="5">
        <v>9.26</v>
      </c>
      <c r="C1209" s="5">
        <v>396559</v>
      </c>
      <c r="D1209" s="5">
        <v>3664224</v>
      </c>
    </row>
    <row r="1210" spans="1:4">
      <c r="A1210" s="3">
        <v>41015.4375</v>
      </c>
      <c r="B1210" s="5">
        <v>9.2799999999999994</v>
      </c>
      <c r="C1210" s="5">
        <v>251405</v>
      </c>
      <c r="D1210" s="5">
        <v>2331492</v>
      </c>
    </row>
    <row r="1211" spans="1:4">
      <c r="A1211" s="3">
        <v>41015.444444444445</v>
      </c>
      <c r="B1211" s="5">
        <v>9.32</v>
      </c>
      <c r="C1211" s="5">
        <v>271500</v>
      </c>
      <c r="D1211" s="5">
        <v>2523198</v>
      </c>
    </row>
    <row r="1212" spans="1:4">
      <c r="A1212" s="3">
        <v>41015.451388888891</v>
      </c>
      <c r="B1212" s="5">
        <v>9.2799999999999994</v>
      </c>
      <c r="C1212" s="5">
        <v>223750</v>
      </c>
      <c r="D1212" s="5">
        <v>2079962</v>
      </c>
    </row>
    <row r="1213" spans="1:4">
      <c r="A1213" s="3">
        <v>41015.458333333336</v>
      </c>
      <c r="B1213" s="5">
        <v>9.2899999999999991</v>
      </c>
      <c r="C1213" s="5">
        <v>230633</v>
      </c>
      <c r="D1213" s="5">
        <v>2142588</v>
      </c>
    </row>
    <row r="1214" spans="1:4">
      <c r="A1214" s="3">
        <v>41015.465277777781</v>
      </c>
      <c r="B1214" s="5">
        <v>9.33</v>
      </c>
      <c r="C1214" s="5">
        <v>247250</v>
      </c>
      <c r="D1214" s="5">
        <v>2305315</v>
      </c>
    </row>
    <row r="1215" spans="1:4">
      <c r="A1215" s="3">
        <v>41015.472222222219</v>
      </c>
      <c r="B1215" s="5">
        <v>9.31</v>
      </c>
      <c r="C1215" s="5">
        <v>107200</v>
      </c>
      <c r="D1215" s="5">
        <v>997662</v>
      </c>
    </row>
    <row r="1216" spans="1:4">
      <c r="A1216" s="3">
        <v>41015.479166666664</v>
      </c>
      <c r="B1216" s="5">
        <v>9.34</v>
      </c>
      <c r="C1216" s="5">
        <v>201600</v>
      </c>
      <c r="D1216" s="5">
        <v>1878270</v>
      </c>
    </row>
    <row r="1217" spans="1:4">
      <c r="A1217" s="3">
        <v>41015.548611111109</v>
      </c>
      <c r="B1217" s="5">
        <v>9.31</v>
      </c>
      <c r="C1217" s="5">
        <v>117300</v>
      </c>
      <c r="D1217" s="5">
        <v>1093984</v>
      </c>
    </row>
    <row r="1218" spans="1:4">
      <c r="A1218" s="3">
        <v>41015.555555555555</v>
      </c>
      <c r="B1218" s="5">
        <v>9.31</v>
      </c>
      <c r="C1218" s="5">
        <v>210300</v>
      </c>
      <c r="D1218" s="5">
        <v>1957320</v>
      </c>
    </row>
    <row r="1219" spans="1:4">
      <c r="A1219" s="3">
        <v>41015.5625</v>
      </c>
      <c r="B1219" s="5">
        <v>9.33</v>
      </c>
      <c r="C1219" s="5">
        <v>218699</v>
      </c>
      <c r="D1219" s="5">
        <v>2039021</v>
      </c>
    </row>
    <row r="1220" spans="1:4">
      <c r="A1220" s="3">
        <v>41015.569444444445</v>
      </c>
      <c r="B1220" s="5">
        <v>9.34</v>
      </c>
      <c r="C1220" s="5">
        <v>576787</v>
      </c>
      <c r="D1220" s="5">
        <v>5406748</v>
      </c>
    </row>
    <row r="1221" spans="1:4">
      <c r="A1221" s="3">
        <v>41015.576388888891</v>
      </c>
      <c r="B1221" s="5">
        <v>9.36</v>
      </c>
      <c r="C1221" s="5">
        <v>289927</v>
      </c>
      <c r="D1221" s="5">
        <v>2711265</v>
      </c>
    </row>
    <row r="1222" spans="1:4">
      <c r="A1222" s="3">
        <v>41015.583333333336</v>
      </c>
      <c r="B1222" s="5">
        <v>9.3699999999999992</v>
      </c>
      <c r="C1222" s="5">
        <v>162673</v>
      </c>
      <c r="D1222" s="5">
        <v>1522488</v>
      </c>
    </row>
    <row r="1223" spans="1:4">
      <c r="A1223" s="3">
        <v>41015.590277777781</v>
      </c>
      <c r="B1223" s="5">
        <v>9.35</v>
      </c>
      <c r="C1223" s="5">
        <v>221027</v>
      </c>
      <c r="D1223" s="5">
        <v>2067594</v>
      </c>
    </row>
    <row r="1224" spans="1:4">
      <c r="A1224" s="3">
        <v>41015.597222222219</v>
      </c>
      <c r="B1224" s="5">
        <v>9.36</v>
      </c>
      <c r="C1224" s="5">
        <v>222181</v>
      </c>
      <c r="D1224" s="5">
        <v>2075885</v>
      </c>
    </row>
    <row r="1225" spans="1:4">
      <c r="A1225" s="3">
        <v>41015.604166666664</v>
      </c>
      <c r="B1225" s="5">
        <v>9.3699999999999992</v>
      </c>
      <c r="C1225" s="5">
        <v>257077</v>
      </c>
      <c r="D1225" s="5">
        <v>2405909</v>
      </c>
    </row>
    <row r="1226" spans="1:4">
      <c r="A1226" s="3">
        <v>41015.611111111109</v>
      </c>
      <c r="B1226" s="5">
        <v>9.34</v>
      </c>
      <c r="C1226" s="5">
        <v>287723</v>
      </c>
      <c r="D1226" s="5">
        <v>2688752</v>
      </c>
    </row>
    <row r="1227" spans="1:4">
      <c r="A1227" s="3">
        <v>41015.618055555555</v>
      </c>
      <c r="B1227" s="5">
        <v>9.31</v>
      </c>
      <c r="C1227" s="5">
        <v>681125</v>
      </c>
      <c r="D1227" s="5">
        <v>6344913</v>
      </c>
    </row>
    <row r="1228" spans="1:4">
      <c r="A1228" s="3">
        <v>41015.625</v>
      </c>
      <c r="B1228" s="5">
        <v>9.2799999999999994</v>
      </c>
      <c r="C1228" s="5">
        <v>459914</v>
      </c>
      <c r="D1228" s="5">
        <v>4273149</v>
      </c>
    </row>
    <row r="1229" spans="1:4">
      <c r="A1229" s="3">
        <v>41016.402777777781</v>
      </c>
      <c r="B1229" s="5">
        <v>9.3000000000000007</v>
      </c>
      <c r="C1229" s="5">
        <v>487525</v>
      </c>
      <c r="D1229" s="5">
        <v>4525646</v>
      </c>
    </row>
    <row r="1230" spans="1:4">
      <c r="A1230" s="3">
        <v>41016.409722222219</v>
      </c>
      <c r="B1230" s="5">
        <v>9.32</v>
      </c>
      <c r="C1230" s="5">
        <v>789402</v>
      </c>
      <c r="D1230" s="5">
        <v>7343237</v>
      </c>
    </row>
    <row r="1231" spans="1:4">
      <c r="A1231" s="3">
        <v>41016.416666666664</v>
      </c>
      <c r="B1231" s="5">
        <v>9.27</v>
      </c>
      <c r="C1231" s="5">
        <v>608973</v>
      </c>
      <c r="D1231" s="5">
        <v>5662475</v>
      </c>
    </row>
    <row r="1232" spans="1:4">
      <c r="A1232" s="3">
        <v>41016.423611111109</v>
      </c>
      <c r="B1232" s="5">
        <v>9.2100000000000009</v>
      </c>
      <c r="C1232" s="5">
        <v>1123372</v>
      </c>
      <c r="D1232" s="5">
        <v>10363457</v>
      </c>
    </row>
    <row r="1233" spans="1:4">
      <c r="A1233" s="3">
        <v>41016.430555555555</v>
      </c>
      <c r="B1233" s="5">
        <v>9.14</v>
      </c>
      <c r="C1233" s="5">
        <v>1262995</v>
      </c>
      <c r="D1233" s="5">
        <v>11555285</v>
      </c>
    </row>
    <row r="1234" spans="1:4">
      <c r="A1234" s="3">
        <v>41016.4375</v>
      </c>
      <c r="B1234" s="5">
        <v>9.0500000000000007</v>
      </c>
      <c r="C1234" s="5">
        <v>1627725</v>
      </c>
      <c r="D1234" s="5">
        <v>14730530</v>
      </c>
    </row>
    <row r="1235" spans="1:4">
      <c r="A1235" s="3">
        <v>41016.444444444445</v>
      </c>
      <c r="B1235" s="5">
        <v>9.06</v>
      </c>
      <c r="C1235" s="5">
        <v>311100</v>
      </c>
      <c r="D1235" s="5">
        <v>2819848</v>
      </c>
    </row>
    <row r="1236" spans="1:4">
      <c r="A1236" s="3">
        <v>41016.451388888891</v>
      </c>
      <c r="B1236" s="5">
        <v>9.1199999999999992</v>
      </c>
      <c r="C1236" s="5">
        <v>864034</v>
      </c>
      <c r="D1236" s="5">
        <v>7877907</v>
      </c>
    </row>
    <row r="1237" spans="1:4">
      <c r="A1237" s="3">
        <v>41016.458333333336</v>
      </c>
      <c r="B1237" s="5">
        <v>9.11</v>
      </c>
      <c r="C1237" s="5">
        <v>380400</v>
      </c>
      <c r="D1237" s="5">
        <v>3459518</v>
      </c>
    </row>
    <row r="1238" spans="1:4">
      <c r="A1238" s="3">
        <v>41016.465277777781</v>
      </c>
      <c r="B1238" s="5">
        <v>9.1300000000000008</v>
      </c>
      <c r="C1238" s="5">
        <v>376497</v>
      </c>
      <c r="D1238" s="5">
        <v>3433019</v>
      </c>
    </row>
    <row r="1239" spans="1:4">
      <c r="A1239" s="3">
        <v>41016.472222222219</v>
      </c>
      <c r="B1239" s="5">
        <v>9.14</v>
      </c>
      <c r="C1239" s="5">
        <v>307400</v>
      </c>
      <c r="D1239" s="5">
        <v>2807054</v>
      </c>
    </row>
    <row r="1240" spans="1:4">
      <c r="A1240" s="3">
        <v>41016.479166666664</v>
      </c>
      <c r="B1240" s="5">
        <v>9.15</v>
      </c>
      <c r="C1240" s="5">
        <v>324742</v>
      </c>
      <c r="D1240" s="5">
        <v>2966261</v>
      </c>
    </row>
    <row r="1241" spans="1:4">
      <c r="A1241" s="3">
        <v>41016.548611111109</v>
      </c>
      <c r="B1241" s="5">
        <v>9.14</v>
      </c>
      <c r="C1241" s="5">
        <v>166800</v>
      </c>
      <c r="D1241" s="5">
        <v>1523187</v>
      </c>
    </row>
    <row r="1242" spans="1:4">
      <c r="A1242" s="3">
        <v>41016.555555555555</v>
      </c>
      <c r="B1242" s="5">
        <v>9.1199999999999992</v>
      </c>
      <c r="C1242" s="5">
        <v>185270</v>
      </c>
      <c r="D1242" s="5">
        <v>1687836</v>
      </c>
    </row>
    <row r="1243" spans="1:4">
      <c r="A1243" s="3">
        <v>41016.5625</v>
      </c>
      <c r="B1243" s="5">
        <v>9.1</v>
      </c>
      <c r="C1243" s="5">
        <v>172991</v>
      </c>
      <c r="D1243" s="5">
        <v>1574555</v>
      </c>
    </row>
    <row r="1244" spans="1:4">
      <c r="A1244" s="3">
        <v>41016.569444444445</v>
      </c>
      <c r="B1244" s="5">
        <v>9.14</v>
      </c>
      <c r="C1244" s="5">
        <v>142033</v>
      </c>
      <c r="D1244" s="5">
        <v>1293961</v>
      </c>
    </row>
    <row r="1245" spans="1:4">
      <c r="A1245" s="3">
        <v>41016.576388888891</v>
      </c>
      <c r="B1245" s="5">
        <v>9.1</v>
      </c>
      <c r="C1245" s="5">
        <v>345050</v>
      </c>
      <c r="D1245" s="5">
        <v>3142534</v>
      </c>
    </row>
    <row r="1246" spans="1:4">
      <c r="A1246" s="3">
        <v>41016.583333333336</v>
      </c>
      <c r="B1246" s="5">
        <v>9.1300000000000008</v>
      </c>
      <c r="C1246" s="5">
        <v>182200</v>
      </c>
      <c r="D1246" s="5">
        <v>1659757</v>
      </c>
    </row>
    <row r="1247" spans="1:4">
      <c r="A1247" s="3">
        <v>41016.590277777781</v>
      </c>
      <c r="B1247" s="5">
        <v>9.1199999999999992</v>
      </c>
      <c r="C1247" s="5">
        <v>77200</v>
      </c>
      <c r="D1247" s="5">
        <v>704769</v>
      </c>
    </row>
    <row r="1248" spans="1:4">
      <c r="A1248" s="3">
        <v>41016.597222222219</v>
      </c>
      <c r="B1248" s="5">
        <v>9.1199999999999992</v>
      </c>
      <c r="C1248" s="5">
        <v>334499</v>
      </c>
      <c r="D1248" s="5">
        <v>3045744</v>
      </c>
    </row>
    <row r="1249" spans="1:4">
      <c r="A1249" s="3">
        <v>41016.604166666664</v>
      </c>
      <c r="B1249" s="5">
        <v>9.1</v>
      </c>
      <c r="C1249" s="5">
        <v>334609</v>
      </c>
      <c r="D1249" s="5">
        <v>3039336</v>
      </c>
    </row>
    <row r="1250" spans="1:4">
      <c r="A1250" s="3">
        <v>41016.611111111109</v>
      </c>
      <c r="B1250" s="5">
        <v>9.08</v>
      </c>
      <c r="C1250" s="5">
        <v>749506</v>
      </c>
      <c r="D1250" s="5">
        <v>6788699</v>
      </c>
    </row>
    <row r="1251" spans="1:4">
      <c r="A1251" s="3">
        <v>41016.618055555555</v>
      </c>
      <c r="B1251" s="5">
        <v>9.0500000000000007</v>
      </c>
      <c r="C1251" s="5">
        <v>346866</v>
      </c>
      <c r="D1251" s="5">
        <v>3140715</v>
      </c>
    </row>
    <row r="1252" spans="1:4">
      <c r="A1252" s="3">
        <v>41016.625</v>
      </c>
      <c r="B1252" s="5">
        <v>9.0500000000000007</v>
      </c>
      <c r="C1252" s="5">
        <v>675283</v>
      </c>
      <c r="D1252" s="5">
        <v>6105969</v>
      </c>
    </row>
    <row r="1253" spans="1:4">
      <c r="A1253" s="3">
        <v>41017.402777777781</v>
      </c>
      <c r="B1253" s="5">
        <v>9.01</v>
      </c>
      <c r="C1253" s="5">
        <v>674350</v>
      </c>
      <c r="D1253" s="5">
        <v>6120539</v>
      </c>
    </row>
    <row r="1254" spans="1:4">
      <c r="A1254" s="3">
        <v>41017.409722222219</v>
      </c>
      <c r="B1254" s="5">
        <v>9.0500000000000007</v>
      </c>
      <c r="C1254" s="5">
        <v>444678</v>
      </c>
      <c r="D1254" s="5">
        <v>4020526</v>
      </c>
    </row>
    <row r="1255" spans="1:4">
      <c r="A1255" s="3">
        <v>41017.416666666664</v>
      </c>
      <c r="B1255" s="5">
        <v>8.99</v>
      </c>
      <c r="C1255" s="5">
        <v>680567</v>
      </c>
      <c r="D1255" s="5">
        <v>6126948</v>
      </c>
    </row>
    <row r="1256" spans="1:4">
      <c r="A1256" s="3">
        <v>41017.423611111109</v>
      </c>
      <c r="B1256" s="5">
        <v>9.0299999999999994</v>
      </c>
      <c r="C1256" s="5">
        <v>300239</v>
      </c>
      <c r="D1256" s="5">
        <v>2702393</v>
      </c>
    </row>
    <row r="1257" spans="1:4">
      <c r="A1257" s="3">
        <v>41017.430555555555</v>
      </c>
      <c r="B1257" s="5">
        <v>9.0500000000000007</v>
      </c>
      <c r="C1257" s="5">
        <v>304389</v>
      </c>
      <c r="D1257" s="5">
        <v>2747423</v>
      </c>
    </row>
    <row r="1258" spans="1:4">
      <c r="A1258" s="3">
        <v>41017.4375</v>
      </c>
      <c r="B1258" s="5">
        <v>9.0500000000000007</v>
      </c>
      <c r="C1258" s="5">
        <v>262550</v>
      </c>
      <c r="D1258" s="5">
        <v>2374851</v>
      </c>
    </row>
    <row r="1259" spans="1:4">
      <c r="A1259" s="3">
        <v>41017.444444444445</v>
      </c>
      <c r="B1259" s="5">
        <v>9.02</v>
      </c>
      <c r="C1259" s="5">
        <v>187184</v>
      </c>
      <c r="D1259" s="5">
        <v>1690255</v>
      </c>
    </row>
    <row r="1260" spans="1:4">
      <c r="A1260" s="3">
        <v>41017.451388888891</v>
      </c>
      <c r="B1260" s="5">
        <v>9</v>
      </c>
      <c r="C1260" s="5">
        <v>455404</v>
      </c>
      <c r="D1260" s="5">
        <v>4099343</v>
      </c>
    </row>
    <row r="1261" spans="1:4">
      <c r="A1261" s="3">
        <v>41017.458333333336</v>
      </c>
      <c r="B1261" s="5">
        <v>9</v>
      </c>
      <c r="C1261" s="5">
        <v>188439</v>
      </c>
      <c r="D1261" s="5">
        <v>1695768</v>
      </c>
    </row>
    <row r="1262" spans="1:4">
      <c r="A1262" s="3">
        <v>41017.465277777781</v>
      </c>
      <c r="B1262" s="5">
        <v>9.02</v>
      </c>
      <c r="C1262" s="5">
        <v>258087</v>
      </c>
      <c r="D1262" s="5">
        <v>2322320</v>
      </c>
    </row>
    <row r="1263" spans="1:4">
      <c r="A1263" s="3">
        <v>41017.472222222219</v>
      </c>
      <c r="B1263" s="5">
        <v>9.09</v>
      </c>
      <c r="C1263" s="5">
        <v>1049442</v>
      </c>
      <c r="D1263" s="5">
        <v>9556249</v>
      </c>
    </row>
    <row r="1264" spans="1:4">
      <c r="A1264" s="3">
        <v>41017.479166666664</v>
      </c>
      <c r="B1264" s="5">
        <v>9.17</v>
      </c>
      <c r="C1264" s="5">
        <v>436913</v>
      </c>
      <c r="D1264" s="5">
        <v>3996529</v>
      </c>
    </row>
    <row r="1265" spans="1:4">
      <c r="A1265" s="3">
        <v>41017.548611111109</v>
      </c>
      <c r="B1265" s="5">
        <v>9.19</v>
      </c>
      <c r="C1265" s="5">
        <v>882400</v>
      </c>
      <c r="D1265" s="5">
        <v>8116503</v>
      </c>
    </row>
    <row r="1266" spans="1:4">
      <c r="A1266" s="3">
        <v>41017.555555555555</v>
      </c>
      <c r="B1266" s="5">
        <v>9.25</v>
      </c>
      <c r="C1266" s="5">
        <v>934294</v>
      </c>
      <c r="D1266" s="5">
        <v>8621266</v>
      </c>
    </row>
    <row r="1267" spans="1:4">
      <c r="A1267" s="3">
        <v>41017.5625</v>
      </c>
      <c r="B1267" s="5">
        <v>9.24</v>
      </c>
      <c r="C1267" s="5">
        <v>435839</v>
      </c>
      <c r="D1267" s="5">
        <v>4026564</v>
      </c>
    </row>
    <row r="1268" spans="1:4">
      <c r="A1268" s="3">
        <v>41017.569444444445</v>
      </c>
      <c r="B1268" s="5">
        <v>9.25</v>
      </c>
      <c r="C1268" s="5">
        <v>267869</v>
      </c>
      <c r="D1268" s="5">
        <v>2472548</v>
      </c>
    </row>
    <row r="1269" spans="1:4">
      <c r="A1269" s="3">
        <v>41017.576388888891</v>
      </c>
      <c r="B1269" s="5">
        <v>9.1999999999999993</v>
      </c>
      <c r="C1269" s="5">
        <v>567280</v>
      </c>
      <c r="D1269" s="5">
        <v>5238424</v>
      </c>
    </row>
    <row r="1270" spans="1:4">
      <c r="A1270" s="3">
        <v>41017.583333333336</v>
      </c>
      <c r="B1270" s="5">
        <v>9.2100000000000009</v>
      </c>
      <c r="C1270" s="5">
        <v>1092192</v>
      </c>
      <c r="D1270" s="5">
        <v>10024076</v>
      </c>
    </row>
    <row r="1271" spans="1:4">
      <c r="A1271" s="3">
        <v>41017.590277777781</v>
      </c>
      <c r="B1271" s="5">
        <v>9.1999999999999993</v>
      </c>
      <c r="C1271" s="5">
        <v>284450</v>
      </c>
      <c r="D1271" s="5">
        <v>2621297</v>
      </c>
    </row>
    <row r="1272" spans="1:4">
      <c r="A1272" s="3">
        <v>41017.597222222219</v>
      </c>
      <c r="B1272" s="5">
        <v>9.1999999999999993</v>
      </c>
      <c r="C1272" s="5">
        <v>151764</v>
      </c>
      <c r="D1272" s="5">
        <v>1397301</v>
      </c>
    </row>
    <row r="1273" spans="1:4">
      <c r="A1273" s="3">
        <v>41017.604166666664</v>
      </c>
      <c r="B1273" s="5">
        <v>9.26</v>
      </c>
      <c r="C1273" s="5">
        <v>578604</v>
      </c>
      <c r="D1273" s="5">
        <v>5344848</v>
      </c>
    </row>
    <row r="1274" spans="1:4">
      <c r="A1274" s="3">
        <v>41017.611111111109</v>
      </c>
      <c r="B1274" s="5">
        <v>9.24</v>
      </c>
      <c r="C1274" s="5">
        <v>422961</v>
      </c>
      <c r="D1274" s="5">
        <v>3912394</v>
      </c>
    </row>
    <row r="1275" spans="1:4">
      <c r="A1275" s="3">
        <v>41017.618055555555</v>
      </c>
      <c r="B1275" s="5">
        <v>9.27</v>
      </c>
      <c r="C1275" s="5">
        <v>732200</v>
      </c>
      <c r="D1275" s="5">
        <v>6771868</v>
      </c>
    </row>
    <row r="1276" spans="1:4">
      <c r="A1276" s="3">
        <v>41017.625</v>
      </c>
      <c r="B1276" s="5">
        <v>9.26</v>
      </c>
      <c r="C1276" s="5">
        <v>989802</v>
      </c>
      <c r="D1276" s="5">
        <v>9169718</v>
      </c>
    </row>
    <row r="1277" spans="1:4">
      <c r="A1277" s="3">
        <v>41018.402777777781</v>
      </c>
      <c r="B1277" s="5">
        <v>9.24</v>
      </c>
      <c r="C1277" s="5">
        <v>675700</v>
      </c>
      <c r="D1277" s="5">
        <v>6252892</v>
      </c>
    </row>
    <row r="1278" spans="1:4">
      <c r="A1278" s="3">
        <v>41018.409722222219</v>
      </c>
      <c r="B1278" s="5">
        <v>9.31</v>
      </c>
      <c r="C1278" s="5">
        <v>490832</v>
      </c>
      <c r="D1278" s="5">
        <v>4562656</v>
      </c>
    </row>
    <row r="1279" spans="1:4">
      <c r="A1279" s="3">
        <v>41018.416666666664</v>
      </c>
      <c r="B1279" s="5">
        <v>9.2899999999999991</v>
      </c>
      <c r="C1279" s="5">
        <v>574301</v>
      </c>
      <c r="D1279" s="5">
        <v>5338035</v>
      </c>
    </row>
    <row r="1280" spans="1:4">
      <c r="A1280" s="3">
        <v>41018.423611111109</v>
      </c>
      <c r="B1280" s="5">
        <v>9.35</v>
      </c>
      <c r="C1280" s="5">
        <v>888474</v>
      </c>
      <c r="D1280" s="5">
        <v>8292137</v>
      </c>
    </row>
    <row r="1281" spans="1:4">
      <c r="A1281" s="3">
        <v>41018.430555555555</v>
      </c>
      <c r="B1281" s="5">
        <v>9.34</v>
      </c>
      <c r="C1281" s="5">
        <v>517016</v>
      </c>
      <c r="D1281" s="5">
        <v>4828447</v>
      </c>
    </row>
    <row r="1282" spans="1:4">
      <c r="A1282" s="3">
        <v>41018.4375</v>
      </c>
      <c r="B1282" s="5">
        <v>9.33</v>
      </c>
      <c r="C1282" s="5">
        <v>643240</v>
      </c>
      <c r="D1282" s="5">
        <v>6000712</v>
      </c>
    </row>
    <row r="1283" spans="1:4">
      <c r="A1283" s="3">
        <v>41018.444444444445</v>
      </c>
      <c r="B1283" s="5">
        <v>9.36</v>
      </c>
      <c r="C1283" s="5">
        <v>463947</v>
      </c>
      <c r="D1283" s="5">
        <v>4327795</v>
      </c>
    </row>
    <row r="1284" spans="1:4">
      <c r="A1284" s="3">
        <v>41018.451388888891</v>
      </c>
      <c r="B1284" s="5">
        <v>9.35</v>
      </c>
      <c r="C1284" s="5">
        <v>439395</v>
      </c>
      <c r="D1284" s="5">
        <v>4108789</v>
      </c>
    </row>
    <row r="1285" spans="1:4">
      <c r="A1285" s="3">
        <v>41018.458333333336</v>
      </c>
      <c r="B1285" s="5">
        <v>9.33</v>
      </c>
      <c r="C1285" s="5">
        <v>202761</v>
      </c>
      <c r="D1285" s="5">
        <v>1894284</v>
      </c>
    </row>
    <row r="1286" spans="1:4">
      <c r="A1286" s="3">
        <v>41018.465277777781</v>
      </c>
      <c r="B1286" s="5">
        <v>9.34</v>
      </c>
      <c r="C1286" s="5">
        <v>186146</v>
      </c>
      <c r="D1286" s="5">
        <v>1737360</v>
      </c>
    </row>
    <row r="1287" spans="1:4">
      <c r="A1287" s="3">
        <v>41018.472222222219</v>
      </c>
      <c r="B1287" s="5">
        <v>9.26</v>
      </c>
      <c r="C1287" s="5">
        <v>684454</v>
      </c>
      <c r="D1287" s="5">
        <v>6354351</v>
      </c>
    </row>
    <row r="1288" spans="1:4">
      <c r="A1288" s="3">
        <v>41018.479166666664</v>
      </c>
      <c r="B1288" s="5">
        <v>9.24</v>
      </c>
      <c r="C1288" s="5">
        <v>1376565</v>
      </c>
      <c r="D1288" s="5">
        <v>12742617</v>
      </c>
    </row>
    <row r="1289" spans="1:4">
      <c r="A1289" s="3">
        <v>41018.548611111109</v>
      </c>
      <c r="B1289" s="5">
        <v>9.24</v>
      </c>
      <c r="C1289" s="5">
        <v>117750</v>
      </c>
      <c r="D1289" s="5">
        <v>1089120</v>
      </c>
    </row>
    <row r="1290" spans="1:4">
      <c r="A1290" s="3">
        <v>41018.555555555555</v>
      </c>
      <c r="B1290" s="5">
        <v>9.27</v>
      </c>
      <c r="C1290" s="5">
        <v>124812</v>
      </c>
      <c r="D1290" s="5">
        <v>1155292</v>
      </c>
    </row>
    <row r="1291" spans="1:4">
      <c r="A1291" s="3">
        <v>41018.5625</v>
      </c>
      <c r="B1291" s="5">
        <v>9.25</v>
      </c>
      <c r="C1291" s="5">
        <v>306549</v>
      </c>
      <c r="D1291" s="5">
        <v>2843483</v>
      </c>
    </row>
    <row r="1292" spans="1:4">
      <c r="A1292" s="3">
        <v>41018.569444444445</v>
      </c>
      <c r="B1292" s="5">
        <v>9.25</v>
      </c>
      <c r="C1292" s="5">
        <v>419105</v>
      </c>
      <c r="D1292" s="5">
        <v>3877417</v>
      </c>
    </row>
    <row r="1293" spans="1:4">
      <c r="A1293" s="3">
        <v>41018.576388888891</v>
      </c>
      <c r="B1293" s="5">
        <v>9.25</v>
      </c>
      <c r="C1293" s="5">
        <v>480600</v>
      </c>
      <c r="D1293" s="5">
        <v>4446081</v>
      </c>
    </row>
    <row r="1294" spans="1:4">
      <c r="A1294" s="3">
        <v>41018.583333333336</v>
      </c>
      <c r="B1294" s="5">
        <v>9.24</v>
      </c>
      <c r="C1294" s="5">
        <v>139752</v>
      </c>
      <c r="D1294" s="5">
        <v>1292227</v>
      </c>
    </row>
    <row r="1295" spans="1:4">
      <c r="A1295" s="3">
        <v>41018.590277777781</v>
      </c>
      <c r="B1295" s="5">
        <v>9.23</v>
      </c>
      <c r="C1295" s="5">
        <v>346953</v>
      </c>
      <c r="D1295" s="5">
        <v>3207041</v>
      </c>
    </row>
    <row r="1296" spans="1:4">
      <c r="A1296" s="3">
        <v>41018.597222222219</v>
      </c>
      <c r="B1296" s="5">
        <v>9.2100000000000009</v>
      </c>
      <c r="C1296" s="5">
        <v>573722</v>
      </c>
      <c r="D1296" s="5">
        <v>5288188</v>
      </c>
    </row>
    <row r="1297" spans="1:4">
      <c r="A1297" s="3">
        <v>41018.604166666664</v>
      </c>
      <c r="B1297" s="5">
        <v>9.2200000000000006</v>
      </c>
      <c r="C1297" s="5">
        <v>287245</v>
      </c>
      <c r="D1297" s="5">
        <v>2646545</v>
      </c>
    </row>
    <row r="1298" spans="1:4">
      <c r="A1298" s="3">
        <v>41018.611111111109</v>
      </c>
      <c r="B1298" s="5">
        <v>9.2799999999999994</v>
      </c>
      <c r="C1298" s="5">
        <v>508801</v>
      </c>
      <c r="D1298" s="5">
        <v>4706485</v>
      </c>
    </row>
    <row r="1299" spans="1:4">
      <c r="A1299" s="3">
        <v>41018.618055555555</v>
      </c>
      <c r="B1299" s="5">
        <v>9.26</v>
      </c>
      <c r="C1299" s="5">
        <v>374651</v>
      </c>
      <c r="D1299" s="5">
        <v>3472289</v>
      </c>
    </row>
    <row r="1300" spans="1:4">
      <c r="A1300" s="3">
        <v>41018.625</v>
      </c>
      <c r="B1300" s="5">
        <v>9.25</v>
      </c>
      <c r="C1300" s="5">
        <v>354649</v>
      </c>
      <c r="D1300" s="5">
        <v>3283172</v>
      </c>
    </row>
    <row r="1301" spans="1:4">
      <c r="A1301" s="3">
        <v>41019.402777777781</v>
      </c>
      <c r="B1301" s="5">
        <v>9.3000000000000007</v>
      </c>
      <c r="C1301" s="5">
        <v>500003</v>
      </c>
      <c r="D1301" s="5">
        <v>4635917.9000000004</v>
      </c>
    </row>
    <row r="1302" spans="1:4">
      <c r="A1302" s="3">
        <v>41019.409722222219</v>
      </c>
      <c r="B1302" s="5">
        <v>9.26</v>
      </c>
      <c r="C1302" s="5">
        <v>719498</v>
      </c>
      <c r="D1302" s="5">
        <v>6680259.4400000004</v>
      </c>
    </row>
    <row r="1303" spans="1:4">
      <c r="A1303" s="3">
        <v>41019.416666666664</v>
      </c>
      <c r="B1303" s="5">
        <v>9.25</v>
      </c>
      <c r="C1303" s="5">
        <v>396700</v>
      </c>
      <c r="D1303" s="5">
        <v>3674724</v>
      </c>
    </row>
    <row r="1304" spans="1:4">
      <c r="A1304" s="3">
        <v>41019.423611111109</v>
      </c>
      <c r="B1304" s="5">
        <v>9.23</v>
      </c>
      <c r="C1304" s="5">
        <v>401402</v>
      </c>
      <c r="D1304" s="5">
        <v>3707569.52</v>
      </c>
    </row>
    <row r="1305" spans="1:4">
      <c r="A1305" s="3">
        <v>41019.430555555555</v>
      </c>
      <c r="B1305" s="5">
        <v>9.1999999999999993</v>
      </c>
      <c r="C1305" s="5">
        <v>546232</v>
      </c>
      <c r="D1305" s="5">
        <v>5023850.4800000004</v>
      </c>
    </row>
    <row r="1306" spans="1:4">
      <c r="A1306" s="3">
        <v>41019.4375</v>
      </c>
      <c r="B1306" s="5">
        <v>9.24</v>
      </c>
      <c r="C1306" s="5">
        <v>256463</v>
      </c>
      <c r="D1306" s="5">
        <v>2367702.75</v>
      </c>
    </row>
    <row r="1307" spans="1:4">
      <c r="A1307" s="3">
        <v>41019.444444444445</v>
      </c>
      <c r="B1307" s="5">
        <v>9.25</v>
      </c>
      <c r="C1307" s="5">
        <v>180000</v>
      </c>
      <c r="D1307" s="5">
        <v>1662740.87</v>
      </c>
    </row>
    <row r="1308" spans="1:4">
      <c r="A1308" s="3">
        <v>41019.451388888891</v>
      </c>
      <c r="B1308" s="5">
        <v>9.26</v>
      </c>
      <c r="C1308" s="5">
        <v>300587</v>
      </c>
      <c r="D1308" s="5">
        <v>2783688.89</v>
      </c>
    </row>
    <row r="1309" spans="1:4">
      <c r="A1309" s="3">
        <v>41019.458333333336</v>
      </c>
      <c r="B1309" s="5">
        <v>9.23</v>
      </c>
      <c r="C1309" s="5">
        <v>187001</v>
      </c>
      <c r="D1309" s="5">
        <v>1729114.25</v>
      </c>
    </row>
    <row r="1310" spans="1:4">
      <c r="A1310" s="3">
        <v>41019.465277777781</v>
      </c>
      <c r="B1310" s="5">
        <v>9.25</v>
      </c>
      <c r="C1310" s="5">
        <v>278997</v>
      </c>
      <c r="D1310" s="5">
        <v>2576644.92</v>
      </c>
    </row>
    <row r="1311" spans="1:4">
      <c r="A1311" s="3">
        <v>41019.472222222219</v>
      </c>
      <c r="B1311" s="5">
        <v>9.26</v>
      </c>
      <c r="C1311" s="5">
        <v>292562</v>
      </c>
      <c r="D1311" s="5">
        <v>2711602.82</v>
      </c>
    </row>
    <row r="1312" spans="1:4">
      <c r="A1312" s="3">
        <v>41019.479166666664</v>
      </c>
      <c r="B1312" s="5">
        <v>9.2799999999999994</v>
      </c>
      <c r="C1312" s="5">
        <v>335402</v>
      </c>
      <c r="D1312" s="5">
        <v>3111745.04</v>
      </c>
    </row>
    <row r="1313" spans="1:4">
      <c r="A1313" s="3">
        <v>41019.548611111109</v>
      </c>
      <c r="B1313" s="5">
        <v>9.2899999999999991</v>
      </c>
      <c r="C1313" s="5">
        <v>358919</v>
      </c>
      <c r="D1313" s="5">
        <v>3330604.13</v>
      </c>
    </row>
    <row r="1314" spans="1:4">
      <c r="A1314" s="3">
        <v>41019.555555555555</v>
      </c>
      <c r="B1314" s="5">
        <v>9.2899999999999991</v>
      </c>
      <c r="C1314" s="5">
        <v>457480</v>
      </c>
      <c r="D1314" s="5">
        <v>4250363.18</v>
      </c>
    </row>
    <row r="1315" spans="1:4">
      <c r="A1315" s="3">
        <v>41019.5625</v>
      </c>
      <c r="B1315" s="5">
        <v>9.2899999999999991</v>
      </c>
      <c r="C1315" s="5">
        <v>503401</v>
      </c>
      <c r="D1315" s="5">
        <v>4680858.63</v>
      </c>
    </row>
    <row r="1316" spans="1:4">
      <c r="A1316" s="3">
        <v>41019.569444444445</v>
      </c>
      <c r="B1316" s="5">
        <v>9.26</v>
      </c>
      <c r="C1316" s="5">
        <v>293334</v>
      </c>
      <c r="D1316" s="5">
        <v>2718532.83</v>
      </c>
    </row>
    <row r="1317" spans="1:4">
      <c r="A1317" s="3">
        <v>41019.576388888891</v>
      </c>
      <c r="B1317" s="5">
        <v>9.26</v>
      </c>
      <c r="C1317" s="5">
        <v>318500</v>
      </c>
      <c r="D1317" s="5">
        <v>2951556</v>
      </c>
    </row>
    <row r="1318" spans="1:4">
      <c r="A1318" s="3">
        <v>41019.583333333336</v>
      </c>
      <c r="B1318" s="5">
        <v>9.2899999999999991</v>
      </c>
      <c r="C1318" s="5">
        <v>280571</v>
      </c>
      <c r="D1318" s="5">
        <v>2603696.89</v>
      </c>
    </row>
    <row r="1319" spans="1:4">
      <c r="A1319" s="3">
        <v>41019.590277777781</v>
      </c>
      <c r="B1319" s="5">
        <v>9.2899999999999991</v>
      </c>
      <c r="C1319" s="5">
        <v>455299</v>
      </c>
      <c r="D1319" s="5">
        <v>4227745.71</v>
      </c>
    </row>
    <row r="1320" spans="1:4">
      <c r="A1320" s="3">
        <v>41019.597222222219</v>
      </c>
      <c r="B1320" s="5">
        <v>9.27</v>
      </c>
      <c r="C1320" s="5">
        <v>408708</v>
      </c>
      <c r="D1320" s="5">
        <v>3788993.68</v>
      </c>
    </row>
    <row r="1321" spans="1:4">
      <c r="A1321" s="3">
        <v>41019.604166666664</v>
      </c>
      <c r="B1321" s="5">
        <v>9.26</v>
      </c>
      <c r="C1321" s="5">
        <v>295100</v>
      </c>
      <c r="D1321" s="5">
        <v>2733829.69</v>
      </c>
    </row>
    <row r="1322" spans="1:4">
      <c r="A1322" s="3">
        <v>41019.611111111109</v>
      </c>
      <c r="B1322" s="5">
        <v>9.27</v>
      </c>
      <c r="C1322" s="5">
        <v>602141</v>
      </c>
      <c r="D1322" s="5">
        <v>5577260.6600000001</v>
      </c>
    </row>
    <row r="1323" spans="1:4">
      <c r="A1323" s="3">
        <v>41019.618055555555</v>
      </c>
      <c r="B1323" s="5">
        <v>9.26</v>
      </c>
      <c r="C1323" s="5">
        <v>454500</v>
      </c>
      <c r="D1323" s="5">
        <v>4211552.59</v>
      </c>
    </row>
    <row r="1324" spans="1:4">
      <c r="A1324" s="3">
        <v>41019.625</v>
      </c>
      <c r="B1324" s="5">
        <v>9.2799999999999994</v>
      </c>
      <c r="C1324" s="5">
        <v>835135</v>
      </c>
      <c r="D1324" s="5">
        <v>7739622.75</v>
      </c>
    </row>
    <row r="1325" spans="1:4">
      <c r="A1325" s="3">
        <v>41022.402777777781</v>
      </c>
      <c r="B1325" s="5">
        <v>9.25</v>
      </c>
      <c r="C1325" s="5">
        <v>539068</v>
      </c>
      <c r="D1325" s="5">
        <v>4996444</v>
      </c>
    </row>
    <row r="1326" spans="1:4">
      <c r="A1326" s="3">
        <v>41022.409722222219</v>
      </c>
      <c r="B1326" s="5">
        <v>9.2200000000000006</v>
      </c>
      <c r="C1326" s="5">
        <v>674070</v>
      </c>
      <c r="D1326" s="5">
        <v>6218993</v>
      </c>
    </row>
    <row r="1327" spans="1:4">
      <c r="A1327" s="3">
        <v>41022.416666666664</v>
      </c>
      <c r="B1327" s="5">
        <v>9.1999999999999993</v>
      </c>
      <c r="C1327" s="5">
        <v>568823</v>
      </c>
      <c r="D1327" s="5">
        <v>5242502</v>
      </c>
    </row>
    <row r="1328" spans="1:4">
      <c r="A1328" s="3">
        <v>41022.423611111109</v>
      </c>
      <c r="B1328" s="5">
        <v>9.16</v>
      </c>
      <c r="C1328" s="5">
        <v>448495</v>
      </c>
      <c r="D1328" s="5">
        <v>4107837</v>
      </c>
    </row>
    <row r="1329" spans="1:4">
      <c r="A1329" s="3">
        <v>41022.430555555555</v>
      </c>
      <c r="B1329" s="5">
        <v>9.2100000000000009</v>
      </c>
      <c r="C1329" s="5">
        <v>487593</v>
      </c>
      <c r="D1329" s="5">
        <v>4481414</v>
      </c>
    </row>
    <row r="1330" spans="1:4">
      <c r="A1330" s="3">
        <v>41022.4375</v>
      </c>
      <c r="B1330" s="5">
        <v>9.17</v>
      </c>
      <c r="C1330" s="5">
        <v>287428</v>
      </c>
      <c r="D1330" s="5">
        <v>2639705</v>
      </c>
    </row>
    <row r="1331" spans="1:4">
      <c r="A1331" s="3">
        <v>41022.444444444445</v>
      </c>
      <c r="B1331" s="5">
        <v>9.17</v>
      </c>
      <c r="C1331" s="5">
        <v>422823</v>
      </c>
      <c r="D1331" s="5">
        <v>3880801</v>
      </c>
    </row>
    <row r="1332" spans="1:4">
      <c r="A1332" s="3">
        <v>41022.451388888891</v>
      </c>
      <c r="B1332" s="5">
        <v>9.1999999999999993</v>
      </c>
      <c r="C1332" s="5">
        <v>386464</v>
      </c>
      <c r="D1332" s="5">
        <v>3545987</v>
      </c>
    </row>
    <row r="1333" spans="1:4">
      <c r="A1333" s="3">
        <v>41022.458333333336</v>
      </c>
      <c r="B1333" s="5">
        <v>9.18</v>
      </c>
      <c r="C1333" s="5">
        <v>195658</v>
      </c>
      <c r="D1333" s="5">
        <v>1798542</v>
      </c>
    </row>
    <row r="1334" spans="1:4">
      <c r="A1334" s="3">
        <v>41022.465277777781</v>
      </c>
      <c r="B1334" s="5">
        <v>9.24</v>
      </c>
      <c r="C1334" s="5">
        <v>514278</v>
      </c>
      <c r="D1334" s="5">
        <v>4748243</v>
      </c>
    </row>
    <row r="1335" spans="1:4">
      <c r="A1335" s="3">
        <v>41022.472222222219</v>
      </c>
      <c r="B1335" s="5">
        <v>9.2100000000000009</v>
      </c>
      <c r="C1335" s="5">
        <v>176800</v>
      </c>
      <c r="D1335" s="5">
        <v>1631214</v>
      </c>
    </row>
    <row r="1336" spans="1:4">
      <c r="A1336" s="3">
        <v>41022.479166666664</v>
      </c>
      <c r="B1336" s="5">
        <v>9.1999999999999993</v>
      </c>
      <c r="C1336" s="5">
        <v>246050</v>
      </c>
      <c r="D1336" s="5">
        <v>2265843</v>
      </c>
    </row>
    <row r="1337" spans="1:4">
      <c r="A1337" s="3">
        <v>41022.548611111109</v>
      </c>
      <c r="B1337" s="5">
        <v>9.18</v>
      </c>
      <c r="C1337" s="5">
        <v>404820</v>
      </c>
      <c r="D1337" s="5">
        <v>3721439</v>
      </c>
    </row>
    <row r="1338" spans="1:4">
      <c r="A1338" s="3">
        <v>41022.555555555555</v>
      </c>
      <c r="B1338" s="5">
        <v>9.17</v>
      </c>
      <c r="C1338" s="5">
        <v>966949</v>
      </c>
      <c r="D1338" s="5">
        <v>8862964</v>
      </c>
    </row>
    <row r="1339" spans="1:4">
      <c r="A1339" s="3">
        <v>41022.5625</v>
      </c>
      <c r="B1339" s="5">
        <v>9.16</v>
      </c>
      <c r="C1339" s="5">
        <v>1038356</v>
      </c>
      <c r="D1339" s="5">
        <v>9510836</v>
      </c>
    </row>
    <row r="1340" spans="1:4">
      <c r="A1340" s="3">
        <v>41022.569444444445</v>
      </c>
      <c r="B1340" s="5">
        <v>9.11</v>
      </c>
      <c r="C1340" s="5">
        <v>1029352</v>
      </c>
      <c r="D1340" s="5">
        <v>9399135</v>
      </c>
    </row>
    <row r="1341" spans="1:4">
      <c r="A1341" s="3">
        <v>41022.576388888891</v>
      </c>
      <c r="B1341" s="5">
        <v>9.1</v>
      </c>
      <c r="C1341" s="5">
        <v>875741</v>
      </c>
      <c r="D1341" s="5">
        <v>7964881</v>
      </c>
    </row>
    <row r="1342" spans="1:4">
      <c r="A1342" s="3">
        <v>41022.583333333336</v>
      </c>
      <c r="B1342" s="5">
        <v>9.06</v>
      </c>
      <c r="C1342" s="5">
        <v>936700</v>
      </c>
      <c r="D1342" s="5">
        <v>8505770</v>
      </c>
    </row>
    <row r="1343" spans="1:4">
      <c r="A1343" s="3">
        <v>41022.590277777781</v>
      </c>
      <c r="B1343" s="5">
        <v>8.9700000000000006</v>
      </c>
      <c r="C1343" s="5">
        <v>1409099</v>
      </c>
      <c r="D1343" s="5">
        <v>12658725</v>
      </c>
    </row>
    <row r="1344" spans="1:4">
      <c r="A1344" s="3">
        <v>41022.597222222219</v>
      </c>
      <c r="B1344" s="5">
        <v>8.8800000000000008</v>
      </c>
      <c r="C1344" s="5">
        <v>847679</v>
      </c>
      <c r="D1344" s="5">
        <v>7583619</v>
      </c>
    </row>
    <row r="1345" spans="1:4">
      <c r="A1345" s="3">
        <v>41022.604166666664</v>
      </c>
      <c r="B1345" s="5">
        <v>8.9</v>
      </c>
      <c r="C1345" s="5">
        <v>916821</v>
      </c>
      <c r="D1345" s="5">
        <v>8144577</v>
      </c>
    </row>
    <row r="1346" spans="1:4">
      <c r="A1346" s="3">
        <v>41022.611111111109</v>
      </c>
      <c r="B1346" s="5">
        <v>8.93</v>
      </c>
      <c r="C1346" s="5">
        <v>925641</v>
      </c>
      <c r="D1346" s="5">
        <v>8239986</v>
      </c>
    </row>
    <row r="1347" spans="1:4">
      <c r="A1347" s="3">
        <v>41022.618055555555</v>
      </c>
      <c r="B1347" s="5">
        <v>8.8699999999999992</v>
      </c>
      <c r="C1347" s="5">
        <v>977600</v>
      </c>
      <c r="D1347" s="5">
        <v>8698117</v>
      </c>
    </row>
    <row r="1348" spans="1:4">
      <c r="A1348" s="3">
        <v>41022.625</v>
      </c>
      <c r="B1348" s="5">
        <v>8.83</v>
      </c>
      <c r="C1348" s="5">
        <v>1162107</v>
      </c>
      <c r="D1348" s="5">
        <v>10289917</v>
      </c>
    </row>
    <row r="1349" spans="1:4">
      <c r="A1349" s="3">
        <v>41023.402777777781</v>
      </c>
      <c r="B1349" s="5">
        <v>9.4</v>
      </c>
      <c r="C1349" s="5">
        <v>7057743</v>
      </c>
      <c r="D1349" s="5">
        <v>66111607</v>
      </c>
    </row>
    <row r="1350" spans="1:4">
      <c r="A1350" s="3">
        <v>41023.409722222219</v>
      </c>
      <c r="B1350" s="5">
        <v>9.3699999999999992</v>
      </c>
      <c r="C1350" s="5">
        <v>1807070</v>
      </c>
      <c r="D1350" s="5">
        <v>16882777</v>
      </c>
    </row>
    <row r="1351" spans="1:4">
      <c r="A1351" s="3">
        <v>41023.416666666664</v>
      </c>
      <c r="B1351" s="5">
        <v>9.34</v>
      </c>
      <c r="C1351" s="5">
        <v>1193704</v>
      </c>
      <c r="D1351" s="5">
        <v>11165384</v>
      </c>
    </row>
    <row r="1352" spans="1:4">
      <c r="A1352" s="3">
        <v>41023.423611111109</v>
      </c>
      <c r="B1352" s="5">
        <v>9.35</v>
      </c>
      <c r="C1352" s="5">
        <v>1132555</v>
      </c>
      <c r="D1352" s="5">
        <v>10597397</v>
      </c>
    </row>
    <row r="1353" spans="1:4">
      <c r="A1353" s="3">
        <v>41023.430555555555</v>
      </c>
      <c r="B1353" s="5">
        <v>9.36</v>
      </c>
      <c r="C1353" s="5">
        <v>1161488</v>
      </c>
      <c r="D1353" s="5">
        <v>10868535</v>
      </c>
    </row>
    <row r="1354" spans="1:4">
      <c r="A1354" s="3">
        <v>41023.4375</v>
      </c>
      <c r="B1354" s="5">
        <v>9.36</v>
      </c>
      <c r="C1354" s="5">
        <v>697590</v>
      </c>
      <c r="D1354" s="5">
        <v>6528721</v>
      </c>
    </row>
    <row r="1355" spans="1:4">
      <c r="A1355" s="3">
        <v>41023.444444444445</v>
      </c>
      <c r="B1355" s="5">
        <v>9.2899999999999991</v>
      </c>
      <c r="C1355" s="5">
        <v>1337352</v>
      </c>
      <c r="D1355" s="5">
        <v>12503388</v>
      </c>
    </row>
    <row r="1356" spans="1:4">
      <c r="A1356" s="3">
        <v>41023.451388888891</v>
      </c>
      <c r="B1356" s="5">
        <v>9.27</v>
      </c>
      <c r="C1356" s="5">
        <v>708488</v>
      </c>
      <c r="D1356" s="5">
        <v>6572589</v>
      </c>
    </row>
    <row r="1357" spans="1:4">
      <c r="A1357" s="3">
        <v>41023.458333333336</v>
      </c>
      <c r="B1357" s="5">
        <v>9.2100000000000009</v>
      </c>
      <c r="C1357" s="5">
        <v>709693</v>
      </c>
      <c r="D1357" s="5">
        <v>6556777</v>
      </c>
    </row>
    <row r="1358" spans="1:4">
      <c r="A1358" s="3">
        <v>41023.465277777781</v>
      </c>
      <c r="B1358" s="5">
        <v>9.18</v>
      </c>
      <c r="C1358" s="5">
        <v>1430607</v>
      </c>
      <c r="D1358" s="5">
        <v>13060273</v>
      </c>
    </row>
    <row r="1359" spans="1:4">
      <c r="A1359" s="3">
        <v>41023.472222222219</v>
      </c>
      <c r="B1359" s="5">
        <v>9.1300000000000008</v>
      </c>
      <c r="C1359" s="5">
        <v>680200</v>
      </c>
      <c r="D1359" s="5">
        <v>6224113</v>
      </c>
    </row>
    <row r="1360" spans="1:4">
      <c r="A1360" s="3">
        <v>41023.479166666664</v>
      </c>
      <c r="B1360" s="5">
        <v>9.06</v>
      </c>
      <c r="C1360" s="5">
        <v>911630</v>
      </c>
      <c r="D1360" s="5">
        <v>8274605</v>
      </c>
    </row>
    <row r="1361" spans="1:4">
      <c r="A1361" s="3">
        <v>41023.548611111109</v>
      </c>
      <c r="B1361" s="5">
        <v>9.1300000000000008</v>
      </c>
      <c r="C1361" s="5">
        <v>722381</v>
      </c>
      <c r="D1361" s="5">
        <v>6571180</v>
      </c>
    </row>
    <row r="1362" spans="1:4">
      <c r="A1362" s="3">
        <v>41023.555555555555</v>
      </c>
      <c r="B1362" s="5">
        <v>9.18</v>
      </c>
      <c r="C1362" s="5">
        <v>676089</v>
      </c>
      <c r="D1362" s="5">
        <v>6195053</v>
      </c>
    </row>
    <row r="1363" spans="1:4">
      <c r="A1363" s="3">
        <v>41023.5625</v>
      </c>
      <c r="B1363" s="5">
        <v>9.27</v>
      </c>
      <c r="C1363" s="5">
        <v>626084</v>
      </c>
      <c r="D1363" s="5">
        <v>5761442</v>
      </c>
    </row>
    <row r="1364" spans="1:4">
      <c r="A1364" s="3">
        <v>41023.569444444445</v>
      </c>
      <c r="B1364" s="5">
        <v>9.33</v>
      </c>
      <c r="C1364" s="5">
        <v>1768890</v>
      </c>
      <c r="D1364" s="5">
        <v>16517542</v>
      </c>
    </row>
    <row r="1365" spans="1:4">
      <c r="A1365" s="3">
        <v>41023.576388888891</v>
      </c>
      <c r="B1365" s="5">
        <v>9.3000000000000007</v>
      </c>
      <c r="C1365" s="5">
        <v>874796</v>
      </c>
      <c r="D1365" s="5">
        <v>8168155</v>
      </c>
    </row>
    <row r="1366" spans="1:4">
      <c r="A1366" s="3">
        <v>41023.583333333336</v>
      </c>
      <c r="B1366" s="5">
        <v>9.36</v>
      </c>
      <c r="C1366" s="5">
        <v>956255</v>
      </c>
      <c r="D1366" s="5">
        <v>8896934</v>
      </c>
    </row>
    <row r="1367" spans="1:4">
      <c r="A1367" s="3">
        <v>41023.590277777781</v>
      </c>
      <c r="B1367" s="5">
        <v>9.3800000000000008</v>
      </c>
      <c r="C1367" s="5">
        <v>1088019</v>
      </c>
      <c r="D1367" s="5">
        <v>10183784</v>
      </c>
    </row>
    <row r="1368" spans="1:4">
      <c r="A1368" s="3">
        <v>41023.597222222219</v>
      </c>
      <c r="B1368" s="5">
        <v>9.36</v>
      </c>
      <c r="C1368" s="5">
        <v>929303</v>
      </c>
      <c r="D1368" s="5">
        <v>8706953</v>
      </c>
    </row>
    <row r="1369" spans="1:4">
      <c r="A1369" s="3">
        <v>41023.604166666664</v>
      </c>
      <c r="B1369" s="5">
        <v>9.36</v>
      </c>
      <c r="C1369" s="5">
        <v>715650</v>
      </c>
      <c r="D1369" s="5">
        <v>6691532</v>
      </c>
    </row>
    <row r="1370" spans="1:4">
      <c r="A1370" s="3">
        <v>41023.611111111109</v>
      </c>
      <c r="B1370" s="5">
        <v>9.5</v>
      </c>
      <c r="C1370" s="5">
        <v>5540784</v>
      </c>
      <c r="D1370" s="5">
        <v>52645422</v>
      </c>
    </row>
    <row r="1371" spans="1:4">
      <c r="A1371" s="3">
        <v>41023.618055555555</v>
      </c>
      <c r="B1371" s="5">
        <v>9.5</v>
      </c>
      <c r="C1371" s="5">
        <v>2552854</v>
      </c>
      <c r="D1371" s="5">
        <v>24234706</v>
      </c>
    </row>
    <row r="1372" spans="1:4">
      <c r="A1372" s="3">
        <v>41023.625</v>
      </c>
      <c r="B1372" s="5">
        <v>9.6</v>
      </c>
      <c r="C1372" s="5">
        <v>2958772</v>
      </c>
      <c r="D1372" s="5">
        <v>28345038</v>
      </c>
    </row>
    <row r="1373" spans="1:4">
      <c r="A1373" s="3">
        <v>41024.402777777781</v>
      </c>
      <c r="B1373" s="5">
        <v>9.57</v>
      </c>
      <c r="C1373" s="5">
        <v>2672170</v>
      </c>
      <c r="D1373" s="5">
        <v>25529926</v>
      </c>
    </row>
    <row r="1374" spans="1:4">
      <c r="A1374" s="3">
        <v>41024.409722222219</v>
      </c>
      <c r="B1374" s="5">
        <v>9.4700000000000006</v>
      </c>
      <c r="C1374" s="5">
        <v>1438801</v>
      </c>
      <c r="D1374" s="5">
        <v>13670187</v>
      </c>
    </row>
    <row r="1375" spans="1:4">
      <c r="A1375" s="3">
        <v>41024.416666666664</v>
      </c>
      <c r="B1375" s="5">
        <v>9.51</v>
      </c>
      <c r="C1375" s="5">
        <v>787935</v>
      </c>
      <c r="D1375" s="5">
        <v>7499594</v>
      </c>
    </row>
    <row r="1376" spans="1:4">
      <c r="A1376" s="3">
        <v>41024.423611111109</v>
      </c>
      <c r="B1376" s="5">
        <v>9.5</v>
      </c>
      <c r="C1376" s="5">
        <v>716070</v>
      </c>
      <c r="D1376" s="5">
        <v>6799326</v>
      </c>
    </row>
    <row r="1377" spans="1:4">
      <c r="A1377" s="3">
        <v>41024.430555555555</v>
      </c>
      <c r="B1377" s="5">
        <v>9.5299999999999994</v>
      </c>
      <c r="C1377" s="5">
        <v>799432</v>
      </c>
      <c r="D1377" s="5">
        <v>7633344</v>
      </c>
    </row>
    <row r="1378" spans="1:4">
      <c r="A1378" s="3">
        <v>41024.4375</v>
      </c>
      <c r="B1378" s="5">
        <v>9.4700000000000006</v>
      </c>
      <c r="C1378" s="5">
        <v>805768</v>
      </c>
      <c r="D1378" s="5">
        <v>7645685</v>
      </c>
    </row>
    <row r="1379" spans="1:4">
      <c r="A1379" s="3">
        <v>41024.444444444445</v>
      </c>
      <c r="B1379" s="5">
        <v>9.4499999999999993</v>
      </c>
      <c r="C1379" s="5">
        <v>701017</v>
      </c>
      <c r="D1379" s="5">
        <v>6636439</v>
      </c>
    </row>
    <row r="1380" spans="1:4">
      <c r="A1380" s="3">
        <v>41024.451388888891</v>
      </c>
      <c r="B1380" s="5">
        <v>9.42</v>
      </c>
      <c r="C1380" s="5">
        <v>1459804</v>
      </c>
      <c r="D1380" s="5">
        <v>13739412</v>
      </c>
    </row>
    <row r="1381" spans="1:4">
      <c r="A1381" s="3">
        <v>41024.458333333336</v>
      </c>
      <c r="B1381" s="5">
        <v>9.4600000000000009</v>
      </c>
      <c r="C1381" s="5">
        <v>525461</v>
      </c>
      <c r="D1381" s="5">
        <v>4970465</v>
      </c>
    </row>
    <row r="1382" spans="1:4">
      <c r="A1382" s="3">
        <v>41024.465277777781</v>
      </c>
      <c r="B1382" s="5">
        <v>9.52</v>
      </c>
      <c r="C1382" s="5">
        <v>522674</v>
      </c>
      <c r="D1382" s="5">
        <v>4967472</v>
      </c>
    </row>
    <row r="1383" spans="1:4">
      <c r="A1383" s="3">
        <v>41024.472222222219</v>
      </c>
      <c r="B1383" s="5">
        <v>9.5299999999999994</v>
      </c>
      <c r="C1383" s="5">
        <v>520558</v>
      </c>
      <c r="D1383" s="5">
        <v>4963076</v>
      </c>
    </row>
    <row r="1384" spans="1:4">
      <c r="A1384" s="3">
        <v>41024.479166666664</v>
      </c>
      <c r="B1384" s="5">
        <v>9.4700000000000006</v>
      </c>
      <c r="C1384" s="5">
        <v>753339</v>
      </c>
      <c r="D1384" s="5">
        <v>7144562</v>
      </c>
    </row>
    <row r="1385" spans="1:4">
      <c r="A1385" s="3">
        <v>41024.548611111109</v>
      </c>
      <c r="B1385" s="5">
        <v>9.5</v>
      </c>
      <c r="C1385" s="5">
        <v>547020</v>
      </c>
      <c r="D1385" s="5">
        <v>5184561</v>
      </c>
    </row>
    <row r="1386" spans="1:4">
      <c r="A1386" s="3">
        <v>41024.555555555555</v>
      </c>
      <c r="B1386" s="5">
        <v>9.51</v>
      </c>
      <c r="C1386" s="5">
        <v>432989</v>
      </c>
      <c r="D1386" s="5">
        <v>4118450</v>
      </c>
    </row>
    <row r="1387" spans="1:4">
      <c r="A1387" s="3">
        <v>41024.5625</v>
      </c>
      <c r="B1387" s="5">
        <v>9.5</v>
      </c>
      <c r="C1387" s="5">
        <v>344560</v>
      </c>
      <c r="D1387" s="5">
        <v>3269737</v>
      </c>
    </row>
    <row r="1388" spans="1:4">
      <c r="A1388" s="3">
        <v>41024.569444444445</v>
      </c>
      <c r="B1388" s="5">
        <v>9.4700000000000006</v>
      </c>
      <c r="C1388" s="5">
        <v>385642</v>
      </c>
      <c r="D1388" s="5">
        <v>3654682</v>
      </c>
    </row>
    <row r="1389" spans="1:4">
      <c r="A1389" s="3">
        <v>41024.576388888891</v>
      </c>
      <c r="B1389" s="5">
        <v>9.5</v>
      </c>
      <c r="C1389" s="5">
        <v>449554</v>
      </c>
      <c r="D1389" s="5">
        <v>4251620</v>
      </c>
    </row>
    <row r="1390" spans="1:4">
      <c r="A1390" s="3">
        <v>41024.583333333336</v>
      </c>
      <c r="B1390" s="5">
        <v>9.56</v>
      </c>
      <c r="C1390" s="5">
        <v>879579</v>
      </c>
      <c r="D1390" s="5">
        <v>8385017</v>
      </c>
    </row>
    <row r="1391" spans="1:4">
      <c r="A1391" s="3">
        <v>41024.590277777781</v>
      </c>
      <c r="B1391" s="5">
        <v>9.57</v>
      </c>
      <c r="C1391" s="5">
        <v>1341132</v>
      </c>
      <c r="D1391" s="5">
        <v>12866585</v>
      </c>
    </row>
    <row r="1392" spans="1:4">
      <c r="A1392" s="3">
        <v>41024.597222222219</v>
      </c>
      <c r="B1392" s="5">
        <v>9.58</v>
      </c>
      <c r="C1392" s="5">
        <v>1327159</v>
      </c>
      <c r="D1392" s="5">
        <v>12747174</v>
      </c>
    </row>
    <row r="1393" spans="1:4">
      <c r="A1393" s="3">
        <v>41024.604166666664</v>
      </c>
      <c r="B1393" s="5">
        <v>9.6199999999999992</v>
      </c>
      <c r="C1393" s="5">
        <v>994932</v>
      </c>
      <c r="D1393" s="5">
        <v>9531534</v>
      </c>
    </row>
    <row r="1394" spans="1:4">
      <c r="A1394" s="3">
        <v>41024.611111111109</v>
      </c>
      <c r="B1394" s="5">
        <v>9.56</v>
      </c>
      <c r="C1394" s="5">
        <v>1806410</v>
      </c>
      <c r="D1394" s="5">
        <v>17386403</v>
      </c>
    </row>
    <row r="1395" spans="1:4">
      <c r="A1395" s="3">
        <v>41024.618055555555</v>
      </c>
      <c r="B1395" s="5">
        <v>9.61</v>
      </c>
      <c r="C1395" s="5">
        <v>785855</v>
      </c>
      <c r="D1395" s="5">
        <v>7524840</v>
      </c>
    </row>
    <row r="1396" spans="1:4">
      <c r="A1396" s="3">
        <v>41024.625</v>
      </c>
      <c r="B1396" s="5">
        <v>9.59</v>
      </c>
      <c r="C1396" s="5">
        <v>1271034</v>
      </c>
      <c r="D1396" s="5">
        <v>12191185</v>
      </c>
    </row>
    <row r="1397" spans="1:4">
      <c r="A1397" s="3">
        <v>41025.402777777781</v>
      </c>
      <c r="B1397" s="5">
        <v>9.5299999999999994</v>
      </c>
      <c r="C1397" s="5">
        <v>1171909</v>
      </c>
      <c r="D1397" s="5">
        <v>11192365</v>
      </c>
    </row>
    <row r="1398" spans="1:4">
      <c r="A1398" s="3">
        <v>41025.409722222219</v>
      </c>
      <c r="B1398" s="5">
        <v>9.69</v>
      </c>
      <c r="C1398" s="5">
        <v>1699347</v>
      </c>
      <c r="D1398" s="5">
        <v>16380342</v>
      </c>
    </row>
    <row r="1399" spans="1:4">
      <c r="A1399" s="3">
        <v>41025.416666666664</v>
      </c>
      <c r="B1399" s="5">
        <v>9.6999999999999993</v>
      </c>
      <c r="C1399" s="5">
        <v>1993427</v>
      </c>
      <c r="D1399" s="5">
        <v>19314329</v>
      </c>
    </row>
    <row r="1400" spans="1:4">
      <c r="A1400" s="3">
        <v>41025.423611111109</v>
      </c>
      <c r="B1400" s="5">
        <v>9.7799999999999994</v>
      </c>
      <c r="C1400" s="5">
        <v>3114117</v>
      </c>
      <c r="D1400" s="5">
        <v>30509210</v>
      </c>
    </row>
    <row r="1401" spans="1:4">
      <c r="A1401" s="3">
        <v>41025.430555555555</v>
      </c>
      <c r="B1401" s="5">
        <v>9.82</v>
      </c>
      <c r="C1401" s="5">
        <v>1402896</v>
      </c>
      <c r="D1401" s="5">
        <v>13761361</v>
      </c>
    </row>
    <row r="1402" spans="1:4">
      <c r="A1402" s="3">
        <v>41025.4375</v>
      </c>
      <c r="B1402" s="5">
        <v>9.8000000000000007</v>
      </c>
      <c r="C1402" s="5">
        <v>965150</v>
      </c>
      <c r="D1402" s="5">
        <v>9465783</v>
      </c>
    </row>
    <row r="1403" spans="1:4">
      <c r="A1403" s="3">
        <v>41025.444444444445</v>
      </c>
      <c r="B1403" s="5">
        <v>9.82</v>
      </c>
      <c r="C1403" s="5">
        <v>757580</v>
      </c>
      <c r="D1403" s="5">
        <v>7425144</v>
      </c>
    </row>
    <row r="1404" spans="1:4">
      <c r="A1404" s="3">
        <v>41025.451388888891</v>
      </c>
      <c r="B1404" s="5">
        <v>9.7200000000000006</v>
      </c>
      <c r="C1404" s="5">
        <v>1267012</v>
      </c>
      <c r="D1404" s="5">
        <v>12359906</v>
      </c>
    </row>
    <row r="1405" spans="1:4">
      <c r="A1405" s="3">
        <v>41025.458333333336</v>
      </c>
      <c r="B1405" s="5">
        <v>9.7200000000000006</v>
      </c>
      <c r="C1405" s="5">
        <v>401200</v>
      </c>
      <c r="D1405" s="5">
        <v>3904124</v>
      </c>
    </row>
    <row r="1406" spans="1:4">
      <c r="A1406" s="3">
        <v>41025.465277777781</v>
      </c>
      <c r="B1406" s="5">
        <v>9.7799999999999994</v>
      </c>
      <c r="C1406" s="5">
        <v>471641</v>
      </c>
      <c r="D1406" s="5">
        <v>4588902</v>
      </c>
    </row>
    <row r="1407" spans="1:4">
      <c r="A1407" s="3">
        <v>41025.472222222219</v>
      </c>
      <c r="B1407" s="5">
        <v>9.6999999999999993</v>
      </c>
      <c r="C1407" s="5">
        <v>755625</v>
      </c>
      <c r="D1407" s="5">
        <v>7356253</v>
      </c>
    </row>
    <row r="1408" spans="1:4">
      <c r="A1408" s="3">
        <v>41025.479166666664</v>
      </c>
      <c r="B1408" s="5">
        <v>9.68</v>
      </c>
      <c r="C1408" s="5">
        <v>484514</v>
      </c>
      <c r="D1408" s="5">
        <v>4695454</v>
      </c>
    </row>
    <row r="1409" spans="1:4">
      <c r="A1409" s="3">
        <v>41025.548611111109</v>
      </c>
      <c r="B1409" s="5">
        <v>9.69</v>
      </c>
      <c r="C1409" s="5">
        <v>407039</v>
      </c>
      <c r="D1409" s="5">
        <v>3946573</v>
      </c>
    </row>
    <row r="1410" spans="1:4">
      <c r="A1410" s="3">
        <v>41025.555555555555</v>
      </c>
      <c r="B1410" s="5">
        <v>9.65</v>
      </c>
      <c r="C1410" s="5">
        <v>425657</v>
      </c>
      <c r="D1410" s="5">
        <v>4115108</v>
      </c>
    </row>
    <row r="1411" spans="1:4">
      <c r="A1411" s="3">
        <v>41025.5625</v>
      </c>
      <c r="B1411" s="5">
        <v>9.68</v>
      </c>
      <c r="C1411" s="5">
        <v>539018</v>
      </c>
      <c r="D1411" s="5">
        <v>5198541</v>
      </c>
    </row>
    <row r="1412" spans="1:4">
      <c r="A1412" s="3">
        <v>41025.569444444445</v>
      </c>
      <c r="B1412" s="5">
        <v>9.68</v>
      </c>
      <c r="C1412" s="5">
        <v>277520</v>
      </c>
      <c r="D1412" s="5">
        <v>2686653</v>
      </c>
    </row>
    <row r="1413" spans="1:4">
      <c r="A1413" s="3">
        <v>41025.576388888891</v>
      </c>
      <c r="B1413" s="5">
        <v>9.68</v>
      </c>
      <c r="C1413" s="5">
        <v>282181</v>
      </c>
      <c r="D1413" s="5">
        <v>2732882</v>
      </c>
    </row>
    <row r="1414" spans="1:4">
      <c r="A1414" s="3">
        <v>41025.583333333336</v>
      </c>
      <c r="B1414" s="5">
        <v>9.73</v>
      </c>
      <c r="C1414" s="5">
        <v>600555</v>
      </c>
      <c r="D1414" s="5">
        <v>5842924</v>
      </c>
    </row>
    <row r="1415" spans="1:4">
      <c r="A1415" s="3">
        <v>41025.590277777781</v>
      </c>
      <c r="B1415" s="5">
        <v>9.7200000000000006</v>
      </c>
      <c r="C1415" s="5">
        <v>251230</v>
      </c>
      <c r="D1415" s="5">
        <v>2444350</v>
      </c>
    </row>
    <row r="1416" spans="1:4">
      <c r="A1416" s="3">
        <v>41025.597222222219</v>
      </c>
      <c r="B1416" s="5">
        <v>9.73</v>
      </c>
      <c r="C1416" s="5">
        <v>555200</v>
      </c>
      <c r="D1416" s="5">
        <v>5374320</v>
      </c>
    </row>
    <row r="1417" spans="1:4">
      <c r="A1417" s="3">
        <v>41025.604166666664</v>
      </c>
      <c r="B1417" s="5">
        <v>9.68</v>
      </c>
      <c r="C1417" s="5">
        <v>352398</v>
      </c>
      <c r="D1417" s="5">
        <v>3413966</v>
      </c>
    </row>
    <row r="1418" spans="1:4">
      <c r="A1418" s="3">
        <v>41025.611111111109</v>
      </c>
      <c r="B1418" s="5">
        <v>9.68</v>
      </c>
      <c r="C1418" s="5">
        <v>408100</v>
      </c>
      <c r="D1418" s="5">
        <v>3958074</v>
      </c>
    </row>
    <row r="1419" spans="1:4">
      <c r="A1419" s="3">
        <v>41025.618055555555</v>
      </c>
      <c r="B1419" s="5">
        <v>9.6300000000000008</v>
      </c>
      <c r="C1419" s="5">
        <v>548500</v>
      </c>
      <c r="D1419" s="5">
        <v>5293381</v>
      </c>
    </row>
    <row r="1420" spans="1:4">
      <c r="A1420" s="3">
        <v>41025.625</v>
      </c>
      <c r="B1420" s="5">
        <v>9.6300000000000008</v>
      </c>
      <c r="C1420" s="5">
        <v>1043765</v>
      </c>
      <c r="D1420" s="5">
        <v>10034887</v>
      </c>
    </row>
    <row r="1421" spans="1:4">
      <c r="A1421" s="3">
        <v>41026.402777777781</v>
      </c>
      <c r="B1421" s="5">
        <v>9.6300000000000008</v>
      </c>
      <c r="C1421" s="5">
        <v>879569</v>
      </c>
      <c r="D1421" s="5">
        <v>8489490</v>
      </c>
    </row>
    <row r="1422" spans="1:4">
      <c r="A1422" s="3">
        <v>41026.409722222219</v>
      </c>
      <c r="B1422" s="5">
        <v>9.61</v>
      </c>
      <c r="C1422" s="5">
        <v>869388</v>
      </c>
      <c r="D1422" s="5">
        <v>8334949</v>
      </c>
    </row>
    <row r="1423" spans="1:4">
      <c r="A1423" s="3">
        <v>41026.416666666664</v>
      </c>
      <c r="B1423" s="5">
        <v>9.61</v>
      </c>
      <c r="C1423" s="5">
        <v>273274</v>
      </c>
      <c r="D1423" s="5">
        <v>2625600</v>
      </c>
    </row>
    <row r="1424" spans="1:4">
      <c r="A1424" s="3">
        <v>41026.423611111109</v>
      </c>
      <c r="B1424" s="5">
        <v>9.59</v>
      </c>
      <c r="C1424" s="5">
        <v>438865</v>
      </c>
      <c r="D1424" s="5">
        <v>4210910</v>
      </c>
    </row>
    <row r="1425" spans="1:4">
      <c r="A1425" s="3">
        <v>41026.430555555555</v>
      </c>
      <c r="B1425" s="5">
        <v>9.6199999999999992</v>
      </c>
      <c r="C1425" s="5">
        <v>360297</v>
      </c>
      <c r="D1425" s="5">
        <v>3452956</v>
      </c>
    </row>
    <row r="1426" spans="1:4">
      <c r="A1426" s="3">
        <v>41026.4375</v>
      </c>
      <c r="B1426" s="5">
        <v>9.59</v>
      </c>
      <c r="C1426" s="5">
        <v>317077</v>
      </c>
      <c r="D1426" s="5">
        <v>3039087</v>
      </c>
    </row>
    <row r="1427" spans="1:4">
      <c r="A1427" s="3">
        <v>41026.444444444445</v>
      </c>
      <c r="B1427" s="5">
        <v>9.6199999999999992</v>
      </c>
      <c r="C1427" s="5">
        <v>293953</v>
      </c>
      <c r="D1427" s="5">
        <v>2822137</v>
      </c>
    </row>
    <row r="1428" spans="1:4">
      <c r="A1428" s="3">
        <v>41026.451388888891</v>
      </c>
      <c r="B1428" s="5">
        <v>9.58</v>
      </c>
      <c r="C1428" s="5">
        <v>321951</v>
      </c>
      <c r="D1428" s="5">
        <v>3089423</v>
      </c>
    </row>
    <row r="1429" spans="1:4">
      <c r="A1429" s="3">
        <v>41026.458333333336</v>
      </c>
      <c r="B1429" s="5">
        <v>9.6199999999999992</v>
      </c>
      <c r="C1429" s="5">
        <v>419617</v>
      </c>
      <c r="D1429" s="5">
        <v>4016003</v>
      </c>
    </row>
    <row r="1430" spans="1:4">
      <c r="A1430" s="3">
        <v>41026.465277777781</v>
      </c>
      <c r="B1430" s="5">
        <v>9.5399999999999991</v>
      </c>
      <c r="C1430" s="5">
        <v>343481</v>
      </c>
      <c r="D1430" s="5">
        <v>3281528</v>
      </c>
    </row>
    <row r="1431" spans="1:4">
      <c r="A1431" s="3">
        <v>41026.472222222219</v>
      </c>
      <c r="B1431" s="5">
        <v>9.5399999999999991</v>
      </c>
      <c r="C1431" s="5">
        <v>553065</v>
      </c>
      <c r="D1431" s="5">
        <v>5265770</v>
      </c>
    </row>
    <row r="1432" spans="1:4">
      <c r="A1432" s="3">
        <v>41026.479166666664</v>
      </c>
      <c r="B1432" s="5">
        <v>9.56</v>
      </c>
      <c r="C1432" s="5">
        <v>194329</v>
      </c>
      <c r="D1432" s="5">
        <v>1856700</v>
      </c>
    </row>
    <row r="1433" spans="1:4">
      <c r="A1433" s="3">
        <v>41026.548611111109</v>
      </c>
      <c r="B1433" s="5">
        <v>9.56</v>
      </c>
      <c r="C1433" s="5">
        <v>196971</v>
      </c>
      <c r="D1433" s="5">
        <v>1881038</v>
      </c>
    </row>
    <row r="1434" spans="1:4">
      <c r="A1434" s="3">
        <v>41026.555555555555</v>
      </c>
      <c r="B1434" s="5">
        <v>9.5299999999999994</v>
      </c>
      <c r="C1434" s="5">
        <v>165230</v>
      </c>
      <c r="D1434" s="5">
        <v>1577323</v>
      </c>
    </row>
    <row r="1435" spans="1:4">
      <c r="A1435" s="3">
        <v>41026.5625</v>
      </c>
      <c r="B1435" s="5">
        <v>9.57</v>
      </c>
      <c r="C1435" s="5">
        <v>245476</v>
      </c>
      <c r="D1435" s="5">
        <v>2345041</v>
      </c>
    </row>
    <row r="1436" spans="1:4">
      <c r="A1436" s="3">
        <v>41026.569444444445</v>
      </c>
      <c r="B1436" s="5">
        <v>9.56</v>
      </c>
      <c r="C1436" s="5">
        <v>261798</v>
      </c>
      <c r="D1436" s="5">
        <v>2504879</v>
      </c>
    </row>
    <row r="1437" spans="1:4">
      <c r="A1437" s="3">
        <v>41026.576388888891</v>
      </c>
      <c r="B1437" s="5">
        <v>9.5500000000000007</v>
      </c>
      <c r="C1437" s="5">
        <v>165000</v>
      </c>
      <c r="D1437" s="5">
        <v>1576762</v>
      </c>
    </row>
    <row r="1438" spans="1:4">
      <c r="A1438" s="3">
        <v>41026.583333333336</v>
      </c>
      <c r="B1438" s="5">
        <v>9.57</v>
      </c>
      <c r="C1438" s="5">
        <v>388911</v>
      </c>
      <c r="D1438" s="5">
        <v>3710408</v>
      </c>
    </row>
    <row r="1439" spans="1:4">
      <c r="A1439" s="3">
        <v>41026.590277777781</v>
      </c>
      <c r="B1439" s="5">
        <v>9.5500000000000007</v>
      </c>
      <c r="C1439" s="5">
        <v>326729</v>
      </c>
      <c r="D1439" s="5">
        <v>3119279</v>
      </c>
    </row>
    <row r="1440" spans="1:4">
      <c r="A1440" s="3">
        <v>41026.597222222219</v>
      </c>
      <c r="B1440" s="5">
        <v>9.5399999999999991</v>
      </c>
      <c r="C1440" s="5">
        <v>269500</v>
      </c>
      <c r="D1440" s="5">
        <v>2576197</v>
      </c>
    </row>
    <row r="1441" spans="1:4">
      <c r="A1441" s="3">
        <v>41026.604166666664</v>
      </c>
      <c r="B1441" s="5">
        <v>9.5399999999999991</v>
      </c>
      <c r="C1441" s="5">
        <v>250400</v>
      </c>
      <c r="D1441" s="5">
        <v>2389946</v>
      </c>
    </row>
    <row r="1442" spans="1:4">
      <c r="A1442" s="3">
        <v>41026.611111111109</v>
      </c>
      <c r="B1442" s="5">
        <v>9.5299999999999994</v>
      </c>
      <c r="C1442" s="5">
        <v>560820</v>
      </c>
      <c r="D1442" s="5">
        <v>5339371</v>
      </c>
    </row>
    <row r="1443" spans="1:4">
      <c r="A1443" s="3">
        <v>41026.618055555555</v>
      </c>
      <c r="B1443" s="5">
        <v>9.51</v>
      </c>
      <c r="C1443" s="5">
        <v>513600</v>
      </c>
      <c r="D1443" s="5">
        <v>4888312</v>
      </c>
    </row>
    <row r="1444" spans="1:4">
      <c r="A1444" s="3">
        <v>41026.625</v>
      </c>
      <c r="B1444" s="5">
        <v>9.5</v>
      </c>
      <c r="C1444" s="5">
        <v>837047</v>
      </c>
      <c r="D1444" s="5">
        <v>7955600</v>
      </c>
    </row>
    <row r="1445" spans="1:4">
      <c r="A1445" s="3">
        <v>41031.402777777781</v>
      </c>
      <c r="B1445" s="5">
        <v>9.69</v>
      </c>
      <c r="C1445" s="5">
        <v>1849819</v>
      </c>
      <c r="D1445" s="5">
        <v>17877797</v>
      </c>
    </row>
    <row r="1446" spans="1:4">
      <c r="A1446" s="3">
        <v>41031.409722222219</v>
      </c>
      <c r="B1446" s="5">
        <v>9.7200000000000006</v>
      </c>
      <c r="C1446" s="5">
        <v>1742106</v>
      </c>
      <c r="D1446" s="5">
        <v>16986059</v>
      </c>
    </row>
    <row r="1447" spans="1:4">
      <c r="A1447" s="3">
        <v>41031.416666666664</v>
      </c>
      <c r="B1447" s="5">
        <v>9.66</v>
      </c>
      <c r="C1447" s="5">
        <v>747000</v>
      </c>
      <c r="D1447" s="5">
        <v>7241518</v>
      </c>
    </row>
    <row r="1448" spans="1:4">
      <c r="A1448" s="3">
        <v>41031.423611111109</v>
      </c>
      <c r="B1448" s="5">
        <v>9.7100000000000009</v>
      </c>
      <c r="C1448" s="5">
        <v>920440</v>
      </c>
      <c r="D1448" s="5">
        <v>8916248</v>
      </c>
    </row>
    <row r="1449" spans="1:4">
      <c r="A1449" s="3">
        <v>41031.430555555555</v>
      </c>
      <c r="B1449" s="5">
        <v>9.69</v>
      </c>
      <c r="C1449" s="5">
        <v>263230</v>
      </c>
      <c r="D1449" s="5">
        <v>2554932</v>
      </c>
    </row>
    <row r="1450" spans="1:4">
      <c r="A1450" s="3">
        <v>41031.4375</v>
      </c>
      <c r="B1450" s="5">
        <v>9.73</v>
      </c>
      <c r="C1450" s="5">
        <v>802475</v>
      </c>
      <c r="D1450" s="5">
        <v>7817655</v>
      </c>
    </row>
    <row r="1451" spans="1:4">
      <c r="A1451" s="3">
        <v>41031.444444444445</v>
      </c>
      <c r="B1451" s="5">
        <v>9.77</v>
      </c>
      <c r="C1451" s="5">
        <v>1474732</v>
      </c>
      <c r="D1451" s="5">
        <v>14463645</v>
      </c>
    </row>
    <row r="1452" spans="1:4">
      <c r="A1452" s="3">
        <v>41031.451388888891</v>
      </c>
      <c r="B1452" s="5">
        <v>9.77</v>
      </c>
      <c r="C1452" s="5">
        <v>393855</v>
      </c>
      <c r="D1452" s="5">
        <v>3846562</v>
      </c>
    </row>
    <row r="1453" spans="1:4">
      <c r="A1453" s="3">
        <v>41031.458333333336</v>
      </c>
      <c r="B1453" s="5">
        <v>9.74</v>
      </c>
      <c r="C1453" s="5">
        <v>398160</v>
      </c>
      <c r="D1453" s="5">
        <v>3883170</v>
      </c>
    </row>
    <row r="1454" spans="1:4">
      <c r="A1454" s="3">
        <v>41031.465277777781</v>
      </c>
      <c r="B1454" s="5">
        <v>9.77</v>
      </c>
      <c r="C1454" s="5">
        <v>358345</v>
      </c>
      <c r="D1454" s="5">
        <v>3493955</v>
      </c>
    </row>
    <row r="1455" spans="1:4">
      <c r="A1455" s="3">
        <v>41031.472222222219</v>
      </c>
      <c r="B1455" s="5">
        <v>9.7899999999999991</v>
      </c>
      <c r="C1455" s="5">
        <v>466941</v>
      </c>
      <c r="D1455" s="5">
        <v>4562241</v>
      </c>
    </row>
    <row r="1456" spans="1:4">
      <c r="A1456" s="3">
        <v>41031.479166666664</v>
      </c>
      <c r="B1456" s="5">
        <v>9.83</v>
      </c>
      <c r="C1456" s="5">
        <v>927975</v>
      </c>
      <c r="D1456" s="5">
        <v>9103584</v>
      </c>
    </row>
    <row r="1457" spans="1:4">
      <c r="A1457" s="3">
        <v>41031.548611111109</v>
      </c>
      <c r="B1457" s="5">
        <v>9.9499999999999993</v>
      </c>
      <c r="C1457" s="5">
        <v>2387451</v>
      </c>
      <c r="D1457" s="5">
        <v>23663381</v>
      </c>
    </row>
    <row r="1458" spans="1:4">
      <c r="A1458" s="3">
        <v>41031.555555555555</v>
      </c>
      <c r="B1458" s="5">
        <v>9.9</v>
      </c>
      <c r="C1458" s="5">
        <v>717040</v>
      </c>
      <c r="D1458" s="5">
        <v>7127594</v>
      </c>
    </row>
    <row r="1459" spans="1:4">
      <c r="A1459" s="3">
        <v>41031.5625</v>
      </c>
      <c r="B1459" s="5">
        <v>9.91</v>
      </c>
      <c r="C1459" s="5">
        <v>456499</v>
      </c>
      <c r="D1459" s="5">
        <v>4523414</v>
      </c>
    </row>
    <row r="1460" spans="1:4">
      <c r="A1460" s="3">
        <v>41031.569444444445</v>
      </c>
      <c r="B1460" s="5">
        <v>9.93</v>
      </c>
      <c r="C1460" s="5">
        <v>391377</v>
      </c>
      <c r="D1460" s="5">
        <v>3875997</v>
      </c>
    </row>
    <row r="1461" spans="1:4">
      <c r="A1461" s="3">
        <v>41031.576388888891</v>
      </c>
      <c r="B1461" s="5">
        <v>9.8699999999999992</v>
      </c>
      <c r="C1461" s="5">
        <v>1084302</v>
      </c>
      <c r="D1461" s="5">
        <v>10751544</v>
      </c>
    </row>
    <row r="1462" spans="1:4">
      <c r="A1462" s="3">
        <v>41031.583333333336</v>
      </c>
      <c r="B1462" s="5">
        <v>9.8000000000000007</v>
      </c>
      <c r="C1462" s="5">
        <v>1973769</v>
      </c>
      <c r="D1462" s="5">
        <v>19401357</v>
      </c>
    </row>
    <row r="1463" spans="1:4">
      <c r="A1463" s="3">
        <v>41031.590277777781</v>
      </c>
      <c r="B1463" s="5">
        <v>9.8000000000000007</v>
      </c>
      <c r="C1463" s="5">
        <v>907045</v>
      </c>
      <c r="D1463" s="5">
        <v>8895703</v>
      </c>
    </row>
    <row r="1464" spans="1:4">
      <c r="A1464" s="3">
        <v>41031.597222222219</v>
      </c>
      <c r="B1464" s="5">
        <v>9.7899999999999991</v>
      </c>
      <c r="C1464" s="5">
        <v>931000</v>
      </c>
      <c r="D1464" s="5">
        <v>9130096</v>
      </c>
    </row>
    <row r="1465" spans="1:4">
      <c r="A1465" s="3">
        <v>41031.604166666664</v>
      </c>
      <c r="B1465" s="5">
        <v>9.82</v>
      </c>
      <c r="C1465" s="5">
        <v>567161</v>
      </c>
      <c r="D1465" s="5">
        <v>5566760</v>
      </c>
    </row>
    <row r="1466" spans="1:4">
      <c r="A1466" s="3">
        <v>41031.611111111109</v>
      </c>
      <c r="B1466" s="5">
        <v>9.81</v>
      </c>
      <c r="C1466" s="5">
        <v>477594</v>
      </c>
      <c r="D1466" s="5">
        <v>4686847</v>
      </c>
    </row>
    <row r="1467" spans="1:4">
      <c r="A1467" s="3">
        <v>41031.618055555555</v>
      </c>
      <c r="B1467" s="5">
        <v>9.77</v>
      </c>
      <c r="C1467" s="5">
        <v>1120645</v>
      </c>
      <c r="D1467" s="5">
        <v>10942465</v>
      </c>
    </row>
    <row r="1468" spans="1:4">
      <c r="A1468" s="3">
        <v>41031.625</v>
      </c>
      <c r="B1468" s="5">
        <v>9.7799999999999994</v>
      </c>
      <c r="C1468" s="5">
        <v>682357</v>
      </c>
      <c r="D1468" s="5">
        <v>6669562</v>
      </c>
    </row>
    <row r="1469" spans="1:4">
      <c r="A1469" s="3">
        <v>41032.402777777781</v>
      </c>
      <c r="B1469" s="5">
        <v>9.8000000000000007</v>
      </c>
      <c r="C1469" s="5">
        <v>893070</v>
      </c>
      <c r="D1469" s="5">
        <v>8757293</v>
      </c>
    </row>
    <row r="1470" spans="1:4">
      <c r="A1470" s="3">
        <v>41032.409722222219</v>
      </c>
      <c r="B1470" s="5">
        <v>9.7799999999999994</v>
      </c>
      <c r="C1470" s="5">
        <v>992783</v>
      </c>
      <c r="D1470" s="5">
        <v>9697307</v>
      </c>
    </row>
    <row r="1471" spans="1:4">
      <c r="A1471" s="3">
        <v>41032.416666666664</v>
      </c>
      <c r="B1471" s="5">
        <v>9.73</v>
      </c>
      <c r="C1471" s="5">
        <v>635200</v>
      </c>
      <c r="D1471" s="5">
        <v>6194141</v>
      </c>
    </row>
    <row r="1472" spans="1:4">
      <c r="A1472" s="3">
        <v>41032.423611111109</v>
      </c>
      <c r="B1472" s="5">
        <v>9.73</v>
      </c>
      <c r="C1472" s="5">
        <v>833951</v>
      </c>
      <c r="D1472" s="5">
        <v>8106598</v>
      </c>
    </row>
    <row r="1473" spans="1:4">
      <c r="A1473" s="3">
        <v>41032.430555555555</v>
      </c>
      <c r="B1473" s="5">
        <v>9.7200000000000006</v>
      </c>
      <c r="C1473" s="5">
        <v>366234</v>
      </c>
      <c r="D1473" s="5">
        <v>3561055</v>
      </c>
    </row>
    <row r="1474" spans="1:4">
      <c r="A1474" s="3">
        <v>41032.4375</v>
      </c>
      <c r="B1474" s="5">
        <v>9.7100000000000009</v>
      </c>
      <c r="C1474" s="5">
        <v>484408</v>
      </c>
      <c r="D1474" s="5">
        <v>4713829</v>
      </c>
    </row>
    <row r="1475" spans="1:4">
      <c r="A1475" s="3">
        <v>41032.444444444445</v>
      </c>
      <c r="B1475" s="5">
        <v>9.7100000000000009</v>
      </c>
      <c r="C1475" s="5">
        <v>511164</v>
      </c>
      <c r="D1475" s="5">
        <v>4958551</v>
      </c>
    </row>
    <row r="1476" spans="1:4">
      <c r="A1476" s="3">
        <v>41032.451388888891</v>
      </c>
      <c r="B1476" s="5">
        <v>9.67</v>
      </c>
      <c r="C1476" s="5">
        <v>840434</v>
      </c>
      <c r="D1476" s="5">
        <v>8140076</v>
      </c>
    </row>
    <row r="1477" spans="1:4">
      <c r="A1477" s="3">
        <v>41032.458333333336</v>
      </c>
      <c r="B1477" s="5">
        <v>9.7200000000000006</v>
      </c>
      <c r="C1477" s="5">
        <v>387052</v>
      </c>
      <c r="D1477" s="5">
        <v>3758626</v>
      </c>
    </row>
    <row r="1478" spans="1:4">
      <c r="A1478" s="3">
        <v>41032.465277777781</v>
      </c>
      <c r="B1478" s="5">
        <v>9.6999999999999993</v>
      </c>
      <c r="C1478" s="5">
        <v>198243</v>
      </c>
      <c r="D1478" s="5">
        <v>1923633</v>
      </c>
    </row>
    <row r="1479" spans="1:4">
      <c r="A1479" s="3">
        <v>41032.472222222219</v>
      </c>
      <c r="B1479" s="5">
        <v>9.67</v>
      </c>
      <c r="C1479" s="5">
        <v>357001</v>
      </c>
      <c r="D1479" s="5">
        <v>3454624</v>
      </c>
    </row>
    <row r="1480" spans="1:4">
      <c r="A1480" s="3">
        <v>41032.479166666664</v>
      </c>
      <c r="B1480" s="5">
        <v>9.65</v>
      </c>
      <c r="C1480" s="5">
        <v>620999</v>
      </c>
      <c r="D1480" s="5">
        <v>5995257</v>
      </c>
    </row>
    <row r="1481" spans="1:4">
      <c r="A1481" s="3">
        <v>41032.548611111109</v>
      </c>
      <c r="B1481" s="5">
        <v>9.66</v>
      </c>
      <c r="C1481" s="5">
        <v>263394</v>
      </c>
      <c r="D1481" s="5">
        <v>2543261</v>
      </c>
    </row>
    <row r="1482" spans="1:4">
      <c r="A1482" s="3">
        <v>41032.555555555555</v>
      </c>
      <c r="B1482" s="5">
        <v>9.65</v>
      </c>
      <c r="C1482" s="5">
        <v>317246</v>
      </c>
      <c r="D1482" s="5">
        <v>3066706</v>
      </c>
    </row>
    <row r="1483" spans="1:4">
      <c r="A1483" s="3">
        <v>41032.5625</v>
      </c>
      <c r="B1483" s="5">
        <v>9.68</v>
      </c>
      <c r="C1483" s="5">
        <v>447710</v>
      </c>
      <c r="D1483" s="5">
        <v>4339082</v>
      </c>
    </row>
    <row r="1484" spans="1:4">
      <c r="A1484" s="3">
        <v>41032.569444444445</v>
      </c>
      <c r="B1484" s="5">
        <v>9.7100000000000009</v>
      </c>
      <c r="C1484" s="5">
        <v>565083</v>
      </c>
      <c r="D1484" s="5">
        <v>5481537</v>
      </c>
    </row>
    <row r="1485" spans="1:4">
      <c r="A1485" s="3">
        <v>41032.576388888891</v>
      </c>
      <c r="B1485" s="5">
        <v>9.73</v>
      </c>
      <c r="C1485" s="5">
        <v>311154</v>
      </c>
      <c r="D1485" s="5">
        <v>3025024</v>
      </c>
    </row>
    <row r="1486" spans="1:4">
      <c r="A1486" s="3">
        <v>41032.583333333336</v>
      </c>
      <c r="B1486" s="5">
        <v>9.7100000000000009</v>
      </c>
      <c r="C1486" s="5">
        <v>337400</v>
      </c>
      <c r="D1486" s="5">
        <v>3276889</v>
      </c>
    </row>
    <row r="1487" spans="1:4">
      <c r="A1487" s="3">
        <v>41032.590277777781</v>
      </c>
      <c r="B1487" s="5">
        <v>9.73</v>
      </c>
      <c r="C1487" s="5">
        <v>427743</v>
      </c>
      <c r="D1487" s="5">
        <v>4156175</v>
      </c>
    </row>
    <row r="1488" spans="1:4">
      <c r="A1488" s="3">
        <v>41032.597222222219</v>
      </c>
      <c r="B1488" s="5">
        <v>9.7100000000000009</v>
      </c>
      <c r="C1488" s="5">
        <v>415949</v>
      </c>
      <c r="D1488" s="5">
        <v>4037113</v>
      </c>
    </row>
    <row r="1489" spans="1:4">
      <c r="A1489" s="3">
        <v>41032.604166666664</v>
      </c>
      <c r="B1489" s="5">
        <v>9.75</v>
      </c>
      <c r="C1489" s="5">
        <v>425801</v>
      </c>
      <c r="D1489" s="5">
        <v>4135634</v>
      </c>
    </row>
    <row r="1490" spans="1:4">
      <c r="A1490" s="3">
        <v>41032.611111111109</v>
      </c>
      <c r="B1490" s="5">
        <v>9.8000000000000007</v>
      </c>
      <c r="C1490" s="5">
        <v>882857</v>
      </c>
      <c r="D1490" s="5">
        <v>8637140</v>
      </c>
    </row>
    <row r="1491" spans="1:4">
      <c r="A1491" s="3">
        <v>41032.618055555555</v>
      </c>
      <c r="B1491" s="5">
        <v>9.7899999999999991</v>
      </c>
      <c r="C1491" s="5">
        <v>733099</v>
      </c>
      <c r="D1491" s="5">
        <v>7187093</v>
      </c>
    </row>
    <row r="1492" spans="1:4">
      <c r="A1492" s="3">
        <v>41032.625</v>
      </c>
      <c r="B1492" s="5">
        <v>9.7899999999999991</v>
      </c>
      <c r="C1492" s="5">
        <v>761201</v>
      </c>
      <c r="D1492" s="5">
        <v>7449739</v>
      </c>
    </row>
    <row r="1493" spans="1:4">
      <c r="A1493" s="3">
        <v>41033.402777777781</v>
      </c>
      <c r="B1493" s="5">
        <v>9.82</v>
      </c>
      <c r="C1493" s="5">
        <v>531848</v>
      </c>
      <c r="D1493" s="5">
        <v>5200263</v>
      </c>
    </row>
    <row r="1494" spans="1:4">
      <c r="A1494" s="3">
        <v>41033.409722222219</v>
      </c>
      <c r="B1494" s="5">
        <v>9.75</v>
      </c>
      <c r="C1494" s="5">
        <v>399278</v>
      </c>
      <c r="D1494" s="5">
        <v>3911361</v>
      </c>
    </row>
    <row r="1495" spans="1:4">
      <c r="A1495" s="3">
        <v>41033.416666666664</v>
      </c>
      <c r="B1495" s="5">
        <v>9.69</v>
      </c>
      <c r="C1495" s="5">
        <v>660412</v>
      </c>
      <c r="D1495" s="5">
        <v>6411537</v>
      </c>
    </row>
    <row r="1496" spans="1:4">
      <c r="A1496" s="3">
        <v>41033.423611111109</v>
      </c>
      <c r="B1496" s="5">
        <v>9.73</v>
      </c>
      <c r="C1496" s="5">
        <v>495283</v>
      </c>
      <c r="D1496" s="5">
        <v>4816255</v>
      </c>
    </row>
    <row r="1497" spans="1:4">
      <c r="A1497" s="3">
        <v>41033.430555555555</v>
      </c>
      <c r="B1497" s="5">
        <v>9.7200000000000006</v>
      </c>
      <c r="C1497" s="5">
        <v>339444</v>
      </c>
      <c r="D1497" s="5">
        <v>3300309</v>
      </c>
    </row>
    <row r="1498" spans="1:4">
      <c r="A1498" s="3">
        <v>41033.4375</v>
      </c>
      <c r="B1498" s="5">
        <v>9.7100000000000009</v>
      </c>
      <c r="C1498" s="5">
        <v>419685</v>
      </c>
      <c r="D1498" s="5">
        <v>4073305</v>
      </c>
    </row>
    <row r="1499" spans="1:4">
      <c r="A1499" s="3">
        <v>41033.444444444445</v>
      </c>
      <c r="B1499" s="5">
        <v>9.6199999999999992</v>
      </c>
      <c r="C1499" s="5">
        <v>744201</v>
      </c>
      <c r="D1499" s="5">
        <v>7204050</v>
      </c>
    </row>
    <row r="1500" spans="1:4">
      <c r="A1500" s="3">
        <v>41033.451388888891</v>
      </c>
      <c r="B1500" s="5">
        <v>9.64</v>
      </c>
      <c r="C1500" s="5">
        <v>913150</v>
      </c>
      <c r="D1500" s="5">
        <v>8773797</v>
      </c>
    </row>
    <row r="1501" spans="1:4">
      <c r="A1501" s="3">
        <v>41033.458333333336</v>
      </c>
      <c r="B1501" s="5">
        <v>9.64</v>
      </c>
      <c r="C1501" s="5">
        <v>316152</v>
      </c>
      <c r="D1501" s="5">
        <v>3051546</v>
      </c>
    </row>
    <row r="1502" spans="1:4">
      <c r="A1502" s="3">
        <v>41033.465277777781</v>
      </c>
      <c r="B1502" s="5">
        <v>9.69</v>
      </c>
      <c r="C1502" s="5">
        <v>146128</v>
      </c>
      <c r="D1502" s="5">
        <v>1410751</v>
      </c>
    </row>
    <row r="1503" spans="1:4">
      <c r="A1503" s="3">
        <v>41033.472222222219</v>
      </c>
      <c r="B1503" s="5">
        <v>9.68</v>
      </c>
      <c r="C1503" s="5">
        <v>173974</v>
      </c>
      <c r="D1503" s="5">
        <v>1684086</v>
      </c>
    </row>
    <row r="1504" spans="1:4">
      <c r="A1504" s="3">
        <v>41033.479166666664</v>
      </c>
      <c r="B1504" s="5">
        <v>9.7200000000000006</v>
      </c>
      <c r="C1504" s="5">
        <v>358700</v>
      </c>
      <c r="D1504" s="5">
        <v>3488156</v>
      </c>
    </row>
    <row r="1505" spans="1:4">
      <c r="A1505" s="3">
        <v>41033.548611111109</v>
      </c>
      <c r="B1505" s="5">
        <v>9.75</v>
      </c>
      <c r="C1505" s="5">
        <v>309980</v>
      </c>
      <c r="D1505" s="5">
        <v>3020460</v>
      </c>
    </row>
    <row r="1506" spans="1:4">
      <c r="A1506" s="3">
        <v>41033.555555555555</v>
      </c>
      <c r="B1506" s="5">
        <v>9.73</v>
      </c>
      <c r="C1506" s="5">
        <v>100332</v>
      </c>
      <c r="D1506" s="5">
        <v>976383</v>
      </c>
    </row>
    <row r="1507" spans="1:4">
      <c r="A1507" s="3">
        <v>41033.5625</v>
      </c>
      <c r="B1507" s="5">
        <v>9.75</v>
      </c>
      <c r="C1507" s="5">
        <v>259500</v>
      </c>
      <c r="D1507" s="5">
        <v>2527685</v>
      </c>
    </row>
    <row r="1508" spans="1:4">
      <c r="A1508" s="3">
        <v>41033.569444444445</v>
      </c>
      <c r="B1508" s="5">
        <v>9.77</v>
      </c>
      <c r="C1508" s="5">
        <v>364549</v>
      </c>
      <c r="D1508" s="5">
        <v>3559559</v>
      </c>
    </row>
    <row r="1509" spans="1:4">
      <c r="A1509" s="3">
        <v>41033.576388888891</v>
      </c>
      <c r="B1509" s="5">
        <v>9.74</v>
      </c>
      <c r="C1509" s="5">
        <v>433419</v>
      </c>
      <c r="D1509" s="5">
        <v>4222694</v>
      </c>
    </row>
    <row r="1510" spans="1:4">
      <c r="A1510" s="3">
        <v>41033.583333333336</v>
      </c>
      <c r="B1510" s="5">
        <v>9.77</v>
      </c>
      <c r="C1510" s="5">
        <v>309674</v>
      </c>
      <c r="D1510" s="5">
        <v>3022227</v>
      </c>
    </row>
    <row r="1511" spans="1:4">
      <c r="A1511" s="3">
        <v>41033.590277777781</v>
      </c>
      <c r="B1511" s="5">
        <v>9.7100000000000009</v>
      </c>
      <c r="C1511" s="5">
        <v>355399</v>
      </c>
      <c r="D1511" s="5">
        <v>3460576</v>
      </c>
    </row>
    <row r="1512" spans="1:4">
      <c r="A1512" s="3">
        <v>41033.597222222219</v>
      </c>
      <c r="B1512" s="5">
        <v>9.73</v>
      </c>
      <c r="C1512" s="5">
        <v>267392</v>
      </c>
      <c r="D1512" s="5">
        <v>2597154</v>
      </c>
    </row>
    <row r="1513" spans="1:4">
      <c r="A1513" s="3">
        <v>41033.604166666664</v>
      </c>
      <c r="B1513" s="5">
        <v>9.76</v>
      </c>
      <c r="C1513" s="5">
        <v>305901</v>
      </c>
      <c r="D1513" s="5">
        <v>2982957</v>
      </c>
    </row>
    <row r="1514" spans="1:4">
      <c r="A1514" s="3">
        <v>41033.611111111109</v>
      </c>
      <c r="B1514" s="5">
        <v>9.76</v>
      </c>
      <c r="C1514" s="5">
        <v>717600</v>
      </c>
      <c r="D1514" s="5">
        <v>7013926</v>
      </c>
    </row>
    <row r="1515" spans="1:4">
      <c r="A1515" s="4">
        <v>41033.618055555555</v>
      </c>
      <c r="B1515" s="6">
        <v>9.75</v>
      </c>
      <c r="C1515" s="6">
        <v>620144</v>
      </c>
      <c r="D1515" s="6">
        <v>6056851</v>
      </c>
    </row>
    <row r="1516" spans="1:4">
      <c r="A1516" s="4">
        <v>41033.625</v>
      </c>
      <c r="B1516">
        <v>9.67</v>
      </c>
      <c r="C1516">
        <v>1387017</v>
      </c>
      <c r="D1516">
        <v>13451130</v>
      </c>
    </row>
    <row r="1517" spans="1:4">
      <c r="A1517" s="4">
        <v>41036.402777777781</v>
      </c>
      <c r="B1517">
        <v>9.6300000000000008</v>
      </c>
      <c r="C1517">
        <v>1652476</v>
      </c>
      <c r="D1517">
        <v>15823931</v>
      </c>
    </row>
    <row r="1518" spans="1:4">
      <c r="A1518" s="4">
        <v>41036.409722222219</v>
      </c>
      <c r="B1518">
        <v>9.59</v>
      </c>
      <c r="C1518">
        <v>734624</v>
      </c>
      <c r="D1518">
        <v>7083830</v>
      </c>
    </row>
    <row r="1519" spans="1:4">
      <c r="A1519" s="4">
        <v>41036.416666666664</v>
      </c>
      <c r="B1519">
        <v>9.6</v>
      </c>
      <c r="C1519">
        <v>427955</v>
      </c>
      <c r="D1519">
        <v>4112185</v>
      </c>
    </row>
    <row r="1520" spans="1:4">
      <c r="A1520" s="4">
        <v>41036.423611111109</v>
      </c>
      <c r="B1520">
        <v>9.67</v>
      </c>
      <c r="C1520">
        <v>993780</v>
      </c>
      <c r="D1520">
        <v>9543138</v>
      </c>
    </row>
    <row r="1521" spans="1:4">
      <c r="A1521" s="4">
        <v>41036.430555555555</v>
      </c>
      <c r="B1521">
        <v>9.59</v>
      </c>
      <c r="C1521">
        <v>544495</v>
      </c>
      <c r="D1521">
        <v>5244048</v>
      </c>
    </row>
    <row r="1522" spans="1:4">
      <c r="A1522" s="4">
        <v>41036.4375</v>
      </c>
      <c r="B1522">
        <v>9.56</v>
      </c>
      <c r="C1522">
        <v>512956</v>
      </c>
      <c r="D1522">
        <v>4902998</v>
      </c>
    </row>
    <row r="1523" spans="1:4">
      <c r="A1523" s="4">
        <v>41036.444444444445</v>
      </c>
      <c r="B1523">
        <v>9.56</v>
      </c>
      <c r="C1523">
        <v>633397</v>
      </c>
      <c r="D1523">
        <v>6067758</v>
      </c>
    </row>
    <row r="1524" spans="1:4">
      <c r="A1524" s="4">
        <v>41036.451388888891</v>
      </c>
      <c r="B1524">
        <v>9.59</v>
      </c>
      <c r="C1524">
        <v>610343</v>
      </c>
      <c r="D1524">
        <v>5838260</v>
      </c>
    </row>
    <row r="1525" spans="1:4">
      <c r="A1525" s="4">
        <v>41036.458333333336</v>
      </c>
      <c r="B1525">
        <v>9.61</v>
      </c>
      <c r="C1525">
        <v>219740</v>
      </c>
      <c r="D1525">
        <v>2107962</v>
      </c>
    </row>
    <row r="1526" spans="1:4">
      <c r="A1526" s="4">
        <v>41036.465277777781</v>
      </c>
      <c r="B1526">
        <v>9.64</v>
      </c>
      <c r="C1526">
        <v>463060</v>
      </c>
      <c r="D1526">
        <v>4465225</v>
      </c>
    </row>
    <row r="1527" spans="1:4">
      <c r="A1527" s="4">
        <v>41036.472222222219</v>
      </c>
      <c r="B1527">
        <v>9.66</v>
      </c>
      <c r="C1527">
        <v>252624</v>
      </c>
      <c r="D1527">
        <v>2435346</v>
      </c>
    </row>
    <row r="1528" spans="1:4">
      <c r="A1528" s="4">
        <v>41036.479166666664</v>
      </c>
      <c r="B1528">
        <v>9.6199999999999992</v>
      </c>
      <c r="C1528">
        <v>334820</v>
      </c>
      <c r="D1528">
        <v>3228189</v>
      </c>
    </row>
    <row r="1529" spans="1:4">
      <c r="A1529" s="4">
        <v>41036.548611111109</v>
      </c>
      <c r="B1529">
        <v>9.57</v>
      </c>
      <c r="C1529">
        <v>323988</v>
      </c>
      <c r="D1529">
        <v>3111689</v>
      </c>
    </row>
    <row r="1530" spans="1:4">
      <c r="A1530" s="4">
        <v>41036.555555555555</v>
      </c>
      <c r="B1530">
        <v>9.51</v>
      </c>
      <c r="C1530">
        <v>1181324</v>
      </c>
      <c r="D1530">
        <v>11250911</v>
      </c>
    </row>
    <row r="1531" spans="1:4">
      <c r="A1531" s="4">
        <v>41036.5625</v>
      </c>
      <c r="B1531">
        <v>9.5</v>
      </c>
      <c r="C1531">
        <v>496687</v>
      </c>
      <c r="D1531">
        <v>4714468</v>
      </c>
    </row>
    <row r="1532" spans="1:4">
      <c r="A1532" s="4">
        <v>41036.569444444445</v>
      </c>
      <c r="B1532">
        <v>9.5399999999999991</v>
      </c>
      <c r="C1532">
        <v>460408</v>
      </c>
      <c r="D1532">
        <v>4373231</v>
      </c>
    </row>
    <row r="1533" spans="1:4">
      <c r="A1533" s="4">
        <v>41036.576388888891</v>
      </c>
      <c r="B1533">
        <v>9.5</v>
      </c>
      <c r="C1533">
        <v>403100</v>
      </c>
      <c r="D1533">
        <v>3831890</v>
      </c>
    </row>
    <row r="1534" spans="1:4">
      <c r="A1534" s="4">
        <v>41036.583333333336</v>
      </c>
      <c r="B1534">
        <v>9.5399999999999991</v>
      </c>
      <c r="C1534">
        <v>473933</v>
      </c>
      <c r="D1534">
        <v>4523209</v>
      </c>
    </row>
    <row r="1535" spans="1:4">
      <c r="A1535" s="4">
        <v>41036.590277777781</v>
      </c>
      <c r="B1535">
        <v>9.56</v>
      </c>
      <c r="C1535">
        <v>345934</v>
      </c>
      <c r="D1535">
        <v>3302685</v>
      </c>
    </row>
    <row r="1536" spans="1:4">
      <c r="A1536" s="4">
        <v>41036.597222222219</v>
      </c>
      <c r="B1536">
        <v>9.57</v>
      </c>
      <c r="C1536">
        <v>229143</v>
      </c>
      <c r="D1536">
        <v>2191031</v>
      </c>
    </row>
    <row r="1537" spans="1:4">
      <c r="A1537" s="4">
        <v>41036.604166666664</v>
      </c>
      <c r="B1537">
        <v>9.56</v>
      </c>
      <c r="C1537">
        <v>256590</v>
      </c>
      <c r="D1537">
        <v>2458319</v>
      </c>
    </row>
    <row r="1538" spans="1:4">
      <c r="A1538" s="4">
        <v>41036.611111111109</v>
      </c>
      <c r="B1538">
        <v>9.61</v>
      </c>
      <c r="C1538">
        <v>634341</v>
      </c>
      <c r="D1538">
        <v>6100950</v>
      </c>
    </row>
    <row r="1539" spans="1:4">
      <c r="A1539" s="4">
        <v>41036.618055555555</v>
      </c>
      <c r="B1539">
        <v>9.67</v>
      </c>
      <c r="C1539">
        <v>715504</v>
      </c>
      <c r="D1539">
        <v>6892139</v>
      </c>
    </row>
    <row r="1540" spans="1:4">
      <c r="A1540" s="4">
        <v>41036.625</v>
      </c>
      <c r="B1540">
        <v>9.6199999999999992</v>
      </c>
      <c r="C1540">
        <v>498613</v>
      </c>
      <c r="D1540">
        <v>4806240</v>
      </c>
    </row>
    <row r="1541" spans="1:4">
      <c r="A1541" s="4">
        <v>41037.402777777781</v>
      </c>
      <c r="B1541">
        <v>9.69</v>
      </c>
      <c r="C1541">
        <v>465280</v>
      </c>
      <c r="D1541">
        <v>4497309</v>
      </c>
    </row>
    <row r="1542" spans="1:4">
      <c r="A1542" s="4">
        <v>41037.409722222219</v>
      </c>
      <c r="B1542">
        <v>9.68</v>
      </c>
      <c r="C1542">
        <v>371769</v>
      </c>
      <c r="D1542">
        <v>3591107</v>
      </c>
    </row>
    <row r="1543" spans="1:4">
      <c r="A1543" s="4">
        <v>41037.416666666664</v>
      </c>
      <c r="B1543">
        <v>9.6199999999999992</v>
      </c>
      <c r="C1543">
        <v>507270</v>
      </c>
      <c r="D1543">
        <v>4891285</v>
      </c>
    </row>
    <row r="1544" spans="1:4">
      <c r="A1544" s="4">
        <v>41037.423611111109</v>
      </c>
      <c r="B1544">
        <v>9.64</v>
      </c>
      <c r="C1544">
        <v>421520</v>
      </c>
      <c r="D1544">
        <v>4060448</v>
      </c>
    </row>
    <row r="1545" spans="1:4">
      <c r="A1545" s="4">
        <v>41037.430555555555</v>
      </c>
      <c r="B1545">
        <v>9.64</v>
      </c>
      <c r="C1545">
        <v>347555</v>
      </c>
      <c r="D1545">
        <v>3353595</v>
      </c>
    </row>
    <row r="1546" spans="1:4">
      <c r="A1546" s="4">
        <v>41037.4375</v>
      </c>
      <c r="B1546">
        <v>9.6199999999999992</v>
      </c>
      <c r="C1546">
        <v>513990</v>
      </c>
      <c r="D1546">
        <v>4946829</v>
      </c>
    </row>
    <row r="1547" spans="1:4">
      <c r="A1547" s="4">
        <v>41037.444444444445</v>
      </c>
      <c r="B1547">
        <v>9.73</v>
      </c>
      <c r="C1547">
        <v>750403</v>
      </c>
      <c r="D1547">
        <v>7264881</v>
      </c>
    </row>
    <row r="1548" spans="1:4">
      <c r="A1548" s="4">
        <v>41037.451388888891</v>
      </c>
      <c r="B1548">
        <v>9.8800000000000008</v>
      </c>
      <c r="C1548">
        <v>1890898</v>
      </c>
      <c r="D1548">
        <v>18559372</v>
      </c>
    </row>
    <row r="1549" spans="1:4">
      <c r="A1549" s="4">
        <v>41037.458333333336</v>
      </c>
      <c r="B1549">
        <v>9.8699999999999992</v>
      </c>
      <c r="C1549">
        <v>2591493</v>
      </c>
      <c r="D1549">
        <v>25643454</v>
      </c>
    </row>
    <row r="1550" spans="1:4">
      <c r="A1550" s="4">
        <v>41037.465277777781</v>
      </c>
      <c r="B1550">
        <v>9.86</v>
      </c>
      <c r="C1550">
        <v>629151</v>
      </c>
      <c r="D1550">
        <v>6213323</v>
      </c>
    </row>
    <row r="1551" spans="1:4">
      <c r="A1551" s="4">
        <v>41037.472222222219</v>
      </c>
      <c r="B1551">
        <v>9.82</v>
      </c>
      <c r="C1551">
        <v>628388</v>
      </c>
      <c r="D1551">
        <v>6184482</v>
      </c>
    </row>
    <row r="1552" spans="1:4">
      <c r="A1552" s="4">
        <v>41037.479166666664</v>
      </c>
      <c r="B1552">
        <v>9.8000000000000007</v>
      </c>
      <c r="C1552">
        <v>502620</v>
      </c>
      <c r="D1552">
        <v>4931834</v>
      </c>
    </row>
    <row r="1553" spans="1:4">
      <c r="A1553" s="4">
        <v>41037.548611111109</v>
      </c>
      <c r="B1553">
        <v>9.84</v>
      </c>
      <c r="C1553">
        <v>264625</v>
      </c>
      <c r="D1553">
        <v>2599273</v>
      </c>
    </row>
    <row r="1554" spans="1:4">
      <c r="A1554" s="4">
        <v>41037.555555555555</v>
      </c>
      <c r="B1554">
        <v>9.85</v>
      </c>
      <c r="C1554">
        <v>402330</v>
      </c>
      <c r="D1554">
        <v>3961830</v>
      </c>
    </row>
    <row r="1555" spans="1:4">
      <c r="A1555" s="4">
        <v>41037.5625</v>
      </c>
      <c r="B1555">
        <v>9.9</v>
      </c>
      <c r="C1555">
        <v>1062080</v>
      </c>
      <c r="D1555">
        <v>10493407</v>
      </c>
    </row>
    <row r="1556" spans="1:4">
      <c r="A1556" s="4">
        <v>41037.569444444445</v>
      </c>
      <c r="B1556">
        <v>9.8800000000000008</v>
      </c>
      <c r="C1556">
        <v>667508</v>
      </c>
      <c r="D1556">
        <v>6604170</v>
      </c>
    </row>
    <row r="1557" spans="1:4">
      <c r="A1557" s="4">
        <v>41037.576388888891</v>
      </c>
      <c r="B1557">
        <v>9.9</v>
      </c>
      <c r="C1557">
        <v>704948</v>
      </c>
      <c r="D1557">
        <v>6962919</v>
      </c>
    </row>
    <row r="1558" spans="1:4">
      <c r="A1558" s="4">
        <v>41037.583333333336</v>
      </c>
      <c r="B1558">
        <v>9.9600000000000009</v>
      </c>
      <c r="C1558">
        <v>2814176</v>
      </c>
      <c r="D1558">
        <v>28001690</v>
      </c>
    </row>
    <row r="1559" spans="1:4">
      <c r="A1559" s="4">
        <v>41037.590277777781</v>
      </c>
      <c r="B1559">
        <v>9.92</v>
      </c>
      <c r="C1559">
        <v>617368</v>
      </c>
      <c r="D1559">
        <v>6139402</v>
      </c>
    </row>
    <row r="1560" spans="1:4">
      <c r="A1560" s="4">
        <v>41037.597222222219</v>
      </c>
      <c r="B1560">
        <v>9.9</v>
      </c>
      <c r="C1560">
        <v>373395</v>
      </c>
      <c r="D1560">
        <v>3700338</v>
      </c>
    </row>
    <row r="1561" spans="1:4">
      <c r="A1561" s="4">
        <v>41037.604166666664</v>
      </c>
      <c r="B1561">
        <v>9.91</v>
      </c>
      <c r="C1561">
        <v>642497</v>
      </c>
      <c r="D1561">
        <v>6367293</v>
      </c>
    </row>
    <row r="1562" spans="1:4">
      <c r="A1562" s="4">
        <v>41037.611111111109</v>
      </c>
      <c r="B1562">
        <v>9.8800000000000008</v>
      </c>
      <c r="C1562">
        <v>933969</v>
      </c>
      <c r="D1562">
        <v>9254158</v>
      </c>
    </row>
    <row r="1563" spans="1:4">
      <c r="A1563" s="4">
        <v>41037.618055555555</v>
      </c>
      <c r="B1563">
        <v>9.91</v>
      </c>
      <c r="C1563">
        <v>847659</v>
      </c>
      <c r="D1563">
        <v>8376493</v>
      </c>
    </row>
    <row r="1564" spans="1:4">
      <c r="A1564" s="4">
        <v>41037.625</v>
      </c>
      <c r="B1564">
        <v>9.9600000000000009</v>
      </c>
      <c r="C1564">
        <v>2143048</v>
      </c>
      <c r="D1564">
        <v>21293223</v>
      </c>
    </row>
    <row r="1565" spans="1:4">
      <c r="A1565" s="4">
        <v>41038.402777777781</v>
      </c>
      <c r="B1565">
        <v>9.83</v>
      </c>
      <c r="C1565">
        <v>1196103</v>
      </c>
      <c r="D1565">
        <v>11758660</v>
      </c>
    </row>
    <row r="1566" spans="1:4">
      <c r="A1566" s="4">
        <v>41038.409722222219</v>
      </c>
      <c r="B1566">
        <v>9.8000000000000007</v>
      </c>
      <c r="C1566">
        <v>1342111</v>
      </c>
      <c r="D1566">
        <v>13120967</v>
      </c>
    </row>
    <row r="1567" spans="1:4">
      <c r="A1567" s="4">
        <v>41038.416666666664</v>
      </c>
      <c r="B1567">
        <v>9.7899999999999991</v>
      </c>
      <c r="C1567">
        <v>915534</v>
      </c>
      <c r="D1567">
        <v>8932795</v>
      </c>
    </row>
    <row r="1568" spans="1:4">
      <c r="A1568" s="4">
        <v>41038.423611111109</v>
      </c>
      <c r="B1568">
        <v>9.74</v>
      </c>
      <c r="C1568">
        <v>311340</v>
      </c>
      <c r="D1568">
        <v>3039687</v>
      </c>
    </row>
    <row r="1569" spans="1:4">
      <c r="A1569" s="4">
        <v>41038.430555555555</v>
      </c>
      <c r="B1569">
        <v>9.7799999999999994</v>
      </c>
      <c r="C1569">
        <v>380120</v>
      </c>
      <c r="D1569">
        <v>3712052</v>
      </c>
    </row>
    <row r="1570" spans="1:4">
      <c r="A1570" s="4">
        <v>41038.4375</v>
      </c>
      <c r="B1570">
        <v>9.77</v>
      </c>
      <c r="C1570">
        <v>363743</v>
      </c>
      <c r="D1570">
        <v>3551738</v>
      </c>
    </row>
    <row r="1571" spans="1:4">
      <c r="A1571" s="4">
        <v>41038.444444444445</v>
      </c>
      <c r="B1571">
        <v>9.7899999999999991</v>
      </c>
      <c r="C1571">
        <v>460304</v>
      </c>
      <c r="D1571">
        <v>4494512</v>
      </c>
    </row>
    <row r="1572" spans="1:4">
      <c r="A1572" s="4">
        <v>41038.451388888891</v>
      </c>
      <c r="B1572">
        <v>9.7899999999999991</v>
      </c>
      <c r="C1572">
        <v>208589</v>
      </c>
      <c r="D1572">
        <v>2041821</v>
      </c>
    </row>
    <row r="1573" spans="1:4">
      <c r="A1573" s="4">
        <v>41038.458333333336</v>
      </c>
      <c r="B1573">
        <v>9.75</v>
      </c>
      <c r="C1573">
        <v>482753</v>
      </c>
      <c r="D1573">
        <v>4710224</v>
      </c>
    </row>
    <row r="1574" spans="1:4">
      <c r="A1574" s="4">
        <v>41038.465277777781</v>
      </c>
      <c r="B1574">
        <v>9.75</v>
      </c>
      <c r="C1574">
        <v>428916</v>
      </c>
      <c r="D1574">
        <v>4179313</v>
      </c>
    </row>
    <row r="1575" spans="1:4">
      <c r="A1575" s="4">
        <v>41038.472222222219</v>
      </c>
      <c r="B1575">
        <v>9.6999999999999993</v>
      </c>
      <c r="C1575">
        <v>990667</v>
      </c>
      <c r="D1575">
        <v>9632582</v>
      </c>
    </row>
    <row r="1576" spans="1:4">
      <c r="A1576" s="4">
        <v>41038.479166666664</v>
      </c>
      <c r="B1576">
        <v>9.6999999999999993</v>
      </c>
      <c r="C1576">
        <v>876302</v>
      </c>
      <c r="D1576">
        <v>8497357</v>
      </c>
    </row>
    <row r="1577" spans="1:4">
      <c r="A1577" s="4">
        <v>41038.548611111109</v>
      </c>
      <c r="B1577">
        <v>9.7200000000000006</v>
      </c>
      <c r="C1577">
        <v>265273</v>
      </c>
      <c r="D1577">
        <v>2571598</v>
      </c>
    </row>
    <row r="1578" spans="1:4">
      <c r="A1578" s="4">
        <v>41038.555555555555</v>
      </c>
      <c r="B1578">
        <v>9.7200000000000006</v>
      </c>
      <c r="C1578">
        <v>176931</v>
      </c>
      <c r="D1578">
        <v>1720446</v>
      </c>
    </row>
    <row r="1579" spans="1:4">
      <c r="A1579" s="4">
        <v>41038.5625</v>
      </c>
      <c r="B1579">
        <v>9.75</v>
      </c>
      <c r="C1579">
        <v>182802</v>
      </c>
      <c r="D1579">
        <v>1780169</v>
      </c>
    </row>
    <row r="1580" spans="1:4">
      <c r="A1580" s="4">
        <v>41038.569444444445</v>
      </c>
      <c r="B1580">
        <v>9.74</v>
      </c>
      <c r="C1580">
        <v>205999</v>
      </c>
      <c r="D1580">
        <v>2008593</v>
      </c>
    </row>
    <row r="1581" spans="1:4">
      <c r="A1581" s="4">
        <v>41038.576388888891</v>
      </c>
      <c r="B1581">
        <v>9.7200000000000006</v>
      </c>
      <c r="C1581">
        <v>360595</v>
      </c>
      <c r="D1581">
        <v>3503576</v>
      </c>
    </row>
    <row r="1582" spans="1:4">
      <c r="A1582" s="4">
        <v>41038.583333333336</v>
      </c>
      <c r="B1582">
        <v>9.7200000000000006</v>
      </c>
      <c r="C1582">
        <v>440389</v>
      </c>
      <c r="D1582">
        <v>4270527</v>
      </c>
    </row>
    <row r="1583" spans="1:4">
      <c r="A1583" s="4">
        <v>41038.590277777781</v>
      </c>
      <c r="B1583">
        <v>9.6999999999999993</v>
      </c>
      <c r="C1583">
        <v>548213</v>
      </c>
      <c r="D1583">
        <v>5300547</v>
      </c>
    </row>
    <row r="1584" spans="1:4">
      <c r="A1584" s="4">
        <v>41038.597222222219</v>
      </c>
      <c r="B1584">
        <v>9.69</v>
      </c>
      <c r="C1584">
        <v>234989</v>
      </c>
      <c r="D1584">
        <v>2280277</v>
      </c>
    </row>
    <row r="1585" spans="1:4">
      <c r="A1585" s="4">
        <v>41038.604166666664</v>
      </c>
      <c r="B1585">
        <v>9.73</v>
      </c>
      <c r="C1585">
        <v>371475</v>
      </c>
      <c r="D1585">
        <v>3605735</v>
      </c>
    </row>
    <row r="1586" spans="1:4">
      <c r="A1586" s="4">
        <v>41038.611111111109</v>
      </c>
      <c r="B1586">
        <v>9.68</v>
      </c>
      <c r="C1586">
        <v>282490</v>
      </c>
      <c r="D1586">
        <v>2739978</v>
      </c>
    </row>
    <row r="1587" spans="1:4">
      <c r="A1587" s="4">
        <v>41038.618055555555</v>
      </c>
      <c r="B1587">
        <v>9.65</v>
      </c>
      <c r="C1587">
        <v>498510</v>
      </c>
      <c r="D1587">
        <v>4815563</v>
      </c>
    </row>
    <row r="1588" spans="1:4">
      <c r="A1588" s="4">
        <v>41038.625</v>
      </c>
      <c r="B1588">
        <v>9.61</v>
      </c>
      <c r="C1588">
        <v>806020</v>
      </c>
      <c r="D1588">
        <v>7763193</v>
      </c>
    </row>
    <row r="1589" spans="1:4">
      <c r="A1589" s="4">
        <v>41039.402777777781</v>
      </c>
      <c r="B1589">
        <v>9.6199999999999992</v>
      </c>
      <c r="C1589">
        <v>520581</v>
      </c>
      <c r="D1589">
        <v>5012439</v>
      </c>
    </row>
    <row r="1590" spans="1:4">
      <c r="A1590" s="4">
        <v>41039.409722222219</v>
      </c>
      <c r="B1590">
        <v>9.67</v>
      </c>
      <c r="C1590">
        <v>417647</v>
      </c>
      <c r="D1590">
        <v>4036904</v>
      </c>
    </row>
    <row r="1591" spans="1:4">
      <c r="A1591" s="4">
        <v>41039.416666666664</v>
      </c>
      <c r="B1591">
        <v>9.6199999999999992</v>
      </c>
      <c r="C1591">
        <v>530201</v>
      </c>
      <c r="D1591">
        <v>5106187</v>
      </c>
    </row>
    <row r="1592" spans="1:4">
      <c r="A1592" s="4">
        <v>41039.423611111109</v>
      </c>
      <c r="B1592">
        <v>9.65</v>
      </c>
      <c r="C1592">
        <v>258201</v>
      </c>
      <c r="D1592">
        <v>2487905</v>
      </c>
    </row>
    <row r="1593" spans="1:4">
      <c r="A1593" s="4">
        <v>41039.430555555555</v>
      </c>
      <c r="B1593">
        <v>9.64</v>
      </c>
      <c r="C1593">
        <v>329066</v>
      </c>
      <c r="D1593">
        <v>3182463</v>
      </c>
    </row>
    <row r="1594" spans="1:4">
      <c r="A1594" s="4">
        <v>41039.4375</v>
      </c>
      <c r="B1594">
        <v>9.68</v>
      </c>
      <c r="C1594">
        <v>251100</v>
      </c>
      <c r="D1594">
        <v>2419724</v>
      </c>
    </row>
    <row r="1595" spans="1:4">
      <c r="A1595" s="4">
        <v>41039.444444444445</v>
      </c>
      <c r="B1595">
        <v>9.75</v>
      </c>
      <c r="C1595">
        <v>934123</v>
      </c>
      <c r="D1595">
        <v>9092483</v>
      </c>
    </row>
    <row r="1596" spans="1:4">
      <c r="A1596" s="4">
        <v>41039.451388888891</v>
      </c>
      <c r="B1596">
        <v>9.7200000000000006</v>
      </c>
      <c r="C1596">
        <v>338712</v>
      </c>
      <c r="D1596">
        <v>3300466</v>
      </c>
    </row>
    <row r="1597" spans="1:4">
      <c r="A1597" s="4">
        <v>41039.458333333336</v>
      </c>
      <c r="B1597">
        <v>9.7200000000000006</v>
      </c>
      <c r="C1597">
        <v>200399</v>
      </c>
      <c r="D1597">
        <v>1950951</v>
      </c>
    </row>
    <row r="1598" spans="1:4">
      <c r="A1598" s="4">
        <v>41039.465277777781</v>
      </c>
      <c r="B1598">
        <v>9.67</v>
      </c>
      <c r="C1598">
        <v>235500</v>
      </c>
      <c r="D1598">
        <v>2284531</v>
      </c>
    </row>
    <row r="1599" spans="1:4">
      <c r="A1599" s="4">
        <v>41039.472222222219</v>
      </c>
      <c r="B1599">
        <v>9.6300000000000008</v>
      </c>
      <c r="C1599">
        <v>347199</v>
      </c>
      <c r="D1599">
        <v>3349176</v>
      </c>
    </row>
    <row r="1600" spans="1:4">
      <c r="A1600" s="4">
        <v>41039.479166666664</v>
      </c>
      <c r="B1600">
        <v>9.65</v>
      </c>
      <c r="C1600">
        <v>196201</v>
      </c>
      <c r="D1600">
        <v>1892594</v>
      </c>
    </row>
    <row r="1601" spans="1:4">
      <c r="A1601" s="4">
        <v>41039.548611111109</v>
      </c>
      <c r="B1601">
        <v>9.65</v>
      </c>
      <c r="C1601">
        <v>183990</v>
      </c>
      <c r="D1601">
        <v>1775535</v>
      </c>
    </row>
    <row r="1602" spans="1:4">
      <c r="A1602" s="4">
        <v>41039.555555555555</v>
      </c>
      <c r="B1602">
        <v>9.68</v>
      </c>
      <c r="C1602">
        <v>131180</v>
      </c>
      <c r="D1602">
        <v>1267140</v>
      </c>
    </row>
    <row r="1603" spans="1:4">
      <c r="A1603" s="4">
        <v>41039.5625</v>
      </c>
      <c r="B1603">
        <v>9.66</v>
      </c>
      <c r="C1603">
        <v>104800</v>
      </c>
      <c r="D1603">
        <v>1013550</v>
      </c>
    </row>
    <row r="1604" spans="1:4">
      <c r="A1604" s="4">
        <v>41039.569444444445</v>
      </c>
      <c r="B1604">
        <v>9.6999999999999993</v>
      </c>
      <c r="C1604">
        <v>202555</v>
      </c>
      <c r="D1604">
        <v>1962796</v>
      </c>
    </row>
    <row r="1605" spans="1:4">
      <c r="A1605" s="4">
        <v>41039.576388888891</v>
      </c>
      <c r="B1605">
        <v>9.6999999999999993</v>
      </c>
      <c r="C1605">
        <v>267715</v>
      </c>
      <c r="D1605">
        <v>2590489</v>
      </c>
    </row>
    <row r="1606" spans="1:4">
      <c r="A1606" s="4">
        <v>41039.583333333336</v>
      </c>
      <c r="B1606">
        <v>9.73</v>
      </c>
      <c r="C1606">
        <v>215292</v>
      </c>
      <c r="D1606">
        <v>2090761</v>
      </c>
    </row>
    <row r="1607" spans="1:4">
      <c r="A1607" s="4">
        <v>41039.590277777781</v>
      </c>
      <c r="B1607">
        <v>9.75</v>
      </c>
      <c r="C1607">
        <v>361163</v>
      </c>
      <c r="D1607">
        <v>3514489</v>
      </c>
    </row>
    <row r="1608" spans="1:4">
      <c r="A1608" s="4">
        <v>41039.597222222219</v>
      </c>
      <c r="B1608">
        <v>9.7100000000000009</v>
      </c>
      <c r="C1608">
        <v>581512</v>
      </c>
      <c r="D1608">
        <v>5663762</v>
      </c>
    </row>
    <row r="1609" spans="1:4">
      <c r="A1609" s="4">
        <v>41039.604166666664</v>
      </c>
      <c r="B1609">
        <v>9.7200000000000006</v>
      </c>
      <c r="C1609">
        <v>221258</v>
      </c>
      <c r="D1609">
        <v>2152355</v>
      </c>
    </row>
    <row r="1610" spans="1:4">
      <c r="A1610" s="4">
        <v>41039.611111111109</v>
      </c>
      <c r="B1610">
        <v>9.75</v>
      </c>
      <c r="C1610">
        <v>543515</v>
      </c>
      <c r="D1610">
        <v>5290558</v>
      </c>
    </row>
    <row r="1611" spans="1:4">
      <c r="A1611" s="4">
        <v>41039.618055555555</v>
      </c>
      <c r="B1611">
        <v>9.6999999999999993</v>
      </c>
      <c r="C1611">
        <v>307372</v>
      </c>
      <c r="D1611">
        <v>2985046</v>
      </c>
    </row>
    <row r="1612" spans="1:4">
      <c r="A1612" s="4">
        <v>41039.625</v>
      </c>
      <c r="B1612">
        <v>9.69</v>
      </c>
      <c r="C1612">
        <v>326174</v>
      </c>
      <c r="D1612">
        <v>3164299</v>
      </c>
    </row>
    <row r="1613" spans="1:4">
      <c r="A1613" s="4">
        <v>41040.402777777781</v>
      </c>
      <c r="B1613">
        <v>9.73</v>
      </c>
      <c r="C1613">
        <v>360741</v>
      </c>
      <c r="D1613">
        <v>3493045</v>
      </c>
    </row>
    <row r="1614" spans="1:4">
      <c r="A1614" s="4">
        <v>41040.409722222219</v>
      </c>
      <c r="B1614">
        <v>9.69</v>
      </c>
      <c r="C1614">
        <v>199471</v>
      </c>
      <c r="D1614">
        <v>1935170</v>
      </c>
    </row>
    <row r="1615" spans="1:4">
      <c r="A1615" s="4">
        <v>41040.416666666664</v>
      </c>
      <c r="B1615">
        <v>9.66</v>
      </c>
      <c r="C1615">
        <v>185929</v>
      </c>
      <c r="D1615">
        <v>1798091</v>
      </c>
    </row>
    <row r="1616" spans="1:4">
      <c r="A1616" s="4">
        <v>41040.423611111109</v>
      </c>
      <c r="B1616">
        <v>9.65</v>
      </c>
      <c r="C1616">
        <v>322896</v>
      </c>
      <c r="D1616">
        <v>3112717</v>
      </c>
    </row>
    <row r="1617" spans="1:4">
      <c r="A1617" s="4">
        <v>41040.430555555555</v>
      </c>
      <c r="B1617">
        <v>9.69</v>
      </c>
      <c r="C1617">
        <v>548746</v>
      </c>
      <c r="D1617">
        <v>5317344</v>
      </c>
    </row>
    <row r="1618" spans="1:4">
      <c r="A1618" s="4">
        <v>41040.4375</v>
      </c>
      <c r="B1618">
        <v>9.67</v>
      </c>
      <c r="C1618">
        <v>212500</v>
      </c>
      <c r="D1618">
        <v>2059221</v>
      </c>
    </row>
    <row r="1619" spans="1:4">
      <c r="A1619" s="4">
        <v>41040.444444444445</v>
      </c>
      <c r="B1619">
        <v>9.6999999999999993</v>
      </c>
      <c r="C1619">
        <v>302233</v>
      </c>
      <c r="D1619">
        <v>2930984</v>
      </c>
    </row>
    <row r="1620" spans="1:4">
      <c r="A1620" s="4">
        <v>41040.451388888891</v>
      </c>
      <c r="B1620">
        <v>9.74</v>
      </c>
      <c r="C1620">
        <v>469020</v>
      </c>
      <c r="D1620">
        <v>4565361</v>
      </c>
    </row>
    <row r="1621" spans="1:4">
      <c r="A1621" s="4">
        <v>41040.458333333336</v>
      </c>
      <c r="B1621">
        <v>9.6999999999999993</v>
      </c>
      <c r="C1621">
        <v>349400</v>
      </c>
      <c r="D1621">
        <v>3395662</v>
      </c>
    </row>
    <row r="1622" spans="1:4">
      <c r="A1622" s="4">
        <v>41040.465277777781</v>
      </c>
      <c r="B1622">
        <v>9.69</v>
      </c>
      <c r="C1622">
        <v>163193</v>
      </c>
      <c r="D1622">
        <v>1583111</v>
      </c>
    </row>
    <row r="1623" spans="1:4">
      <c r="A1623" s="4">
        <v>41040.472222222219</v>
      </c>
      <c r="B1623">
        <v>9.66</v>
      </c>
      <c r="C1623">
        <v>201100</v>
      </c>
      <c r="D1623">
        <v>1944172</v>
      </c>
    </row>
    <row r="1624" spans="1:4">
      <c r="A1624" s="4">
        <v>41040.479166666664</v>
      </c>
      <c r="B1624">
        <v>9.6300000000000008</v>
      </c>
      <c r="C1624">
        <v>672887</v>
      </c>
      <c r="D1624">
        <v>6470543</v>
      </c>
    </row>
    <row r="1625" spans="1:4">
      <c r="A1625" s="4">
        <v>41040.548611111109</v>
      </c>
      <c r="B1625">
        <v>9.6300000000000008</v>
      </c>
      <c r="C1625">
        <v>78800</v>
      </c>
      <c r="D1625">
        <v>759238</v>
      </c>
    </row>
    <row r="1626" spans="1:4">
      <c r="A1626" s="4">
        <v>41040.555555555555</v>
      </c>
      <c r="B1626">
        <v>9.66</v>
      </c>
      <c r="C1626">
        <v>92473</v>
      </c>
      <c r="D1626">
        <v>891838</v>
      </c>
    </row>
    <row r="1627" spans="1:4">
      <c r="A1627" s="4">
        <v>41040.5625</v>
      </c>
      <c r="B1627">
        <v>9.64</v>
      </c>
      <c r="C1627">
        <v>87800</v>
      </c>
      <c r="D1627">
        <v>847619</v>
      </c>
    </row>
    <row r="1628" spans="1:4">
      <c r="A1628" s="4">
        <v>41040.569444444445</v>
      </c>
      <c r="B1628">
        <v>9.64</v>
      </c>
      <c r="C1628">
        <v>113569</v>
      </c>
      <c r="D1628">
        <v>1096591</v>
      </c>
    </row>
    <row r="1629" spans="1:4">
      <c r="A1629" s="4">
        <v>41040.576388888891</v>
      </c>
      <c r="B1629">
        <v>9.66</v>
      </c>
      <c r="C1629">
        <v>155754</v>
      </c>
      <c r="D1629">
        <v>1501821</v>
      </c>
    </row>
    <row r="1630" spans="1:4">
      <c r="A1630" s="4">
        <v>41040.583333333336</v>
      </c>
      <c r="B1630">
        <v>9.61</v>
      </c>
      <c r="C1630">
        <v>243616</v>
      </c>
      <c r="D1630">
        <v>2344388</v>
      </c>
    </row>
    <row r="1631" spans="1:4">
      <c r="A1631" s="4">
        <v>41040.590277777781</v>
      </c>
      <c r="B1631">
        <v>9.6199999999999992</v>
      </c>
      <c r="C1631">
        <v>145148</v>
      </c>
      <c r="D1631">
        <v>1395949</v>
      </c>
    </row>
    <row r="1632" spans="1:4">
      <c r="A1632" s="4">
        <v>41040.597222222219</v>
      </c>
      <c r="B1632">
        <v>9.61</v>
      </c>
      <c r="C1632">
        <v>439357</v>
      </c>
      <c r="D1632">
        <v>4221147</v>
      </c>
    </row>
    <row r="1633" spans="1:4">
      <c r="A1633" s="4">
        <v>41040.604166666664</v>
      </c>
      <c r="B1633">
        <v>9.6199999999999992</v>
      </c>
      <c r="C1633">
        <v>275700</v>
      </c>
      <c r="D1633">
        <v>2650360</v>
      </c>
    </row>
    <row r="1634" spans="1:4">
      <c r="A1634" s="4">
        <v>41040.611111111109</v>
      </c>
      <c r="B1634">
        <v>9.61</v>
      </c>
      <c r="C1634">
        <v>284177</v>
      </c>
      <c r="D1634">
        <v>2733579</v>
      </c>
    </row>
    <row r="1635" spans="1:4">
      <c r="A1635" s="4">
        <v>41040.618055555555</v>
      </c>
      <c r="B1635">
        <v>9.61</v>
      </c>
      <c r="C1635">
        <v>362899</v>
      </c>
      <c r="D1635">
        <v>3491329</v>
      </c>
    </row>
    <row r="1636" spans="1:4">
      <c r="A1636" s="4">
        <v>41040.625</v>
      </c>
      <c r="B1636">
        <v>9.59</v>
      </c>
      <c r="C1636">
        <v>601946</v>
      </c>
      <c r="D1636">
        <v>5773551</v>
      </c>
    </row>
    <row r="1637" spans="1:4">
      <c r="A1637" s="4">
        <v>41043.402777777781</v>
      </c>
      <c r="B1637">
        <v>9.66</v>
      </c>
      <c r="C1637">
        <v>967650</v>
      </c>
      <c r="D1637">
        <v>9356440</v>
      </c>
    </row>
    <row r="1638" spans="1:4">
      <c r="A1638" s="4">
        <v>41043.409722222219</v>
      </c>
      <c r="B1638">
        <v>9.66</v>
      </c>
      <c r="C1638">
        <v>519223</v>
      </c>
      <c r="D1638">
        <v>5022616</v>
      </c>
    </row>
    <row r="1639" spans="1:4">
      <c r="A1639" s="4">
        <v>41043.416666666664</v>
      </c>
      <c r="B1639">
        <v>9.65</v>
      </c>
      <c r="C1639">
        <v>697548</v>
      </c>
      <c r="D1639">
        <v>6732314</v>
      </c>
    </row>
    <row r="1640" spans="1:4">
      <c r="A1640" s="4">
        <v>41043.423611111109</v>
      </c>
      <c r="B1640">
        <v>9.69</v>
      </c>
      <c r="C1640">
        <v>404041</v>
      </c>
      <c r="D1640">
        <v>3908350</v>
      </c>
    </row>
    <row r="1641" spans="1:4">
      <c r="A1641" s="4">
        <v>41043.430555555555</v>
      </c>
      <c r="B1641">
        <v>9.68</v>
      </c>
      <c r="C1641">
        <v>256400</v>
      </c>
      <c r="D1641">
        <v>2484597</v>
      </c>
    </row>
    <row r="1642" spans="1:4">
      <c r="A1642" s="4">
        <v>41043.4375</v>
      </c>
      <c r="B1642">
        <v>9.6999999999999993</v>
      </c>
      <c r="C1642">
        <v>277388</v>
      </c>
      <c r="D1642">
        <v>2686063</v>
      </c>
    </row>
    <row r="1643" spans="1:4">
      <c r="A1643" s="4">
        <v>41043.444444444445</v>
      </c>
      <c r="B1643">
        <v>9.66</v>
      </c>
      <c r="C1643">
        <v>319196</v>
      </c>
      <c r="D1643">
        <v>3087650</v>
      </c>
    </row>
    <row r="1644" spans="1:4">
      <c r="A1644" s="4">
        <v>41043.451388888891</v>
      </c>
      <c r="B1644">
        <v>9.64</v>
      </c>
      <c r="C1644">
        <v>246371</v>
      </c>
      <c r="D1644">
        <v>2379166</v>
      </c>
    </row>
    <row r="1645" spans="1:4">
      <c r="A1645" s="4">
        <v>41043.458333333336</v>
      </c>
      <c r="B1645">
        <v>9.69</v>
      </c>
      <c r="C1645">
        <v>732302</v>
      </c>
      <c r="D1645">
        <v>7064479</v>
      </c>
    </row>
    <row r="1646" spans="1:4">
      <c r="A1646" s="4">
        <v>41043.465277777781</v>
      </c>
      <c r="B1646">
        <v>9.69</v>
      </c>
      <c r="C1646">
        <v>348276</v>
      </c>
      <c r="D1646">
        <v>3377309</v>
      </c>
    </row>
    <row r="1647" spans="1:4">
      <c r="A1647" s="4">
        <v>41043.472222222219</v>
      </c>
      <c r="B1647">
        <v>9.7100000000000009</v>
      </c>
      <c r="C1647">
        <v>288215</v>
      </c>
      <c r="D1647">
        <v>2796707</v>
      </c>
    </row>
    <row r="1648" spans="1:4">
      <c r="A1648" s="4">
        <v>41043.479166666664</v>
      </c>
      <c r="B1648">
        <v>9.68</v>
      </c>
      <c r="C1648">
        <v>134000</v>
      </c>
      <c r="D1648">
        <v>1299565</v>
      </c>
    </row>
    <row r="1649" spans="1:4">
      <c r="A1649" s="4">
        <v>41043.548611111109</v>
      </c>
      <c r="B1649">
        <v>9.67</v>
      </c>
      <c r="C1649">
        <v>264740</v>
      </c>
      <c r="D1649">
        <v>2560743</v>
      </c>
    </row>
    <row r="1650" spans="1:4">
      <c r="A1650" s="4">
        <v>41043.555555555555</v>
      </c>
      <c r="B1650">
        <v>9.68</v>
      </c>
      <c r="C1650">
        <v>208208</v>
      </c>
      <c r="D1650">
        <v>2015230</v>
      </c>
    </row>
    <row r="1651" spans="1:4">
      <c r="A1651" s="4">
        <v>41043.5625</v>
      </c>
      <c r="B1651">
        <v>9.69</v>
      </c>
      <c r="C1651">
        <v>181141</v>
      </c>
      <c r="D1651">
        <v>1753696</v>
      </c>
    </row>
    <row r="1652" spans="1:4">
      <c r="A1652" s="4">
        <v>41043.569444444445</v>
      </c>
      <c r="B1652">
        <v>9.68</v>
      </c>
      <c r="C1652">
        <v>264517</v>
      </c>
      <c r="D1652">
        <v>2563743</v>
      </c>
    </row>
    <row r="1653" spans="1:4">
      <c r="A1653" s="4">
        <v>41043.576388888891</v>
      </c>
      <c r="B1653">
        <v>9.6999999999999993</v>
      </c>
      <c r="C1653">
        <v>214650</v>
      </c>
      <c r="D1653">
        <v>2078584</v>
      </c>
    </row>
    <row r="1654" spans="1:4">
      <c r="A1654" s="4">
        <v>41043.583333333336</v>
      </c>
      <c r="B1654">
        <v>9.69</v>
      </c>
      <c r="C1654">
        <v>254936</v>
      </c>
      <c r="D1654">
        <v>2472184</v>
      </c>
    </row>
    <row r="1655" spans="1:4">
      <c r="A1655" s="4">
        <v>41043.590277777781</v>
      </c>
      <c r="B1655">
        <v>9.7100000000000009</v>
      </c>
      <c r="C1655">
        <v>344598</v>
      </c>
      <c r="D1655">
        <v>3339527</v>
      </c>
    </row>
    <row r="1656" spans="1:4">
      <c r="A1656" s="4">
        <v>41043.597222222219</v>
      </c>
      <c r="B1656">
        <v>9.68</v>
      </c>
      <c r="C1656">
        <v>444635</v>
      </c>
      <c r="D1656">
        <v>4315719</v>
      </c>
    </row>
    <row r="1657" spans="1:4">
      <c r="A1657" s="4">
        <v>41043.604166666664</v>
      </c>
      <c r="B1657">
        <v>9.64</v>
      </c>
      <c r="C1657">
        <v>427161</v>
      </c>
      <c r="D1657">
        <v>4129823</v>
      </c>
    </row>
    <row r="1658" spans="1:4">
      <c r="A1658" s="4">
        <v>41043.611111111109</v>
      </c>
      <c r="B1658">
        <v>9.61</v>
      </c>
      <c r="C1658">
        <v>266826</v>
      </c>
      <c r="D1658">
        <v>2569176</v>
      </c>
    </row>
    <row r="1659" spans="1:4">
      <c r="A1659" s="4">
        <v>41043.618055555555</v>
      </c>
      <c r="B1659">
        <v>9.57</v>
      </c>
      <c r="C1659">
        <v>589648</v>
      </c>
      <c r="D1659">
        <v>5654249</v>
      </c>
    </row>
    <row r="1660" spans="1:4">
      <c r="A1660" s="4">
        <v>41043.625</v>
      </c>
      <c r="B1660">
        <v>9.5</v>
      </c>
      <c r="C1660">
        <v>944769</v>
      </c>
      <c r="D1660">
        <v>8990352</v>
      </c>
    </row>
    <row r="1661" spans="1:4">
      <c r="A1661" s="4">
        <v>41044.402777777781</v>
      </c>
      <c r="B1661">
        <v>9.32</v>
      </c>
      <c r="C1661">
        <v>1307765</v>
      </c>
      <c r="D1661">
        <v>12274868</v>
      </c>
    </row>
    <row r="1662" spans="1:4">
      <c r="A1662" s="4">
        <v>41044.409722222219</v>
      </c>
      <c r="B1662">
        <v>9.3000000000000007</v>
      </c>
      <c r="C1662">
        <v>947149</v>
      </c>
      <c r="D1662">
        <v>8781384</v>
      </c>
    </row>
    <row r="1663" spans="1:4">
      <c r="A1663" s="4">
        <v>41044.416666666664</v>
      </c>
      <c r="B1663">
        <v>9.2799999999999994</v>
      </c>
      <c r="C1663">
        <v>671099</v>
      </c>
      <c r="D1663">
        <v>6223767</v>
      </c>
    </row>
    <row r="1664" spans="1:4">
      <c r="A1664" s="4">
        <v>41044.423611111109</v>
      </c>
      <c r="B1664">
        <v>9.3000000000000007</v>
      </c>
      <c r="C1664">
        <v>558876</v>
      </c>
      <c r="D1664">
        <v>5198132</v>
      </c>
    </row>
    <row r="1665" spans="1:4">
      <c r="A1665" s="4">
        <v>41044.430555555555</v>
      </c>
      <c r="B1665">
        <v>9.26</v>
      </c>
      <c r="C1665">
        <v>924006</v>
      </c>
      <c r="D1665">
        <v>8539775</v>
      </c>
    </row>
    <row r="1666" spans="1:4">
      <c r="A1666" s="4">
        <v>41044.4375</v>
      </c>
      <c r="B1666">
        <v>9.1999999999999993</v>
      </c>
      <c r="C1666">
        <v>683744</v>
      </c>
      <c r="D1666">
        <v>6310539</v>
      </c>
    </row>
    <row r="1667" spans="1:4">
      <c r="A1667" s="4">
        <v>41044.444444444445</v>
      </c>
      <c r="B1667">
        <v>9.1999999999999993</v>
      </c>
      <c r="C1667">
        <v>666383</v>
      </c>
      <c r="D1667">
        <v>6130142</v>
      </c>
    </row>
    <row r="1668" spans="1:4">
      <c r="A1668" s="4">
        <v>41044.451388888891</v>
      </c>
      <c r="B1668">
        <v>9.2100000000000009</v>
      </c>
      <c r="C1668">
        <v>349277</v>
      </c>
      <c r="D1668">
        <v>3213320</v>
      </c>
    </row>
    <row r="1669" spans="1:4">
      <c r="A1669" s="4">
        <v>41044.458333333336</v>
      </c>
      <c r="B1669">
        <v>9.15</v>
      </c>
      <c r="C1669">
        <v>670468</v>
      </c>
      <c r="D1669">
        <v>6146550</v>
      </c>
    </row>
    <row r="1670" spans="1:4">
      <c r="A1670" s="4">
        <v>41044.465277777781</v>
      </c>
      <c r="B1670">
        <v>9.19</v>
      </c>
      <c r="C1670">
        <v>451700</v>
      </c>
      <c r="D1670">
        <v>4151380</v>
      </c>
    </row>
    <row r="1671" spans="1:4">
      <c r="A1671" s="4">
        <v>41044.472222222219</v>
      </c>
      <c r="B1671">
        <v>9.16</v>
      </c>
      <c r="C1671">
        <v>624872</v>
      </c>
      <c r="D1671">
        <v>5709848</v>
      </c>
    </row>
    <row r="1672" spans="1:4">
      <c r="A1672" s="4">
        <v>41044.479166666664</v>
      </c>
      <c r="B1672">
        <v>9.1300000000000008</v>
      </c>
      <c r="C1672">
        <v>299240</v>
      </c>
      <c r="D1672">
        <v>2735694</v>
      </c>
    </row>
    <row r="1673" spans="1:4">
      <c r="A1673" s="4">
        <v>41044.548611111109</v>
      </c>
      <c r="B1673">
        <v>9.15</v>
      </c>
      <c r="C1673">
        <v>172016</v>
      </c>
      <c r="D1673">
        <v>1571704</v>
      </c>
    </row>
    <row r="1674" spans="1:4">
      <c r="A1674" s="4">
        <v>41044.555555555555</v>
      </c>
      <c r="B1674">
        <v>9.14</v>
      </c>
      <c r="C1674">
        <v>510184</v>
      </c>
      <c r="D1674">
        <v>4650707</v>
      </c>
    </row>
    <row r="1675" spans="1:4">
      <c r="A1675" s="4">
        <v>41044.5625</v>
      </c>
      <c r="B1675">
        <v>9.09</v>
      </c>
      <c r="C1675">
        <v>345341</v>
      </c>
      <c r="D1675">
        <v>3142787</v>
      </c>
    </row>
    <row r="1676" spans="1:4">
      <c r="A1676" s="4">
        <v>41044.569444444445</v>
      </c>
      <c r="B1676">
        <v>9.15</v>
      </c>
      <c r="C1676">
        <v>540665</v>
      </c>
      <c r="D1676">
        <v>4923817</v>
      </c>
    </row>
    <row r="1677" spans="1:4">
      <c r="A1677" s="4">
        <v>41044.576388888891</v>
      </c>
      <c r="B1677">
        <v>9.1300000000000008</v>
      </c>
      <c r="C1677">
        <v>181666</v>
      </c>
      <c r="D1677">
        <v>1659803</v>
      </c>
    </row>
    <row r="1678" spans="1:4">
      <c r="A1678" s="4">
        <v>41044.583333333336</v>
      </c>
      <c r="B1678">
        <v>9.16</v>
      </c>
      <c r="C1678">
        <v>206502</v>
      </c>
      <c r="D1678">
        <v>1887791</v>
      </c>
    </row>
    <row r="1679" spans="1:4">
      <c r="A1679" s="4">
        <v>41044.590277777781</v>
      </c>
      <c r="B1679">
        <v>9.14</v>
      </c>
      <c r="C1679">
        <v>162700</v>
      </c>
      <c r="D1679">
        <v>1488098</v>
      </c>
    </row>
    <row r="1680" spans="1:4">
      <c r="A1680" s="4">
        <v>41044.597222222219</v>
      </c>
      <c r="B1680">
        <v>9.1300000000000008</v>
      </c>
      <c r="C1680">
        <v>244750</v>
      </c>
      <c r="D1680">
        <v>2234254</v>
      </c>
    </row>
    <row r="1681" spans="1:4">
      <c r="A1681" s="4">
        <v>41044.604166666664</v>
      </c>
      <c r="B1681">
        <v>9.15</v>
      </c>
      <c r="C1681">
        <v>467076</v>
      </c>
      <c r="D1681">
        <v>4273634</v>
      </c>
    </row>
    <row r="1682" spans="1:4">
      <c r="A1682" s="4">
        <v>41044.611111111109</v>
      </c>
      <c r="B1682">
        <v>9.18</v>
      </c>
      <c r="C1682">
        <v>481228</v>
      </c>
      <c r="D1682">
        <v>4409330</v>
      </c>
    </row>
    <row r="1683" spans="1:4">
      <c r="A1683" s="4">
        <v>41044.618055555555</v>
      </c>
      <c r="B1683">
        <v>9.2100000000000009</v>
      </c>
      <c r="C1683">
        <v>560843</v>
      </c>
      <c r="D1683">
        <v>5156768</v>
      </c>
    </row>
    <row r="1684" spans="1:4">
      <c r="A1684" s="4">
        <v>41044.625</v>
      </c>
      <c r="B1684">
        <v>9.2100000000000009</v>
      </c>
      <c r="C1684">
        <v>436750</v>
      </c>
      <c r="D1684">
        <v>4021255</v>
      </c>
    </row>
    <row r="1685" spans="1:4">
      <c r="A1685" s="4">
        <v>41045.402777777781</v>
      </c>
      <c r="B1685">
        <v>9.2100000000000009</v>
      </c>
      <c r="C1685">
        <v>275658</v>
      </c>
      <c r="D1685">
        <v>2525781</v>
      </c>
    </row>
    <row r="1686" spans="1:4">
      <c r="A1686" s="4">
        <v>41045.409722222219</v>
      </c>
      <c r="B1686">
        <v>9.19</v>
      </c>
      <c r="C1686">
        <v>218419</v>
      </c>
      <c r="D1686">
        <v>2009088</v>
      </c>
    </row>
    <row r="1687" spans="1:4">
      <c r="A1687" s="4">
        <v>41045.416666666664</v>
      </c>
      <c r="B1687">
        <v>9.26</v>
      </c>
      <c r="C1687">
        <v>372480</v>
      </c>
      <c r="D1687">
        <v>3435414</v>
      </c>
    </row>
    <row r="1688" spans="1:4">
      <c r="A1688" s="4">
        <v>41045.423611111109</v>
      </c>
      <c r="B1688">
        <v>9.24</v>
      </c>
      <c r="C1688">
        <v>626607</v>
      </c>
      <c r="D1688">
        <v>5808528</v>
      </c>
    </row>
    <row r="1689" spans="1:4">
      <c r="A1689" s="4">
        <v>41045.430555555555</v>
      </c>
      <c r="B1689">
        <v>9.2100000000000009</v>
      </c>
      <c r="C1689">
        <v>362050</v>
      </c>
      <c r="D1689">
        <v>3335707</v>
      </c>
    </row>
    <row r="1690" spans="1:4">
      <c r="A1690" s="4">
        <v>41045.4375</v>
      </c>
      <c r="B1690">
        <v>9.25</v>
      </c>
      <c r="C1690">
        <v>316848</v>
      </c>
      <c r="D1690">
        <v>2927173</v>
      </c>
    </row>
    <row r="1691" spans="1:4">
      <c r="A1691" s="4">
        <v>41045.444444444445</v>
      </c>
      <c r="B1691">
        <v>9.23</v>
      </c>
      <c r="C1691">
        <v>123681</v>
      </c>
      <c r="D1691">
        <v>1142179</v>
      </c>
    </row>
    <row r="1692" spans="1:4">
      <c r="A1692" s="4">
        <v>41045.451388888891</v>
      </c>
      <c r="B1692">
        <v>9.25</v>
      </c>
      <c r="C1692">
        <v>248077</v>
      </c>
      <c r="D1692">
        <v>2294309</v>
      </c>
    </row>
    <row r="1693" spans="1:4">
      <c r="A1693" s="4">
        <v>41045.458333333336</v>
      </c>
      <c r="B1693">
        <v>9.1999999999999993</v>
      </c>
      <c r="C1693">
        <v>244399</v>
      </c>
      <c r="D1693">
        <v>2255565</v>
      </c>
    </row>
    <row r="1694" spans="1:4">
      <c r="A1694" s="4">
        <v>41045.465277777781</v>
      </c>
      <c r="B1694">
        <v>9.16</v>
      </c>
      <c r="C1694">
        <v>477946</v>
      </c>
      <c r="D1694">
        <v>4387844</v>
      </c>
    </row>
    <row r="1695" spans="1:4">
      <c r="A1695" s="4">
        <v>41045.472222222219</v>
      </c>
      <c r="B1695">
        <v>9.17</v>
      </c>
      <c r="C1695">
        <v>375499</v>
      </c>
      <c r="D1695">
        <v>3441026</v>
      </c>
    </row>
    <row r="1696" spans="1:4">
      <c r="A1696" s="4">
        <v>41045.479166666664</v>
      </c>
      <c r="B1696">
        <v>9.2100000000000009</v>
      </c>
      <c r="C1696">
        <v>80899</v>
      </c>
      <c r="D1696">
        <v>744607</v>
      </c>
    </row>
    <row r="1697" spans="1:4">
      <c r="A1697" s="4">
        <v>41045.548611111109</v>
      </c>
      <c r="B1697">
        <v>9.19</v>
      </c>
      <c r="C1697">
        <v>125734</v>
      </c>
      <c r="D1697">
        <v>1157540</v>
      </c>
    </row>
    <row r="1698" spans="1:4">
      <c r="A1698" s="4">
        <v>41045.555555555555</v>
      </c>
      <c r="B1698">
        <v>9.19</v>
      </c>
      <c r="C1698">
        <v>159867</v>
      </c>
      <c r="D1698">
        <v>1466753</v>
      </c>
    </row>
    <row r="1699" spans="1:4">
      <c r="A1699" s="4">
        <v>41045.5625</v>
      </c>
      <c r="B1699">
        <v>9.15</v>
      </c>
      <c r="C1699">
        <v>169000</v>
      </c>
      <c r="D1699">
        <v>1549445</v>
      </c>
    </row>
    <row r="1700" spans="1:4">
      <c r="A1700" s="4">
        <v>41045.569444444445</v>
      </c>
      <c r="B1700">
        <v>9.14</v>
      </c>
      <c r="C1700">
        <v>276800</v>
      </c>
      <c r="D1700">
        <v>2532927</v>
      </c>
    </row>
    <row r="1701" spans="1:4">
      <c r="A1701" s="4">
        <v>41045.576388888891</v>
      </c>
      <c r="B1701">
        <v>9.19</v>
      </c>
      <c r="C1701">
        <v>261153</v>
      </c>
      <c r="D1701">
        <v>2386095</v>
      </c>
    </row>
    <row r="1702" spans="1:4">
      <c r="A1702" s="4">
        <v>41045.583333333336</v>
      </c>
      <c r="B1702">
        <v>9.16</v>
      </c>
      <c r="C1702">
        <v>142900</v>
      </c>
      <c r="D1702">
        <v>1311618</v>
      </c>
    </row>
    <row r="1703" spans="1:4">
      <c r="A1703" s="4">
        <v>41045.590277777781</v>
      </c>
      <c r="B1703">
        <v>9.17</v>
      </c>
      <c r="C1703">
        <v>185320</v>
      </c>
      <c r="D1703">
        <v>1696208</v>
      </c>
    </row>
    <row r="1704" spans="1:4">
      <c r="A1704" s="4">
        <v>41045.597222222219</v>
      </c>
      <c r="B1704">
        <v>9.15</v>
      </c>
      <c r="C1704">
        <v>253943</v>
      </c>
      <c r="D1704">
        <v>2323422</v>
      </c>
    </row>
    <row r="1705" spans="1:4">
      <c r="A1705" s="4">
        <v>41045.604166666664</v>
      </c>
      <c r="B1705">
        <v>9.1</v>
      </c>
      <c r="C1705">
        <v>550334</v>
      </c>
      <c r="D1705">
        <v>5018916</v>
      </c>
    </row>
    <row r="1706" spans="1:4">
      <c r="A1706" s="4">
        <v>41045.611111111109</v>
      </c>
      <c r="B1706">
        <v>9.09</v>
      </c>
      <c r="C1706">
        <v>447533</v>
      </c>
      <c r="D1706">
        <v>4072923</v>
      </c>
    </row>
    <row r="1707" spans="1:4">
      <c r="A1707" s="4">
        <v>41045.618055555555</v>
      </c>
      <c r="B1707">
        <v>9.0500000000000007</v>
      </c>
      <c r="C1707">
        <v>616026</v>
      </c>
      <c r="D1707">
        <v>5586017</v>
      </c>
    </row>
    <row r="1708" spans="1:4">
      <c r="A1708" s="4">
        <v>41045.625</v>
      </c>
      <c r="B1708">
        <v>9</v>
      </c>
      <c r="C1708">
        <v>1354859</v>
      </c>
      <c r="D1708">
        <v>12214510</v>
      </c>
    </row>
    <row r="1709" spans="1:4">
      <c r="A1709" s="4">
        <v>41046.402777777781</v>
      </c>
      <c r="B1709">
        <v>9.07</v>
      </c>
      <c r="C1709">
        <v>540084</v>
      </c>
      <c r="D1709">
        <v>4898391</v>
      </c>
    </row>
    <row r="1710" spans="1:4">
      <c r="A1710" s="4">
        <v>41046.409722222219</v>
      </c>
      <c r="B1710">
        <v>9.06</v>
      </c>
      <c r="C1710">
        <v>403481</v>
      </c>
      <c r="D1710">
        <v>3656484</v>
      </c>
    </row>
    <row r="1711" spans="1:4">
      <c r="A1711" s="4">
        <v>41046.416666666664</v>
      </c>
      <c r="B1711">
        <v>9.0500000000000007</v>
      </c>
      <c r="C1711">
        <v>238190</v>
      </c>
      <c r="D1711">
        <v>2155066</v>
      </c>
    </row>
    <row r="1712" spans="1:4">
      <c r="A1712" s="4">
        <v>41046.423611111109</v>
      </c>
      <c r="B1712">
        <v>9.02</v>
      </c>
      <c r="C1712">
        <v>346451</v>
      </c>
      <c r="D1712">
        <v>3130489</v>
      </c>
    </row>
    <row r="1713" spans="1:4">
      <c r="A1713" s="4">
        <v>41046.430555555555</v>
      </c>
      <c r="B1713">
        <v>9.0500000000000007</v>
      </c>
      <c r="C1713">
        <v>276512</v>
      </c>
      <c r="D1713">
        <v>2494317</v>
      </c>
    </row>
    <row r="1714" spans="1:4">
      <c r="A1714" s="4">
        <v>41046.4375</v>
      </c>
      <c r="B1714">
        <v>9.06</v>
      </c>
      <c r="C1714">
        <v>180201</v>
      </c>
      <c r="D1714">
        <v>1633700</v>
      </c>
    </row>
    <row r="1715" spans="1:4">
      <c r="A1715" s="4">
        <v>41046.444444444445</v>
      </c>
      <c r="B1715">
        <v>9.06</v>
      </c>
      <c r="C1715">
        <v>121100</v>
      </c>
      <c r="D1715">
        <v>1098072</v>
      </c>
    </row>
    <row r="1716" spans="1:4">
      <c r="A1716" s="4">
        <v>41046.451388888891</v>
      </c>
      <c r="B1716">
        <v>9.11</v>
      </c>
      <c r="C1716">
        <v>300870</v>
      </c>
      <c r="D1716">
        <v>2736659</v>
      </c>
    </row>
    <row r="1717" spans="1:4">
      <c r="A1717" s="4">
        <v>41046.458333333336</v>
      </c>
      <c r="B1717">
        <v>9.11</v>
      </c>
      <c r="C1717">
        <v>159435</v>
      </c>
      <c r="D1717">
        <v>1451176</v>
      </c>
    </row>
    <row r="1718" spans="1:4">
      <c r="A1718" s="4">
        <v>41046.465277777781</v>
      </c>
      <c r="B1718">
        <v>9.1</v>
      </c>
      <c r="C1718">
        <v>83557</v>
      </c>
      <c r="D1718">
        <v>760489</v>
      </c>
    </row>
    <row r="1719" spans="1:4">
      <c r="A1719" s="4">
        <v>41046.472222222219</v>
      </c>
      <c r="B1719">
        <v>9.14</v>
      </c>
      <c r="C1719">
        <v>216055</v>
      </c>
      <c r="D1719">
        <v>1970381</v>
      </c>
    </row>
    <row r="1720" spans="1:4">
      <c r="A1720" s="4">
        <v>41046.479166666664</v>
      </c>
      <c r="B1720">
        <v>9.17</v>
      </c>
      <c r="C1720">
        <v>536100</v>
      </c>
      <c r="D1720">
        <v>4917750</v>
      </c>
    </row>
    <row r="1721" spans="1:4">
      <c r="A1721" s="4">
        <v>41046.548611111109</v>
      </c>
      <c r="B1721">
        <v>9.14</v>
      </c>
      <c r="C1721">
        <v>281600</v>
      </c>
      <c r="D1721">
        <v>2582557</v>
      </c>
    </row>
    <row r="1722" spans="1:4">
      <c r="A1722" s="4">
        <v>41046.555555555555</v>
      </c>
      <c r="B1722">
        <v>9.27</v>
      </c>
      <c r="C1722">
        <v>978049</v>
      </c>
      <c r="D1722">
        <v>9044964</v>
      </c>
    </row>
    <row r="1723" spans="1:4">
      <c r="A1723" s="4">
        <v>41046.5625</v>
      </c>
      <c r="B1723">
        <v>9.23</v>
      </c>
      <c r="C1723">
        <v>1113511</v>
      </c>
      <c r="D1723">
        <v>10279347</v>
      </c>
    </row>
    <row r="1724" spans="1:4">
      <c r="A1724" s="4">
        <v>41046.569444444445</v>
      </c>
      <c r="B1724">
        <v>9.26</v>
      </c>
      <c r="C1724">
        <v>247840</v>
      </c>
      <c r="D1724">
        <v>2289032</v>
      </c>
    </row>
    <row r="1725" spans="1:4">
      <c r="A1725" s="4">
        <v>41046.576388888891</v>
      </c>
      <c r="B1725">
        <v>9.26</v>
      </c>
      <c r="C1725">
        <v>261150</v>
      </c>
      <c r="D1725">
        <v>2416457</v>
      </c>
    </row>
    <row r="1726" spans="1:4">
      <c r="A1726" s="4">
        <v>41046.583333333336</v>
      </c>
      <c r="B1726">
        <v>9.23</v>
      </c>
      <c r="C1726">
        <v>276101</v>
      </c>
      <c r="D1726">
        <v>2550236</v>
      </c>
    </row>
    <row r="1727" spans="1:4">
      <c r="A1727" s="4">
        <v>41046.590277777781</v>
      </c>
      <c r="B1727">
        <v>9.23</v>
      </c>
      <c r="C1727">
        <v>277683</v>
      </c>
      <c r="D1727">
        <v>2562228</v>
      </c>
    </row>
    <row r="1728" spans="1:4">
      <c r="A1728" s="4">
        <v>41046.597222222219</v>
      </c>
      <c r="B1728">
        <v>9.26</v>
      </c>
      <c r="C1728">
        <v>242570</v>
      </c>
      <c r="D1728">
        <v>2243317</v>
      </c>
    </row>
    <row r="1729" spans="1:4">
      <c r="A1729" s="4">
        <v>41046.604166666664</v>
      </c>
      <c r="B1729">
        <v>9.25</v>
      </c>
      <c r="C1729">
        <v>311322</v>
      </c>
      <c r="D1729">
        <v>2882216</v>
      </c>
    </row>
    <row r="1730" spans="1:4">
      <c r="A1730" s="4">
        <v>41046.611111111109</v>
      </c>
      <c r="B1730">
        <v>9.23</v>
      </c>
      <c r="C1730">
        <v>152299</v>
      </c>
      <c r="D1730">
        <v>1409298</v>
      </c>
    </row>
    <row r="1731" spans="1:4">
      <c r="A1731" s="4">
        <v>41046.618055555555</v>
      </c>
      <c r="B1731">
        <v>9.2200000000000006</v>
      </c>
      <c r="C1731">
        <v>211979</v>
      </c>
      <c r="D1731">
        <v>1957132</v>
      </c>
    </row>
    <row r="1732" spans="1:4">
      <c r="A1732" s="4">
        <v>41046.625</v>
      </c>
      <c r="B1732">
        <v>9.24</v>
      </c>
      <c r="C1732">
        <v>360127</v>
      </c>
      <c r="D1732">
        <v>3326069</v>
      </c>
    </row>
    <row r="1733" spans="1:4">
      <c r="A1733" s="4">
        <v>41047.402777777781</v>
      </c>
      <c r="B1733">
        <v>9.17</v>
      </c>
      <c r="C1733">
        <v>512577</v>
      </c>
      <c r="D1733">
        <v>4684303</v>
      </c>
    </row>
    <row r="1734" spans="1:4">
      <c r="A1734" s="4">
        <v>41047.409722222219</v>
      </c>
      <c r="B1734">
        <v>9.1199999999999992</v>
      </c>
      <c r="C1734">
        <v>484323</v>
      </c>
      <c r="D1734">
        <v>4427544</v>
      </c>
    </row>
    <row r="1735" spans="1:4">
      <c r="A1735" s="4">
        <v>41047.416666666664</v>
      </c>
      <c r="B1735">
        <v>9.1300000000000008</v>
      </c>
      <c r="C1735">
        <v>241820</v>
      </c>
      <c r="D1735">
        <v>2207504</v>
      </c>
    </row>
    <row r="1736" spans="1:4">
      <c r="A1736" s="4">
        <v>41047.423611111109</v>
      </c>
      <c r="B1736">
        <v>9.16</v>
      </c>
      <c r="C1736">
        <v>217642</v>
      </c>
      <c r="D1736">
        <v>1994436</v>
      </c>
    </row>
    <row r="1737" spans="1:4">
      <c r="A1737" s="4">
        <v>41047.430555555555</v>
      </c>
      <c r="B1737">
        <v>9.1199999999999992</v>
      </c>
      <c r="C1737">
        <v>308038</v>
      </c>
      <c r="D1737">
        <v>2816983</v>
      </c>
    </row>
    <row r="1738" spans="1:4">
      <c r="A1738" s="4">
        <v>41047.4375</v>
      </c>
      <c r="B1738">
        <v>9.1300000000000008</v>
      </c>
      <c r="C1738">
        <v>201483</v>
      </c>
      <c r="D1738">
        <v>1843496</v>
      </c>
    </row>
    <row r="1739" spans="1:4">
      <c r="A1739" s="4">
        <v>41047.444444444445</v>
      </c>
      <c r="B1739">
        <v>9.11</v>
      </c>
      <c r="C1739">
        <v>371550</v>
      </c>
      <c r="D1739">
        <v>3385695</v>
      </c>
    </row>
    <row r="1740" spans="1:4">
      <c r="A1740" s="4">
        <v>41047.451388888891</v>
      </c>
      <c r="B1740">
        <v>9.06</v>
      </c>
      <c r="C1740">
        <v>541711</v>
      </c>
      <c r="D1740">
        <v>4909286</v>
      </c>
    </row>
    <row r="1741" spans="1:4">
      <c r="A1741" s="4">
        <v>41047.458333333336</v>
      </c>
      <c r="B1741">
        <v>9.07</v>
      </c>
      <c r="C1741">
        <v>209955</v>
      </c>
      <c r="D1741">
        <v>1902128</v>
      </c>
    </row>
    <row r="1742" spans="1:4">
      <c r="A1742" s="4">
        <v>41047.465277777781</v>
      </c>
      <c r="B1742">
        <v>9.1</v>
      </c>
      <c r="C1742">
        <v>117070</v>
      </c>
      <c r="D1742">
        <v>1063977</v>
      </c>
    </row>
    <row r="1743" spans="1:4">
      <c r="A1743" s="4">
        <v>41047.472222222219</v>
      </c>
      <c r="B1743">
        <v>9.06</v>
      </c>
      <c r="C1743">
        <v>160100</v>
      </c>
      <c r="D1743">
        <v>1453857</v>
      </c>
    </row>
    <row r="1744" spans="1:4">
      <c r="A1744" s="4">
        <v>41047.479166666664</v>
      </c>
      <c r="B1744">
        <v>9.06</v>
      </c>
      <c r="C1744">
        <v>411878</v>
      </c>
      <c r="D1744">
        <v>3722485</v>
      </c>
    </row>
    <row r="1745" spans="1:4">
      <c r="A1745" s="4">
        <v>41047.548611111109</v>
      </c>
      <c r="B1745">
        <v>9.0399999999999991</v>
      </c>
      <c r="C1745">
        <v>80290</v>
      </c>
      <c r="D1745">
        <v>725884</v>
      </c>
    </row>
    <row r="1746" spans="1:4">
      <c r="A1746" s="4">
        <v>41047.555555555555</v>
      </c>
      <c r="B1746">
        <v>9.0299999999999994</v>
      </c>
      <c r="C1746">
        <v>95100</v>
      </c>
      <c r="D1746">
        <v>860077</v>
      </c>
    </row>
    <row r="1747" spans="1:4">
      <c r="A1747" s="4">
        <v>41047.5625</v>
      </c>
      <c r="B1747">
        <v>9.0299999999999994</v>
      </c>
      <c r="C1747">
        <v>214318</v>
      </c>
      <c r="D1747">
        <v>1934861</v>
      </c>
    </row>
    <row r="1748" spans="1:4">
      <c r="A1748" s="4">
        <v>41047.569444444445</v>
      </c>
      <c r="B1748">
        <v>9.0299999999999994</v>
      </c>
      <c r="C1748">
        <v>382853</v>
      </c>
      <c r="D1748">
        <v>3453656</v>
      </c>
    </row>
    <row r="1749" spans="1:4">
      <c r="A1749" s="4">
        <v>41047.576388888891</v>
      </c>
      <c r="B1749">
        <v>9.0500000000000007</v>
      </c>
      <c r="C1749">
        <v>105380</v>
      </c>
      <c r="D1749">
        <v>952779</v>
      </c>
    </row>
    <row r="1750" spans="1:4">
      <c r="A1750" s="4">
        <v>41047.583333333336</v>
      </c>
      <c r="B1750">
        <v>9.09</v>
      </c>
      <c r="C1750">
        <v>225157</v>
      </c>
      <c r="D1750">
        <v>2043852</v>
      </c>
    </row>
    <row r="1751" spans="1:4">
      <c r="A1751" s="4">
        <v>41047.590277777781</v>
      </c>
      <c r="B1751">
        <v>9.06</v>
      </c>
      <c r="C1751">
        <v>88500</v>
      </c>
      <c r="D1751">
        <v>802829</v>
      </c>
    </row>
    <row r="1752" spans="1:4">
      <c r="A1752" s="4">
        <v>41047.597222222219</v>
      </c>
      <c r="B1752">
        <v>9.02</v>
      </c>
      <c r="C1752">
        <v>168307</v>
      </c>
      <c r="D1752">
        <v>1522852</v>
      </c>
    </row>
    <row r="1753" spans="1:4">
      <c r="A1753" s="4">
        <v>41047.604166666664</v>
      </c>
      <c r="B1753">
        <v>9.0399999999999991</v>
      </c>
      <c r="C1753">
        <v>354920</v>
      </c>
      <c r="D1753">
        <v>3204113</v>
      </c>
    </row>
    <row r="1754" spans="1:4">
      <c r="A1754" s="4">
        <v>41047.611111111109</v>
      </c>
      <c r="B1754">
        <v>9.02</v>
      </c>
      <c r="C1754">
        <v>147000</v>
      </c>
      <c r="D1754">
        <v>1331441</v>
      </c>
    </row>
    <row r="1755" spans="1:4">
      <c r="A1755" s="4">
        <v>41047.618055555555</v>
      </c>
      <c r="B1755">
        <v>9.0399999999999991</v>
      </c>
      <c r="C1755">
        <v>398009</v>
      </c>
      <c r="D1755">
        <v>3593961</v>
      </c>
    </row>
    <row r="1756" spans="1:4">
      <c r="A1756" s="4">
        <v>41047.625</v>
      </c>
      <c r="B1756">
        <v>9.11</v>
      </c>
      <c r="C1756">
        <v>581321</v>
      </c>
      <c r="D1756">
        <v>5276357</v>
      </c>
    </row>
    <row r="1757" spans="1:4">
      <c r="A1757" s="4">
        <v>41050.402777777781</v>
      </c>
      <c r="B1757">
        <v>9.09</v>
      </c>
      <c r="C1757">
        <v>302600</v>
      </c>
      <c r="D1757">
        <v>2751314</v>
      </c>
    </row>
    <row r="1758" spans="1:4">
      <c r="A1758" s="4">
        <v>41050.409722222219</v>
      </c>
      <c r="B1758">
        <v>9.0399999999999991</v>
      </c>
      <c r="C1758">
        <v>333400</v>
      </c>
      <c r="D1758">
        <v>3022128</v>
      </c>
    </row>
    <row r="1759" spans="1:4">
      <c r="A1759" s="4">
        <v>41050.416666666664</v>
      </c>
      <c r="B1759">
        <v>9.06</v>
      </c>
      <c r="C1759">
        <v>208571</v>
      </c>
      <c r="D1759">
        <v>1885706</v>
      </c>
    </row>
    <row r="1760" spans="1:4">
      <c r="A1760" s="4">
        <v>41050.423611111109</v>
      </c>
      <c r="B1760">
        <v>9.11</v>
      </c>
      <c r="C1760">
        <v>207010</v>
      </c>
      <c r="D1760">
        <v>1883178</v>
      </c>
    </row>
    <row r="1761" spans="1:4">
      <c r="A1761" s="4">
        <v>41050.430555555555</v>
      </c>
      <c r="B1761">
        <v>9.07</v>
      </c>
      <c r="C1761">
        <v>160800</v>
      </c>
      <c r="D1761">
        <v>1462374</v>
      </c>
    </row>
    <row r="1762" spans="1:4">
      <c r="A1762" s="4">
        <v>41050.4375</v>
      </c>
      <c r="B1762">
        <v>9.0500000000000007</v>
      </c>
      <c r="C1762">
        <v>208328</v>
      </c>
      <c r="D1762">
        <v>1885569</v>
      </c>
    </row>
    <row r="1763" spans="1:4">
      <c r="A1763" s="4">
        <v>41050.444444444445</v>
      </c>
      <c r="B1763">
        <v>9.02</v>
      </c>
      <c r="C1763">
        <v>131900</v>
      </c>
      <c r="D1763">
        <v>1191817</v>
      </c>
    </row>
    <row r="1764" spans="1:4">
      <c r="A1764" s="4">
        <v>41050.451388888891</v>
      </c>
      <c r="B1764">
        <v>9.0299999999999994</v>
      </c>
      <c r="C1764">
        <v>244299</v>
      </c>
      <c r="D1764">
        <v>2202952</v>
      </c>
    </row>
    <row r="1765" spans="1:4">
      <c r="A1765" s="4">
        <v>41050.458333333336</v>
      </c>
      <c r="B1765">
        <v>9.0500000000000007</v>
      </c>
      <c r="C1765">
        <v>77130</v>
      </c>
      <c r="D1765">
        <v>697776</v>
      </c>
    </row>
    <row r="1766" spans="1:4">
      <c r="A1766" s="4">
        <v>41050.465277777781</v>
      </c>
      <c r="B1766">
        <v>9.0500000000000007</v>
      </c>
      <c r="C1766">
        <v>81700</v>
      </c>
      <c r="D1766">
        <v>739653</v>
      </c>
    </row>
    <row r="1767" spans="1:4">
      <c r="A1767" s="4">
        <v>41050.472222222219</v>
      </c>
      <c r="B1767">
        <v>9.1300000000000008</v>
      </c>
      <c r="C1767">
        <v>650232</v>
      </c>
      <c r="D1767">
        <v>5888345</v>
      </c>
    </row>
    <row r="1768" spans="1:4">
      <c r="A1768" s="4">
        <v>41050.479166666664</v>
      </c>
      <c r="B1768">
        <v>9.1300000000000008</v>
      </c>
      <c r="C1768">
        <v>151968</v>
      </c>
      <c r="D1768">
        <v>1385672</v>
      </c>
    </row>
    <row r="1769" spans="1:4">
      <c r="A1769" s="4">
        <v>41050.548611111109</v>
      </c>
      <c r="B1769">
        <v>9.08</v>
      </c>
      <c r="C1769">
        <v>210340</v>
      </c>
      <c r="D1769">
        <v>1913194</v>
      </c>
    </row>
    <row r="1770" spans="1:4">
      <c r="A1770" s="4">
        <v>41050.555555555555</v>
      </c>
      <c r="B1770">
        <v>9.08</v>
      </c>
      <c r="C1770">
        <v>157400</v>
      </c>
      <c r="D1770">
        <v>1429322</v>
      </c>
    </row>
    <row r="1771" spans="1:4">
      <c r="A1771" s="4">
        <v>41050.5625</v>
      </c>
      <c r="B1771">
        <v>9.09</v>
      </c>
      <c r="C1771">
        <v>440360</v>
      </c>
      <c r="D1771">
        <v>4000229</v>
      </c>
    </row>
    <row r="1772" spans="1:4">
      <c r="A1772" s="4">
        <v>41050.569444444445</v>
      </c>
      <c r="B1772">
        <v>9.1</v>
      </c>
      <c r="C1772">
        <v>383583</v>
      </c>
      <c r="D1772">
        <v>3496836</v>
      </c>
    </row>
    <row r="1773" spans="1:4">
      <c r="A1773" s="4">
        <v>41050.576388888891</v>
      </c>
      <c r="B1773">
        <v>9.09</v>
      </c>
      <c r="C1773">
        <v>208948</v>
      </c>
      <c r="D1773">
        <v>1899536</v>
      </c>
    </row>
    <row r="1774" spans="1:4">
      <c r="A1774" s="4">
        <v>41050.583333333336</v>
      </c>
      <c r="B1774">
        <v>9.09</v>
      </c>
      <c r="C1774">
        <v>125200</v>
      </c>
      <c r="D1774">
        <v>1138242</v>
      </c>
    </row>
    <row r="1775" spans="1:4">
      <c r="A1775" s="4">
        <v>41050.590277777781</v>
      </c>
      <c r="B1775">
        <v>9.1199999999999992</v>
      </c>
      <c r="C1775">
        <v>429300</v>
      </c>
      <c r="D1775">
        <v>3913017</v>
      </c>
    </row>
    <row r="1776" spans="1:4">
      <c r="A1776" s="4">
        <v>41050.597222222219</v>
      </c>
      <c r="B1776">
        <v>9.09</v>
      </c>
      <c r="C1776">
        <v>151600</v>
      </c>
      <c r="D1776">
        <v>1377066</v>
      </c>
    </row>
    <row r="1777" spans="1:4">
      <c r="A1777" s="4">
        <v>41050.604166666664</v>
      </c>
      <c r="B1777">
        <v>9.09</v>
      </c>
      <c r="C1777">
        <v>85350</v>
      </c>
      <c r="D1777">
        <v>774664</v>
      </c>
    </row>
    <row r="1778" spans="1:4">
      <c r="A1778" s="4">
        <v>41050.611111111109</v>
      </c>
      <c r="B1778">
        <v>9.06</v>
      </c>
      <c r="C1778">
        <v>221190</v>
      </c>
      <c r="D1778">
        <v>2003498</v>
      </c>
    </row>
    <row r="1779" spans="1:4">
      <c r="A1779" s="4">
        <v>41050.618055555555</v>
      </c>
      <c r="B1779">
        <v>9.0500000000000007</v>
      </c>
      <c r="C1779">
        <v>111100</v>
      </c>
      <c r="D1779">
        <v>1006323</v>
      </c>
    </row>
    <row r="1780" spans="1:4">
      <c r="A1780" s="4">
        <v>41050.625</v>
      </c>
      <c r="B1780">
        <v>9.07</v>
      </c>
      <c r="C1780">
        <v>266077</v>
      </c>
      <c r="D1780">
        <v>2413849</v>
      </c>
    </row>
    <row r="1781" spans="1:4">
      <c r="A1781" s="4">
        <v>41051.402777777781</v>
      </c>
      <c r="B1781">
        <v>9.16</v>
      </c>
      <c r="C1781">
        <v>496910</v>
      </c>
      <c r="D1781">
        <v>4539668</v>
      </c>
    </row>
    <row r="1782" spans="1:4">
      <c r="A1782" s="4">
        <v>41051.409722222219</v>
      </c>
      <c r="B1782">
        <v>9.18</v>
      </c>
      <c r="C1782">
        <v>398371</v>
      </c>
      <c r="D1782">
        <v>3653113</v>
      </c>
    </row>
    <row r="1783" spans="1:4">
      <c r="A1783" s="4">
        <v>41051.416666666664</v>
      </c>
      <c r="B1783">
        <v>9.19</v>
      </c>
      <c r="C1783">
        <v>377994</v>
      </c>
      <c r="D1783">
        <v>3472964</v>
      </c>
    </row>
    <row r="1784" spans="1:4">
      <c r="A1784" s="4">
        <v>41051.423611111109</v>
      </c>
      <c r="B1784">
        <v>9.18</v>
      </c>
      <c r="C1784">
        <v>224106</v>
      </c>
      <c r="D1784">
        <v>2057265</v>
      </c>
    </row>
    <row r="1785" spans="1:4">
      <c r="A1785" s="4">
        <v>41051.430555555555</v>
      </c>
      <c r="B1785">
        <v>9.18</v>
      </c>
      <c r="C1785">
        <v>128299</v>
      </c>
      <c r="D1785">
        <v>1177953</v>
      </c>
    </row>
    <row r="1786" spans="1:4">
      <c r="A1786" s="4">
        <v>41051.4375</v>
      </c>
      <c r="B1786">
        <v>9.18</v>
      </c>
      <c r="C1786">
        <v>161801</v>
      </c>
      <c r="D1786">
        <v>1485219</v>
      </c>
    </row>
    <row r="1787" spans="1:4">
      <c r="A1787" s="4">
        <v>41051.444444444445</v>
      </c>
      <c r="B1787">
        <v>9.2100000000000009</v>
      </c>
      <c r="C1787">
        <v>448733</v>
      </c>
      <c r="D1787">
        <v>4132854</v>
      </c>
    </row>
    <row r="1788" spans="1:4">
      <c r="A1788" s="4">
        <v>41051.451388888891</v>
      </c>
      <c r="B1788">
        <v>9.18</v>
      </c>
      <c r="C1788">
        <v>144300</v>
      </c>
      <c r="D1788">
        <v>1327413</v>
      </c>
    </row>
    <row r="1789" spans="1:4">
      <c r="A1789" s="4">
        <v>41051.458333333336</v>
      </c>
      <c r="B1789">
        <v>9.17</v>
      </c>
      <c r="C1789">
        <v>134400</v>
      </c>
      <c r="D1789">
        <v>1234796</v>
      </c>
    </row>
    <row r="1790" spans="1:4">
      <c r="A1790" s="4">
        <v>41051.465277777781</v>
      </c>
      <c r="B1790">
        <v>9.18</v>
      </c>
      <c r="C1790">
        <v>108371</v>
      </c>
      <c r="D1790">
        <v>993750</v>
      </c>
    </row>
    <row r="1791" spans="1:4">
      <c r="A1791" s="4">
        <v>41051.472222222219</v>
      </c>
      <c r="B1791">
        <v>9.17</v>
      </c>
      <c r="C1791">
        <v>120484</v>
      </c>
      <c r="D1791">
        <v>1105428</v>
      </c>
    </row>
    <row r="1792" spans="1:4">
      <c r="A1792" s="4">
        <v>41051.479166666664</v>
      </c>
      <c r="B1792">
        <v>9.1999999999999993</v>
      </c>
      <c r="C1792">
        <v>263976</v>
      </c>
      <c r="D1792">
        <v>2423887</v>
      </c>
    </row>
    <row r="1793" spans="1:4">
      <c r="A1793" s="4">
        <v>41051.548611111109</v>
      </c>
      <c r="B1793">
        <v>9.1999999999999993</v>
      </c>
      <c r="C1793">
        <v>173399</v>
      </c>
      <c r="D1793">
        <v>1595624</v>
      </c>
    </row>
    <row r="1794" spans="1:4">
      <c r="A1794" s="4">
        <v>41051.555555555555</v>
      </c>
      <c r="B1794">
        <v>9.24</v>
      </c>
      <c r="C1794">
        <v>481606</v>
      </c>
      <c r="D1794">
        <v>4447417</v>
      </c>
    </row>
    <row r="1795" spans="1:4">
      <c r="A1795" s="4">
        <v>41051.5625</v>
      </c>
      <c r="B1795">
        <v>9.26</v>
      </c>
      <c r="C1795">
        <v>319661</v>
      </c>
      <c r="D1795">
        <v>2957078</v>
      </c>
    </row>
    <row r="1796" spans="1:4">
      <c r="A1796" s="4">
        <v>41051.569444444445</v>
      </c>
      <c r="B1796">
        <v>9.24</v>
      </c>
      <c r="C1796">
        <v>256827</v>
      </c>
      <c r="D1796">
        <v>2376914</v>
      </c>
    </row>
    <row r="1797" spans="1:4">
      <c r="A1797" s="4">
        <v>41051.576388888891</v>
      </c>
      <c r="B1797">
        <v>9.3000000000000007</v>
      </c>
      <c r="C1797">
        <v>1041846</v>
      </c>
      <c r="D1797">
        <v>9664245</v>
      </c>
    </row>
    <row r="1798" spans="1:4">
      <c r="A1798" s="4">
        <v>41051.583333333336</v>
      </c>
      <c r="B1798">
        <v>9.2799999999999994</v>
      </c>
      <c r="C1798">
        <v>552060</v>
      </c>
      <c r="D1798">
        <v>5134701</v>
      </c>
    </row>
    <row r="1799" spans="1:4">
      <c r="A1799" s="4">
        <v>41051.590277777781</v>
      </c>
      <c r="B1799">
        <v>9.2799999999999994</v>
      </c>
      <c r="C1799">
        <v>189451</v>
      </c>
      <c r="D1799">
        <v>1757509</v>
      </c>
    </row>
    <row r="1800" spans="1:4">
      <c r="A1800" s="4">
        <v>41051.597222222219</v>
      </c>
      <c r="B1800">
        <v>9.25</v>
      </c>
      <c r="C1800">
        <v>178192</v>
      </c>
      <c r="D1800">
        <v>1650476</v>
      </c>
    </row>
    <row r="1801" spans="1:4">
      <c r="A1801" s="4">
        <v>41051.604166666664</v>
      </c>
      <c r="B1801">
        <v>9.2799999999999994</v>
      </c>
      <c r="C1801">
        <v>216107</v>
      </c>
      <c r="D1801">
        <v>2003773</v>
      </c>
    </row>
    <row r="1802" spans="1:4">
      <c r="A1802" s="4">
        <v>41051.611111111109</v>
      </c>
      <c r="B1802">
        <v>9.2899999999999991</v>
      </c>
      <c r="C1802">
        <v>425791</v>
      </c>
      <c r="D1802">
        <v>3954822</v>
      </c>
    </row>
    <row r="1803" spans="1:4">
      <c r="A1803" s="4">
        <v>41051.618055555555</v>
      </c>
      <c r="B1803">
        <v>9.3000000000000007</v>
      </c>
      <c r="C1803">
        <v>492395</v>
      </c>
      <c r="D1803">
        <v>4575625</v>
      </c>
    </row>
    <row r="1804" spans="1:4">
      <c r="A1804" s="4">
        <v>41051.625</v>
      </c>
      <c r="B1804">
        <v>9.27</v>
      </c>
      <c r="C1804">
        <v>472371</v>
      </c>
      <c r="D1804">
        <v>4380729</v>
      </c>
    </row>
    <row r="1805" spans="1:4">
      <c r="A1805" s="4">
        <v>41052.402777777781</v>
      </c>
      <c r="B1805">
        <v>9.2200000000000006</v>
      </c>
      <c r="C1805">
        <v>471264</v>
      </c>
      <c r="D1805">
        <v>4345790</v>
      </c>
    </row>
    <row r="1806" spans="1:4">
      <c r="A1806" s="4">
        <v>41052.409722222219</v>
      </c>
      <c r="B1806">
        <v>9.1999999999999993</v>
      </c>
      <c r="C1806">
        <v>378222</v>
      </c>
      <c r="D1806">
        <v>3482341</v>
      </c>
    </row>
    <row r="1807" spans="1:4">
      <c r="A1807" s="4">
        <v>41052.416666666664</v>
      </c>
      <c r="B1807">
        <v>9.2200000000000006</v>
      </c>
      <c r="C1807">
        <v>225074</v>
      </c>
      <c r="D1807">
        <v>2071700</v>
      </c>
    </row>
    <row r="1808" spans="1:4">
      <c r="A1808" s="4">
        <v>41052.423611111109</v>
      </c>
      <c r="B1808">
        <v>9.24</v>
      </c>
      <c r="C1808">
        <v>319800</v>
      </c>
      <c r="D1808">
        <v>2959043</v>
      </c>
    </row>
    <row r="1809" spans="1:4">
      <c r="A1809" s="4">
        <v>41052.430555555555</v>
      </c>
      <c r="B1809">
        <v>9.23</v>
      </c>
      <c r="C1809">
        <v>336800</v>
      </c>
      <c r="D1809">
        <v>3113763</v>
      </c>
    </row>
    <row r="1810" spans="1:4">
      <c r="A1810" s="4">
        <v>41052.4375</v>
      </c>
      <c r="B1810">
        <v>9.1999999999999993</v>
      </c>
      <c r="C1810">
        <v>259700</v>
      </c>
      <c r="D1810">
        <v>2393162</v>
      </c>
    </row>
    <row r="1811" spans="1:4">
      <c r="A1811" s="4">
        <v>41052.444444444445</v>
      </c>
      <c r="B1811">
        <v>9.23</v>
      </c>
      <c r="C1811">
        <v>123328</v>
      </c>
      <c r="D1811">
        <v>1136426</v>
      </c>
    </row>
    <row r="1812" spans="1:4">
      <c r="A1812" s="4">
        <v>41052.451388888891</v>
      </c>
      <c r="B1812">
        <v>9.2100000000000009</v>
      </c>
      <c r="C1812">
        <v>252485</v>
      </c>
      <c r="D1812">
        <v>2327134</v>
      </c>
    </row>
    <row r="1813" spans="1:4">
      <c r="A1813" s="4">
        <v>41052.458333333336</v>
      </c>
      <c r="B1813">
        <v>9.2200000000000006</v>
      </c>
      <c r="C1813">
        <v>173904</v>
      </c>
      <c r="D1813">
        <v>1602927</v>
      </c>
    </row>
    <row r="1814" spans="1:4">
      <c r="A1814" s="4">
        <v>41052.465277777781</v>
      </c>
      <c r="B1814">
        <v>9.2200000000000006</v>
      </c>
      <c r="C1814">
        <v>334719</v>
      </c>
      <c r="D1814">
        <v>3084876</v>
      </c>
    </row>
    <row r="1815" spans="1:4">
      <c r="A1815" s="4">
        <v>41052.472222222219</v>
      </c>
      <c r="B1815">
        <v>9.19</v>
      </c>
      <c r="C1815">
        <v>399106</v>
      </c>
      <c r="D1815">
        <v>3672437</v>
      </c>
    </row>
    <row r="1816" spans="1:4">
      <c r="A1816" s="4">
        <v>41052.479166666664</v>
      </c>
      <c r="B1816">
        <v>9.16</v>
      </c>
      <c r="C1816">
        <v>473700</v>
      </c>
      <c r="D1816">
        <v>4346794</v>
      </c>
    </row>
    <row r="1817" spans="1:4">
      <c r="A1817" s="4">
        <v>41052.548611111109</v>
      </c>
      <c r="B1817">
        <v>9.14</v>
      </c>
      <c r="C1817">
        <v>543944</v>
      </c>
      <c r="D1817">
        <v>4978093</v>
      </c>
    </row>
    <row r="1818" spans="1:4">
      <c r="A1818" s="4">
        <v>41052.555555555555</v>
      </c>
      <c r="B1818">
        <v>9.16</v>
      </c>
      <c r="C1818">
        <v>135000</v>
      </c>
      <c r="D1818">
        <v>1234923</v>
      </c>
    </row>
    <row r="1819" spans="1:4">
      <c r="A1819" s="4">
        <v>41052.5625</v>
      </c>
      <c r="B1819">
        <v>9.1300000000000008</v>
      </c>
      <c r="C1819">
        <v>166756</v>
      </c>
      <c r="D1819">
        <v>1525462</v>
      </c>
    </row>
    <row r="1820" spans="1:4">
      <c r="A1820" s="4">
        <v>41052.569444444445</v>
      </c>
      <c r="B1820">
        <v>9.1199999999999992</v>
      </c>
      <c r="C1820">
        <v>355977</v>
      </c>
      <c r="D1820">
        <v>3242218</v>
      </c>
    </row>
    <row r="1821" spans="1:4">
      <c r="A1821" s="4">
        <v>41052.576388888891</v>
      </c>
      <c r="B1821">
        <v>9.11</v>
      </c>
      <c r="C1821">
        <v>174900</v>
      </c>
      <c r="D1821">
        <v>1593905</v>
      </c>
    </row>
    <row r="1822" spans="1:4">
      <c r="A1822" s="4">
        <v>41052.583333333336</v>
      </c>
      <c r="B1822">
        <v>9.1199999999999992</v>
      </c>
      <c r="C1822">
        <v>228511</v>
      </c>
      <c r="D1822">
        <v>2078964</v>
      </c>
    </row>
    <row r="1823" spans="1:4">
      <c r="A1823" s="4">
        <v>41052.590277777781</v>
      </c>
      <c r="B1823">
        <v>9.11</v>
      </c>
      <c r="C1823">
        <v>148800</v>
      </c>
      <c r="D1823">
        <v>1356424</v>
      </c>
    </row>
    <row r="1824" spans="1:4">
      <c r="A1824" s="4">
        <v>41052.597222222219</v>
      </c>
      <c r="B1824">
        <v>9.09</v>
      </c>
      <c r="C1824">
        <v>403100</v>
      </c>
      <c r="D1824">
        <v>3667306</v>
      </c>
    </row>
    <row r="1825" spans="1:4">
      <c r="A1825" s="4">
        <v>41052.604166666664</v>
      </c>
      <c r="B1825">
        <v>9.09</v>
      </c>
      <c r="C1825">
        <v>385746</v>
      </c>
      <c r="D1825">
        <v>3501112</v>
      </c>
    </row>
    <row r="1826" spans="1:4">
      <c r="A1826" s="4">
        <v>41052.611111111109</v>
      </c>
      <c r="B1826">
        <v>9.14</v>
      </c>
      <c r="C1826">
        <v>336787</v>
      </c>
      <c r="D1826">
        <v>3070018</v>
      </c>
    </row>
    <row r="1827" spans="1:4">
      <c r="A1827" s="4">
        <v>41052.618055555555</v>
      </c>
      <c r="B1827">
        <v>9.18</v>
      </c>
      <c r="C1827">
        <v>368756</v>
      </c>
      <c r="D1827">
        <v>3381978</v>
      </c>
    </row>
    <row r="1828" spans="1:4">
      <c r="A1828" s="4">
        <v>41052.625</v>
      </c>
      <c r="B1828">
        <v>9.1300000000000008</v>
      </c>
      <c r="C1828">
        <v>296700</v>
      </c>
      <c r="D1828">
        <v>2714870</v>
      </c>
    </row>
    <row r="1829" spans="1:4">
      <c r="A1829" s="4">
        <v>41053.402777777781</v>
      </c>
      <c r="B1829">
        <v>9.1300000000000008</v>
      </c>
      <c r="C1829">
        <v>301000</v>
      </c>
      <c r="D1829">
        <v>2743717</v>
      </c>
    </row>
    <row r="1830" spans="1:4">
      <c r="A1830" s="4">
        <v>41053.409722222219</v>
      </c>
      <c r="B1830">
        <v>9.1199999999999992</v>
      </c>
      <c r="C1830">
        <v>354998</v>
      </c>
      <c r="D1830">
        <v>3233434</v>
      </c>
    </row>
    <row r="1831" spans="1:4">
      <c r="A1831" s="4">
        <v>41053.416666666664</v>
      </c>
      <c r="B1831">
        <v>9.1</v>
      </c>
      <c r="C1831">
        <v>454321</v>
      </c>
      <c r="D1831">
        <v>4134557</v>
      </c>
    </row>
    <row r="1832" spans="1:4">
      <c r="A1832" s="4">
        <v>41053.423611111109</v>
      </c>
      <c r="B1832">
        <v>9.1300000000000008</v>
      </c>
      <c r="C1832">
        <v>522443</v>
      </c>
      <c r="D1832">
        <v>4762088</v>
      </c>
    </row>
    <row r="1833" spans="1:4">
      <c r="A1833" s="4">
        <v>41053.430555555555</v>
      </c>
      <c r="B1833">
        <v>9.1199999999999992</v>
      </c>
      <c r="C1833">
        <v>334744</v>
      </c>
      <c r="D1833">
        <v>3053494</v>
      </c>
    </row>
    <row r="1834" spans="1:4">
      <c r="A1834" s="4">
        <v>41053.4375</v>
      </c>
      <c r="B1834">
        <v>9.09</v>
      </c>
      <c r="C1834">
        <v>298098</v>
      </c>
      <c r="D1834">
        <v>2712414</v>
      </c>
    </row>
    <row r="1835" spans="1:4">
      <c r="A1835" s="4">
        <v>41053.444444444445</v>
      </c>
      <c r="B1835">
        <v>9.09</v>
      </c>
      <c r="C1835">
        <v>335874</v>
      </c>
      <c r="D1835">
        <v>3052232</v>
      </c>
    </row>
    <row r="1836" spans="1:4">
      <c r="A1836" s="4">
        <v>41053.451388888891</v>
      </c>
      <c r="B1836">
        <v>9.08</v>
      </c>
      <c r="C1836">
        <v>309151</v>
      </c>
      <c r="D1836">
        <v>2809041</v>
      </c>
    </row>
    <row r="1837" spans="1:4">
      <c r="A1837" s="4">
        <v>41053.458333333336</v>
      </c>
      <c r="B1837">
        <v>9.07</v>
      </c>
      <c r="C1837">
        <v>183000</v>
      </c>
      <c r="D1837">
        <v>1660592</v>
      </c>
    </row>
    <row r="1838" spans="1:4">
      <c r="A1838" s="4">
        <v>41053.465277777781</v>
      </c>
      <c r="B1838">
        <v>9.09</v>
      </c>
      <c r="C1838">
        <v>280094</v>
      </c>
      <c r="D1838">
        <v>2538959</v>
      </c>
    </row>
    <row r="1839" spans="1:4">
      <c r="A1839" s="4">
        <v>41053.472222222219</v>
      </c>
      <c r="B1839">
        <v>9.08</v>
      </c>
      <c r="C1839">
        <v>134585</v>
      </c>
      <c r="D1839">
        <v>1223669</v>
      </c>
    </row>
    <row r="1840" spans="1:4">
      <c r="A1840" s="4">
        <v>41053.479166666664</v>
      </c>
      <c r="B1840">
        <v>9.06</v>
      </c>
      <c r="C1840">
        <v>174100</v>
      </c>
      <c r="D1840">
        <v>1577607</v>
      </c>
    </row>
    <row r="1841" spans="1:4">
      <c r="A1841" s="4">
        <v>41053.548611111109</v>
      </c>
      <c r="B1841">
        <v>9.06</v>
      </c>
      <c r="C1841">
        <v>56540</v>
      </c>
      <c r="D1841">
        <v>512417</v>
      </c>
    </row>
    <row r="1842" spans="1:4">
      <c r="A1842" s="4">
        <v>41053.555555555555</v>
      </c>
      <c r="B1842">
        <v>9.07</v>
      </c>
      <c r="C1842">
        <v>61700</v>
      </c>
      <c r="D1842">
        <v>559622</v>
      </c>
    </row>
    <row r="1843" spans="1:4">
      <c r="A1843" s="4">
        <v>41053.5625</v>
      </c>
      <c r="B1843">
        <v>9.07</v>
      </c>
      <c r="C1843">
        <v>168211</v>
      </c>
      <c r="D1843">
        <v>1523830</v>
      </c>
    </row>
    <row r="1844" spans="1:4">
      <c r="A1844" s="4">
        <v>41053.569444444445</v>
      </c>
      <c r="B1844">
        <v>9.08</v>
      </c>
      <c r="C1844">
        <v>80300</v>
      </c>
      <c r="D1844">
        <v>727778</v>
      </c>
    </row>
    <row r="1845" spans="1:4">
      <c r="A1845" s="4">
        <v>41053.576388888891</v>
      </c>
      <c r="B1845">
        <v>9.08</v>
      </c>
      <c r="C1845">
        <v>141899</v>
      </c>
      <c r="D1845">
        <v>1287228</v>
      </c>
    </row>
    <row r="1846" spans="1:4">
      <c r="A1846" s="4">
        <v>41053.583333333336</v>
      </c>
      <c r="B1846">
        <v>9.11</v>
      </c>
      <c r="C1846">
        <v>235006</v>
      </c>
      <c r="D1846">
        <v>2136310</v>
      </c>
    </row>
    <row r="1847" spans="1:4">
      <c r="A1847" s="4">
        <v>41053.590277777781</v>
      </c>
      <c r="B1847">
        <v>9.1</v>
      </c>
      <c r="C1847">
        <v>79000</v>
      </c>
      <c r="D1847">
        <v>719199</v>
      </c>
    </row>
    <row r="1848" spans="1:4">
      <c r="A1848" s="4">
        <v>41053.597222222219</v>
      </c>
      <c r="B1848">
        <v>9.08</v>
      </c>
      <c r="C1848">
        <v>136060</v>
      </c>
      <c r="D1848">
        <v>1236265</v>
      </c>
    </row>
    <row r="1849" spans="1:4">
      <c r="A1849" s="4">
        <v>41053.604166666664</v>
      </c>
      <c r="B1849">
        <v>9.08</v>
      </c>
      <c r="C1849">
        <v>191100</v>
      </c>
      <c r="D1849">
        <v>1735682</v>
      </c>
    </row>
    <row r="1850" spans="1:4">
      <c r="A1850" s="4">
        <v>41053.611111111109</v>
      </c>
      <c r="B1850">
        <v>9.06</v>
      </c>
      <c r="C1850">
        <v>271300</v>
      </c>
      <c r="D1850">
        <v>2461963</v>
      </c>
    </row>
    <row r="1851" spans="1:4">
      <c r="A1851" s="4">
        <v>41053.618055555555</v>
      </c>
      <c r="B1851">
        <v>9.02</v>
      </c>
      <c r="C1851">
        <v>869569</v>
      </c>
      <c r="D1851">
        <v>7845729</v>
      </c>
    </row>
    <row r="1852" spans="1:4">
      <c r="A1852" s="4">
        <v>41053.625</v>
      </c>
      <c r="B1852">
        <v>9.0299999999999994</v>
      </c>
      <c r="C1852">
        <v>547080</v>
      </c>
      <c r="D1852">
        <v>4934168</v>
      </c>
    </row>
    <row r="1853" spans="1:4">
      <c r="A1853" s="4">
        <v>41054.402777777781</v>
      </c>
      <c r="B1853">
        <v>9.0500000000000007</v>
      </c>
      <c r="C1853">
        <v>328316</v>
      </c>
      <c r="D1853">
        <v>2976282</v>
      </c>
    </row>
    <row r="1854" spans="1:4">
      <c r="A1854" s="4">
        <v>41054.409722222219</v>
      </c>
      <c r="B1854">
        <v>9.0500000000000007</v>
      </c>
      <c r="C1854">
        <v>182092</v>
      </c>
      <c r="D1854">
        <v>1647612</v>
      </c>
    </row>
    <row r="1855" spans="1:4">
      <c r="A1855" s="4">
        <v>41054.416666666664</v>
      </c>
      <c r="B1855">
        <v>9.1</v>
      </c>
      <c r="C1855">
        <v>336003</v>
      </c>
      <c r="D1855">
        <v>3048964</v>
      </c>
    </row>
    <row r="1856" spans="1:4">
      <c r="A1856" s="4">
        <v>41054.423611111109</v>
      </c>
      <c r="B1856">
        <v>9.09</v>
      </c>
      <c r="C1856">
        <v>130691</v>
      </c>
      <c r="D1856">
        <v>1189018</v>
      </c>
    </row>
    <row r="1857" spans="1:4">
      <c r="A1857" s="4">
        <v>41054.430555555555</v>
      </c>
      <c r="B1857">
        <v>9.1</v>
      </c>
      <c r="C1857">
        <v>167881</v>
      </c>
      <c r="D1857">
        <v>1527054</v>
      </c>
    </row>
    <row r="1858" spans="1:4">
      <c r="A1858" s="4">
        <v>41054.4375</v>
      </c>
      <c r="B1858">
        <v>9.07</v>
      </c>
      <c r="C1858">
        <v>218791</v>
      </c>
      <c r="D1858">
        <v>1985478</v>
      </c>
    </row>
    <row r="1859" spans="1:4">
      <c r="A1859" s="4">
        <v>41054.444444444445</v>
      </c>
      <c r="B1859">
        <v>9.07</v>
      </c>
      <c r="C1859">
        <v>150180</v>
      </c>
      <c r="D1859">
        <v>1360957</v>
      </c>
    </row>
    <row r="1860" spans="1:4">
      <c r="A1860" s="4">
        <v>41054.451388888891</v>
      </c>
      <c r="B1860">
        <v>9.11</v>
      </c>
      <c r="C1860">
        <v>215075</v>
      </c>
      <c r="D1860">
        <v>1954425</v>
      </c>
    </row>
    <row r="1861" spans="1:4">
      <c r="A1861" s="4">
        <v>41054.458333333336</v>
      </c>
      <c r="B1861">
        <v>9.09</v>
      </c>
      <c r="C1861">
        <v>193700</v>
      </c>
      <c r="D1861">
        <v>1764823</v>
      </c>
    </row>
    <row r="1862" spans="1:4">
      <c r="A1862" s="4">
        <v>41054.465277777781</v>
      </c>
      <c r="B1862">
        <v>9.08</v>
      </c>
      <c r="C1862">
        <v>86310</v>
      </c>
      <c r="D1862">
        <v>785042</v>
      </c>
    </row>
    <row r="1863" spans="1:4">
      <c r="A1863" s="4">
        <v>41054.472222222219</v>
      </c>
      <c r="B1863">
        <v>9.06</v>
      </c>
      <c r="C1863">
        <v>90516</v>
      </c>
      <c r="D1863">
        <v>821489</v>
      </c>
    </row>
    <row r="1864" spans="1:4">
      <c r="A1864" s="4">
        <v>41054.479166666664</v>
      </c>
      <c r="B1864">
        <v>9.07</v>
      </c>
      <c r="C1864">
        <v>157339</v>
      </c>
      <c r="D1864">
        <v>1423754</v>
      </c>
    </row>
    <row r="1865" spans="1:4">
      <c r="A1865" s="4">
        <v>41054.548611111109</v>
      </c>
      <c r="B1865">
        <v>9.0500000000000007</v>
      </c>
      <c r="C1865">
        <v>88700</v>
      </c>
      <c r="D1865">
        <v>802657</v>
      </c>
    </row>
    <row r="1866" spans="1:4">
      <c r="A1866" s="4">
        <v>41054.555555555555</v>
      </c>
      <c r="B1866">
        <v>9.06</v>
      </c>
      <c r="C1866">
        <v>152900</v>
      </c>
      <c r="D1866">
        <v>1383629</v>
      </c>
    </row>
    <row r="1867" spans="1:4">
      <c r="A1867" s="4">
        <v>41054.5625</v>
      </c>
      <c r="B1867">
        <v>9.06</v>
      </c>
      <c r="C1867">
        <v>198000</v>
      </c>
      <c r="D1867">
        <v>1793050</v>
      </c>
    </row>
    <row r="1868" spans="1:4">
      <c r="A1868" s="4">
        <v>41054.569444444445</v>
      </c>
      <c r="B1868">
        <v>9.0299999999999994</v>
      </c>
      <c r="C1868">
        <v>234299</v>
      </c>
      <c r="D1868">
        <v>2116014</v>
      </c>
    </row>
    <row r="1869" spans="1:4">
      <c r="A1869" s="4">
        <v>41054.576388888891</v>
      </c>
      <c r="B1869">
        <v>9.01</v>
      </c>
      <c r="C1869">
        <v>365095</v>
      </c>
      <c r="D1869">
        <v>3292657</v>
      </c>
    </row>
    <row r="1870" spans="1:4">
      <c r="A1870" s="4">
        <v>41054.583333333336</v>
      </c>
      <c r="B1870">
        <v>9.02</v>
      </c>
      <c r="C1870">
        <v>132670</v>
      </c>
      <c r="D1870">
        <v>1196485</v>
      </c>
    </row>
    <row r="1871" spans="1:4">
      <c r="A1871" s="4">
        <v>41054.590277777781</v>
      </c>
      <c r="B1871">
        <v>9.0399999999999991</v>
      </c>
      <c r="C1871">
        <v>283800</v>
      </c>
      <c r="D1871">
        <v>2558020</v>
      </c>
    </row>
    <row r="1872" spans="1:4">
      <c r="A1872" s="4">
        <v>41054.597222222219</v>
      </c>
      <c r="B1872">
        <v>9.0299999999999994</v>
      </c>
      <c r="C1872">
        <v>134700</v>
      </c>
      <c r="D1872">
        <v>1217058</v>
      </c>
    </row>
    <row r="1873" spans="1:4">
      <c r="A1873" s="4">
        <v>41054.604166666664</v>
      </c>
      <c r="B1873">
        <v>9</v>
      </c>
      <c r="C1873">
        <v>372201</v>
      </c>
      <c r="D1873">
        <v>3348695</v>
      </c>
    </row>
    <row r="1874" spans="1:4">
      <c r="A1874" s="4">
        <v>41054.611111111109</v>
      </c>
      <c r="B1874">
        <v>9.0299999999999994</v>
      </c>
      <c r="C1874">
        <v>327090</v>
      </c>
      <c r="D1874">
        <v>2942123</v>
      </c>
    </row>
    <row r="1875" spans="1:4">
      <c r="A1875" s="4">
        <v>41054.618055555555</v>
      </c>
      <c r="B1875">
        <v>8.98</v>
      </c>
      <c r="C1875">
        <v>178098</v>
      </c>
      <c r="D1875">
        <v>1602648</v>
      </c>
    </row>
    <row r="1876" spans="1:4">
      <c r="A1876" s="4">
        <v>41054.625</v>
      </c>
      <c r="B1876">
        <v>8.99</v>
      </c>
      <c r="C1876">
        <v>378287</v>
      </c>
      <c r="D1876">
        <v>3399471</v>
      </c>
    </row>
    <row r="1877" spans="1:4">
      <c r="A1877" s="4">
        <v>41057.402777777781</v>
      </c>
      <c r="B1877">
        <v>8.9700000000000006</v>
      </c>
      <c r="C1877">
        <v>358278</v>
      </c>
      <c r="D1877">
        <v>3204630</v>
      </c>
    </row>
    <row r="1878" spans="1:4">
      <c r="A1878" s="4">
        <v>41057.409722222219</v>
      </c>
      <c r="B1878">
        <v>8.8699999999999992</v>
      </c>
      <c r="C1878">
        <v>562733</v>
      </c>
      <c r="D1878">
        <v>4994882</v>
      </c>
    </row>
    <row r="1879" spans="1:4">
      <c r="A1879" s="4">
        <v>41057.416666666664</v>
      </c>
      <c r="B1879">
        <v>8.77</v>
      </c>
      <c r="C1879">
        <v>778589</v>
      </c>
      <c r="D1879">
        <v>6866881</v>
      </c>
    </row>
    <row r="1880" spans="1:4">
      <c r="A1880" s="4">
        <v>41057.423611111109</v>
      </c>
      <c r="B1880">
        <v>8.73</v>
      </c>
      <c r="C1880">
        <v>629300</v>
      </c>
      <c r="D1880">
        <v>5498730</v>
      </c>
    </row>
    <row r="1881" spans="1:4">
      <c r="A1881" s="4">
        <v>41057.430555555555</v>
      </c>
      <c r="B1881">
        <v>8.66</v>
      </c>
      <c r="C1881">
        <v>830300</v>
      </c>
      <c r="D1881">
        <v>7223540</v>
      </c>
    </row>
    <row r="1882" spans="1:4">
      <c r="A1882" s="4">
        <v>41057.4375</v>
      </c>
      <c r="B1882">
        <v>8.73</v>
      </c>
      <c r="C1882">
        <v>582728</v>
      </c>
      <c r="D1882">
        <v>5072726</v>
      </c>
    </row>
    <row r="1883" spans="1:4">
      <c r="A1883" s="4">
        <v>41057.444444444445</v>
      </c>
      <c r="B1883">
        <v>8.6999999999999993</v>
      </c>
      <c r="C1883">
        <v>483400</v>
      </c>
      <c r="D1883">
        <v>4209626</v>
      </c>
    </row>
    <row r="1884" spans="1:4">
      <c r="A1884" s="4">
        <v>41057.451388888891</v>
      </c>
      <c r="B1884">
        <v>8.75</v>
      </c>
      <c r="C1884">
        <v>236745</v>
      </c>
      <c r="D1884">
        <v>2070223</v>
      </c>
    </row>
    <row r="1885" spans="1:4">
      <c r="A1885" s="4">
        <v>41057.458333333336</v>
      </c>
      <c r="B1885">
        <v>8.74</v>
      </c>
      <c r="C1885">
        <v>258450</v>
      </c>
      <c r="D1885">
        <v>2257821</v>
      </c>
    </row>
    <row r="1886" spans="1:4">
      <c r="A1886" s="4">
        <v>41057.465277777781</v>
      </c>
      <c r="B1886">
        <v>8.74</v>
      </c>
      <c r="C1886">
        <v>378350</v>
      </c>
      <c r="D1886">
        <v>3298320</v>
      </c>
    </row>
    <row r="1887" spans="1:4">
      <c r="A1887" s="4">
        <v>41057.472222222219</v>
      </c>
      <c r="B1887">
        <v>8.8000000000000007</v>
      </c>
      <c r="C1887">
        <v>483279</v>
      </c>
      <c r="D1887">
        <v>4244575</v>
      </c>
    </row>
    <row r="1888" spans="1:4">
      <c r="A1888" s="4">
        <v>41057.479166666664</v>
      </c>
      <c r="B1888">
        <v>8.83</v>
      </c>
      <c r="C1888">
        <v>243800</v>
      </c>
      <c r="D1888">
        <v>2144101</v>
      </c>
    </row>
    <row r="1889" spans="1:4">
      <c r="A1889" s="4">
        <v>41057.548611111109</v>
      </c>
      <c r="B1889">
        <v>8.82</v>
      </c>
      <c r="C1889">
        <v>298450</v>
      </c>
      <c r="D1889">
        <v>2632076</v>
      </c>
    </row>
    <row r="1890" spans="1:4">
      <c r="A1890" s="4">
        <v>41057.555555555555</v>
      </c>
      <c r="B1890">
        <v>8.86</v>
      </c>
      <c r="C1890">
        <v>282402</v>
      </c>
      <c r="D1890">
        <v>2494819</v>
      </c>
    </row>
    <row r="1891" spans="1:4">
      <c r="A1891" s="4">
        <v>41057.5625</v>
      </c>
      <c r="B1891">
        <v>8.85</v>
      </c>
      <c r="C1891">
        <v>308016</v>
      </c>
      <c r="D1891">
        <v>2726889</v>
      </c>
    </row>
    <row r="1892" spans="1:4">
      <c r="A1892" s="4">
        <v>41057.569444444445</v>
      </c>
      <c r="B1892">
        <v>8.85</v>
      </c>
      <c r="C1892">
        <v>405710</v>
      </c>
      <c r="D1892">
        <v>3594984</v>
      </c>
    </row>
    <row r="1893" spans="1:4">
      <c r="A1893" s="4">
        <v>41057.576388888891</v>
      </c>
      <c r="B1893">
        <v>8.9</v>
      </c>
      <c r="C1893">
        <v>239009</v>
      </c>
      <c r="D1893">
        <v>2121590</v>
      </c>
    </row>
    <row r="1894" spans="1:4">
      <c r="A1894" s="4">
        <v>41057.583333333336</v>
      </c>
      <c r="B1894">
        <v>8.8800000000000008</v>
      </c>
      <c r="C1894">
        <v>330451</v>
      </c>
      <c r="D1894">
        <v>2941761</v>
      </c>
    </row>
    <row r="1895" spans="1:4">
      <c r="A1895" s="4">
        <v>41057.590277777781</v>
      </c>
      <c r="B1895">
        <v>8.89</v>
      </c>
      <c r="C1895">
        <v>168700</v>
      </c>
      <c r="D1895">
        <v>1498293</v>
      </c>
    </row>
    <row r="1896" spans="1:4">
      <c r="A1896" s="4">
        <v>41057.597222222219</v>
      </c>
      <c r="B1896">
        <v>8.93</v>
      </c>
      <c r="C1896">
        <v>316052</v>
      </c>
      <c r="D1896">
        <v>2814983</v>
      </c>
    </row>
    <row r="1897" spans="1:4">
      <c r="A1897" s="4">
        <v>41057.604166666664</v>
      </c>
      <c r="B1897">
        <v>8.9600000000000009</v>
      </c>
      <c r="C1897">
        <v>393415</v>
      </c>
      <c r="D1897">
        <v>3517421</v>
      </c>
    </row>
    <row r="1898" spans="1:4">
      <c r="A1898" s="4">
        <v>41057.611111111109</v>
      </c>
      <c r="B1898">
        <v>8.99</v>
      </c>
      <c r="C1898">
        <v>515977</v>
      </c>
      <c r="D1898">
        <v>4637771</v>
      </c>
    </row>
    <row r="1899" spans="1:4">
      <c r="A1899" s="4">
        <v>41057.618055555555</v>
      </c>
      <c r="B1899">
        <v>9.0299999999999994</v>
      </c>
      <c r="C1899">
        <v>337410</v>
      </c>
      <c r="D1899">
        <v>3039997</v>
      </c>
    </row>
    <row r="1900" spans="1:4">
      <c r="A1900" s="4">
        <v>41057.625</v>
      </c>
      <c r="B1900">
        <v>9.0399999999999991</v>
      </c>
      <c r="C1900">
        <v>542900</v>
      </c>
      <c r="D1900">
        <v>4910031</v>
      </c>
    </row>
    <row r="1901" spans="1:4">
      <c r="A1901" s="4">
        <v>41058.402777777781</v>
      </c>
      <c r="B1901">
        <v>9.0399999999999991</v>
      </c>
      <c r="C1901">
        <v>569490</v>
      </c>
      <c r="D1901">
        <v>5138871</v>
      </c>
    </row>
    <row r="1902" spans="1:4">
      <c r="A1902" s="4">
        <v>41058.409722222219</v>
      </c>
      <c r="B1902">
        <v>9.0500000000000007</v>
      </c>
      <c r="C1902">
        <v>415082</v>
      </c>
      <c r="D1902">
        <v>3751821</v>
      </c>
    </row>
    <row r="1903" spans="1:4">
      <c r="A1903" s="4">
        <v>41058.416666666664</v>
      </c>
      <c r="B1903">
        <v>9.0399999999999991</v>
      </c>
      <c r="C1903">
        <v>389483</v>
      </c>
      <c r="D1903">
        <v>3525730</v>
      </c>
    </row>
    <row r="1904" spans="1:4">
      <c r="A1904" s="4">
        <v>41058.423611111109</v>
      </c>
      <c r="B1904">
        <v>9.0299999999999994</v>
      </c>
      <c r="C1904">
        <v>283334</v>
      </c>
      <c r="D1904">
        <v>2560383</v>
      </c>
    </row>
    <row r="1905" spans="1:4">
      <c r="A1905" s="4">
        <v>41058.430555555555</v>
      </c>
      <c r="B1905">
        <v>9.02</v>
      </c>
      <c r="C1905">
        <v>388301</v>
      </c>
      <c r="D1905">
        <v>3496709</v>
      </c>
    </row>
    <row r="1906" spans="1:4">
      <c r="A1906" s="4">
        <v>41058.4375</v>
      </c>
      <c r="B1906">
        <v>9.0399999999999991</v>
      </c>
      <c r="C1906">
        <v>260400</v>
      </c>
      <c r="D1906">
        <v>2356141</v>
      </c>
    </row>
    <row r="1907" spans="1:4">
      <c r="A1907" s="4">
        <v>41058.444444444445</v>
      </c>
      <c r="B1907">
        <v>9.07</v>
      </c>
      <c r="C1907">
        <v>288575</v>
      </c>
      <c r="D1907">
        <v>2613363</v>
      </c>
    </row>
    <row r="1908" spans="1:4">
      <c r="A1908" s="4">
        <v>41058.451388888891</v>
      </c>
      <c r="B1908">
        <v>9.1199999999999992</v>
      </c>
      <c r="C1908">
        <v>534141</v>
      </c>
      <c r="D1908">
        <v>4869698</v>
      </c>
    </row>
    <row r="1909" spans="1:4">
      <c r="A1909" s="4">
        <v>41058.458333333336</v>
      </c>
      <c r="B1909">
        <v>9.1300000000000008</v>
      </c>
      <c r="C1909">
        <v>292293</v>
      </c>
      <c r="D1909">
        <v>2670659</v>
      </c>
    </row>
    <row r="1910" spans="1:4">
      <c r="A1910" s="4">
        <v>41058.465277777781</v>
      </c>
      <c r="B1910">
        <v>9.1300000000000008</v>
      </c>
      <c r="C1910">
        <v>274534</v>
      </c>
      <c r="D1910">
        <v>2504742</v>
      </c>
    </row>
    <row r="1911" spans="1:4">
      <c r="A1911" s="4">
        <v>41058.472222222219</v>
      </c>
      <c r="B1911">
        <v>9.17</v>
      </c>
      <c r="C1911">
        <v>336881</v>
      </c>
      <c r="D1911">
        <v>3081365</v>
      </c>
    </row>
    <row r="1912" spans="1:4">
      <c r="A1912" s="4">
        <v>41058.479166666664</v>
      </c>
      <c r="B1912">
        <v>9.17</v>
      </c>
      <c r="C1912">
        <v>220300</v>
      </c>
      <c r="D1912">
        <v>2020593</v>
      </c>
    </row>
    <row r="1913" spans="1:4">
      <c r="A1913" s="4">
        <v>41058.548611111109</v>
      </c>
      <c r="B1913">
        <v>9.1999999999999993</v>
      </c>
      <c r="C1913">
        <v>678918</v>
      </c>
      <c r="D1913">
        <v>6241598</v>
      </c>
    </row>
    <row r="1914" spans="1:4">
      <c r="A1914" s="4">
        <v>41058.555555555555</v>
      </c>
      <c r="B1914">
        <v>9.2100000000000009</v>
      </c>
      <c r="C1914">
        <v>178510</v>
      </c>
      <c r="D1914">
        <v>1641055</v>
      </c>
    </row>
    <row r="1915" spans="1:4">
      <c r="A1915" s="4">
        <v>41058.5625</v>
      </c>
      <c r="B1915">
        <v>9.18</v>
      </c>
      <c r="C1915">
        <v>337550</v>
      </c>
      <c r="D1915">
        <v>3104472</v>
      </c>
    </row>
    <row r="1916" spans="1:4">
      <c r="A1916" s="4">
        <v>41058.569444444445</v>
      </c>
      <c r="B1916">
        <v>9.27</v>
      </c>
      <c r="C1916">
        <v>1205767</v>
      </c>
      <c r="D1916">
        <v>11140139</v>
      </c>
    </row>
    <row r="1917" spans="1:4">
      <c r="A1917" s="4">
        <v>41058.576388888891</v>
      </c>
      <c r="B1917">
        <v>9.3000000000000007</v>
      </c>
      <c r="C1917">
        <v>1325655</v>
      </c>
      <c r="D1917">
        <v>12298720</v>
      </c>
    </row>
    <row r="1918" spans="1:4">
      <c r="A1918" s="4">
        <v>41058.583333333336</v>
      </c>
      <c r="B1918">
        <v>9.2799999999999994</v>
      </c>
      <c r="C1918">
        <v>436000</v>
      </c>
      <c r="D1918">
        <v>4046020</v>
      </c>
    </row>
    <row r="1919" spans="1:4">
      <c r="A1919" s="4">
        <v>41058.590277777781</v>
      </c>
      <c r="B1919">
        <v>9.26</v>
      </c>
      <c r="C1919">
        <v>296352</v>
      </c>
      <c r="D1919">
        <v>2742861</v>
      </c>
    </row>
    <row r="1920" spans="1:4">
      <c r="A1920" s="4">
        <v>41058.597222222219</v>
      </c>
      <c r="B1920">
        <v>9.26</v>
      </c>
      <c r="C1920">
        <v>574050</v>
      </c>
      <c r="D1920">
        <v>5309523</v>
      </c>
    </row>
    <row r="1921" spans="1:4">
      <c r="A1921" s="4">
        <v>41058.604166666664</v>
      </c>
      <c r="B1921">
        <v>9.26</v>
      </c>
      <c r="C1921">
        <v>508358</v>
      </c>
      <c r="D1921">
        <v>4703030</v>
      </c>
    </row>
    <row r="1922" spans="1:4">
      <c r="A1922" s="4">
        <v>41058.611111111109</v>
      </c>
      <c r="B1922">
        <v>9.32</v>
      </c>
      <c r="C1922">
        <v>1295307</v>
      </c>
      <c r="D1922">
        <v>12038618</v>
      </c>
    </row>
    <row r="1923" spans="1:4">
      <c r="A1923" s="4">
        <v>41058.618055555555</v>
      </c>
      <c r="B1923">
        <v>9.34</v>
      </c>
      <c r="C1923">
        <v>1495720</v>
      </c>
      <c r="D1923">
        <v>13946920</v>
      </c>
    </row>
    <row r="1924" spans="1:4">
      <c r="A1924" s="4">
        <v>41058.625</v>
      </c>
      <c r="B1924">
        <v>9.33</v>
      </c>
      <c r="C1924">
        <v>669900</v>
      </c>
      <c r="D1924">
        <v>6254167</v>
      </c>
    </row>
    <row r="1925" spans="1:4">
      <c r="A1925" s="4">
        <v>41059.402777777781</v>
      </c>
      <c r="B1925">
        <v>9.2899999999999991</v>
      </c>
      <c r="C1925">
        <v>514200</v>
      </c>
      <c r="D1925">
        <v>4769932.4800000004</v>
      </c>
    </row>
    <row r="1926" spans="1:4">
      <c r="A1926" s="4">
        <v>41059.409722222219</v>
      </c>
      <c r="B1926">
        <v>9.23</v>
      </c>
      <c r="C1926">
        <v>517063</v>
      </c>
      <c r="D1926">
        <v>4783046.8499999996</v>
      </c>
    </row>
    <row r="1927" spans="1:4">
      <c r="A1927" s="4">
        <v>41059.416666666664</v>
      </c>
      <c r="B1927">
        <v>9.3000000000000007</v>
      </c>
      <c r="C1927">
        <v>489700</v>
      </c>
      <c r="D1927">
        <v>4553318.16</v>
      </c>
    </row>
    <row r="1928" spans="1:4">
      <c r="A1928" s="4">
        <v>41059.423611111109</v>
      </c>
      <c r="B1928">
        <v>9.2899999999999991</v>
      </c>
      <c r="C1928">
        <v>617036</v>
      </c>
      <c r="D1928">
        <v>5739518.0800000001</v>
      </c>
    </row>
    <row r="1929" spans="1:4">
      <c r="A1929" s="4">
        <v>41059.430555555555</v>
      </c>
      <c r="B1929">
        <v>9.2799999999999994</v>
      </c>
      <c r="C1929">
        <v>281219</v>
      </c>
      <c r="D1929">
        <v>2606706.08</v>
      </c>
    </row>
    <row r="1930" spans="1:4">
      <c r="A1930" s="4">
        <v>41059.4375</v>
      </c>
      <c r="B1930">
        <v>9.26</v>
      </c>
      <c r="C1930">
        <v>139700</v>
      </c>
      <c r="D1930">
        <v>1295289</v>
      </c>
    </row>
    <row r="1931" spans="1:4">
      <c r="A1931" s="4">
        <v>41059.444444444445</v>
      </c>
      <c r="B1931">
        <v>9.25</v>
      </c>
      <c r="C1931">
        <v>329205</v>
      </c>
      <c r="D1931">
        <v>3044428.96</v>
      </c>
    </row>
    <row r="1932" spans="1:4">
      <c r="A1932" s="4">
        <v>41059.451388888891</v>
      </c>
      <c r="B1932">
        <v>9.25</v>
      </c>
      <c r="C1932">
        <v>197413</v>
      </c>
      <c r="D1932">
        <v>1824050.11</v>
      </c>
    </row>
    <row r="1933" spans="1:4">
      <c r="A1933" s="4">
        <v>41059.458333333336</v>
      </c>
      <c r="B1933">
        <v>9.26</v>
      </c>
      <c r="C1933">
        <v>123073</v>
      </c>
      <c r="D1933">
        <v>1138868.74</v>
      </c>
    </row>
    <row r="1934" spans="1:4">
      <c r="A1934" s="4">
        <v>41059.465277777781</v>
      </c>
      <c r="B1934">
        <v>9.25</v>
      </c>
      <c r="C1934">
        <v>128053</v>
      </c>
      <c r="D1934">
        <v>1185173.22</v>
      </c>
    </row>
    <row r="1935" spans="1:4">
      <c r="A1935" s="4">
        <v>41059.472222222219</v>
      </c>
      <c r="B1935">
        <v>9.27</v>
      </c>
      <c r="C1935">
        <v>145642</v>
      </c>
      <c r="D1935">
        <v>1348256.22</v>
      </c>
    </row>
    <row r="1936" spans="1:4">
      <c r="A1936" s="4">
        <v>41059.479166666664</v>
      </c>
      <c r="B1936">
        <v>9.27</v>
      </c>
      <c r="C1936">
        <v>137584</v>
      </c>
      <c r="D1936">
        <v>1274960.54</v>
      </c>
    </row>
    <row r="1937" spans="1:4">
      <c r="A1937" s="4">
        <v>41059.548611111109</v>
      </c>
      <c r="B1937">
        <v>9.25</v>
      </c>
      <c r="C1937">
        <v>138499</v>
      </c>
      <c r="D1937">
        <v>1282425.29</v>
      </c>
    </row>
    <row r="1938" spans="1:4">
      <c r="A1938" s="4">
        <v>41059.555555555555</v>
      </c>
      <c r="B1938">
        <v>9.23</v>
      </c>
      <c r="C1938">
        <v>104453</v>
      </c>
      <c r="D1938">
        <v>965364.27</v>
      </c>
    </row>
    <row r="1939" spans="1:4">
      <c r="A1939" s="4">
        <v>41059.5625</v>
      </c>
      <c r="B1939">
        <v>9.2200000000000006</v>
      </c>
      <c r="C1939">
        <v>257100</v>
      </c>
      <c r="D1939">
        <v>2371549</v>
      </c>
    </row>
    <row r="1940" spans="1:4">
      <c r="A1940" s="4">
        <v>41059.569444444445</v>
      </c>
      <c r="B1940">
        <v>9.24</v>
      </c>
      <c r="C1940">
        <v>127100</v>
      </c>
      <c r="D1940">
        <v>1171791</v>
      </c>
    </row>
    <row r="1941" spans="1:4">
      <c r="A1941" s="4">
        <v>41059.576388888891</v>
      </c>
      <c r="B1941">
        <v>9.24</v>
      </c>
      <c r="C1941">
        <v>150577</v>
      </c>
      <c r="D1941">
        <v>1390419.71</v>
      </c>
    </row>
    <row r="1942" spans="1:4">
      <c r="A1942" s="4">
        <v>41059.583333333336</v>
      </c>
      <c r="B1942">
        <v>9.26</v>
      </c>
      <c r="C1942">
        <v>190500</v>
      </c>
      <c r="D1942">
        <v>1761541.15</v>
      </c>
    </row>
    <row r="1943" spans="1:4">
      <c r="A1943" s="4">
        <v>41059.590277777781</v>
      </c>
      <c r="B1943">
        <v>9.23</v>
      </c>
      <c r="C1943">
        <v>262923</v>
      </c>
      <c r="D1943">
        <v>2427143.29</v>
      </c>
    </row>
    <row r="1944" spans="1:4">
      <c r="A1944" s="4">
        <v>41059.597222222219</v>
      </c>
      <c r="B1944">
        <v>9.2200000000000006</v>
      </c>
      <c r="C1944">
        <v>234941</v>
      </c>
      <c r="D1944">
        <v>2165318.02</v>
      </c>
    </row>
    <row r="1945" spans="1:4">
      <c r="A1945" s="4">
        <v>41059.604166666664</v>
      </c>
      <c r="B1945">
        <v>9.23</v>
      </c>
      <c r="C1945">
        <v>111485</v>
      </c>
      <c r="D1945">
        <v>1028933.55</v>
      </c>
    </row>
    <row r="1946" spans="1:4">
      <c r="A1946" s="4">
        <v>41059.611111111109</v>
      </c>
      <c r="B1946">
        <v>9.23</v>
      </c>
      <c r="C1946">
        <v>160015</v>
      </c>
      <c r="D1946">
        <v>1477357.45</v>
      </c>
    </row>
    <row r="1947" spans="1:4">
      <c r="A1947" s="4">
        <v>41059.618055555555</v>
      </c>
      <c r="B1947">
        <v>9.2200000000000006</v>
      </c>
      <c r="C1947">
        <v>323800</v>
      </c>
      <c r="D1947">
        <v>2984145</v>
      </c>
    </row>
    <row r="1948" spans="1:4">
      <c r="A1948" s="4">
        <v>41059.625</v>
      </c>
      <c r="B1948">
        <v>9.2100000000000009</v>
      </c>
      <c r="C1948">
        <v>411341</v>
      </c>
      <c r="D1948">
        <v>3786546.71</v>
      </c>
    </row>
    <row r="1949" spans="1:4">
      <c r="A1949" s="4">
        <v>41060.402777777781</v>
      </c>
      <c r="B1949">
        <v>9.19</v>
      </c>
      <c r="C1949">
        <v>558571</v>
      </c>
      <c r="D1949">
        <v>5131501.17</v>
      </c>
    </row>
    <row r="1950" spans="1:4">
      <c r="A1950" s="4">
        <v>41060.409722222219</v>
      </c>
      <c r="B1950">
        <v>9.19</v>
      </c>
      <c r="C1950">
        <v>301499</v>
      </c>
      <c r="D1950">
        <v>2765365.51</v>
      </c>
    </row>
    <row r="1951" spans="1:4">
      <c r="A1951" s="4">
        <v>41060.416666666664</v>
      </c>
      <c r="B1951">
        <v>9.2200000000000006</v>
      </c>
      <c r="C1951">
        <v>194644</v>
      </c>
      <c r="D1951">
        <v>1790902.38</v>
      </c>
    </row>
    <row r="1952" spans="1:4">
      <c r="A1952" s="4">
        <v>41060.423611111109</v>
      </c>
      <c r="B1952">
        <v>9.2200000000000006</v>
      </c>
      <c r="C1952">
        <v>280152</v>
      </c>
      <c r="D1952">
        <v>2587061.44</v>
      </c>
    </row>
    <row r="1953" spans="1:4">
      <c r="A1953" s="4">
        <v>41060.430555555555</v>
      </c>
      <c r="B1953">
        <v>9.2100000000000009</v>
      </c>
      <c r="C1953">
        <v>242548</v>
      </c>
      <c r="D1953">
        <v>2234632.9900000002</v>
      </c>
    </row>
    <row r="1954" spans="1:4">
      <c r="A1954" s="4">
        <v>41060.4375</v>
      </c>
      <c r="B1954">
        <v>9.18</v>
      </c>
      <c r="C1954">
        <v>144942</v>
      </c>
      <c r="D1954">
        <v>1333377.3999999999</v>
      </c>
    </row>
    <row r="1955" spans="1:4">
      <c r="A1955" s="4">
        <v>41060.444444444445</v>
      </c>
      <c r="B1955">
        <v>9.19</v>
      </c>
      <c r="C1955">
        <v>244610</v>
      </c>
      <c r="D1955">
        <v>2245010.33</v>
      </c>
    </row>
    <row r="1956" spans="1:4">
      <c r="A1956" s="4">
        <v>41060.451388888891</v>
      </c>
      <c r="B1956">
        <v>9.17</v>
      </c>
      <c r="C1956">
        <v>171000</v>
      </c>
      <c r="D1956">
        <v>1571122</v>
      </c>
    </row>
    <row r="1957" spans="1:4">
      <c r="A1957" s="4">
        <v>41060.458333333336</v>
      </c>
      <c r="B1957">
        <v>9.19</v>
      </c>
      <c r="C1957">
        <v>119400</v>
      </c>
      <c r="D1957">
        <v>1097347.18</v>
      </c>
    </row>
    <row r="1958" spans="1:4">
      <c r="A1958" s="4">
        <v>41060.465277777781</v>
      </c>
      <c r="B1958">
        <v>9.2100000000000009</v>
      </c>
      <c r="C1958">
        <v>179263</v>
      </c>
      <c r="D1958">
        <v>1650620.97</v>
      </c>
    </row>
    <row r="1959" spans="1:4">
      <c r="A1959" s="4">
        <v>41060.472222222219</v>
      </c>
      <c r="B1959">
        <v>9.23</v>
      </c>
      <c r="C1959">
        <v>230664</v>
      </c>
      <c r="D1959">
        <v>2128058.08</v>
      </c>
    </row>
    <row r="1960" spans="1:4">
      <c r="A1960" s="4">
        <v>41060.479166666664</v>
      </c>
      <c r="B1960">
        <v>9.2100000000000009</v>
      </c>
      <c r="C1960">
        <v>124554</v>
      </c>
      <c r="D1960">
        <v>1148600.6399999999</v>
      </c>
    </row>
    <row r="1961" spans="1:4">
      <c r="A1961" s="4">
        <v>41060.548611111109</v>
      </c>
      <c r="B1961">
        <v>9.2200000000000006</v>
      </c>
      <c r="C1961">
        <v>230189</v>
      </c>
      <c r="D1961">
        <v>2119296.69</v>
      </c>
    </row>
    <row r="1962" spans="1:4">
      <c r="A1962" s="4">
        <v>41060.555555555555</v>
      </c>
      <c r="B1962">
        <v>9.2200000000000006</v>
      </c>
      <c r="C1962">
        <v>90338</v>
      </c>
      <c r="D1962">
        <v>833323.36</v>
      </c>
    </row>
    <row r="1963" spans="1:4">
      <c r="A1963" s="4">
        <v>41060.5625</v>
      </c>
      <c r="B1963">
        <v>9.27</v>
      </c>
      <c r="C1963">
        <v>306677</v>
      </c>
      <c r="D1963">
        <v>2835358.64</v>
      </c>
    </row>
    <row r="1964" spans="1:4">
      <c r="A1964" s="4">
        <v>41060.569444444445</v>
      </c>
      <c r="B1964">
        <v>9.25</v>
      </c>
      <c r="C1964">
        <v>121813</v>
      </c>
      <c r="D1964">
        <v>1127898.3799999999</v>
      </c>
    </row>
    <row r="1965" spans="1:4">
      <c r="A1965" s="4">
        <v>41060.576388888891</v>
      </c>
      <c r="B1965">
        <v>9.26</v>
      </c>
      <c r="C1965">
        <v>205400</v>
      </c>
      <c r="D1965">
        <v>1901140</v>
      </c>
    </row>
    <row r="1966" spans="1:4">
      <c r="A1966" s="4">
        <v>41060.583333333336</v>
      </c>
      <c r="B1966">
        <v>9.24</v>
      </c>
      <c r="C1966">
        <v>231000</v>
      </c>
      <c r="D1966">
        <v>2137803</v>
      </c>
    </row>
    <row r="1967" spans="1:4">
      <c r="A1967" s="4">
        <v>41060.590277777781</v>
      </c>
      <c r="B1967">
        <v>9.24</v>
      </c>
      <c r="C1967">
        <v>126156</v>
      </c>
      <c r="D1967">
        <v>1165519.96</v>
      </c>
    </row>
    <row r="1968" spans="1:4">
      <c r="A1968" s="4">
        <v>41060.597222222219</v>
      </c>
      <c r="B1968">
        <v>9.2100000000000009</v>
      </c>
      <c r="C1968">
        <v>128500</v>
      </c>
      <c r="D1968">
        <v>1184744</v>
      </c>
    </row>
    <row r="1969" spans="1:4">
      <c r="A1969" s="4">
        <v>41060.604166666664</v>
      </c>
      <c r="B1969">
        <v>9.2200000000000006</v>
      </c>
      <c r="C1969">
        <v>206649</v>
      </c>
      <c r="D1969">
        <v>1906155.25</v>
      </c>
    </row>
    <row r="1970" spans="1:4">
      <c r="A1970" s="4">
        <v>41060.611111111109</v>
      </c>
      <c r="B1970">
        <v>9.1999999999999993</v>
      </c>
      <c r="C1970">
        <v>148700</v>
      </c>
      <c r="D1970">
        <v>1369822.51</v>
      </c>
    </row>
    <row r="1971" spans="1:4">
      <c r="A1971" s="4">
        <v>41060.618055555555</v>
      </c>
      <c r="B1971">
        <v>9.17</v>
      </c>
      <c r="C1971">
        <v>455407</v>
      </c>
      <c r="D1971">
        <v>4184048.4</v>
      </c>
    </row>
    <row r="1972" spans="1:4">
      <c r="A1972" s="4">
        <v>41060.625</v>
      </c>
      <c r="B1972">
        <v>9.18</v>
      </c>
      <c r="C1972">
        <v>332603</v>
      </c>
      <c r="D1972">
        <v>3051446.51</v>
      </c>
    </row>
    <row r="1973" spans="1:4">
      <c r="A1973" s="4">
        <v>41061.402777777781</v>
      </c>
      <c r="B1973">
        <v>9.25</v>
      </c>
      <c r="C1973">
        <v>299500</v>
      </c>
      <c r="D1973">
        <v>2767160.76</v>
      </c>
    </row>
    <row r="1974" spans="1:4">
      <c r="A1974" s="4">
        <v>41061.409722222219</v>
      </c>
      <c r="B1974">
        <v>9.2200000000000006</v>
      </c>
      <c r="C1974">
        <v>185800</v>
      </c>
      <c r="D1974">
        <v>1715297.09</v>
      </c>
    </row>
    <row r="1975" spans="1:4">
      <c r="A1975" s="4">
        <v>41061.416666666664</v>
      </c>
      <c r="B1975">
        <v>9.1999999999999993</v>
      </c>
      <c r="C1975">
        <v>142022</v>
      </c>
      <c r="D1975">
        <v>1308155.3999999999</v>
      </c>
    </row>
    <row r="1976" spans="1:4">
      <c r="A1976" s="4">
        <v>41061.423611111109</v>
      </c>
      <c r="B1976">
        <v>9.1999999999999993</v>
      </c>
      <c r="C1976">
        <v>192951</v>
      </c>
      <c r="D1976">
        <v>1776290.31</v>
      </c>
    </row>
    <row r="1977" spans="1:4">
      <c r="A1977" s="4">
        <v>41061.430555555555</v>
      </c>
      <c r="B1977">
        <v>9.2100000000000009</v>
      </c>
      <c r="C1977">
        <v>219216</v>
      </c>
      <c r="D1977">
        <v>2021217.2</v>
      </c>
    </row>
    <row r="1978" spans="1:4">
      <c r="A1978" s="4">
        <v>41061.4375</v>
      </c>
      <c r="B1978">
        <v>9.2200000000000006</v>
      </c>
      <c r="C1978">
        <v>307100</v>
      </c>
      <c r="D1978">
        <v>2830309</v>
      </c>
    </row>
    <row r="1979" spans="1:4">
      <c r="A1979" s="4">
        <v>41061.444444444445</v>
      </c>
      <c r="B1979">
        <v>9.24</v>
      </c>
      <c r="C1979">
        <v>390053</v>
      </c>
      <c r="D1979">
        <v>3596666.6</v>
      </c>
    </row>
    <row r="1980" spans="1:4">
      <c r="A1980" s="4">
        <v>41061.451388888891</v>
      </c>
      <c r="B1980">
        <v>9.2200000000000006</v>
      </c>
      <c r="C1980">
        <v>286200</v>
      </c>
      <c r="D1980">
        <v>2647872.94</v>
      </c>
    </row>
    <row r="1981" spans="1:4">
      <c r="A1981" s="4">
        <v>41061.458333333336</v>
      </c>
      <c r="B1981">
        <v>9.25</v>
      </c>
      <c r="C1981">
        <v>237400</v>
      </c>
      <c r="D1981">
        <v>2192369</v>
      </c>
    </row>
    <row r="1982" spans="1:4">
      <c r="A1982" s="4">
        <v>41061.465277777781</v>
      </c>
      <c r="B1982">
        <v>9.24</v>
      </c>
      <c r="C1982">
        <v>124800</v>
      </c>
      <c r="D1982">
        <v>1153951.8500000001</v>
      </c>
    </row>
    <row r="1983" spans="1:4">
      <c r="A1983" s="4">
        <v>41061.472222222219</v>
      </c>
      <c r="B1983">
        <v>9.23</v>
      </c>
      <c r="C1983">
        <v>246787</v>
      </c>
      <c r="D1983">
        <v>2279959.14</v>
      </c>
    </row>
    <row r="1984" spans="1:4">
      <c r="A1984" s="4">
        <v>41061.479166666664</v>
      </c>
      <c r="B1984">
        <v>9.24</v>
      </c>
      <c r="C1984">
        <v>194078</v>
      </c>
      <c r="D1984">
        <v>1790763.97</v>
      </c>
    </row>
    <row r="1985" spans="1:4">
      <c r="A1985" s="4">
        <v>41061.548611111109</v>
      </c>
      <c r="B1985">
        <v>9.2100000000000009</v>
      </c>
      <c r="C1985">
        <v>281535</v>
      </c>
      <c r="D1985">
        <v>2594511.2999999998</v>
      </c>
    </row>
    <row r="1986" spans="1:4">
      <c r="A1986" s="4">
        <v>41061.555555555555</v>
      </c>
      <c r="B1986">
        <v>9.19</v>
      </c>
      <c r="C1986">
        <v>138100</v>
      </c>
      <c r="D1986">
        <v>1269795.27</v>
      </c>
    </row>
    <row r="1987" spans="1:4">
      <c r="A1987" s="4">
        <v>41061.5625</v>
      </c>
      <c r="B1987">
        <v>9.19</v>
      </c>
      <c r="C1987">
        <v>292288</v>
      </c>
      <c r="D1987">
        <v>2688857.72</v>
      </c>
    </row>
    <row r="1988" spans="1:4">
      <c r="A1988" s="4">
        <v>41061.569444444445</v>
      </c>
      <c r="B1988">
        <v>9.15</v>
      </c>
      <c r="C1988">
        <v>320067</v>
      </c>
      <c r="D1988">
        <v>2936583.34</v>
      </c>
    </row>
    <row r="1989" spans="1:4">
      <c r="A1989" s="4">
        <v>41061.576388888891</v>
      </c>
      <c r="B1989">
        <v>9.16</v>
      </c>
      <c r="C1989">
        <v>315402</v>
      </c>
      <c r="D1989">
        <v>2888479.29</v>
      </c>
    </row>
    <row r="1990" spans="1:4">
      <c r="A1990" s="4">
        <v>41061.583333333336</v>
      </c>
      <c r="B1990">
        <v>9.14</v>
      </c>
      <c r="C1990">
        <v>186558</v>
      </c>
      <c r="D1990">
        <v>1707057.33</v>
      </c>
    </row>
    <row r="1991" spans="1:4">
      <c r="A1991" s="4">
        <v>41061.590277777781</v>
      </c>
      <c r="B1991">
        <v>9.1</v>
      </c>
      <c r="C1991">
        <v>540742</v>
      </c>
      <c r="D1991">
        <v>4913793.18</v>
      </c>
    </row>
    <row r="1992" spans="1:4">
      <c r="A1992" s="4">
        <v>41061.597222222219</v>
      </c>
      <c r="B1992">
        <v>9.11</v>
      </c>
      <c r="C1992">
        <v>386756</v>
      </c>
      <c r="D1992">
        <v>3522714.46</v>
      </c>
    </row>
    <row r="1993" spans="1:4">
      <c r="A1993" s="4">
        <v>41061.604166666664</v>
      </c>
      <c r="B1993">
        <v>9.11</v>
      </c>
      <c r="C1993">
        <v>151040</v>
      </c>
      <c r="D1993">
        <v>1375391.14</v>
      </c>
    </row>
    <row r="1994" spans="1:4">
      <c r="A1994" s="4">
        <v>41061.611111111109</v>
      </c>
      <c r="B1994">
        <v>9.1300000000000008</v>
      </c>
      <c r="C1994">
        <v>251241</v>
      </c>
      <c r="D1994">
        <v>2293364.5099999998</v>
      </c>
    </row>
    <row r="1995" spans="1:4">
      <c r="A1995" s="4">
        <v>41061.618055555555</v>
      </c>
      <c r="B1995">
        <v>9.11</v>
      </c>
      <c r="C1995">
        <v>147451</v>
      </c>
      <c r="D1995">
        <v>1343549.82</v>
      </c>
    </row>
    <row r="1996" spans="1:4">
      <c r="A1996" s="4">
        <v>41061.625</v>
      </c>
      <c r="B1996">
        <v>9.11</v>
      </c>
      <c r="C1996">
        <v>281900</v>
      </c>
      <c r="D1996">
        <v>2567685</v>
      </c>
    </row>
    <row r="1997" spans="1:4">
      <c r="A1997" s="4">
        <v>41064.402777777781</v>
      </c>
      <c r="B1997">
        <v>8.8800000000000008</v>
      </c>
      <c r="C1997">
        <v>890399</v>
      </c>
      <c r="D1997">
        <v>7873385.9900000002</v>
      </c>
    </row>
    <row r="1998" spans="1:4">
      <c r="A1998" s="4">
        <v>41064.409722222219</v>
      </c>
      <c r="B1998">
        <v>8.8800000000000008</v>
      </c>
      <c r="C1998">
        <v>433053</v>
      </c>
      <c r="D1998">
        <v>3859632.11</v>
      </c>
    </row>
    <row r="1999" spans="1:4">
      <c r="A1999" s="4">
        <v>41064.416666666664</v>
      </c>
      <c r="B1999">
        <v>8.89</v>
      </c>
      <c r="C1999">
        <v>539160</v>
      </c>
      <c r="D1999">
        <v>4795628.6100000003</v>
      </c>
    </row>
    <row r="2000" spans="1:4">
      <c r="A2000" s="4">
        <v>41064.423611111109</v>
      </c>
      <c r="B2000">
        <v>8.93</v>
      </c>
      <c r="C2000">
        <v>199516</v>
      </c>
      <c r="D2000">
        <v>1777417.01</v>
      </c>
    </row>
    <row r="2001" spans="1:4">
      <c r="A2001" s="4">
        <v>41064.430555555555</v>
      </c>
      <c r="B2001">
        <v>8.91</v>
      </c>
      <c r="C2001">
        <v>301302</v>
      </c>
      <c r="D2001">
        <v>2687810.65</v>
      </c>
    </row>
    <row r="2002" spans="1:4">
      <c r="A2002" s="4">
        <v>41064.4375</v>
      </c>
      <c r="B2002">
        <v>8.93</v>
      </c>
      <c r="C2002">
        <v>231507</v>
      </c>
      <c r="D2002">
        <v>2063541.23</v>
      </c>
    </row>
    <row r="2003" spans="1:4">
      <c r="A2003" s="4">
        <v>41064.444444444445</v>
      </c>
      <c r="B2003">
        <v>8.91</v>
      </c>
      <c r="C2003">
        <v>186265</v>
      </c>
      <c r="D2003">
        <v>1658376.5</v>
      </c>
    </row>
    <row r="2004" spans="1:4">
      <c r="A2004" s="4">
        <v>41064.451388888891</v>
      </c>
      <c r="B2004">
        <v>8.9</v>
      </c>
      <c r="C2004">
        <v>188809</v>
      </c>
      <c r="D2004">
        <v>1680563.86</v>
      </c>
    </row>
    <row r="2005" spans="1:4">
      <c r="A2005" s="4">
        <v>41064.458333333336</v>
      </c>
      <c r="B2005">
        <v>8.8800000000000008</v>
      </c>
      <c r="C2005">
        <v>363034</v>
      </c>
      <c r="D2005">
        <v>3230595.62</v>
      </c>
    </row>
    <row r="2006" spans="1:4">
      <c r="A2006" s="4">
        <v>41064.465277777781</v>
      </c>
      <c r="B2006">
        <v>8.8699999999999992</v>
      </c>
      <c r="C2006">
        <v>415062</v>
      </c>
      <c r="D2006">
        <v>3679871.99</v>
      </c>
    </row>
    <row r="2007" spans="1:4">
      <c r="A2007" s="4">
        <v>41064.472222222219</v>
      </c>
      <c r="B2007">
        <v>8.83</v>
      </c>
      <c r="C2007">
        <v>983452</v>
      </c>
      <c r="D2007">
        <v>8667245.2699999996</v>
      </c>
    </row>
    <row r="2008" spans="1:4">
      <c r="A2008" s="4">
        <v>41064.479166666664</v>
      </c>
      <c r="B2008">
        <v>8.7799999999999994</v>
      </c>
      <c r="C2008">
        <v>556300</v>
      </c>
      <c r="D2008">
        <v>4889918.9000000004</v>
      </c>
    </row>
    <row r="2009" spans="1:4">
      <c r="A2009" s="4">
        <v>41064.548611111109</v>
      </c>
      <c r="B2009">
        <v>8.75</v>
      </c>
      <c r="C2009">
        <v>907020</v>
      </c>
      <c r="D2009">
        <v>7927449.1500000004</v>
      </c>
    </row>
    <row r="2010" spans="1:4">
      <c r="A2010" s="4">
        <v>41064.555555555555</v>
      </c>
      <c r="B2010">
        <v>8.75</v>
      </c>
      <c r="C2010">
        <v>436750</v>
      </c>
      <c r="D2010">
        <v>3808560.5</v>
      </c>
    </row>
    <row r="2011" spans="1:4">
      <c r="A2011" s="4">
        <v>41064.5625</v>
      </c>
      <c r="B2011">
        <v>8.75</v>
      </c>
      <c r="C2011">
        <v>341050</v>
      </c>
      <c r="D2011">
        <v>2982975</v>
      </c>
    </row>
    <row r="2012" spans="1:4">
      <c r="A2012" s="4">
        <v>41064.569444444445</v>
      </c>
      <c r="B2012">
        <v>8.75</v>
      </c>
      <c r="C2012">
        <v>688190</v>
      </c>
      <c r="D2012">
        <v>5994897.5</v>
      </c>
    </row>
    <row r="2013" spans="1:4">
      <c r="A2013" s="4">
        <v>41064.576388888891</v>
      </c>
      <c r="B2013">
        <v>8.75</v>
      </c>
      <c r="C2013">
        <v>386899</v>
      </c>
      <c r="D2013">
        <v>3385197.25</v>
      </c>
    </row>
    <row r="2014" spans="1:4">
      <c r="A2014" s="4">
        <v>41064.583333333336</v>
      </c>
      <c r="B2014">
        <v>8.75</v>
      </c>
      <c r="C2014">
        <v>87601</v>
      </c>
      <c r="D2014">
        <v>767001.75</v>
      </c>
    </row>
    <row r="2015" spans="1:4">
      <c r="A2015" s="4">
        <v>41064.590277777781</v>
      </c>
      <c r="B2015">
        <v>8.75</v>
      </c>
      <c r="C2015">
        <v>320100</v>
      </c>
      <c r="D2015">
        <v>2792051</v>
      </c>
    </row>
    <row r="2016" spans="1:4">
      <c r="A2016" s="4">
        <v>41064.597222222219</v>
      </c>
      <c r="B2016">
        <v>8.7200000000000006</v>
      </c>
      <c r="C2016">
        <v>213000</v>
      </c>
      <c r="D2016">
        <v>1863703</v>
      </c>
    </row>
    <row r="2017" spans="1:4">
      <c r="A2017" s="4">
        <v>41064.604166666664</v>
      </c>
      <c r="B2017">
        <v>8.7200000000000006</v>
      </c>
      <c r="C2017">
        <v>323450</v>
      </c>
      <c r="D2017">
        <v>2820492.5</v>
      </c>
    </row>
    <row r="2018" spans="1:4">
      <c r="A2018" s="4">
        <v>41064.611111111109</v>
      </c>
      <c r="B2018">
        <v>8.6999999999999993</v>
      </c>
      <c r="C2018">
        <v>843992</v>
      </c>
      <c r="D2018">
        <v>7334175.7599999998</v>
      </c>
    </row>
    <row r="2019" spans="1:4">
      <c r="A2019" s="4">
        <v>41064.618055555555</v>
      </c>
      <c r="B2019">
        <v>8.67</v>
      </c>
      <c r="C2019">
        <v>709084</v>
      </c>
      <c r="D2019">
        <v>6157509.0199999996</v>
      </c>
    </row>
    <row r="2020" spans="1:4">
      <c r="A2020" s="4">
        <v>41064.625</v>
      </c>
      <c r="B2020">
        <v>8.6300000000000008</v>
      </c>
      <c r="C2020">
        <v>965090</v>
      </c>
      <c r="D2020">
        <v>8348089.9000000004</v>
      </c>
    </row>
    <row r="2021" spans="1:4">
      <c r="A2021" s="4">
        <v>41065.402777777781</v>
      </c>
      <c r="B2021">
        <v>8.6199999999999992</v>
      </c>
      <c r="C2021">
        <v>668021</v>
      </c>
      <c r="D2021">
        <v>5809705.9900000002</v>
      </c>
    </row>
    <row r="2022" spans="1:4">
      <c r="A2022" s="4">
        <v>41065.409722222219</v>
      </c>
      <c r="B2022">
        <v>8.64</v>
      </c>
      <c r="C2022">
        <v>472030</v>
      </c>
      <c r="D2022">
        <v>4067156.03</v>
      </c>
    </row>
    <row r="2023" spans="1:4">
      <c r="A2023" s="4">
        <v>41065.416666666664</v>
      </c>
      <c r="B2023">
        <v>8.56</v>
      </c>
      <c r="C2023">
        <v>485296</v>
      </c>
      <c r="D2023">
        <v>4172757.67</v>
      </c>
    </row>
    <row r="2024" spans="1:4">
      <c r="A2024" s="4">
        <v>41065.423611111109</v>
      </c>
      <c r="B2024">
        <v>8.66</v>
      </c>
      <c r="C2024">
        <v>201410</v>
      </c>
      <c r="D2024">
        <v>1734050.47</v>
      </c>
    </row>
    <row r="2025" spans="1:4">
      <c r="A2025" s="4">
        <v>41065.430555555555</v>
      </c>
      <c r="B2025">
        <v>8.66</v>
      </c>
      <c r="C2025">
        <v>206873</v>
      </c>
      <c r="D2025">
        <v>1789643.45</v>
      </c>
    </row>
    <row r="2026" spans="1:4">
      <c r="A2026" s="4">
        <v>41065.4375</v>
      </c>
      <c r="B2026">
        <v>8.67</v>
      </c>
      <c r="C2026">
        <v>275200</v>
      </c>
      <c r="D2026">
        <v>2380561.31</v>
      </c>
    </row>
    <row r="2027" spans="1:4">
      <c r="A2027" s="4">
        <v>41065.444444444445</v>
      </c>
      <c r="B2027">
        <v>8.6300000000000008</v>
      </c>
      <c r="C2027">
        <v>332201</v>
      </c>
      <c r="D2027">
        <v>2876650.04</v>
      </c>
    </row>
    <row r="2028" spans="1:4">
      <c r="A2028" s="4">
        <v>41065.451388888891</v>
      </c>
      <c r="B2028">
        <v>8.61</v>
      </c>
      <c r="C2028">
        <v>260544</v>
      </c>
      <c r="D2028">
        <v>2246820.87</v>
      </c>
    </row>
    <row r="2029" spans="1:4">
      <c r="A2029" s="4">
        <v>41065.458333333336</v>
      </c>
      <c r="B2029">
        <v>8.64</v>
      </c>
      <c r="C2029">
        <v>182431</v>
      </c>
      <c r="D2029">
        <v>1572431.91</v>
      </c>
    </row>
    <row r="2030" spans="1:4">
      <c r="A2030" s="4">
        <v>41065.465277777781</v>
      </c>
      <c r="B2030">
        <v>8.65</v>
      </c>
      <c r="C2030">
        <v>110844</v>
      </c>
      <c r="D2030">
        <v>958336.47</v>
      </c>
    </row>
    <row r="2031" spans="1:4">
      <c r="A2031" s="4">
        <v>41065.472222222219</v>
      </c>
      <c r="B2031">
        <v>8.6300000000000008</v>
      </c>
      <c r="C2031">
        <v>202956</v>
      </c>
      <c r="D2031">
        <v>1754166.28</v>
      </c>
    </row>
    <row r="2032" spans="1:4">
      <c r="A2032" s="4">
        <v>41065.479166666664</v>
      </c>
      <c r="B2032">
        <v>8.64</v>
      </c>
      <c r="C2032">
        <v>220769</v>
      </c>
      <c r="D2032">
        <v>1901970.06</v>
      </c>
    </row>
    <row r="2033" spans="1:4">
      <c r="A2033" s="4">
        <v>41065.548611111109</v>
      </c>
      <c r="B2033">
        <v>8.64</v>
      </c>
      <c r="C2033">
        <v>166700</v>
      </c>
      <c r="D2033">
        <v>1437786</v>
      </c>
    </row>
    <row r="2034" spans="1:4">
      <c r="A2034" s="4">
        <v>41065.555555555555</v>
      </c>
      <c r="B2034">
        <v>8.6300000000000008</v>
      </c>
      <c r="C2034">
        <v>120590</v>
      </c>
      <c r="D2034">
        <v>1041749.8</v>
      </c>
    </row>
    <row r="2035" spans="1:4">
      <c r="A2035" s="4">
        <v>41065.5625</v>
      </c>
      <c r="B2035">
        <v>8.66</v>
      </c>
      <c r="C2035">
        <v>45182</v>
      </c>
      <c r="D2035">
        <v>390605.7</v>
      </c>
    </row>
    <row r="2036" spans="1:4">
      <c r="A2036" s="4">
        <v>41065.569444444445</v>
      </c>
      <c r="B2036">
        <v>8.65</v>
      </c>
      <c r="C2036">
        <v>68488</v>
      </c>
      <c r="D2036">
        <v>592559.30000000005</v>
      </c>
    </row>
    <row r="2037" spans="1:4">
      <c r="A2037" s="4">
        <v>41065.576388888891</v>
      </c>
      <c r="B2037">
        <v>8.66</v>
      </c>
      <c r="C2037">
        <v>209626</v>
      </c>
      <c r="D2037">
        <v>1816585.42</v>
      </c>
    </row>
    <row r="2038" spans="1:4">
      <c r="A2038" s="4">
        <v>41065.583333333336</v>
      </c>
      <c r="B2038">
        <v>8.64</v>
      </c>
      <c r="C2038">
        <v>147100</v>
      </c>
      <c r="D2038">
        <v>1271353.05</v>
      </c>
    </row>
    <row r="2039" spans="1:4">
      <c r="A2039" s="4">
        <v>41065.590277777781</v>
      </c>
      <c r="B2039">
        <v>8.6300000000000008</v>
      </c>
      <c r="C2039">
        <v>345375</v>
      </c>
      <c r="D2039">
        <v>2984001.05</v>
      </c>
    </row>
    <row r="2040" spans="1:4">
      <c r="A2040" s="4">
        <v>41065.597222222219</v>
      </c>
      <c r="B2040">
        <v>8.6</v>
      </c>
      <c r="C2040">
        <v>163115</v>
      </c>
      <c r="D2040">
        <v>1404274.45</v>
      </c>
    </row>
    <row r="2041" spans="1:4">
      <c r="A2041" s="4">
        <v>41065.604166666664</v>
      </c>
      <c r="B2041">
        <v>8.6300000000000008</v>
      </c>
      <c r="C2041">
        <v>261549</v>
      </c>
      <c r="D2041">
        <v>2249422.9</v>
      </c>
    </row>
    <row r="2042" spans="1:4">
      <c r="A2042" s="4">
        <v>41065.611111111109</v>
      </c>
      <c r="B2042">
        <v>8.61</v>
      </c>
      <c r="C2042">
        <v>110100</v>
      </c>
      <c r="D2042">
        <v>949466</v>
      </c>
    </row>
    <row r="2043" spans="1:4">
      <c r="A2043" s="4">
        <v>41065.618055555555</v>
      </c>
      <c r="B2043">
        <v>8.58</v>
      </c>
      <c r="C2043">
        <v>301600</v>
      </c>
      <c r="D2043">
        <v>2592354.6800000002</v>
      </c>
    </row>
    <row r="2044" spans="1:4">
      <c r="A2044" s="4">
        <v>41065.625</v>
      </c>
      <c r="B2044">
        <v>8.57</v>
      </c>
      <c r="C2044">
        <v>639119</v>
      </c>
      <c r="D2044">
        <v>5468069.2599999998</v>
      </c>
    </row>
    <row r="2045" spans="1:4">
      <c r="A2045" s="4">
        <v>41066.402777777781</v>
      </c>
      <c r="B2045">
        <v>8.6</v>
      </c>
      <c r="C2045">
        <v>178200</v>
      </c>
      <c r="D2045">
        <v>1536589</v>
      </c>
    </row>
    <row r="2046" spans="1:4">
      <c r="A2046" s="4">
        <v>41066.409722222219</v>
      </c>
      <c r="B2046">
        <v>8.65</v>
      </c>
      <c r="C2046">
        <v>195340</v>
      </c>
      <c r="D2046">
        <v>1683616.5</v>
      </c>
    </row>
    <row r="2047" spans="1:4">
      <c r="A2047" s="4">
        <v>41066.416666666664</v>
      </c>
      <c r="B2047">
        <v>8.64</v>
      </c>
      <c r="C2047">
        <v>95975</v>
      </c>
      <c r="D2047">
        <v>829793.5</v>
      </c>
    </row>
    <row r="2048" spans="1:4">
      <c r="A2048" s="4">
        <v>41066.423611111109</v>
      </c>
      <c r="B2048">
        <v>8.64</v>
      </c>
      <c r="C2048">
        <v>145094</v>
      </c>
      <c r="D2048">
        <v>1253242.56</v>
      </c>
    </row>
    <row r="2049" spans="1:4">
      <c r="A2049" s="4">
        <v>41066.430555555555</v>
      </c>
      <c r="B2049">
        <v>8.65</v>
      </c>
      <c r="C2049">
        <v>149635</v>
      </c>
      <c r="D2049">
        <v>1292058.93</v>
      </c>
    </row>
    <row r="2050" spans="1:4">
      <c r="A2050" s="4">
        <v>41066.4375</v>
      </c>
      <c r="B2050">
        <v>8.65</v>
      </c>
      <c r="C2050">
        <v>224000</v>
      </c>
      <c r="D2050">
        <v>1938178</v>
      </c>
    </row>
    <row r="2051" spans="1:4">
      <c r="A2051" s="4">
        <v>41066.444444444445</v>
      </c>
      <c r="B2051">
        <v>8.64</v>
      </c>
      <c r="C2051">
        <v>67155</v>
      </c>
      <c r="D2051">
        <v>580684.19999999995</v>
      </c>
    </row>
    <row r="2052" spans="1:4">
      <c r="A2052" s="4">
        <v>41066.451388888891</v>
      </c>
      <c r="B2052">
        <v>8.6</v>
      </c>
      <c r="C2052">
        <v>175391</v>
      </c>
      <c r="D2052">
        <v>1513443.32</v>
      </c>
    </row>
    <row r="2053" spans="1:4">
      <c r="A2053" s="4">
        <v>41066.458333333336</v>
      </c>
      <c r="B2053">
        <v>8.59</v>
      </c>
      <c r="C2053">
        <v>212500</v>
      </c>
      <c r="D2053">
        <v>1827091</v>
      </c>
    </row>
    <row r="2054" spans="1:4">
      <c r="A2054" s="4">
        <v>41066.465277777781</v>
      </c>
      <c r="B2054">
        <v>8.59</v>
      </c>
      <c r="C2054">
        <v>100953</v>
      </c>
      <c r="D2054">
        <v>866605.22</v>
      </c>
    </row>
    <row r="2055" spans="1:4">
      <c r="A2055" s="4">
        <v>41066.472222222219</v>
      </c>
      <c r="B2055">
        <v>8.59</v>
      </c>
      <c r="C2055">
        <v>69022</v>
      </c>
      <c r="D2055">
        <v>593112.98</v>
      </c>
    </row>
    <row r="2056" spans="1:4">
      <c r="A2056" s="4">
        <v>41066.479166666664</v>
      </c>
      <c r="B2056">
        <v>8.58</v>
      </c>
      <c r="C2056">
        <v>290521</v>
      </c>
      <c r="D2056">
        <v>2486453.86</v>
      </c>
    </row>
    <row r="2057" spans="1:4">
      <c r="A2057" s="4">
        <v>41066.548611111109</v>
      </c>
      <c r="B2057">
        <v>8.6</v>
      </c>
      <c r="C2057">
        <v>112585</v>
      </c>
      <c r="D2057">
        <v>967220.3</v>
      </c>
    </row>
    <row r="2058" spans="1:4">
      <c r="A2058" s="4">
        <v>41066.555555555555</v>
      </c>
      <c r="B2058">
        <v>8.6</v>
      </c>
      <c r="C2058">
        <v>103415</v>
      </c>
      <c r="D2058">
        <v>889442.56</v>
      </c>
    </row>
    <row r="2059" spans="1:4">
      <c r="A2059" s="4">
        <v>41066.5625</v>
      </c>
      <c r="B2059">
        <v>8.6300000000000008</v>
      </c>
      <c r="C2059">
        <v>246718</v>
      </c>
      <c r="D2059">
        <v>2128167.9</v>
      </c>
    </row>
    <row r="2060" spans="1:4">
      <c r="A2060" s="4">
        <v>41066.569444444445</v>
      </c>
      <c r="B2060">
        <v>8.65</v>
      </c>
      <c r="C2060">
        <v>308229</v>
      </c>
      <c r="D2060">
        <v>2666199.36</v>
      </c>
    </row>
    <row r="2061" spans="1:4">
      <c r="A2061" s="4">
        <v>41066.576388888891</v>
      </c>
      <c r="B2061">
        <v>8.64</v>
      </c>
      <c r="C2061">
        <v>109085</v>
      </c>
      <c r="D2061">
        <v>943892.92</v>
      </c>
    </row>
    <row r="2062" spans="1:4">
      <c r="A2062" s="4">
        <v>41066.583333333336</v>
      </c>
      <c r="B2062">
        <v>8.6199999999999992</v>
      </c>
      <c r="C2062">
        <v>108019</v>
      </c>
      <c r="D2062">
        <v>932579.36</v>
      </c>
    </row>
    <row r="2063" spans="1:4">
      <c r="A2063" s="4">
        <v>41066.590277777781</v>
      </c>
      <c r="B2063">
        <v>8.6</v>
      </c>
      <c r="C2063">
        <v>270121</v>
      </c>
      <c r="D2063">
        <v>2330841.7999999998</v>
      </c>
    </row>
    <row r="2064" spans="1:4">
      <c r="A2064" s="4">
        <v>41066.597222222219</v>
      </c>
      <c r="B2064">
        <v>8.61</v>
      </c>
      <c r="C2064">
        <v>265350</v>
      </c>
      <c r="D2064">
        <v>2285367.38</v>
      </c>
    </row>
    <row r="2065" spans="1:4">
      <c r="A2065" s="4">
        <v>41066.604166666664</v>
      </c>
      <c r="B2065">
        <v>8.6</v>
      </c>
      <c r="C2065">
        <v>210320</v>
      </c>
      <c r="D2065">
        <v>1805488.19</v>
      </c>
    </row>
    <row r="2066" spans="1:4">
      <c r="A2066" s="4">
        <v>41066.611111111109</v>
      </c>
      <c r="B2066">
        <v>8.59</v>
      </c>
      <c r="C2066">
        <v>147597</v>
      </c>
      <c r="D2066">
        <v>1268423.23</v>
      </c>
    </row>
    <row r="2067" spans="1:4">
      <c r="A2067" s="4">
        <v>41066.618055555555</v>
      </c>
      <c r="B2067">
        <v>8.58</v>
      </c>
      <c r="C2067">
        <v>238227</v>
      </c>
      <c r="D2067">
        <v>2044320.66</v>
      </c>
    </row>
    <row r="2068" spans="1:4">
      <c r="A2068" s="4">
        <v>41066.625</v>
      </c>
      <c r="B2068">
        <v>8.58</v>
      </c>
      <c r="C2068">
        <v>196900</v>
      </c>
      <c r="D2068">
        <v>1690157</v>
      </c>
    </row>
    <row r="2069" spans="1:4">
      <c r="A2069" s="4">
        <v>41067.402777777781</v>
      </c>
      <c r="B2069">
        <v>8.6999999999999993</v>
      </c>
      <c r="C2069">
        <v>696900</v>
      </c>
      <c r="D2069">
        <v>6080835.2599999998</v>
      </c>
    </row>
    <row r="2070" spans="1:4">
      <c r="A2070" s="4">
        <v>41067.409722222219</v>
      </c>
      <c r="B2070">
        <v>8.68</v>
      </c>
      <c r="C2070">
        <v>457115</v>
      </c>
      <c r="D2070">
        <v>3966655.08</v>
      </c>
    </row>
    <row r="2071" spans="1:4">
      <c r="A2071" s="4">
        <v>41067.416666666664</v>
      </c>
      <c r="B2071">
        <v>8.6300000000000008</v>
      </c>
      <c r="C2071">
        <v>271894</v>
      </c>
      <c r="D2071">
        <v>2349627.79</v>
      </c>
    </row>
    <row r="2072" spans="1:4">
      <c r="A2072" s="4">
        <v>41067.423611111109</v>
      </c>
      <c r="B2072">
        <v>8.64</v>
      </c>
      <c r="C2072">
        <v>157750</v>
      </c>
      <c r="D2072">
        <v>1362414.71</v>
      </c>
    </row>
    <row r="2073" spans="1:4">
      <c r="A2073" s="4">
        <v>41067.430555555555</v>
      </c>
      <c r="B2073">
        <v>8.66</v>
      </c>
      <c r="C2073">
        <v>154232</v>
      </c>
      <c r="D2073">
        <v>1335013.3</v>
      </c>
    </row>
    <row r="2074" spans="1:4">
      <c r="A2074" s="4">
        <v>41067.4375</v>
      </c>
      <c r="B2074">
        <v>8.66</v>
      </c>
      <c r="C2074">
        <v>108659</v>
      </c>
      <c r="D2074">
        <v>940348.85</v>
      </c>
    </row>
    <row r="2075" spans="1:4">
      <c r="A2075" s="4">
        <v>41067.444444444445</v>
      </c>
      <c r="B2075">
        <v>8.6199999999999992</v>
      </c>
      <c r="C2075">
        <v>145515</v>
      </c>
      <c r="D2075">
        <v>1256173.44</v>
      </c>
    </row>
    <row r="2076" spans="1:4">
      <c r="A2076" s="4">
        <v>41067.451388888891</v>
      </c>
      <c r="B2076">
        <v>8.58</v>
      </c>
      <c r="C2076">
        <v>450606</v>
      </c>
      <c r="D2076">
        <v>3873561.19</v>
      </c>
    </row>
    <row r="2077" spans="1:4">
      <c r="A2077" s="4">
        <v>41067.458333333336</v>
      </c>
      <c r="B2077">
        <v>8.61</v>
      </c>
      <c r="C2077">
        <v>440027</v>
      </c>
      <c r="D2077">
        <v>3776804.14</v>
      </c>
    </row>
    <row r="2078" spans="1:4">
      <c r="A2078" s="4">
        <v>41067.465277777781</v>
      </c>
      <c r="B2078">
        <v>8.6</v>
      </c>
      <c r="C2078">
        <v>157977</v>
      </c>
      <c r="D2078">
        <v>1356521.58</v>
      </c>
    </row>
    <row r="2079" spans="1:4">
      <c r="A2079" s="4">
        <v>41067.472222222219</v>
      </c>
      <c r="B2079">
        <v>8.59</v>
      </c>
      <c r="C2079">
        <v>68839</v>
      </c>
      <c r="D2079">
        <v>591384.62</v>
      </c>
    </row>
    <row r="2080" spans="1:4">
      <c r="A2080" s="4">
        <v>41067.479166666664</v>
      </c>
      <c r="B2080">
        <v>8.6</v>
      </c>
      <c r="C2080">
        <v>93926</v>
      </c>
      <c r="D2080">
        <v>807443.34</v>
      </c>
    </row>
    <row r="2081" spans="1:4">
      <c r="A2081" s="4">
        <v>41067.548611111109</v>
      </c>
      <c r="B2081">
        <v>8.6</v>
      </c>
      <c r="C2081">
        <v>74696</v>
      </c>
      <c r="D2081">
        <v>642760.6</v>
      </c>
    </row>
    <row r="2082" spans="1:4">
      <c r="A2082" s="4">
        <v>41067.555555555555</v>
      </c>
      <c r="B2082">
        <v>8.61</v>
      </c>
      <c r="C2082">
        <v>53000</v>
      </c>
      <c r="D2082">
        <v>456256</v>
      </c>
    </row>
    <row r="2083" spans="1:4">
      <c r="A2083" s="4">
        <v>41067.5625</v>
      </c>
      <c r="B2083">
        <v>8.6</v>
      </c>
      <c r="C2083">
        <v>122904</v>
      </c>
      <c r="D2083">
        <v>1057040.3999999999</v>
      </c>
    </row>
    <row r="2084" spans="1:4">
      <c r="A2084" s="4">
        <v>41067.569444444445</v>
      </c>
      <c r="B2084">
        <v>8.6</v>
      </c>
      <c r="C2084">
        <v>109901</v>
      </c>
      <c r="D2084">
        <v>944685.59</v>
      </c>
    </row>
    <row r="2085" spans="1:4">
      <c r="A2085" s="4">
        <v>41067.576388888891</v>
      </c>
      <c r="B2085">
        <v>8.59</v>
      </c>
      <c r="C2085">
        <v>221466</v>
      </c>
      <c r="D2085">
        <v>1902644.27</v>
      </c>
    </row>
    <row r="2086" spans="1:4">
      <c r="A2086" s="4">
        <v>41067.583333333336</v>
      </c>
      <c r="B2086">
        <v>8.57</v>
      </c>
      <c r="C2086">
        <v>396426</v>
      </c>
      <c r="D2086">
        <v>3398020.99</v>
      </c>
    </row>
    <row r="2087" spans="1:4">
      <c r="A2087" s="4">
        <v>41067.590277777781</v>
      </c>
      <c r="B2087">
        <v>8.57</v>
      </c>
      <c r="C2087">
        <v>241218</v>
      </c>
      <c r="D2087">
        <v>2066876.07</v>
      </c>
    </row>
    <row r="2088" spans="1:4">
      <c r="A2088" s="4">
        <v>41067.597222222219</v>
      </c>
      <c r="B2088">
        <v>8.51</v>
      </c>
      <c r="C2088">
        <v>556600</v>
      </c>
      <c r="D2088">
        <v>4747389</v>
      </c>
    </row>
    <row r="2089" spans="1:4">
      <c r="A2089" s="4">
        <v>41067.604166666664</v>
      </c>
      <c r="B2089">
        <v>8.4499999999999993</v>
      </c>
      <c r="C2089">
        <v>524067</v>
      </c>
      <c r="D2089">
        <v>4450088.8099999996</v>
      </c>
    </row>
    <row r="2090" spans="1:4">
      <c r="A2090" s="4">
        <v>41067.611111111109</v>
      </c>
      <c r="B2090">
        <v>8.42</v>
      </c>
      <c r="C2090">
        <v>365633</v>
      </c>
      <c r="D2090">
        <v>3087187.66</v>
      </c>
    </row>
    <row r="2091" spans="1:4">
      <c r="A2091" s="4">
        <v>41067.618055555555</v>
      </c>
      <c r="B2091">
        <v>8.4499999999999993</v>
      </c>
      <c r="C2091">
        <v>389117</v>
      </c>
      <c r="D2091">
        <v>3282618.97</v>
      </c>
    </row>
    <row r="2092" spans="1:4">
      <c r="A2092" s="4">
        <v>41067.625</v>
      </c>
      <c r="B2092">
        <v>8.49</v>
      </c>
      <c r="C2092">
        <v>283352</v>
      </c>
      <c r="D2092">
        <v>2402521.88</v>
      </c>
    </row>
    <row r="2093" spans="1:4">
      <c r="A2093" s="4">
        <v>41068.402777777781</v>
      </c>
      <c r="B2093">
        <v>8.5299999999999994</v>
      </c>
      <c r="C2093">
        <v>564800</v>
      </c>
      <c r="D2093">
        <v>4831869.43</v>
      </c>
    </row>
    <row r="2094" spans="1:4">
      <c r="A2094" s="4">
        <v>41068.409722222219</v>
      </c>
      <c r="B2094">
        <v>8.5399999999999991</v>
      </c>
      <c r="C2094">
        <v>186497</v>
      </c>
      <c r="D2094">
        <v>1593701.44</v>
      </c>
    </row>
    <row r="2095" spans="1:4">
      <c r="A2095" s="4">
        <v>41068.416666666664</v>
      </c>
      <c r="B2095">
        <v>8.49</v>
      </c>
      <c r="C2095">
        <v>262456</v>
      </c>
      <c r="D2095">
        <v>2233148.59</v>
      </c>
    </row>
    <row r="2096" spans="1:4">
      <c r="A2096" s="4">
        <v>41068.423611111109</v>
      </c>
      <c r="B2096">
        <v>8.51</v>
      </c>
      <c r="C2096">
        <v>386764</v>
      </c>
      <c r="D2096">
        <v>3275927.56</v>
      </c>
    </row>
    <row r="2097" spans="1:4">
      <c r="A2097" s="4">
        <v>41068.430555555555</v>
      </c>
      <c r="B2097">
        <v>8.48</v>
      </c>
      <c r="C2097">
        <v>162900</v>
      </c>
      <c r="D2097">
        <v>1383036.08</v>
      </c>
    </row>
    <row r="2098" spans="1:4">
      <c r="A2098" s="4">
        <v>41068.4375</v>
      </c>
      <c r="B2098">
        <v>8.44</v>
      </c>
      <c r="C2098">
        <v>228236</v>
      </c>
      <c r="D2098">
        <v>1930884.16</v>
      </c>
    </row>
    <row r="2099" spans="1:4">
      <c r="A2099" s="4">
        <v>41068.444444444445</v>
      </c>
      <c r="B2099">
        <v>8.5</v>
      </c>
      <c r="C2099">
        <v>188323</v>
      </c>
      <c r="D2099">
        <v>1595289.1</v>
      </c>
    </row>
    <row r="2100" spans="1:4">
      <c r="A2100" s="4">
        <v>41068.451388888891</v>
      </c>
      <c r="B2100">
        <v>8.52</v>
      </c>
      <c r="C2100">
        <v>241144</v>
      </c>
      <c r="D2100">
        <v>2048832.31</v>
      </c>
    </row>
    <row r="2101" spans="1:4">
      <c r="A2101" s="4">
        <v>41068.458333333336</v>
      </c>
      <c r="B2101">
        <v>8.5299999999999994</v>
      </c>
      <c r="C2101">
        <v>240990</v>
      </c>
      <c r="D2101">
        <v>2053645.66</v>
      </c>
    </row>
    <row r="2102" spans="1:4">
      <c r="A2102" s="4">
        <v>41068.465277777781</v>
      </c>
      <c r="B2102">
        <v>8.58</v>
      </c>
      <c r="C2102">
        <v>395832</v>
      </c>
      <c r="D2102">
        <v>3392661.95</v>
      </c>
    </row>
    <row r="2103" spans="1:4">
      <c r="A2103" s="4">
        <v>41068.472222222219</v>
      </c>
      <c r="B2103">
        <v>8.57</v>
      </c>
      <c r="C2103">
        <v>337800</v>
      </c>
      <c r="D2103">
        <v>2903815.47</v>
      </c>
    </row>
    <row r="2104" spans="1:4">
      <c r="A2104" s="4">
        <v>41068.479166666664</v>
      </c>
      <c r="B2104">
        <v>8.58</v>
      </c>
      <c r="C2104">
        <v>61083</v>
      </c>
      <c r="D2104">
        <v>523358.41</v>
      </c>
    </row>
    <row r="2105" spans="1:4">
      <c r="A2105" s="4">
        <v>41068.548611111109</v>
      </c>
      <c r="B2105">
        <v>8.57</v>
      </c>
      <c r="C2105">
        <v>148956</v>
      </c>
      <c r="D2105">
        <v>1275879.58</v>
      </c>
    </row>
    <row r="2106" spans="1:4">
      <c r="A2106" s="4">
        <v>41068.555555555555</v>
      </c>
      <c r="B2106">
        <v>8.56</v>
      </c>
      <c r="C2106">
        <v>111383</v>
      </c>
      <c r="D2106">
        <v>952085.43</v>
      </c>
    </row>
    <row r="2107" spans="1:4">
      <c r="A2107" s="4">
        <v>41068.5625</v>
      </c>
      <c r="B2107">
        <v>8.5500000000000007</v>
      </c>
      <c r="C2107">
        <v>352250</v>
      </c>
      <c r="D2107">
        <v>3001009.49</v>
      </c>
    </row>
    <row r="2108" spans="1:4">
      <c r="A2108" s="4">
        <v>41068.569444444445</v>
      </c>
      <c r="B2108">
        <v>8.5</v>
      </c>
      <c r="C2108">
        <v>184678</v>
      </c>
      <c r="D2108">
        <v>1572282.52</v>
      </c>
    </row>
    <row r="2109" spans="1:4">
      <c r="A2109" s="4">
        <v>41068.576388888891</v>
      </c>
      <c r="B2109">
        <v>8.52</v>
      </c>
      <c r="C2109">
        <v>216522</v>
      </c>
      <c r="D2109">
        <v>1839957.44</v>
      </c>
    </row>
    <row r="2110" spans="1:4">
      <c r="A2110" s="4">
        <v>41068.583333333336</v>
      </c>
      <c r="B2110">
        <v>8.52</v>
      </c>
      <c r="C2110">
        <v>122600</v>
      </c>
      <c r="D2110">
        <v>1044700.22</v>
      </c>
    </row>
    <row r="2111" spans="1:4">
      <c r="A2111" s="4">
        <v>41068.590277777781</v>
      </c>
      <c r="B2111">
        <v>8.48</v>
      </c>
      <c r="C2111">
        <v>91700</v>
      </c>
      <c r="D2111">
        <v>779440</v>
      </c>
    </row>
    <row r="2112" spans="1:4">
      <c r="A2112" s="4">
        <v>41068.597222222219</v>
      </c>
      <c r="B2112">
        <v>8.4700000000000006</v>
      </c>
      <c r="C2112">
        <v>105000</v>
      </c>
      <c r="D2112">
        <v>889833.96</v>
      </c>
    </row>
    <row r="2113" spans="1:4">
      <c r="A2113" s="4">
        <v>41068.604166666664</v>
      </c>
      <c r="B2113">
        <v>8.5</v>
      </c>
      <c r="C2113">
        <v>143300</v>
      </c>
      <c r="D2113">
        <v>1215431</v>
      </c>
    </row>
    <row r="2114" spans="1:4">
      <c r="A2114" s="4">
        <v>41068.611111111109</v>
      </c>
      <c r="B2114">
        <v>8.4700000000000006</v>
      </c>
      <c r="C2114">
        <v>33900</v>
      </c>
      <c r="D2114">
        <v>287314</v>
      </c>
    </row>
    <row r="2115" spans="1:4">
      <c r="A2115" s="4">
        <v>41068.618055555555</v>
      </c>
      <c r="B2115">
        <v>8.4700000000000006</v>
      </c>
      <c r="C2115">
        <v>185697</v>
      </c>
      <c r="D2115">
        <v>1571250.62</v>
      </c>
    </row>
    <row r="2116" spans="1:4">
      <c r="A2116" s="4">
        <v>41068.625</v>
      </c>
      <c r="B2116">
        <v>8.4600000000000009</v>
      </c>
      <c r="C2116">
        <v>250440</v>
      </c>
      <c r="D2116">
        <v>2118730.0299999998</v>
      </c>
    </row>
    <row r="2117" spans="1:4">
      <c r="A2117" s="4">
        <v>41072.402777777781</v>
      </c>
      <c r="B2117">
        <v>8.49</v>
      </c>
      <c r="C2117">
        <v>805111</v>
      </c>
      <c r="D2117">
        <v>6847278.3700000001</v>
      </c>
    </row>
    <row r="2118" spans="1:4">
      <c r="A2118" s="4">
        <v>41072.409722222219</v>
      </c>
      <c r="B2118">
        <v>8.4600000000000009</v>
      </c>
      <c r="C2118">
        <v>269572</v>
      </c>
      <c r="D2118">
        <v>2284121.33</v>
      </c>
    </row>
    <row r="2119" spans="1:4">
      <c r="A2119" s="4">
        <v>41072.416666666664</v>
      </c>
      <c r="B2119">
        <v>8.4600000000000009</v>
      </c>
      <c r="C2119">
        <v>193732</v>
      </c>
      <c r="D2119">
        <v>1639939.33</v>
      </c>
    </row>
    <row r="2120" spans="1:4">
      <c r="A2120" s="4">
        <v>41072.423611111109</v>
      </c>
      <c r="B2120">
        <v>8.44</v>
      </c>
      <c r="C2120">
        <v>247917</v>
      </c>
      <c r="D2120">
        <v>2094855.82</v>
      </c>
    </row>
    <row r="2121" spans="1:4">
      <c r="A2121" s="4">
        <v>41072.430555555555</v>
      </c>
      <c r="B2121">
        <v>8.42</v>
      </c>
      <c r="C2121">
        <v>271512</v>
      </c>
      <c r="D2121">
        <v>2285092.02</v>
      </c>
    </row>
    <row r="2122" spans="1:4">
      <c r="A2122" s="4">
        <v>41072.4375</v>
      </c>
      <c r="B2122">
        <v>8.39</v>
      </c>
      <c r="C2122">
        <v>419198</v>
      </c>
      <c r="D2122">
        <v>3524129.47</v>
      </c>
    </row>
    <row r="2123" spans="1:4">
      <c r="A2123" s="4">
        <v>41072.444444444445</v>
      </c>
      <c r="B2123">
        <v>8.39</v>
      </c>
      <c r="C2123">
        <v>355192</v>
      </c>
      <c r="D2123">
        <v>2975284.69</v>
      </c>
    </row>
    <row r="2124" spans="1:4">
      <c r="A2124" s="4">
        <v>41072.451388888891</v>
      </c>
      <c r="B2124">
        <v>8.39</v>
      </c>
      <c r="C2124">
        <v>123437</v>
      </c>
      <c r="D2124">
        <v>1034571.86</v>
      </c>
    </row>
    <row r="2125" spans="1:4">
      <c r="A2125" s="4">
        <v>41072.458333333336</v>
      </c>
      <c r="B2125">
        <v>8.39</v>
      </c>
      <c r="C2125">
        <v>178496</v>
      </c>
      <c r="D2125">
        <v>1499078.48</v>
      </c>
    </row>
    <row r="2126" spans="1:4">
      <c r="A2126" s="4">
        <v>41072.465277777781</v>
      </c>
      <c r="B2126">
        <v>8.3699999999999992</v>
      </c>
      <c r="C2126">
        <v>134883</v>
      </c>
      <c r="D2126">
        <v>1130335.8999999999</v>
      </c>
    </row>
    <row r="2127" spans="1:4">
      <c r="A2127" s="4">
        <v>41072.472222222219</v>
      </c>
      <c r="B2127">
        <v>8.3699999999999992</v>
      </c>
      <c r="C2127">
        <v>194841</v>
      </c>
      <c r="D2127">
        <v>1632228.76</v>
      </c>
    </row>
    <row r="2128" spans="1:4">
      <c r="A2128" s="4">
        <v>41072.479166666664</v>
      </c>
      <c r="B2128">
        <v>8.36</v>
      </c>
      <c r="C2128">
        <v>446993</v>
      </c>
      <c r="D2128">
        <v>3736451.44</v>
      </c>
    </row>
    <row r="2129" spans="1:4">
      <c r="A2129" s="4">
        <v>41072.548611111109</v>
      </c>
      <c r="B2129">
        <v>8.32</v>
      </c>
      <c r="C2129">
        <v>473065</v>
      </c>
      <c r="D2129">
        <v>3950450.76</v>
      </c>
    </row>
    <row r="2130" spans="1:4">
      <c r="A2130" s="4">
        <v>41072.555555555555</v>
      </c>
      <c r="B2130">
        <v>8.27</v>
      </c>
      <c r="C2130">
        <v>791300</v>
      </c>
      <c r="D2130">
        <v>6567120.0599999996</v>
      </c>
    </row>
    <row r="2131" spans="1:4">
      <c r="A2131" s="4">
        <v>41072.5625</v>
      </c>
      <c r="B2131">
        <v>8.34</v>
      </c>
      <c r="C2131">
        <v>766335</v>
      </c>
      <c r="D2131">
        <v>6329887.5300000003</v>
      </c>
    </row>
    <row r="2132" spans="1:4">
      <c r="A2132" s="4">
        <v>41072.569444444445</v>
      </c>
      <c r="B2132">
        <v>8.3000000000000007</v>
      </c>
      <c r="C2132">
        <v>375719</v>
      </c>
      <c r="D2132">
        <v>3123567.51</v>
      </c>
    </row>
    <row r="2133" spans="1:4">
      <c r="A2133" s="4">
        <v>41072.576388888891</v>
      </c>
      <c r="B2133">
        <v>8.33</v>
      </c>
      <c r="C2133">
        <v>266827</v>
      </c>
      <c r="D2133">
        <v>2212965.21</v>
      </c>
    </row>
    <row r="2134" spans="1:4">
      <c r="A2134" s="4">
        <v>41072.583333333336</v>
      </c>
      <c r="B2134">
        <v>8.2799999999999994</v>
      </c>
      <c r="C2134">
        <v>233249</v>
      </c>
      <c r="D2134">
        <v>1932802.03</v>
      </c>
    </row>
    <row r="2135" spans="1:4">
      <c r="A2135" s="4">
        <v>41072.590277777781</v>
      </c>
      <c r="B2135">
        <v>8.26</v>
      </c>
      <c r="C2135">
        <v>188907</v>
      </c>
      <c r="D2135">
        <v>1559577.46</v>
      </c>
    </row>
    <row r="2136" spans="1:4">
      <c r="A2136" s="4">
        <v>41072.597222222219</v>
      </c>
      <c r="B2136">
        <v>8.2899999999999991</v>
      </c>
      <c r="C2136">
        <v>419377</v>
      </c>
      <c r="D2136">
        <v>3464541.46</v>
      </c>
    </row>
    <row r="2137" spans="1:4">
      <c r="A2137" s="4">
        <v>41072.604166666664</v>
      </c>
      <c r="B2137">
        <v>8.2899999999999991</v>
      </c>
      <c r="C2137">
        <v>158437</v>
      </c>
      <c r="D2137">
        <v>1312751.79</v>
      </c>
    </row>
    <row r="2138" spans="1:4">
      <c r="A2138" s="4">
        <v>41072.611111111109</v>
      </c>
      <c r="B2138">
        <v>8.3000000000000007</v>
      </c>
      <c r="C2138">
        <v>285112</v>
      </c>
      <c r="D2138">
        <v>2365525.7200000002</v>
      </c>
    </row>
    <row r="2139" spans="1:4">
      <c r="A2139" s="4">
        <v>41072.618055555555</v>
      </c>
      <c r="B2139">
        <v>8.2799999999999994</v>
      </c>
      <c r="C2139">
        <v>222788</v>
      </c>
      <c r="D2139">
        <v>1846623.28</v>
      </c>
    </row>
    <row r="2140" spans="1:4">
      <c r="A2140" s="4">
        <v>41072.625</v>
      </c>
      <c r="B2140">
        <v>8.3000000000000007</v>
      </c>
      <c r="C2140">
        <v>672464</v>
      </c>
      <c r="D2140">
        <v>5565528.2000000002</v>
      </c>
    </row>
    <row r="2141" spans="1:4">
      <c r="A2141" s="4">
        <v>41073.402777777781</v>
      </c>
      <c r="B2141">
        <v>8.33</v>
      </c>
      <c r="C2141">
        <v>386102</v>
      </c>
      <c r="D2141">
        <v>3211239.11</v>
      </c>
    </row>
    <row r="2142" spans="1:4">
      <c r="A2142" s="4">
        <v>41073.409722222219</v>
      </c>
      <c r="B2142">
        <v>8.33</v>
      </c>
      <c r="C2142">
        <v>251831</v>
      </c>
      <c r="D2142">
        <v>2100060.5699999998</v>
      </c>
    </row>
    <row r="2143" spans="1:4">
      <c r="A2143" s="4">
        <v>41073.416666666664</v>
      </c>
      <c r="B2143">
        <v>8.33</v>
      </c>
      <c r="C2143">
        <v>119008</v>
      </c>
      <c r="D2143">
        <v>990301.56</v>
      </c>
    </row>
    <row r="2144" spans="1:4">
      <c r="A2144" s="4">
        <v>41073.423611111109</v>
      </c>
      <c r="B2144">
        <v>8.31</v>
      </c>
      <c r="C2144">
        <v>199375</v>
      </c>
      <c r="D2144">
        <v>1657453.89</v>
      </c>
    </row>
    <row r="2145" spans="1:4">
      <c r="A2145" s="4">
        <v>41073.430555555555</v>
      </c>
      <c r="B2145">
        <v>8.3000000000000007</v>
      </c>
      <c r="C2145">
        <v>282536</v>
      </c>
      <c r="D2145">
        <v>2343759.4700000002</v>
      </c>
    </row>
    <row r="2146" spans="1:4">
      <c r="A2146" s="4">
        <v>41073.4375</v>
      </c>
      <c r="B2146">
        <v>8.3000000000000007</v>
      </c>
      <c r="C2146">
        <v>76566</v>
      </c>
      <c r="D2146">
        <v>635637.73</v>
      </c>
    </row>
    <row r="2147" spans="1:4">
      <c r="A2147" s="4">
        <v>41073.444444444445</v>
      </c>
      <c r="B2147">
        <v>8.2799999999999994</v>
      </c>
      <c r="C2147">
        <v>211621</v>
      </c>
      <c r="D2147">
        <v>1754093.24</v>
      </c>
    </row>
    <row r="2148" spans="1:4">
      <c r="A2148" s="4">
        <v>41073.451388888891</v>
      </c>
      <c r="B2148">
        <v>8.31</v>
      </c>
      <c r="C2148">
        <v>135543</v>
      </c>
      <c r="D2148">
        <v>1125264.6100000001</v>
      </c>
    </row>
    <row r="2149" spans="1:4">
      <c r="A2149" s="4">
        <v>41073.458333333336</v>
      </c>
      <c r="B2149">
        <v>8.34</v>
      </c>
      <c r="C2149">
        <v>225299</v>
      </c>
      <c r="D2149">
        <v>1879046.41</v>
      </c>
    </row>
    <row r="2150" spans="1:4">
      <c r="A2150" s="4">
        <v>41073.465277777781</v>
      </c>
      <c r="B2150">
        <v>8.36</v>
      </c>
      <c r="C2150">
        <v>172656</v>
      </c>
      <c r="D2150">
        <v>1441554.53</v>
      </c>
    </row>
    <row r="2151" spans="1:4">
      <c r="A2151" s="4">
        <v>41073.472222222219</v>
      </c>
      <c r="B2151">
        <v>8.34</v>
      </c>
      <c r="C2151">
        <v>164111</v>
      </c>
      <c r="D2151">
        <v>1370734.34</v>
      </c>
    </row>
    <row r="2152" spans="1:4">
      <c r="A2152" s="4">
        <v>41073.479166666664</v>
      </c>
      <c r="B2152">
        <v>8.3800000000000008</v>
      </c>
      <c r="C2152">
        <v>275705</v>
      </c>
      <c r="D2152">
        <v>2305713.9</v>
      </c>
    </row>
    <row r="2153" spans="1:4">
      <c r="A2153" s="4">
        <v>41073.548611111109</v>
      </c>
      <c r="B2153">
        <v>8.36</v>
      </c>
      <c r="C2153">
        <v>473886</v>
      </c>
      <c r="D2153">
        <v>3966219.67</v>
      </c>
    </row>
    <row r="2154" spans="1:4">
      <c r="A2154" s="4" t="s">
        <v>9</v>
      </c>
      <c r="B2154">
        <v>8.35</v>
      </c>
      <c r="C2154">
        <v>383011</v>
      </c>
      <c r="D2154">
        <v>3201212.86</v>
      </c>
    </row>
    <row r="2155" spans="1:4">
      <c r="A2155" s="4">
        <v>41073.5625</v>
      </c>
      <c r="B2155">
        <v>8.36</v>
      </c>
      <c r="C2155">
        <v>179876</v>
      </c>
      <c r="D2155">
        <v>1502251.46</v>
      </c>
    </row>
    <row r="2156" spans="1:4">
      <c r="A2156" s="4">
        <v>41073.569444444445</v>
      </c>
      <c r="B2156">
        <v>8.36</v>
      </c>
      <c r="C2156">
        <v>480048</v>
      </c>
      <c r="D2156">
        <v>4006467.13</v>
      </c>
    </row>
    <row r="2157" spans="1:4">
      <c r="A2157" s="4">
        <v>41073.576388888891</v>
      </c>
      <c r="B2157">
        <v>8.35</v>
      </c>
      <c r="C2157">
        <v>300104</v>
      </c>
      <c r="D2157">
        <v>2505762.67</v>
      </c>
    </row>
    <row r="2158" spans="1:4">
      <c r="A2158" s="4">
        <v>41073.583333333336</v>
      </c>
      <c r="B2158">
        <v>8.34</v>
      </c>
      <c r="C2158">
        <v>278936</v>
      </c>
      <c r="D2158">
        <v>2330086.36</v>
      </c>
    </row>
    <row r="2159" spans="1:4">
      <c r="A2159" s="4">
        <v>41073.590277777781</v>
      </c>
      <c r="B2159">
        <v>8.34</v>
      </c>
      <c r="C2159">
        <v>258858</v>
      </c>
      <c r="D2159">
        <v>2159294.44</v>
      </c>
    </row>
    <row r="2160" spans="1:4">
      <c r="A2160" s="4">
        <v>41073.597222222219</v>
      </c>
      <c r="B2160">
        <v>8.33</v>
      </c>
      <c r="C2160">
        <v>201715</v>
      </c>
      <c r="D2160">
        <v>1681577.41</v>
      </c>
    </row>
    <row r="2161" spans="1:4">
      <c r="A2161" s="4">
        <v>41073.604166666664</v>
      </c>
      <c r="B2161">
        <v>8.35</v>
      </c>
      <c r="C2161">
        <v>157677</v>
      </c>
      <c r="D2161">
        <v>1314089</v>
      </c>
    </row>
    <row r="2162" spans="1:4">
      <c r="A2162" s="4">
        <v>41073.611111111109</v>
      </c>
      <c r="B2162">
        <v>8.3800000000000008</v>
      </c>
      <c r="C2162">
        <v>360847</v>
      </c>
      <c r="D2162">
        <v>3019381.8</v>
      </c>
    </row>
    <row r="2163" spans="1:4">
      <c r="A2163" s="4">
        <v>41073.618055555555</v>
      </c>
      <c r="B2163">
        <v>8.3800000000000008</v>
      </c>
      <c r="C2163">
        <v>295707</v>
      </c>
      <c r="D2163">
        <v>2476616.71</v>
      </c>
    </row>
    <row r="2164" spans="1:4">
      <c r="A2164" s="4">
        <v>41073.625</v>
      </c>
      <c r="B2164">
        <v>8.3800000000000008</v>
      </c>
      <c r="C2164">
        <v>454900</v>
      </c>
      <c r="D2164">
        <v>3813826</v>
      </c>
    </row>
    <row r="2165" spans="1:4">
      <c r="A2165" s="4">
        <v>41074.402777777781</v>
      </c>
      <c r="B2165">
        <v>8.39</v>
      </c>
      <c r="C2165">
        <v>173074</v>
      </c>
      <c r="D2165">
        <v>1448994.58</v>
      </c>
    </row>
    <row r="2166" spans="1:4">
      <c r="A2166" s="4">
        <v>41074.409722222219</v>
      </c>
      <c r="B2166">
        <v>8.39</v>
      </c>
      <c r="C2166">
        <v>353146</v>
      </c>
      <c r="D2166">
        <v>2966105.72</v>
      </c>
    </row>
    <row r="2167" spans="1:4">
      <c r="A2167" s="4">
        <v>41074.416666666664</v>
      </c>
      <c r="B2167">
        <v>8.4</v>
      </c>
      <c r="C2167">
        <v>377778</v>
      </c>
      <c r="D2167">
        <v>3176256.6</v>
      </c>
    </row>
    <row r="2168" spans="1:4">
      <c r="A2168" s="4">
        <v>41074.423611111109</v>
      </c>
      <c r="B2168">
        <v>8.39</v>
      </c>
      <c r="C2168">
        <v>380314</v>
      </c>
      <c r="D2168">
        <v>3197713.68</v>
      </c>
    </row>
    <row r="2169" spans="1:4">
      <c r="A2169" s="4">
        <v>41074.430555555555</v>
      </c>
      <c r="B2169">
        <v>8.3800000000000008</v>
      </c>
      <c r="C2169">
        <v>214908</v>
      </c>
      <c r="D2169">
        <v>1803359.12</v>
      </c>
    </row>
    <row r="2170" spans="1:4">
      <c r="A2170" s="4">
        <v>41074.4375</v>
      </c>
      <c r="B2170">
        <v>8.39</v>
      </c>
      <c r="C2170">
        <v>207544</v>
      </c>
      <c r="D2170">
        <v>1739213.93</v>
      </c>
    </row>
    <row r="2171" spans="1:4">
      <c r="A2171" s="4">
        <v>41074.444444444445</v>
      </c>
      <c r="B2171">
        <v>8.41</v>
      </c>
      <c r="C2171">
        <v>149682</v>
      </c>
      <c r="D2171">
        <v>1257077.6299999999</v>
      </c>
    </row>
    <row r="2172" spans="1:4">
      <c r="A2172" s="4">
        <v>41074.451388888891</v>
      </c>
      <c r="B2172">
        <v>8.39</v>
      </c>
      <c r="C2172">
        <v>260548</v>
      </c>
      <c r="D2172">
        <v>2188448.7200000002</v>
      </c>
    </row>
    <row r="2173" spans="1:4">
      <c r="A2173" s="4">
        <v>41074.458333333336</v>
      </c>
      <c r="B2173">
        <v>8.3800000000000008</v>
      </c>
      <c r="C2173">
        <v>288814</v>
      </c>
      <c r="D2173">
        <v>2422288.85</v>
      </c>
    </row>
    <row r="2174" spans="1:4">
      <c r="A2174" s="4">
        <v>41074.465277777781</v>
      </c>
      <c r="B2174">
        <v>8.3800000000000008</v>
      </c>
      <c r="C2174">
        <v>187611</v>
      </c>
      <c r="D2174">
        <v>1571159.8</v>
      </c>
    </row>
    <row r="2175" spans="1:4">
      <c r="A2175" s="4">
        <v>41074.472222222219</v>
      </c>
      <c r="B2175">
        <v>8.4</v>
      </c>
      <c r="C2175">
        <v>129655</v>
      </c>
      <c r="D2175">
        <v>1088317.98</v>
      </c>
    </row>
    <row r="2176" spans="1:4">
      <c r="A2176" s="4">
        <v>41074.479166666664</v>
      </c>
      <c r="B2176">
        <v>8.39</v>
      </c>
      <c r="C2176">
        <v>433578</v>
      </c>
      <c r="D2176">
        <v>3629977.93</v>
      </c>
    </row>
    <row r="2177" spans="1:4">
      <c r="A2177" s="4">
        <v>41074.548611111109</v>
      </c>
      <c r="B2177">
        <v>8.39</v>
      </c>
      <c r="C2177">
        <v>228400</v>
      </c>
      <c r="D2177">
        <v>1915616.84</v>
      </c>
    </row>
    <row r="2178" spans="1:4">
      <c r="A2178" s="4">
        <v>41074.555555555555</v>
      </c>
      <c r="B2178">
        <v>8.3800000000000008</v>
      </c>
      <c r="C2178">
        <v>199200</v>
      </c>
      <c r="D2178">
        <v>1670148.72</v>
      </c>
    </row>
    <row r="2179" spans="1:4">
      <c r="A2179" s="4">
        <v>41074.5625</v>
      </c>
      <c r="B2179">
        <v>8.36</v>
      </c>
      <c r="C2179">
        <v>191944</v>
      </c>
      <c r="D2179">
        <v>1606927.84</v>
      </c>
    </row>
    <row r="2180" spans="1:4">
      <c r="A2180" s="4">
        <v>41074.569444444445</v>
      </c>
      <c r="B2180">
        <v>8.34</v>
      </c>
      <c r="C2180">
        <v>276923</v>
      </c>
      <c r="D2180">
        <v>2313449.89</v>
      </c>
    </row>
    <row r="2181" spans="1:4">
      <c r="A2181" s="4">
        <v>41074.576388888891</v>
      </c>
      <c r="B2181">
        <v>8.34</v>
      </c>
      <c r="C2181">
        <v>264360</v>
      </c>
      <c r="D2181">
        <v>2204548.64</v>
      </c>
    </row>
    <row r="2182" spans="1:4">
      <c r="A2182" s="4">
        <v>41074.583333333336</v>
      </c>
      <c r="B2182">
        <v>8.35</v>
      </c>
      <c r="C2182">
        <v>234867</v>
      </c>
      <c r="D2182">
        <v>1957415.19</v>
      </c>
    </row>
    <row r="2183" spans="1:4">
      <c r="A2183" s="4">
        <v>41074.590277777781</v>
      </c>
      <c r="B2183">
        <v>8.32</v>
      </c>
      <c r="C2183">
        <v>113616</v>
      </c>
      <c r="D2183">
        <v>946015.12</v>
      </c>
    </row>
    <row r="2184" spans="1:4">
      <c r="A2184" s="4">
        <v>41074.597222222219</v>
      </c>
      <c r="B2184">
        <v>8.26</v>
      </c>
      <c r="C2184">
        <v>648310</v>
      </c>
      <c r="D2184">
        <v>5375473.2999999998</v>
      </c>
    </row>
    <row r="2185" spans="1:4">
      <c r="A2185" s="4">
        <v>41074.604166666664</v>
      </c>
      <c r="B2185">
        <v>8.1999999999999993</v>
      </c>
      <c r="C2185">
        <v>1328061</v>
      </c>
      <c r="D2185">
        <v>10894554.310000001</v>
      </c>
    </row>
    <row r="2186" spans="1:4">
      <c r="A2186" s="4">
        <v>41074.611111111109</v>
      </c>
      <c r="B2186">
        <v>8.15</v>
      </c>
      <c r="C2186">
        <v>852974</v>
      </c>
      <c r="D2186">
        <v>6967232.0300000003</v>
      </c>
    </row>
    <row r="2187" spans="1:4">
      <c r="A2187" s="4">
        <v>41074.618055555555</v>
      </c>
      <c r="B2187">
        <v>8.15</v>
      </c>
      <c r="C2187">
        <v>588585</v>
      </c>
      <c r="D2187">
        <v>4799194.05</v>
      </c>
    </row>
    <row r="2188" spans="1:4">
      <c r="A2188" s="4">
        <v>41074.625</v>
      </c>
      <c r="B2188">
        <v>8.15</v>
      </c>
      <c r="C2188">
        <v>714279</v>
      </c>
      <c r="D2188">
        <v>5819844.3399999999</v>
      </c>
    </row>
    <row r="2189" spans="1:4">
      <c r="A2189" s="4">
        <v>41075.402777777781</v>
      </c>
      <c r="B2189">
        <v>8.2100000000000009</v>
      </c>
      <c r="C2189">
        <v>498515</v>
      </c>
      <c r="D2189">
        <v>4089759.74</v>
      </c>
    </row>
    <row r="2190" spans="1:4">
      <c r="A2190" s="4">
        <v>41075.409722222219</v>
      </c>
      <c r="B2190">
        <v>8.15</v>
      </c>
      <c r="C2190">
        <v>617298</v>
      </c>
      <c r="D2190">
        <v>5049720.63</v>
      </c>
    </row>
    <row r="2191" spans="1:4">
      <c r="A2191" s="4">
        <v>41075.416666666664</v>
      </c>
      <c r="B2191">
        <v>8.14</v>
      </c>
      <c r="C2191">
        <v>502143</v>
      </c>
      <c r="D2191">
        <v>4088019.19</v>
      </c>
    </row>
    <row r="2192" spans="1:4">
      <c r="A2192" s="4">
        <v>41075.423611111109</v>
      </c>
      <c r="B2192">
        <v>8.15</v>
      </c>
      <c r="C2192">
        <v>382315</v>
      </c>
      <c r="D2192">
        <v>3117862.97</v>
      </c>
    </row>
    <row r="2193" spans="1:4">
      <c r="A2193" s="4">
        <v>41075.430555555555</v>
      </c>
      <c r="B2193">
        <v>8.18</v>
      </c>
      <c r="C2193">
        <v>250125</v>
      </c>
      <c r="D2193">
        <v>2038298.81</v>
      </c>
    </row>
    <row r="2194" spans="1:4">
      <c r="A2194" s="4">
        <v>41075.4375</v>
      </c>
      <c r="B2194">
        <v>8.16</v>
      </c>
      <c r="C2194">
        <v>323312</v>
      </c>
      <c r="D2194">
        <v>2640041.36</v>
      </c>
    </row>
    <row r="2195" spans="1:4">
      <c r="A2195" s="4">
        <v>41075.444444444445</v>
      </c>
      <c r="B2195">
        <v>8.15</v>
      </c>
      <c r="C2195">
        <v>257403</v>
      </c>
      <c r="D2195">
        <v>2099967.98</v>
      </c>
    </row>
    <row r="2196" spans="1:4">
      <c r="A2196" s="4">
        <v>41075.451388888891</v>
      </c>
      <c r="B2196">
        <v>8.1300000000000008</v>
      </c>
      <c r="C2196">
        <v>207856</v>
      </c>
      <c r="D2196">
        <v>1692757.56</v>
      </c>
    </row>
    <row r="2197" spans="1:4">
      <c r="A2197" s="4">
        <v>41075.458333333336</v>
      </c>
      <c r="B2197">
        <v>8.11</v>
      </c>
      <c r="C2197">
        <v>533003</v>
      </c>
      <c r="D2197">
        <v>4321526.29</v>
      </c>
    </row>
    <row r="2198" spans="1:4">
      <c r="A2198" s="4">
        <v>41075.465277777781</v>
      </c>
      <c r="B2198">
        <v>8.1</v>
      </c>
      <c r="C2198">
        <v>322315</v>
      </c>
      <c r="D2198">
        <v>2609020.04</v>
      </c>
    </row>
    <row r="2199" spans="1:4">
      <c r="A2199" s="4">
        <v>41075.472222222219</v>
      </c>
      <c r="B2199">
        <v>8.09</v>
      </c>
      <c r="C2199">
        <v>273473</v>
      </c>
      <c r="D2199">
        <v>2212333.4700000002</v>
      </c>
    </row>
    <row r="2200" spans="1:4">
      <c r="A2200" s="4">
        <v>41075.479166666664</v>
      </c>
      <c r="B2200">
        <v>8.1</v>
      </c>
      <c r="C2200">
        <v>189263</v>
      </c>
      <c r="D2200">
        <v>1532308.67</v>
      </c>
    </row>
    <row r="2201" spans="1:4">
      <c r="A2201" s="4">
        <v>41075.548611111109</v>
      </c>
      <c r="B2201">
        <v>8.09</v>
      </c>
      <c r="C2201">
        <v>158216</v>
      </c>
      <c r="D2201">
        <v>1282857.44</v>
      </c>
    </row>
    <row r="2202" spans="1:4">
      <c r="A2202" s="4">
        <v>41075.555555555555</v>
      </c>
      <c r="B2202">
        <v>8.07</v>
      </c>
      <c r="C2202">
        <v>210498</v>
      </c>
      <c r="D2202">
        <v>1701912.68</v>
      </c>
    </row>
    <row r="2203" spans="1:4">
      <c r="A2203" s="4">
        <v>41075.5625</v>
      </c>
      <c r="B2203">
        <v>8.06</v>
      </c>
      <c r="C2203">
        <v>285122</v>
      </c>
      <c r="D2203">
        <v>2300448.9900000002</v>
      </c>
    </row>
    <row r="2204" spans="1:4">
      <c r="A2204" s="4">
        <v>41075.569444444445</v>
      </c>
      <c r="B2204">
        <v>8.0500000000000007</v>
      </c>
      <c r="C2204">
        <v>419157</v>
      </c>
      <c r="D2204">
        <v>3373003.88</v>
      </c>
    </row>
    <row r="2205" spans="1:4">
      <c r="A2205" s="4">
        <v>41075.576388888891</v>
      </c>
      <c r="B2205">
        <v>8.0299999999999994</v>
      </c>
      <c r="C2205">
        <v>380822</v>
      </c>
      <c r="D2205">
        <v>3065877.18</v>
      </c>
    </row>
    <row r="2206" spans="1:4">
      <c r="A2206" s="4">
        <v>41075.583333333336</v>
      </c>
      <c r="B2206">
        <v>8.06</v>
      </c>
      <c r="C2206">
        <v>271260</v>
      </c>
      <c r="D2206">
        <v>2181681.41</v>
      </c>
    </row>
    <row r="2207" spans="1:4">
      <c r="A2207" s="4">
        <v>41075.590277777781</v>
      </c>
      <c r="B2207">
        <v>8.08</v>
      </c>
      <c r="C2207">
        <v>342090</v>
      </c>
      <c r="D2207">
        <v>2749629.39</v>
      </c>
    </row>
    <row r="2208" spans="1:4">
      <c r="A2208" s="4">
        <v>41075.597222222219</v>
      </c>
      <c r="B2208">
        <v>8.1199999999999992</v>
      </c>
      <c r="C2208">
        <v>266823</v>
      </c>
      <c r="D2208">
        <v>2159596.7000000002</v>
      </c>
    </row>
    <row r="2209" spans="1:4">
      <c r="A2209" s="4">
        <v>41075.604166666664</v>
      </c>
      <c r="B2209">
        <v>8.1</v>
      </c>
      <c r="C2209">
        <v>297154</v>
      </c>
      <c r="D2209">
        <v>2411106.81</v>
      </c>
    </row>
    <row r="2210" spans="1:4">
      <c r="A2210" s="4">
        <v>41075.611111111109</v>
      </c>
      <c r="B2210">
        <v>8.1199999999999992</v>
      </c>
      <c r="C2210">
        <v>245995</v>
      </c>
      <c r="D2210">
        <v>1994311.73</v>
      </c>
    </row>
    <row r="2211" spans="1:4">
      <c r="A2211" s="4">
        <v>41075.618055555555</v>
      </c>
      <c r="B2211">
        <v>8.14</v>
      </c>
      <c r="C2211">
        <v>324406</v>
      </c>
      <c r="D2211">
        <v>2638658.84</v>
      </c>
    </row>
    <row r="2212" spans="1:4">
      <c r="A2212" s="4">
        <v>41075.625</v>
      </c>
      <c r="B2212">
        <v>8.11</v>
      </c>
      <c r="C2212">
        <v>415159</v>
      </c>
      <c r="D2212">
        <v>3373825.52</v>
      </c>
    </row>
    <row r="2213" spans="1:4">
      <c r="A2213" s="4">
        <v>41078.402777777781</v>
      </c>
      <c r="B2213">
        <v>8.14</v>
      </c>
      <c r="C2213">
        <v>373199</v>
      </c>
      <c r="D2213">
        <v>3044257.47</v>
      </c>
    </row>
    <row r="2214" spans="1:4">
      <c r="A2214" s="4">
        <v>41078.409722222219</v>
      </c>
      <c r="B2214">
        <v>8.1199999999999992</v>
      </c>
      <c r="C2214">
        <v>429040</v>
      </c>
      <c r="D2214">
        <v>3488167.59</v>
      </c>
    </row>
    <row r="2215" spans="1:4">
      <c r="A2215" s="4">
        <v>41078.416666666664</v>
      </c>
      <c r="B2215">
        <v>8.1300000000000008</v>
      </c>
      <c r="C2215">
        <v>472613</v>
      </c>
      <c r="D2215">
        <v>3835359.25</v>
      </c>
    </row>
    <row r="2216" spans="1:4">
      <c r="A2216" s="4">
        <v>41078.423611111109</v>
      </c>
      <c r="B2216">
        <v>8.19</v>
      </c>
      <c r="C2216">
        <v>463165</v>
      </c>
      <c r="D2216">
        <v>3781818.01</v>
      </c>
    </row>
    <row r="2217" spans="1:4">
      <c r="A2217" s="4">
        <v>41078.430555555555</v>
      </c>
      <c r="B2217">
        <v>8.17</v>
      </c>
      <c r="C2217">
        <v>170644</v>
      </c>
      <c r="D2217">
        <v>1395042.83</v>
      </c>
    </row>
    <row r="2218" spans="1:4">
      <c r="A2218" s="4">
        <v>41078.4375</v>
      </c>
      <c r="B2218">
        <v>8.19</v>
      </c>
      <c r="C2218">
        <v>373713</v>
      </c>
      <c r="D2218">
        <v>3062226.85</v>
      </c>
    </row>
    <row r="2219" spans="1:4">
      <c r="A2219" s="4">
        <v>41078.444444444445</v>
      </c>
      <c r="B2219">
        <v>8.1999999999999993</v>
      </c>
      <c r="C2219">
        <v>316285</v>
      </c>
      <c r="D2219">
        <v>2593230.83</v>
      </c>
    </row>
    <row r="2220" spans="1:4">
      <c r="A2220" s="4">
        <v>41078.451388888891</v>
      </c>
      <c r="B2220">
        <v>8.18</v>
      </c>
      <c r="C2220">
        <v>334716</v>
      </c>
      <c r="D2220">
        <v>2740072.84</v>
      </c>
    </row>
    <row r="2221" spans="1:4">
      <c r="A2221" s="4">
        <v>41078.458333333336</v>
      </c>
      <c r="B2221">
        <v>8.19</v>
      </c>
      <c r="C2221">
        <v>133351</v>
      </c>
      <c r="D2221">
        <v>1090814.44</v>
      </c>
    </row>
    <row r="2222" spans="1:4">
      <c r="A2222" s="4">
        <v>41078.465277777781</v>
      </c>
      <c r="B2222">
        <v>8.18</v>
      </c>
      <c r="C2222">
        <v>122575</v>
      </c>
      <c r="D2222">
        <v>1003152.5</v>
      </c>
    </row>
    <row r="2223" spans="1:4">
      <c r="A2223" s="4">
        <v>41078.472222222219</v>
      </c>
      <c r="B2223">
        <v>8.23</v>
      </c>
      <c r="C2223">
        <v>286253</v>
      </c>
      <c r="D2223">
        <v>2350023.64</v>
      </c>
    </row>
    <row r="2224" spans="1:4">
      <c r="A2224" s="4">
        <v>41078.479166666664</v>
      </c>
      <c r="B2224">
        <v>8.2100000000000009</v>
      </c>
      <c r="C2224">
        <v>271019</v>
      </c>
      <c r="D2224">
        <v>2228660.75</v>
      </c>
    </row>
    <row r="2225" spans="1:4">
      <c r="A2225" s="4">
        <v>41078.548611111109</v>
      </c>
      <c r="B2225">
        <v>8.19</v>
      </c>
      <c r="C2225">
        <v>169649</v>
      </c>
      <c r="D2225">
        <v>1392240.53</v>
      </c>
    </row>
    <row r="2226" spans="1:4">
      <c r="A2226" s="4">
        <v>41078.555555555555</v>
      </c>
      <c r="B2226">
        <v>8.19</v>
      </c>
      <c r="C2226">
        <v>107097</v>
      </c>
      <c r="D2226">
        <v>877816.43</v>
      </c>
    </row>
    <row r="2227" spans="1:4">
      <c r="A2227" s="4">
        <v>41078.5625</v>
      </c>
      <c r="B2227">
        <v>8.1999999999999993</v>
      </c>
      <c r="C2227">
        <v>171683</v>
      </c>
      <c r="D2227">
        <v>1407445.77</v>
      </c>
    </row>
    <row r="2228" spans="1:4">
      <c r="A2228" s="4">
        <v>41078.569444444445</v>
      </c>
      <c r="B2228">
        <v>8.18</v>
      </c>
      <c r="C2228">
        <v>226834</v>
      </c>
      <c r="D2228">
        <v>1858850.72</v>
      </c>
    </row>
    <row r="2229" spans="1:4">
      <c r="A2229" s="4">
        <v>41078.576388888891</v>
      </c>
      <c r="B2229">
        <v>8.18</v>
      </c>
      <c r="C2229">
        <v>145006</v>
      </c>
      <c r="D2229">
        <v>1188002.0900000001</v>
      </c>
    </row>
    <row r="2230" spans="1:4">
      <c r="A2230" s="4">
        <v>41078.583333333336</v>
      </c>
      <c r="B2230">
        <v>8.19</v>
      </c>
      <c r="C2230">
        <v>173119</v>
      </c>
      <c r="D2230">
        <v>1416718.3</v>
      </c>
    </row>
    <row r="2231" spans="1:4">
      <c r="A2231" s="4">
        <v>41078.590277777781</v>
      </c>
      <c r="B2231">
        <v>8.1999999999999993</v>
      </c>
      <c r="C2231">
        <v>188079</v>
      </c>
      <c r="D2231">
        <v>1540598.67</v>
      </c>
    </row>
    <row r="2232" spans="1:4">
      <c r="A2232" s="4">
        <v>41078.597222222219</v>
      </c>
      <c r="B2232">
        <v>8.15</v>
      </c>
      <c r="C2232">
        <v>225988</v>
      </c>
      <c r="D2232">
        <v>1846045.83</v>
      </c>
    </row>
    <row r="2233" spans="1:4">
      <c r="A2233" s="4">
        <v>41078.604166666664</v>
      </c>
      <c r="B2233">
        <v>8.17</v>
      </c>
      <c r="C2233">
        <v>166349</v>
      </c>
      <c r="D2233">
        <v>1359304.26</v>
      </c>
    </row>
    <row r="2234" spans="1:4">
      <c r="A2234" s="4">
        <v>41078.611111111109</v>
      </c>
      <c r="B2234">
        <v>8.16</v>
      </c>
      <c r="C2234">
        <v>204161</v>
      </c>
      <c r="D2234">
        <v>1665665.48</v>
      </c>
    </row>
    <row r="2235" spans="1:4">
      <c r="A2235" s="4">
        <v>41078.618055555555</v>
      </c>
      <c r="B2235">
        <v>8.17</v>
      </c>
      <c r="C2235">
        <v>172300</v>
      </c>
      <c r="D2235">
        <v>1406172</v>
      </c>
    </row>
    <row r="2236" spans="1:4">
      <c r="A2236" s="4">
        <v>41078.625</v>
      </c>
      <c r="B2236">
        <v>8.18</v>
      </c>
      <c r="C2236">
        <v>308247</v>
      </c>
      <c r="D2236">
        <v>2519477.52</v>
      </c>
    </row>
    <row r="2237" spans="1:4">
      <c r="A2237" s="4">
        <v>41079.402777777781</v>
      </c>
      <c r="B2237">
        <v>8.15</v>
      </c>
      <c r="C2237">
        <v>201000</v>
      </c>
      <c r="D2237">
        <v>1640433</v>
      </c>
    </row>
    <row r="2238" spans="1:4">
      <c r="A2238" s="4">
        <v>41079.409722222219</v>
      </c>
      <c r="B2238">
        <v>8.1300000000000008</v>
      </c>
      <c r="C2238">
        <v>390800</v>
      </c>
      <c r="D2238">
        <v>3179060.14</v>
      </c>
    </row>
    <row r="2239" spans="1:4">
      <c r="A2239" s="4">
        <v>41079.416666666664</v>
      </c>
      <c r="B2239">
        <v>8.14</v>
      </c>
      <c r="C2239">
        <v>245800</v>
      </c>
      <c r="D2239">
        <v>2002293.55</v>
      </c>
    </row>
    <row r="2240" spans="1:4">
      <c r="A2240" s="4">
        <v>41079.423611111109</v>
      </c>
      <c r="B2240">
        <v>8.14</v>
      </c>
      <c r="C2240">
        <v>231004</v>
      </c>
      <c r="D2240">
        <v>1881132.5</v>
      </c>
    </row>
    <row r="2241" spans="1:4">
      <c r="A2241" s="4">
        <v>41079.430555555555</v>
      </c>
      <c r="B2241">
        <v>8.14</v>
      </c>
      <c r="C2241">
        <v>170900</v>
      </c>
      <c r="D2241">
        <v>1389765.02</v>
      </c>
    </row>
    <row r="2242" spans="1:4">
      <c r="A2242" s="4">
        <v>41079.4375</v>
      </c>
      <c r="B2242">
        <v>8.14</v>
      </c>
      <c r="C2242">
        <v>148896</v>
      </c>
      <c r="D2242">
        <v>1211600.46</v>
      </c>
    </row>
    <row r="2243" spans="1:4">
      <c r="A2243" s="4">
        <v>41079.444444444445</v>
      </c>
      <c r="B2243">
        <v>8.16</v>
      </c>
      <c r="C2243">
        <v>120401</v>
      </c>
      <c r="D2243">
        <v>980487.14</v>
      </c>
    </row>
    <row r="2244" spans="1:4">
      <c r="A2244" s="4">
        <v>41079.451388888891</v>
      </c>
      <c r="B2244">
        <v>8.18</v>
      </c>
      <c r="C2244">
        <v>266833</v>
      </c>
      <c r="D2244">
        <v>2180552.09</v>
      </c>
    </row>
    <row r="2245" spans="1:4">
      <c r="A2245" s="4">
        <v>41079.458333333336</v>
      </c>
      <c r="B2245">
        <v>8.16</v>
      </c>
      <c r="C2245">
        <v>157400</v>
      </c>
      <c r="D2245">
        <v>1284724</v>
      </c>
    </row>
    <row r="2246" spans="1:4">
      <c r="A2246" s="4">
        <v>41079.465277777781</v>
      </c>
      <c r="B2246">
        <v>8.15</v>
      </c>
      <c r="C2246">
        <v>120005</v>
      </c>
      <c r="D2246">
        <v>978656.75</v>
      </c>
    </row>
    <row r="2247" spans="1:4">
      <c r="A2247" s="4">
        <v>41079.472222222219</v>
      </c>
      <c r="B2247">
        <v>8.11</v>
      </c>
      <c r="C2247">
        <v>529274</v>
      </c>
      <c r="D2247">
        <v>4298457.8</v>
      </c>
    </row>
    <row r="2248" spans="1:4">
      <c r="A2248" s="4">
        <v>41079.479166666664</v>
      </c>
      <c r="B2248">
        <v>8.1199999999999992</v>
      </c>
      <c r="C2248">
        <v>117015</v>
      </c>
      <c r="D2248">
        <v>949811.65</v>
      </c>
    </row>
    <row r="2249" spans="1:4">
      <c r="A2249" s="4">
        <v>41079.548611111109</v>
      </c>
      <c r="B2249">
        <v>8.1199999999999992</v>
      </c>
      <c r="C2249">
        <v>161500</v>
      </c>
      <c r="D2249">
        <v>1310405.18</v>
      </c>
    </row>
    <row r="2250" spans="1:4">
      <c r="A2250" s="4">
        <v>41079.555555555555</v>
      </c>
      <c r="B2250">
        <v>8.11</v>
      </c>
      <c r="C2250">
        <v>172200</v>
      </c>
      <c r="D2250">
        <v>1395538.04</v>
      </c>
    </row>
    <row r="2251" spans="1:4">
      <c r="A2251" s="4">
        <v>41079.5625</v>
      </c>
      <c r="B2251">
        <v>8.11</v>
      </c>
      <c r="C2251">
        <v>145168</v>
      </c>
      <c r="D2251">
        <v>1176442.8</v>
      </c>
    </row>
    <row r="2252" spans="1:4">
      <c r="A2252" s="4">
        <v>41079.569444444445</v>
      </c>
      <c r="B2252">
        <v>8.09</v>
      </c>
      <c r="C2252">
        <v>336202</v>
      </c>
      <c r="D2252">
        <v>2724229.18</v>
      </c>
    </row>
    <row r="2253" spans="1:4">
      <c r="A2253" s="4">
        <v>41079.576388888891</v>
      </c>
      <c r="B2253">
        <v>8.11</v>
      </c>
      <c r="C2253">
        <v>236200</v>
      </c>
      <c r="D2253">
        <v>1915266.98</v>
      </c>
    </row>
    <row r="2254" spans="1:4">
      <c r="A2254" s="4">
        <v>41079.583333333336</v>
      </c>
      <c r="B2254">
        <v>8.11</v>
      </c>
      <c r="C2254">
        <v>209190</v>
      </c>
      <c r="D2254">
        <v>1695828</v>
      </c>
    </row>
    <row r="2255" spans="1:4">
      <c r="A2255" s="4">
        <v>41079.590277777781</v>
      </c>
      <c r="B2255">
        <v>8.11</v>
      </c>
      <c r="C2255">
        <v>60100</v>
      </c>
      <c r="D2255">
        <v>487499</v>
      </c>
    </row>
    <row r="2256" spans="1:4">
      <c r="A2256" s="4">
        <v>41079.597222222219</v>
      </c>
      <c r="B2256">
        <v>8.11</v>
      </c>
      <c r="C2256">
        <v>168565</v>
      </c>
      <c r="D2256">
        <v>1365727.5</v>
      </c>
    </row>
    <row r="2257" spans="1:4">
      <c r="A2257" s="4">
        <v>41079.604166666664</v>
      </c>
      <c r="B2257">
        <v>8.1199999999999992</v>
      </c>
      <c r="C2257">
        <v>214871</v>
      </c>
      <c r="D2257">
        <v>1744615.61</v>
      </c>
    </row>
    <row r="2258" spans="1:4">
      <c r="A2258" s="4">
        <v>41079.611111111109</v>
      </c>
      <c r="B2258">
        <v>8.1199999999999992</v>
      </c>
      <c r="C2258">
        <v>133122</v>
      </c>
      <c r="D2258">
        <v>1081072.93</v>
      </c>
    </row>
    <row r="2259" spans="1:4">
      <c r="A2259" s="4">
        <v>41079.618055555555</v>
      </c>
      <c r="B2259">
        <v>8.11</v>
      </c>
      <c r="C2259">
        <v>234867</v>
      </c>
      <c r="D2259">
        <v>1907025.89</v>
      </c>
    </row>
    <row r="2260" spans="1:4">
      <c r="A2260" s="4">
        <v>41079.625</v>
      </c>
      <c r="B2260">
        <v>8.1300000000000008</v>
      </c>
      <c r="C2260">
        <v>136057</v>
      </c>
      <c r="D2260">
        <v>1105157.27</v>
      </c>
    </row>
    <row r="2261" spans="1:4">
      <c r="A2261" s="4">
        <v>41080.402777777781</v>
      </c>
      <c r="B2261">
        <v>8.17</v>
      </c>
      <c r="C2261">
        <v>279219</v>
      </c>
      <c r="D2261">
        <v>2276407.06</v>
      </c>
    </row>
    <row r="2262" spans="1:4">
      <c r="A2262" s="4">
        <v>41080.409722222219</v>
      </c>
      <c r="B2262">
        <v>8.15</v>
      </c>
      <c r="C2262">
        <v>230730</v>
      </c>
      <c r="D2262">
        <v>1882162.52</v>
      </c>
    </row>
    <row r="2263" spans="1:4">
      <c r="A2263" s="4">
        <v>41080.416666666664</v>
      </c>
      <c r="B2263">
        <v>8.15</v>
      </c>
      <c r="C2263">
        <v>179511</v>
      </c>
      <c r="D2263">
        <v>1462717.21</v>
      </c>
    </row>
    <row r="2264" spans="1:4">
      <c r="A2264" s="4">
        <v>41080.423611111109</v>
      </c>
      <c r="B2264">
        <v>8.17</v>
      </c>
      <c r="C2264">
        <v>335582</v>
      </c>
      <c r="D2264">
        <v>2740963.56</v>
      </c>
    </row>
    <row r="2265" spans="1:4">
      <c r="A2265" s="4">
        <v>41080.430555555555</v>
      </c>
      <c r="B2265">
        <v>8.17</v>
      </c>
      <c r="C2265">
        <v>184779</v>
      </c>
      <c r="D2265">
        <v>1511138.43</v>
      </c>
    </row>
    <row r="2266" spans="1:4">
      <c r="A2266" s="4">
        <v>41080.4375</v>
      </c>
      <c r="B2266">
        <v>8.19</v>
      </c>
      <c r="C2266">
        <v>200237</v>
      </c>
      <c r="D2266">
        <v>1636488.02</v>
      </c>
    </row>
    <row r="2267" spans="1:4">
      <c r="A2267" s="4">
        <v>41080.444444444445</v>
      </c>
      <c r="B2267">
        <v>8.17</v>
      </c>
      <c r="C2267">
        <v>178233</v>
      </c>
      <c r="D2267">
        <v>1459050.04</v>
      </c>
    </row>
    <row r="2268" spans="1:4">
      <c r="A2268" s="4">
        <v>41080.451388888891</v>
      </c>
      <c r="B2268">
        <v>8.16</v>
      </c>
      <c r="C2268">
        <v>282459</v>
      </c>
      <c r="D2268">
        <v>2304904.7200000002</v>
      </c>
    </row>
    <row r="2269" spans="1:4">
      <c r="A2269" s="4">
        <v>41080.458333333336</v>
      </c>
      <c r="B2269">
        <v>8.18</v>
      </c>
      <c r="C2269">
        <v>160636</v>
      </c>
      <c r="D2269">
        <v>1312616.45</v>
      </c>
    </row>
    <row r="2270" spans="1:4">
      <c r="A2270" s="4">
        <v>41080.465277777781</v>
      </c>
      <c r="B2270">
        <v>8.17</v>
      </c>
      <c r="C2270">
        <v>141022</v>
      </c>
      <c r="D2270">
        <v>1153355.6299999999</v>
      </c>
    </row>
    <row r="2271" spans="1:4">
      <c r="A2271" s="4">
        <v>41080.472222222219</v>
      </c>
      <c r="B2271">
        <v>8.19</v>
      </c>
      <c r="C2271">
        <v>164690</v>
      </c>
      <c r="D2271">
        <v>1348294.51</v>
      </c>
    </row>
    <row r="2272" spans="1:4">
      <c r="A2272" s="4">
        <v>41080.479166666664</v>
      </c>
      <c r="B2272">
        <v>8.1999999999999993</v>
      </c>
      <c r="C2272">
        <v>188675</v>
      </c>
      <c r="D2272">
        <v>1546565.25</v>
      </c>
    </row>
    <row r="2273" spans="1:4">
      <c r="A2273" s="4">
        <v>41080.548611111109</v>
      </c>
      <c r="B2273">
        <v>8.1999999999999993</v>
      </c>
      <c r="C2273">
        <v>191314</v>
      </c>
      <c r="D2273">
        <v>1569100.03</v>
      </c>
    </row>
    <row r="2274" spans="1:4">
      <c r="A2274" s="4">
        <v>41080.555555555555</v>
      </c>
      <c r="B2274">
        <v>8.2200000000000006</v>
      </c>
      <c r="C2274">
        <v>264761</v>
      </c>
      <c r="D2274">
        <v>2174240.81</v>
      </c>
    </row>
    <row r="2275" spans="1:4">
      <c r="A2275" s="4">
        <v>41080.5625</v>
      </c>
      <c r="B2275">
        <v>8.24</v>
      </c>
      <c r="C2275">
        <v>423800</v>
      </c>
      <c r="D2275">
        <v>3493367</v>
      </c>
    </row>
    <row r="2276" spans="1:4">
      <c r="A2276" s="4">
        <v>41080.569444444445</v>
      </c>
      <c r="B2276">
        <v>8.24</v>
      </c>
      <c r="C2276">
        <v>204481</v>
      </c>
      <c r="D2276">
        <v>1684654.63</v>
      </c>
    </row>
    <row r="2277" spans="1:4">
      <c r="A2277" s="4">
        <v>41080.576388888891</v>
      </c>
      <c r="B2277">
        <v>8.1999999999999993</v>
      </c>
      <c r="C2277">
        <v>314119</v>
      </c>
      <c r="D2277">
        <v>2580892.08</v>
      </c>
    </row>
    <row r="2278" spans="1:4">
      <c r="A2278" s="4">
        <v>41080.583333333336</v>
      </c>
      <c r="B2278">
        <v>8.19</v>
      </c>
      <c r="C2278">
        <v>168000</v>
      </c>
      <c r="D2278">
        <v>1376101</v>
      </c>
    </row>
    <row r="2279" spans="1:4">
      <c r="A2279" s="4">
        <v>41080.590277777781</v>
      </c>
      <c r="B2279">
        <v>8.1999999999999993</v>
      </c>
      <c r="C2279">
        <v>132884</v>
      </c>
      <c r="D2279">
        <v>1088726.1200000001</v>
      </c>
    </row>
    <row r="2280" spans="1:4">
      <c r="A2280" s="4">
        <v>41080.597222222219</v>
      </c>
      <c r="B2280">
        <v>8.19</v>
      </c>
      <c r="C2280">
        <v>219519</v>
      </c>
      <c r="D2280">
        <v>1797764.77</v>
      </c>
    </row>
    <row r="2281" spans="1:4">
      <c r="A2281" s="4">
        <v>41080.604166666664</v>
      </c>
      <c r="B2281">
        <v>8.2100000000000009</v>
      </c>
      <c r="C2281">
        <v>120010</v>
      </c>
      <c r="D2281">
        <v>984310.06</v>
      </c>
    </row>
    <row r="2282" spans="1:4">
      <c r="A2282" s="4">
        <v>41080.611111111109</v>
      </c>
      <c r="B2282">
        <v>8.2200000000000006</v>
      </c>
      <c r="C2282">
        <v>177400</v>
      </c>
      <c r="D2282">
        <v>1455895</v>
      </c>
    </row>
    <row r="2283" spans="1:4">
      <c r="A2283" s="4">
        <v>41080.618055555555</v>
      </c>
      <c r="B2283">
        <v>8.2200000000000006</v>
      </c>
      <c r="C2283">
        <v>393000</v>
      </c>
      <c r="D2283">
        <v>3230785</v>
      </c>
    </row>
    <row r="2284" spans="1:4">
      <c r="A2284" s="4">
        <v>41080.625</v>
      </c>
      <c r="B2284">
        <v>8.2200000000000006</v>
      </c>
      <c r="C2284">
        <v>326800</v>
      </c>
      <c r="D2284">
        <v>2684919</v>
      </c>
    </row>
    <row r="2285" spans="1:4">
      <c r="A2285" s="4">
        <v>41081.402777777781</v>
      </c>
      <c r="B2285">
        <v>8.17</v>
      </c>
      <c r="C2285">
        <v>227792</v>
      </c>
      <c r="D2285">
        <v>1863000.08</v>
      </c>
    </row>
    <row r="2286" spans="1:4">
      <c r="A2286" s="4">
        <v>41081.409722222219</v>
      </c>
      <c r="B2286">
        <v>8.14</v>
      </c>
      <c r="C2286">
        <v>191290</v>
      </c>
      <c r="D2286">
        <v>1557722.22</v>
      </c>
    </row>
    <row r="2287" spans="1:4">
      <c r="A2287" s="4">
        <v>41081.416666666664</v>
      </c>
      <c r="B2287">
        <v>8.07</v>
      </c>
      <c r="C2287">
        <v>649382</v>
      </c>
      <c r="D2287">
        <v>5240514.47</v>
      </c>
    </row>
    <row r="2288" spans="1:4">
      <c r="A2288" s="4">
        <v>41081.423611111109</v>
      </c>
      <c r="B2288">
        <v>8.06</v>
      </c>
      <c r="C2288">
        <v>365091</v>
      </c>
      <c r="D2288">
        <v>2935159.9</v>
      </c>
    </row>
    <row r="2289" spans="1:4">
      <c r="A2289" s="4">
        <v>41081.430555555555</v>
      </c>
      <c r="B2289">
        <v>8.0399999999999991</v>
      </c>
      <c r="C2289">
        <v>304741</v>
      </c>
      <c r="D2289">
        <v>2448761.8199999998</v>
      </c>
    </row>
    <row r="2290" spans="1:4">
      <c r="A2290" s="4">
        <v>41081.4375</v>
      </c>
      <c r="B2290">
        <v>8.02</v>
      </c>
      <c r="C2290">
        <v>452906</v>
      </c>
      <c r="D2290">
        <v>3633983.15</v>
      </c>
    </row>
    <row r="2291" spans="1:4">
      <c r="A2291" s="4">
        <v>41081.444444444445</v>
      </c>
      <c r="B2291">
        <v>8.0299999999999994</v>
      </c>
      <c r="C2291">
        <v>148282</v>
      </c>
      <c r="D2291">
        <v>1190937.94</v>
      </c>
    </row>
    <row r="2292" spans="1:4">
      <c r="A2292" s="4">
        <v>41081.451388888891</v>
      </c>
      <c r="B2292">
        <v>8</v>
      </c>
      <c r="C2292">
        <v>487771</v>
      </c>
      <c r="D2292">
        <v>3904716.48</v>
      </c>
    </row>
    <row r="2293" spans="1:4">
      <c r="A2293" s="4">
        <v>41081.458333333336</v>
      </c>
      <c r="B2293">
        <v>8</v>
      </c>
      <c r="C2293">
        <v>262981</v>
      </c>
      <c r="D2293">
        <v>2101890.37</v>
      </c>
    </row>
    <row r="2294" spans="1:4">
      <c r="A2294" s="4">
        <v>41081.465277777781</v>
      </c>
      <c r="B2294">
        <v>8.01</v>
      </c>
      <c r="C2294">
        <v>101505</v>
      </c>
      <c r="D2294">
        <v>812919.59</v>
      </c>
    </row>
    <row r="2295" spans="1:4">
      <c r="A2295" s="4">
        <v>41081.472222222219</v>
      </c>
      <c r="B2295">
        <v>8</v>
      </c>
      <c r="C2295">
        <v>210544</v>
      </c>
      <c r="D2295">
        <v>1684337.05</v>
      </c>
    </row>
    <row r="2296" spans="1:4">
      <c r="A2296" s="4">
        <v>41081.479166666664</v>
      </c>
      <c r="B2296">
        <v>7.99</v>
      </c>
      <c r="C2296">
        <v>219705</v>
      </c>
      <c r="D2296">
        <v>1757256.95</v>
      </c>
    </row>
    <row r="2297" spans="1:4">
      <c r="A2297" s="4">
        <v>41081.548611111109</v>
      </c>
      <c r="B2297">
        <v>7.99</v>
      </c>
      <c r="C2297">
        <v>215058</v>
      </c>
      <c r="D2297">
        <v>1716449.84</v>
      </c>
    </row>
    <row r="2298" spans="1:4">
      <c r="A2298" s="4">
        <v>41081.555555555555</v>
      </c>
      <c r="B2298">
        <v>8</v>
      </c>
      <c r="C2298">
        <v>115551</v>
      </c>
      <c r="D2298">
        <v>923067.67</v>
      </c>
    </row>
    <row r="2299" spans="1:4">
      <c r="A2299" s="4">
        <v>41081.5625</v>
      </c>
      <c r="B2299">
        <v>8</v>
      </c>
      <c r="C2299">
        <v>262145</v>
      </c>
      <c r="D2299">
        <v>2094895.45</v>
      </c>
    </row>
    <row r="2300" spans="1:4">
      <c r="A2300" s="4">
        <v>41081.569444444445</v>
      </c>
      <c r="B2300">
        <v>8</v>
      </c>
      <c r="C2300">
        <v>224264</v>
      </c>
      <c r="D2300">
        <v>1796047.18</v>
      </c>
    </row>
    <row r="2301" spans="1:4">
      <c r="A2301" s="4">
        <v>41081.576388888891</v>
      </c>
      <c r="B2301">
        <v>8</v>
      </c>
      <c r="C2301">
        <v>236959</v>
      </c>
      <c r="D2301">
        <v>1895342.32</v>
      </c>
    </row>
    <row r="2302" spans="1:4">
      <c r="A2302" s="4">
        <v>41081.583333333336</v>
      </c>
      <c r="B2302">
        <v>8</v>
      </c>
      <c r="C2302">
        <v>172982</v>
      </c>
      <c r="D2302">
        <v>1383115.18</v>
      </c>
    </row>
    <row r="2303" spans="1:4">
      <c r="A2303" s="4">
        <v>41081.590277777781</v>
      </c>
      <c r="B2303">
        <v>8.02</v>
      </c>
      <c r="C2303">
        <v>148146</v>
      </c>
      <c r="D2303">
        <v>1188039.5900000001</v>
      </c>
    </row>
    <row r="2304" spans="1:4">
      <c r="A2304" s="4">
        <v>41081.597222222219</v>
      </c>
      <c r="B2304">
        <v>8</v>
      </c>
      <c r="C2304">
        <v>123286</v>
      </c>
      <c r="D2304">
        <v>986737.77</v>
      </c>
    </row>
    <row r="2305" spans="1:4">
      <c r="A2305" s="4">
        <v>41081.604166666664</v>
      </c>
      <c r="B2305">
        <v>8.01</v>
      </c>
      <c r="C2305">
        <v>238973</v>
      </c>
      <c r="D2305">
        <v>1911445.32</v>
      </c>
    </row>
    <row r="2306" spans="1:4">
      <c r="A2306" s="4">
        <v>41081.611111111109</v>
      </c>
      <c r="B2306">
        <v>8.02</v>
      </c>
      <c r="C2306">
        <v>211665</v>
      </c>
      <c r="D2306">
        <v>1694615.06</v>
      </c>
    </row>
    <row r="2307" spans="1:4">
      <c r="A2307" s="4">
        <v>41081.618055555555</v>
      </c>
      <c r="B2307">
        <v>7.99</v>
      </c>
      <c r="C2307">
        <v>464335</v>
      </c>
      <c r="D2307">
        <v>3712105.8</v>
      </c>
    </row>
    <row r="2308" spans="1:4">
      <c r="A2308" s="4">
        <v>41081.625</v>
      </c>
      <c r="B2308">
        <v>8</v>
      </c>
      <c r="C2308">
        <v>607500</v>
      </c>
      <c r="D2308">
        <v>4855102</v>
      </c>
    </row>
    <row r="2309" spans="1:4">
      <c r="A2309" s="4">
        <v>41085.402777777781</v>
      </c>
      <c r="B2309">
        <v>8.1999999999999993</v>
      </c>
      <c r="C2309">
        <v>1675555</v>
      </c>
      <c r="D2309">
        <v>13652889.369999999</v>
      </c>
    </row>
    <row r="2310" spans="1:4">
      <c r="A2310" s="4">
        <v>41085.409722222219</v>
      </c>
      <c r="B2310">
        <v>8.17</v>
      </c>
      <c r="C2310">
        <v>519738</v>
      </c>
      <c r="D2310">
        <v>4248520.25</v>
      </c>
    </row>
    <row r="2311" spans="1:4">
      <c r="A2311" s="4">
        <v>41085.416666666664</v>
      </c>
      <c r="B2311">
        <v>8.19</v>
      </c>
      <c r="C2311">
        <v>895753</v>
      </c>
      <c r="D2311">
        <v>7336310.5499999998</v>
      </c>
    </row>
    <row r="2312" spans="1:4">
      <c r="A2312" s="4">
        <v>41085.423611111109</v>
      </c>
      <c r="B2312">
        <v>8.23</v>
      </c>
      <c r="C2312">
        <v>681326</v>
      </c>
      <c r="D2312">
        <v>5587805.3700000001</v>
      </c>
    </row>
    <row r="2313" spans="1:4">
      <c r="A2313" s="4">
        <v>41085.430555555555</v>
      </c>
      <c r="B2313">
        <v>8.1999999999999993</v>
      </c>
      <c r="C2313">
        <v>399474</v>
      </c>
      <c r="D2313">
        <v>3282084.33</v>
      </c>
    </row>
    <row r="2314" spans="1:4">
      <c r="A2314" s="4">
        <v>41085.4375</v>
      </c>
      <c r="B2314">
        <v>8.17</v>
      </c>
      <c r="C2314">
        <v>368907</v>
      </c>
      <c r="D2314">
        <v>3018181.28</v>
      </c>
    </row>
    <row r="2315" spans="1:4">
      <c r="A2315" s="4">
        <v>41085.444444444445</v>
      </c>
      <c r="B2315">
        <v>8.18</v>
      </c>
      <c r="C2315">
        <v>279313</v>
      </c>
      <c r="D2315">
        <v>2283892.1</v>
      </c>
    </row>
    <row r="2316" spans="1:4">
      <c r="A2316" s="4">
        <v>41085.451388888891</v>
      </c>
      <c r="B2316">
        <v>8.18</v>
      </c>
      <c r="C2316">
        <v>99602</v>
      </c>
      <c r="D2316">
        <v>813933.31</v>
      </c>
    </row>
    <row r="2317" spans="1:4">
      <c r="A2317" s="4">
        <v>41085.458333333336</v>
      </c>
      <c r="B2317">
        <v>8.1300000000000008</v>
      </c>
      <c r="C2317">
        <v>233624</v>
      </c>
      <c r="D2317">
        <v>1905485.56</v>
      </c>
    </row>
    <row r="2318" spans="1:4">
      <c r="A2318" s="4">
        <v>41085.465277777781</v>
      </c>
      <c r="B2318">
        <v>8.14</v>
      </c>
      <c r="C2318">
        <v>375032</v>
      </c>
      <c r="D2318">
        <v>3045687.52</v>
      </c>
    </row>
    <row r="2319" spans="1:4">
      <c r="A2319" s="4">
        <v>41085.472222222219</v>
      </c>
      <c r="B2319">
        <v>8.1199999999999992</v>
      </c>
      <c r="C2319">
        <v>296232</v>
      </c>
      <c r="D2319">
        <v>2405800.2000000002</v>
      </c>
    </row>
    <row r="2320" spans="1:4">
      <c r="A2320" s="4">
        <v>41085.479166666664</v>
      </c>
      <c r="B2320">
        <v>8.09</v>
      </c>
      <c r="C2320">
        <v>123868</v>
      </c>
      <c r="D2320">
        <v>1004480.8</v>
      </c>
    </row>
    <row r="2321" spans="1:4">
      <c r="A2321" s="4">
        <v>41085.548611111109</v>
      </c>
      <c r="B2321">
        <v>8.1199999999999992</v>
      </c>
      <c r="C2321">
        <v>113722</v>
      </c>
      <c r="D2321">
        <v>920901.57</v>
      </c>
    </row>
    <row r="2322" spans="1:4">
      <c r="A2322" s="4">
        <v>41085.555555555555</v>
      </c>
      <c r="B2322">
        <v>8.09</v>
      </c>
      <c r="C2322">
        <v>135450</v>
      </c>
      <c r="D2322">
        <v>1097657.5</v>
      </c>
    </row>
    <row r="2323" spans="1:4">
      <c r="A2323" s="4">
        <v>41085.5625</v>
      </c>
      <c r="B2323">
        <v>8.08</v>
      </c>
      <c r="C2323">
        <v>131678</v>
      </c>
      <c r="D2323">
        <v>1065095.78</v>
      </c>
    </row>
    <row r="2324" spans="1:4">
      <c r="A2324" s="4">
        <v>41085.569444444445</v>
      </c>
      <c r="B2324">
        <v>8.07</v>
      </c>
      <c r="C2324">
        <v>280424</v>
      </c>
      <c r="D2324">
        <v>2255747.2400000002</v>
      </c>
    </row>
    <row r="2325" spans="1:4">
      <c r="A2325" s="4">
        <v>41085.576388888891</v>
      </c>
      <c r="B2325">
        <v>8.07</v>
      </c>
      <c r="C2325">
        <v>207500</v>
      </c>
      <c r="D2325">
        <v>1669712</v>
      </c>
    </row>
    <row r="2326" spans="1:4">
      <c r="A2326" s="4">
        <v>41085.583333333336</v>
      </c>
      <c r="B2326">
        <v>8.0500000000000007</v>
      </c>
      <c r="C2326">
        <v>197891</v>
      </c>
      <c r="D2326">
        <v>1591170.41</v>
      </c>
    </row>
    <row r="2327" spans="1:4">
      <c r="A2327" s="4">
        <v>41085.590277777781</v>
      </c>
      <c r="B2327">
        <v>8.0299999999999994</v>
      </c>
      <c r="C2327">
        <v>240861</v>
      </c>
      <c r="D2327">
        <v>1933456.22</v>
      </c>
    </row>
    <row r="2328" spans="1:4">
      <c r="A2328" s="4">
        <v>41085.597222222219</v>
      </c>
      <c r="B2328">
        <v>8.02</v>
      </c>
      <c r="C2328">
        <v>482287</v>
      </c>
      <c r="D2328">
        <v>3864459.52</v>
      </c>
    </row>
    <row r="2329" spans="1:4">
      <c r="A2329" s="4">
        <v>41085.604166666664</v>
      </c>
      <c r="B2329">
        <v>8</v>
      </c>
      <c r="C2329">
        <v>239120</v>
      </c>
      <c r="D2329">
        <v>1917218</v>
      </c>
    </row>
    <row r="2330" spans="1:4">
      <c r="A2330" s="4">
        <v>41085.611111111109</v>
      </c>
      <c r="B2330">
        <v>7.96</v>
      </c>
      <c r="C2330">
        <v>336293</v>
      </c>
      <c r="D2330">
        <v>2685534</v>
      </c>
    </row>
    <row r="2331" spans="1:4">
      <c r="A2331" s="4">
        <v>41085.618055555555</v>
      </c>
      <c r="B2331">
        <v>7.98</v>
      </c>
      <c r="C2331">
        <v>334760</v>
      </c>
      <c r="D2331">
        <v>2666707.9900000002</v>
      </c>
    </row>
    <row r="2332" spans="1:4">
      <c r="A2332" s="4">
        <v>41085.625</v>
      </c>
      <c r="B2332">
        <v>7.98</v>
      </c>
      <c r="C2332">
        <v>228998</v>
      </c>
      <c r="D2332">
        <v>1827016.04</v>
      </c>
    </row>
    <row r="2333" spans="1:4">
      <c r="A2333" s="4">
        <v>41086.402777777781</v>
      </c>
      <c r="B2333">
        <v>7.8</v>
      </c>
      <c r="C2333">
        <v>650295</v>
      </c>
      <c r="D2333">
        <v>5102247.79</v>
      </c>
    </row>
    <row r="2334" spans="1:4">
      <c r="A2334" s="4">
        <v>41086.409722222219</v>
      </c>
      <c r="B2334">
        <v>7.62</v>
      </c>
      <c r="C2334">
        <v>1275905</v>
      </c>
      <c r="D2334">
        <v>9848391.1300000008</v>
      </c>
    </row>
    <row r="2335" spans="1:4">
      <c r="A2335" s="4">
        <v>41086.416666666664</v>
      </c>
      <c r="B2335">
        <v>7.66</v>
      </c>
      <c r="C2335">
        <v>1026178</v>
      </c>
      <c r="D2335">
        <v>7821524.3799999999</v>
      </c>
    </row>
    <row r="2336" spans="1:4">
      <c r="A2336" s="4">
        <v>41086.423611111109</v>
      </c>
      <c r="B2336">
        <v>7.72</v>
      </c>
      <c r="C2336">
        <v>450757</v>
      </c>
      <c r="D2336">
        <v>3466162.06</v>
      </c>
    </row>
    <row r="2337" spans="1:4">
      <c r="A2337" s="4">
        <v>41086.430555555555</v>
      </c>
      <c r="B2337">
        <v>7.68</v>
      </c>
      <c r="C2337">
        <v>554006</v>
      </c>
      <c r="D2337">
        <v>4239789.82</v>
      </c>
    </row>
    <row r="2338" spans="1:4">
      <c r="A2338" s="4">
        <v>41086.4375</v>
      </c>
      <c r="B2338">
        <v>7.69</v>
      </c>
      <c r="C2338">
        <v>189002</v>
      </c>
      <c r="D2338">
        <v>1452129.96</v>
      </c>
    </row>
    <row r="2339" spans="1:4">
      <c r="A2339" s="4">
        <v>41086.444444444445</v>
      </c>
      <c r="B2339">
        <v>7.69</v>
      </c>
      <c r="C2339">
        <v>227052</v>
      </c>
      <c r="D2339">
        <v>1745708.05</v>
      </c>
    </row>
    <row r="2340" spans="1:4">
      <c r="A2340" s="4">
        <v>41086.451388888891</v>
      </c>
      <c r="B2340">
        <v>7.69</v>
      </c>
      <c r="C2340">
        <v>165793</v>
      </c>
      <c r="D2340">
        <v>1276627.77</v>
      </c>
    </row>
    <row r="2341" spans="1:4">
      <c r="A2341" s="4">
        <v>41086.458333333336</v>
      </c>
      <c r="B2341">
        <v>7.71</v>
      </c>
      <c r="C2341">
        <v>302900</v>
      </c>
      <c r="D2341">
        <v>2333318.91</v>
      </c>
    </row>
    <row r="2342" spans="1:4">
      <c r="A2342" s="4">
        <v>41086.465277777781</v>
      </c>
      <c r="B2342">
        <v>7.75</v>
      </c>
      <c r="C2342">
        <v>185785</v>
      </c>
      <c r="D2342">
        <v>1436340.94</v>
      </c>
    </row>
    <row r="2343" spans="1:4">
      <c r="A2343" s="4">
        <v>41086.472222222219</v>
      </c>
      <c r="B2343">
        <v>7.8</v>
      </c>
      <c r="C2343">
        <v>197587</v>
      </c>
      <c r="D2343">
        <v>1536284.08</v>
      </c>
    </row>
    <row r="2344" spans="1:4">
      <c r="A2344" s="4">
        <v>41086.479166666664</v>
      </c>
      <c r="B2344">
        <v>7.77</v>
      </c>
      <c r="C2344">
        <v>69706</v>
      </c>
      <c r="D2344">
        <v>541222.48</v>
      </c>
    </row>
    <row r="2345" spans="1:4">
      <c r="A2345" s="4">
        <v>41086.548611111109</v>
      </c>
      <c r="B2345">
        <v>7.75</v>
      </c>
      <c r="C2345">
        <v>135894</v>
      </c>
      <c r="D2345">
        <v>1054410.72</v>
      </c>
    </row>
    <row r="2346" spans="1:4">
      <c r="A2346" s="4">
        <v>41086.555555555555</v>
      </c>
      <c r="B2346">
        <v>7.78</v>
      </c>
      <c r="C2346">
        <v>51310</v>
      </c>
      <c r="D2346">
        <v>398134.5</v>
      </c>
    </row>
    <row r="2347" spans="1:4">
      <c r="A2347" s="4">
        <v>41086.5625</v>
      </c>
      <c r="B2347">
        <v>7.77</v>
      </c>
      <c r="C2347">
        <v>72874</v>
      </c>
      <c r="D2347">
        <v>566493.18000000005</v>
      </c>
    </row>
    <row r="2348" spans="1:4">
      <c r="A2348" s="4">
        <v>41086.569444444445</v>
      </c>
      <c r="B2348">
        <v>7.84</v>
      </c>
      <c r="C2348">
        <v>180329</v>
      </c>
      <c r="D2348">
        <v>1409970.69</v>
      </c>
    </row>
    <row r="2349" spans="1:4">
      <c r="A2349" s="4">
        <v>41086.576388888891</v>
      </c>
      <c r="B2349">
        <v>7.91</v>
      </c>
      <c r="C2349">
        <v>512300</v>
      </c>
      <c r="D2349">
        <v>4048520.5</v>
      </c>
    </row>
    <row r="2350" spans="1:4">
      <c r="A2350" s="4">
        <v>41086.583333333336</v>
      </c>
      <c r="B2350">
        <v>7.91</v>
      </c>
      <c r="C2350">
        <v>139152</v>
      </c>
      <c r="D2350">
        <v>1099731.8</v>
      </c>
    </row>
    <row r="2351" spans="1:4">
      <c r="A2351" s="4">
        <v>41086.590277777781</v>
      </c>
      <c r="B2351">
        <v>7.93</v>
      </c>
      <c r="C2351">
        <v>259200</v>
      </c>
      <c r="D2351">
        <v>2052731</v>
      </c>
    </row>
    <row r="2352" spans="1:4">
      <c r="A2352" s="4">
        <v>41086.597222222219</v>
      </c>
      <c r="B2352">
        <v>7.89</v>
      </c>
      <c r="C2352">
        <v>308098</v>
      </c>
      <c r="D2352">
        <v>2437033.7999999998</v>
      </c>
    </row>
    <row r="2353" spans="1:4">
      <c r="A2353" s="4">
        <v>41086.604166666664</v>
      </c>
      <c r="B2353">
        <v>7.9</v>
      </c>
      <c r="C2353">
        <v>98718</v>
      </c>
      <c r="D2353">
        <v>778580.84</v>
      </c>
    </row>
    <row r="2354" spans="1:4">
      <c r="A2354" s="4">
        <v>41086.611111111109</v>
      </c>
      <c r="B2354">
        <v>7.89</v>
      </c>
      <c r="C2354">
        <v>68621</v>
      </c>
      <c r="D2354">
        <v>540838.48</v>
      </c>
    </row>
    <row r="2355" spans="1:4">
      <c r="A2355" s="4">
        <v>41086.618055555555</v>
      </c>
      <c r="B2355">
        <v>7.89</v>
      </c>
      <c r="C2355">
        <v>147860</v>
      </c>
      <c r="D2355">
        <v>1165984</v>
      </c>
    </row>
    <row r="2356" spans="1:4">
      <c r="A2356" s="4">
        <v>41086.625</v>
      </c>
      <c r="B2356">
        <v>7.91</v>
      </c>
      <c r="C2356">
        <v>294284</v>
      </c>
      <c r="D2356">
        <v>2326100.8199999998</v>
      </c>
    </row>
    <row r="2357" spans="1:4">
      <c r="A2357" s="4">
        <v>41087.402777777781</v>
      </c>
      <c r="B2357">
        <v>7.9</v>
      </c>
      <c r="C2357">
        <v>275840</v>
      </c>
      <c r="D2357">
        <v>2176079.38</v>
      </c>
    </row>
    <row r="2358" spans="1:4">
      <c r="A2358" s="4">
        <v>41087.409722222219</v>
      </c>
      <c r="B2358">
        <v>7.9</v>
      </c>
      <c r="C2358">
        <v>251544</v>
      </c>
      <c r="D2358">
        <v>1987552.6</v>
      </c>
    </row>
    <row r="2359" spans="1:4">
      <c r="A2359" s="4">
        <v>41087.416666666664</v>
      </c>
      <c r="B2359">
        <v>7.88</v>
      </c>
      <c r="C2359">
        <v>206062</v>
      </c>
      <c r="D2359">
        <v>1625821.93</v>
      </c>
    </row>
    <row r="2360" spans="1:4">
      <c r="A2360" s="4">
        <v>41087.423611111109</v>
      </c>
      <c r="B2360">
        <v>7.86</v>
      </c>
      <c r="C2360">
        <v>283795</v>
      </c>
      <c r="D2360">
        <v>2230179.5699999998</v>
      </c>
    </row>
    <row r="2361" spans="1:4">
      <c r="A2361" s="4">
        <v>41087.430555555555</v>
      </c>
      <c r="B2361">
        <v>7.81</v>
      </c>
      <c r="C2361">
        <v>193159</v>
      </c>
      <c r="D2361">
        <v>1514129.15</v>
      </c>
    </row>
    <row r="2362" spans="1:4">
      <c r="A2362" s="4">
        <v>41087.4375</v>
      </c>
      <c r="B2362">
        <v>7.81</v>
      </c>
      <c r="C2362">
        <v>228200</v>
      </c>
      <c r="D2362">
        <v>1780810.01</v>
      </c>
    </row>
    <row r="2363" spans="1:4">
      <c r="A2363" s="4">
        <v>41087.444444444445</v>
      </c>
      <c r="B2363">
        <v>7.83</v>
      </c>
      <c r="C2363">
        <v>204650</v>
      </c>
      <c r="D2363">
        <v>1597203.7</v>
      </c>
    </row>
    <row r="2364" spans="1:4">
      <c r="A2364" s="4">
        <v>41087.451388888891</v>
      </c>
      <c r="B2364">
        <v>7.83</v>
      </c>
      <c r="C2364">
        <v>76438</v>
      </c>
      <c r="D2364">
        <v>599043.79</v>
      </c>
    </row>
    <row r="2365" spans="1:4">
      <c r="A2365" s="4">
        <v>41087.458333333336</v>
      </c>
      <c r="B2365">
        <v>7.85</v>
      </c>
      <c r="C2365">
        <v>94841</v>
      </c>
      <c r="D2365">
        <v>745662.85</v>
      </c>
    </row>
    <row r="2366" spans="1:4">
      <c r="A2366" s="4">
        <v>41087.465277777781</v>
      </c>
      <c r="B2366">
        <v>7.85</v>
      </c>
      <c r="C2366">
        <v>219720</v>
      </c>
      <c r="D2366">
        <v>1722717.8</v>
      </c>
    </row>
    <row r="2367" spans="1:4">
      <c r="A2367" s="4">
        <v>41087.472222222219</v>
      </c>
      <c r="B2367">
        <v>7.89</v>
      </c>
      <c r="C2367">
        <v>191106</v>
      </c>
      <c r="D2367">
        <v>1506612.21</v>
      </c>
    </row>
    <row r="2368" spans="1:4">
      <c r="A2368" s="4">
        <v>41087.479166666664</v>
      </c>
      <c r="B2368">
        <v>7.89</v>
      </c>
      <c r="C2368">
        <v>185853</v>
      </c>
      <c r="D2368">
        <v>1468331.64</v>
      </c>
    </row>
    <row r="2369" spans="1:4">
      <c r="A2369" s="4">
        <v>41087.548611111109</v>
      </c>
      <c r="B2369">
        <v>7.88</v>
      </c>
      <c r="C2369">
        <v>110541</v>
      </c>
      <c r="D2369">
        <v>871239.68000000005</v>
      </c>
    </row>
    <row r="2370" spans="1:4">
      <c r="A2370" s="4">
        <v>41087.555555555555</v>
      </c>
      <c r="B2370">
        <v>7.86</v>
      </c>
      <c r="C2370">
        <v>81907</v>
      </c>
      <c r="D2370">
        <v>644422.40000000002</v>
      </c>
    </row>
    <row r="2371" spans="1:4">
      <c r="A2371" s="4">
        <v>41087.5625</v>
      </c>
      <c r="B2371">
        <v>7.85</v>
      </c>
      <c r="C2371">
        <v>101819</v>
      </c>
      <c r="D2371">
        <v>799150.44</v>
      </c>
    </row>
    <row r="2372" spans="1:4">
      <c r="A2372" s="4">
        <v>41087.569444444445</v>
      </c>
      <c r="B2372">
        <v>7.85</v>
      </c>
      <c r="C2372">
        <v>141472</v>
      </c>
      <c r="D2372">
        <v>1106792.1399999999</v>
      </c>
    </row>
    <row r="2373" spans="1:4">
      <c r="A2373" s="4">
        <v>41087.576388888891</v>
      </c>
      <c r="B2373">
        <v>7.79</v>
      </c>
      <c r="C2373">
        <v>330686</v>
      </c>
      <c r="D2373">
        <v>2582594.58</v>
      </c>
    </row>
    <row r="2374" spans="1:4">
      <c r="A2374" s="4">
        <v>41087.583333333336</v>
      </c>
      <c r="B2374">
        <v>7.77</v>
      </c>
      <c r="C2374">
        <v>284716</v>
      </c>
      <c r="D2374">
        <v>2215540.48</v>
      </c>
    </row>
    <row r="2375" spans="1:4">
      <c r="A2375" s="4">
        <v>41087.590277777781</v>
      </c>
      <c r="B2375">
        <v>7.77</v>
      </c>
      <c r="C2375">
        <v>221705</v>
      </c>
      <c r="D2375">
        <v>1721316.8</v>
      </c>
    </row>
    <row r="2376" spans="1:4">
      <c r="A2376" s="4">
        <v>41087.597222222219</v>
      </c>
      <c r="B2376">
        <v>7.8</v>
      </c>
      <c r="C2376">
        <v>270369</v>
      </c>
      <c r="D2376">
        <v>2107477.65</v>
      </c>
    </row>
    <row r="2377" spans="1:4">
      <c r="A2377" s="4">
        <v>41087.604166666664</v>
      </c>
      <c r="B2377">
        <v>7.8</v>
      </c>
      <c r="C2377">
        <v>214117</v>
      </c>
      <c r="D2377">
        <v>1668139.43</v>
      </c>
    </row>
    <row r="2378" spans="1:4">
      <c r="A2378" s="4">
        <v>41087.611111111109</v>
      </c>
      <c r="B2378">
        <v>7.76</v>
      </c>
      <c r="C2378">
        <v>199426</v>
      </c>
      <c r="D2378">
        <v>1551953.48</v>
      </c>
    </row>
    <row r="2379" spans="1:4">
      <c r="A2379" s="4">
        <v>41087.618055555555</v>
      </c>
      <c r="B2379">
        <v>7.74</v>
      </c>
      <c r="C2379">
        <v>274445</v>
      </c>
      <c r="D2379">
        <v>2127903.2000000002</v>
      </c>
    </row>
    <row r="2380" spans="1:4">
      <c r="A2380" s="4">
        <v>41087.625</v>
      </c>
      <c r="B2380">
        <v>7.7</v>
      </c>
      <c r="C2380">
        <v>623162</v>
      </c>
      <c r="D2380">
        <v>4805405.22</v>
      </c>
    </row>
    <row r="2381" spans="1:4">
      <c r="A2381" s="4">
        <v>41088.402777777781</v>
      </c>
      <c r="B2381">
        <v>7.77</v>
      </c>
      <c r="C2381">
        <v>258369</v>
      </c>
      <c r="D2381">
        <v>2003764.75</v>
      </c>
    </row>
    <row r="2382" spans="1:4">
      <c r="A2382" s="4">
        <v>41088.409722222219</v>
      </c>
      <c r="B2382">
        <v>7.75</v>
      </c>
      <c r="C2382">
        <v>110300</v>
      </c>
      <c r="D2382">
        <v>855642</v>
      </c>
    </row>
    <row r="2383" spans="1:4">
      <c r="A2383" s="4">
        <v>41088.416666666664</v>
      </c>
      <c r="B2383">
        <v>7.75</v>
      </c>
      <c r="C2383">
        <v>210671</v>
      </c>
      <c r="D2383">
        <v>1630208.83</v>
      </c>
    </row>
    <row r="2384" spans="1:4">
      <c r="A2384" s="4">
        <v>41088.423611111109</v>
      </c>
      <c r="B2384">
        <v>7.75</v>
      </c>
      <c r="C2384">
        <v>230542</v>
      </c>
      <c r="D2384">
        <v>1782827.53</v>
      </c>
    </row>
    <row r="2385" spans="1:4">
      <c r="A2385" s="4">
        <v>41088.430555555555</v>
      </c>
      <c r="B2385">
        <v>7.7</v>
      </c>
      <c r="C2385">
        <v>291187</v>
      </c>
      <c r="D2385">
        <v>2244807.64</v>
      </c>
    </row>
    <row r="2386" spans="1:4">
      <c r="A2386" s="4">
        <v>41088.4375</v>
      </c>
      <c r="B2386">
        <v>7.72</v>
      </c>
      <c r="C2386">
        <v>100821</v>
      </c>
      <c r="D2386">
        <v>776970.48</v>
      </c>
    </row>
    <row r="2387" spans="1:4">
      <c r="A2387" s="4">
        <v>41088.444444444445</v>
      </c>
      <c r="B2387">
        <v>7.69</v>
      </c>
      <c r="C2387">
        <v>229976</v>
      </c>
      <c r="D2387">
        <v>1767587.68</v>
      </c>
    </row>
    <row r="2388" spans="1:4">
      <c r="A2388" s="4">
        <v>41088.451388888891</v>
      </c>
      <c r="B2388">
        <v>7.72</v>
      </c>
      <c r="C2388">
        <v>120600</v>
      </c>
      <c r="D2388">
        <v>928162.58</v>
      </c>
    </row>
    <row r="2389" spans="1:4">
      <c r="A2389" s="4">
        <v>41088.458333333336</v>
      </c>
      <c r="B2389">
        <v>7.75</v>
      </c>
      <c r="C2389">
        <v>188950</v>
      </c>
      <c r="D2389">
        <v>1460698.83</v>
      </c>
    </row>
    <row r="2390" spans="1:4">
      <c r="A2390" s="4">
        <v>41088.465277777781</v>
      </c>
      <c r="B2390">
        <v>7.72</v>
      </c>
      <c r="C2390">
        <v>106927</v>
      </c>
      <c r="D2390">
        <v>827452.27</v>
      </c>
    </row>
    <row r="2391" spans="1:4">
      <c r="A2391" s="4">
        <v>41088.472222222219</v>
      </c>
      <c r="B2391">
        <v>7.76</v>
      </c>
      <c r="C2391">
        <v>224700</v>
      </c>
      <c r="D2391">
        <v>1744725.66</v>
      </c>
    </row>
    <row r="2392" spans="1:4">
      <c r="A2392" s="4">
        <v>41088.479166666664</v>
      </c>
      <c r="B2392">
        <v>7.75</v>
      </c>
      <c r="C2392">
        <v>90675</v>
      </c>
      <c r="D2392">
        <v>703925.5</v>
      </c>
    </row>
    <row r="2393" spans="1:4">
      <c r="A2393" s="4">
        <v>41088.548611111109</v>
      </c>
      <c r="B2393">
        <v>7.74</v>
      </c>
      <c r="C2393">
        <v>59456</v>
      </c>
      <c r="D2393">
        <v>460451.44</v>
      </c>
    </row>
    <row r="2394" spans="1:4">
      <c r="A2394" s="4">
        <v>41088.555555555555</v>
      </c>
      <c r="B2394">
        <v>7.71</v>
      </c>
      <c r="C2394">
        <v>155669</v>
      </c>
      <c r="D2394">
        <v>1200961.06</v>
      </c>
    </row>
    <row r="2395" spans="1:4">
      <c r="A2395" s="4">
        <v>41088.5625</v>
      </c>
      <c r="B2395">
        <v>7.7</v>
      </c>
      <c r="C2395">
        <v>88786</v>
      </c>
      <c r="D2395">
        <v>683692.34</v>
      </c>
    </row>
    <row r="2396" spans="1:4">
      <c r="A2396" s="4">
        <v>41088.569444444445</v>
      </c>
      <c r="B2396">
        <v>7.72</v>
      </c>
      <c r="C2396">
        <v>112850</v>
      </c>
      <c r="D2396">
        <v>870481</v>
      </c>
    </row>
    <row r="2397" spans="1:4">
      <c r="A2397" s="4">
        <v>41088.576388888891</v>
      </c>
      <c r="B2397">
        <v>7.72</v>
      </c>
      <c r="C2397">
        <v>104758</v>
      </c>
      <c r="D2397">
        <v>808523.18</v>
      </c>
    </row>
    <row r="2398" spans="1:4">
      <c r="A2398" s="4">
        <v>41088.583333333336</v>
      </c>
      <c r="B2398">
        <v>7.71</v>
      </c>
      <c r="C2398">
        <v>84942</v>
      </c>
      <c r="D2398">
        <v>654504.81999999995</v>
      </c>
    </row>
    <row r="2399" spans="1:4">
      <c r="A2399" s="4">
        <v>41088.590277777781</v>
      </c>
      <c r="B2399">
        <v>7.7</v>
      </c>
      <c r="C2399">
        <v>126000</v>
      </c>
      <c r="D2399">
        <v>969629.5</v>
      </c>
    </row>
    <row r="2400" spans="1:4">
      <c r="A2400" s="4">
        <v>41088.597222222219</v>
      </c>
      <c r="B2400">
        <v>7.69</v>
      </c>
      <c r="C2400">
        <v>126564</v>
      </c>
      <c r="D2400">
        <v>973782.16</v>
      </c>
    </row>
    <row r="2401" spans="1:4">
      <c r="A2401" s="4">
        <v>41088.604166666664</v>
      </c>
      <c r="B2401">
        <v>7.69</v>
      </c>
      <c r="C2401">
        <v>124000</v>
      </c>
      <c r="D2401">
        <v>952630.96</v>
      </c>
    </row>
    <row r="2402" spans="1:4">
      <c r="A2402" s="4">
        <v>41088.611111111109</v>
      </c>
      <c r="B2402">
        <v>7.65</v>
      </c>
      <c r="C2402">
        <v>258444</v>
      </c>
      <c r="D2402">
        <v>1981247.6</v>
      </c>
    </row>
    <row r="2403" spans="1:4">
      <c r="A2403" s="4">
        <v>41088.618055555555</v>
      </c>
      <c r="B2403">
        <v>7.63</v>
      </c>
      <c r="C2403">
        <v>327111</v>
      </c>
      <c r="D2403">
        <v>2497167.73</v>
      </c>
    </row>
    <row r="2404" spans="1:4">
      <c r="A2404" s="4">
        <v>41088.625</v>
      </c>
      <c r="B2404">
        <v>7.58</v>
      </c>
      <c r="C2404">
        <v>562892</v>
      </c>
      <c r="D2404">
        <v>4276925.12</v>
      </c>
    </row>
    <row r="2405" spans="1:4">
      <c r="A2405" s="4">
        <v>41089.402777777781</v>
      </c>
      <c r="B2405">
        <v>7.52</v>
      </c>
      <c r="C2405">
        <v>419010</v>
      </c>
      <c r="D2405">
        <v>3143870.38</v>
      </c>
    </row>
    <row r="2406" spans="1:4">
      <c r="A2406" s="4">
        <v>41089.409722222219</v>
      </c>
      <c r="B2406">
        <v>7.38</v>
      </c>
      <c r="C2406">
        <v>574101</v>
      </c>
      <c r="D2406">
        <v>4270533.72</v>
      </c>
    </row>
    <row r="2407" spans="1:4">
      <c r="A2407" s="4">
        <v>41089.416666666664</v>
      </c>
      <c r="B2407">
        <v>7.43</v>
      </c>
      <c r="C2407">
        <v>212070</v>
      </c>
      <c r="D2407">
        <v>1570147.7</v>
      </c>
    </row>
    <row r="2408" spans="1:4">
      <c r="A2408" s="4">
        <v>41089.423611111109</v>
      </c>
      <c r="B2408">
        <v>7.5</v>
      </c>
      <c r="C2408">
        <v>454931</v>
      </c>
      <c r="D2408">
        <v>3399508.29</v>
      </c>
    </row>
    <row r="2409" spans="1:4">
      <c r="A2409" s="4">
        <v>41089.430555555555</v>
      </c>
      <c r="B2409">
        <v>7.47</v>
      </c>
      <c r="C2409">
        <v>286260</v>
      </c>
      <c r="D2409">
        <v>2147967.65</v>
      </c>
    </row>
    <row r="2410" spans="1:4">
      <c r="A2410" s="4">
        <v>41089.4375</v>
      </c>
      <c r="B2410">
        <v>7.53</v>
      </c>
      <c r="C2410">
        <v>274564</v>
      </c>
      <c r="D2410">
        <v>2051600.92</v>
      </c>
    </row>
    <row r="2411" spans="1:4">
      <c r="A2411" s="4">
        <v>41089.444444444445</v>
      </c>
      <c r="B2411">
        <v>7.5</v>
      </c>
      <c r="C2411">
        <v>102790</v>
      </c>
      <c r="D2411">
        <v>772300.83</v>
      </c>
    </row>
    <row r="2412" spans="1:4">
      <c r="A2412" s="4">
        <v>41089.451388888891</v>
      </c>
      <c r="B2412">
        <v>7.48</v>
      </c>
      <c r="C2412">
        <v>125693</v>
      </c>
      <c r="D2412">
        <v>940931.49</v>
      </c>
    </row>
    <row r="2413" spans="1:4">
      <c r="A2413" s="4">
        <v>41089.458333333336</v>
      </c>
      <c r="B2413">
        <v>7.58</v>
      </c>
      <c r="C2413">
        <v>272681</v>
      </c>
      <c r="D2413">
        <v>2056730.18</v>
      </c>
    </row>
    <row r="2414" spans="1:4">
      <c r="A2414" s="4">
        <v>41089.465277777781</v>
      </c>
      <c r="B2414">
        <v>7.56</v>
      </c>
      <c r="C2414">
        <v>126626</v>
      </c>
      <c r="D2414">
        <v>955379.63</v>
      </c>
    </row>
    <row r="2415" spans="1:4">
      <c r="A2415" s="4">
        <v>41089.472222222219</v>
      </c>
      <c r="B2415">
        <v>7.6</v>
      </c>
      <c r="C2415">
        <v>281269</v>
      </c>
      <c r="D2415">
        <v>2137379.0099999998</v>
      </c>
    </row>
    <row r="2416" spans="1:4">
      <c r="A2416" s="4">
        <v>41089.479166666664</v>
      </c>
      <c r="B2416">
        <v>7.61</v>
      </c>
      <c r="C2416">
        <v>116555</v>
      </c>
      <c r="D2416">
        <v>885073.46</v>
      </c>
    </row>
    <row r="2417" spans="1:4">
      <c r="A2417" s="4">
        <v>41089.548611111109</v>
      </c>
      <c r="B2417">
        <v>7.6</v>
      </c>
      <c r="C2417">
        <v>88982</v>
      </c>
      <c r="D2417">
        <v>676562.5</v>
      </c>
    </row>
    <row r="2418" spans="1:4">
      <c r="A2418" s="4">
        <v>41089.555555555555</v>
      </c>
      <c r="B2418">
        <v>7.64</v>
      </c>
      <c r="C2418">
        <v>212797</v>
      </c>
      <c r="D2418">
        <v>1620226.31</v>
      </c>
    </row>
    <row r="2419" spans="1:4">
      <c r="A2419" s="4">
        <v>41089.5625</v>
      </c>
      <c r="B2419">
        <v>7.61</v>
      </c>
      <c r="C2419">
        <v>268073</v>
      </c>
      <c r="D2419">
        <v>2045936.72</v>
      </c>
    </row>
    <row r="2420" spans="1:4">
      <c r="A2420" s="4">
        <v>41089.569444444445</v>
      </c>
      <c r="B2420">
        <v>7.62</v>
      </c>
      <c r="C2420">
        <v>188219</v>
      </c>
      <c r="D2420">
        <v>1434649.38</v>
      </c>
    </row>
    <row r="2421" spans="1:4">
      <c r="A2421" s="4">
        <v>41089.576388888891</v>
      </c>
      <c r="B2421">
        <v>7.61</v>
      </c>
      <c r="C2421">
        <v>247681</v>
      </c>
      <c r="D2421">
        <v>1884687.22</v>
      </c>
    </row>
    <row r="2422" spans="1:4">
      <c r="A2422" s="4">
        <v>41089.583333333336</v>
      </c>
      <c r="B2422">
        <v>7.61</v>
      </c>
      <c r="C2422">
        <v>254900</v>
      </c>
      <c r="D2422">
        <v>1939058.31</v>
      </c>
    </row>
    <row r="2423" spans="1:4">
      <c r="A2423" s="4">
        <v>41089.590277777781</v>
      </c>
      <c r="B2423">
        <v>7.61</v>
      </c>
      <c r="C2423">
        <v>317549</v>
      </c>
      <c r="D2423">
        <v>2419874.89</v>
      </c>
    </row>
    <row r="2424" spans="1:4">
      <c r="A2424" s="4">
        <v>41089.597222222219</v>
      </c>
      <c r="B2424">
        <v>7.6</v>
      </c>
      <c r="C2424">
        <v>113600</v>
      </c>
      <c r="D2424">
        <v>863348.3</v>
      </c>
    </row>
    <row r="2425" spans="1:4">
      <c r="A2425" s="4">
        <v>41089.604166666664</v>
      </c>
      <c r="B2425">
        <v>7.63</v>
      </c>
      <c r="C2425">
        <v>242021</v>
      </c>
      <c r="D2425">
        <v>1842482</v>
      </c>
    </row>
    <row r="2426" spans="1:4">
      <c r="A2426" s="4">
        <v>41089.611111111109</v>
      </c>
      <c r="B2426">
        <v>7.63</v>
      </c>
      <c r="C2426">
        <v>223950</v>
      </c>
      <c r="D2426">
        <v>1707734.24</v>
      </c>
    </row>
    <row r="2427" spans="1:4">
      <c r="A2427" s="4">
        <v>41089.618055555555</v>
      </c>
      <c r="B2427">
        <v>7.68</v>
      </c>
      <c r="C2427">
        <v>623242</v>
      </c>
      <c r="D2427">
        <v>4771504.5</v>
      </c>
    </row>
    <row r="2428" spans="1:4">
      <c r="A2428" s="4">
        <v>41089.625</v>
      </c>
      <c r="B2428">
        <v>7.65</v>
      </c>
      <c r="C2428">
        <v>494000</v>
      </c>
      <c r="D2428">
        <v>3782640.82</v>
      </c>
    </row>
    <row r="2429" spans="1:4">
      <c r="A2429" s="4">
        <v>41092.402777777781</v>
      </c>
      <c r="B2429">
        <v>7.73</v>
      </c>
      <c r="C2429">
        <v>824725</v>
      </c>
      <c r="D2429">
        <v>6384855.9199999999</v>
      </c>
    </row>
    <row r="2430" spans="1:4">
      <c r="A2430" s="4">
        <v>41092.409722222219</v>
      </c>
      <c r="B2430">
        <v>7.71</v>
      </c>
      <c r="C2430">
        <v>331627</v>
      </c>
      <c r="D2430">
        <v>2557694.17</v>
      </c>
    </row>
    <row r="2431" spans="1:4">
      <c r="A2431" s="4">
        <v>41092.416666666664</v>
      </c>
      <c r="B2431">
        <v>7.73</v>
      </c>
      <c r="C2431">
        <v>184324</v>
      </c>
      <c r="D2431">
        <v>1421905.18</v>
      </c>
    </row>
    <row r="2432" spans="1:4">
      <c r="A2432" s="4">
        <v>41092.423611111109</v>
      </c>
      <c r="B2432">
        <v>7.72</v>
      </c>
      <c r="C2432">
        <v>207638</v>
      </c>
      <c r="D2432">
        <v>1604262.82</v>
      </c>
    </row>
    <row r="2433" spans="1:4">
      <c r="A2433" s="4">
        <v>41092.430555555555</v>
      </c>
      <c r="B2433">
        <v>7.72</v>
      </c>
      <c r="C2433">
        <v>279484</v>
      </c>
      <c r="D2433">
        <v>2159830.6</v>
      </c>
    </row>
    <row r="2434" spans="1:4">
      <c r="A2434" s="4">
        <v>41092.4375</v>
      </c>
      <c r="B2434">
        <v>7.76</v>
      </c>
      <c r="C2434">
        <v>278701</v>
      </c>
      <c r="D2434">
        <v>2161921.0699999998</v>
      </c>
    </row>
    <row r="2435" spans="1:4">
      <c r="A2435" s="4">
        <v>41092.444444444445</v>
      </c>
      <c r="B2435">
        <v>7.74</v>
      </c>
      <c r="C2435">
        <v>272760</v>
      </c>
      <c r="D2435">
        <v>2107628.4</v>
      </c>
    </row>
    <row r="2436" spans="1:4">
      <c r="A2436" s="4">
        <v>41092.451388888891</v>
      </c>
      <c r="B2436">
        <v>7.74</v>
      </c>
      <c r="C2436">
        <v>104540</v>
      </c>
      <c r="D2436">
        <v>809416.2</v>
      </c>
    </row>
    <row r="2437" spans="1:4">
      <c r="A2437" s="4">
        <v>41092.458333333336</v>
      </c>
      <c r="B2437">
        <v>7.71</v>
      </c>
      <c r="C2437">
        <v>123489</v>
      </c>
      <c r="D2437">
        <v>954173.99</v>
      </c>
    </row>
    <row r="2438" spans="1:4">
      <c r="A2438" s="4">
        <v>41092.465277777781</v>
      </c>
      <c r="B2438">
        <v>7.74</v>
      </c>
      <c r="C2438">
        <v>115599</v>
      </c>
      <c r="D2438">
        <v>893214.94</v>
      </c>
    </row>
    <row r="2439" spans="1:4">
      <c r="A2439" s="4">
        <v>41092.472222222219</v>
      </c>
      <c r="B2439">
        <v>7.74</v>
      </c>
      <c r="C2439">
        <v>215295</v>
      </c>
      <c r="D2439">
        <v>1667462.55</v>
      </c>
    </row>
    <row r="2440" spans="1:4">
      <c r="A2440" s="4">
        <v>41092.479166666664</v>
      </c>
      <c r="B2440">
        <v>7.71</v>
      </c>
      <c r="C2440">
        <v>176879</v>
      </c>
      <c r="D2440">
        <v>1366810.67</v>
      </c>
    </row>
    <row r="2441" spans="1:4">
      <c r="A2441" s="4">
        <v>41092.548611111109</v>
      </c>
      <c r="B2441">
        <v>7.72</v>
      </c>
      <c r="C2441">
        <v>133613</v>
      </c>
      <c r="D2441">
        <v>1032041.43</v>
      </c>
    </row>
    <row r="2442" spans="1:4">
      <c r="A2442" s="4">
        <v>41092.555555555555</v>
      </c>
      <c r="B2442">
        <v>7.73</v>
      </c>
      <c r="C2442">
        <v>96458</v>
      </c>
      <c r="D2442">
        <v>744706.59</v>
      </c>
    </row>
    <row r="2443" spans="1:4">
      <c r="A2443" s="4">
        <v>41092.5625</v>
      </c>
      <c r="B2443">
        <v>7.73</v>
      </c>
      <c r="C2443">
        <v>256343</v>
      </c>
      <c r="D2443">
        <v>1988694.55</v>
      </c>
    </row>
    <row r="2444" spans="1:4">
      <c r="A2444" s="4">
        <v>41092.569444444445</v>
      </c>
      <c r="B2444">
        <v>7.73</v>
      </c>
      <c r="C2444">
        <v>126783</v>
      </c>
      <c r="D2444">
        <v>979051.61</v>
      </c>
    </row>
    <row r="2445" spans="1:4">
      <c r="A2445" s="4">
        <v>41092.576388888891</v>
      </c>
      <c r="B2445">
        <v>7.72</v>
      </c>
      <c r="C2445">
        <v>76866</v>
      </c>
      <c r="D2445">
        <v>593994.68999999994</v>
      </c>
    </row>
    <row r="2446" spans="1:4">
      <c r="A2446" s="4">
        <v>41092.583333333336</v>
      </c>
      <c r="B2446">
        <v>7.73</v>
      </c>
      <c r="C2446">
        <v>79131</v>
      </c>
      <c r="D2446">
        <v>611167.31999999995</v>
      </c>
    </row>
    <row r="2447" spans="1:4">
      <c r="A2447" s="4">
        <v>41092.590277777781</v>
      </c>
      <c r="B2447">
        <v>7.71</v>
      </c>
      <c r="C2447">
        <v>156103</v>
      </c>
      <c r="D2447">
        <v>1204389.6000000001</v>
      </c>
    </row>
    <row r="2448" spans="1:4">
      <c r="A2448" s="4">
        <v>41092.597222222219</v>
      </c>
      <c r="B2448">
        <v>7.7</v>
      </c>
      <c r="C2448">
        <v>108700</v>
      </c>
      <c r="D2448">
        <v>837944</v>
      </c>
    </row>
    <row r="2449" spans="1:4">
      <c r="A2449" s="4">
        <v>41092.604166666664</v>
      </c>
      <c r="B2449">
        <v>7.73</v>
      </c>
      <c r="C2449">
        <v>139931</v>
      </c>
      <c r="D2449">
        <v>1082216.2</v>
      </c>
    </row>
    <row r="2450" spans="1:4">
      <c r="A2450" s="4">
        <v>41092.611111111109</v>
      </c>
      <c r="B2450">
        <v>7.72</v>
      </c>
      <c r="C2450">
        <v>187272</v>
      </c>
      <c r="D2450">
        <v>1451488.84</v>
      </c>
    </row>
    <row r="2451" spans="1:4">
      <c r="A2451" s="4">
        <v>41092.618055555555</v>
      </c>
      <c r="B2451">
        <v>7.7</v>
      </c>
      <c r="C2451">
        <v>229127</v>
      </c>
      <c r="D2451">
        <v>1766194.24</v>
      </c>
    </row>
    <row r="2452" spans="1:4">
      <c r="A2452" s="4">
        <v>41092.625</v>
      </c>
      <c r="B2452">
        <v>7.71</v>
      </c>
      <c r="C2452">
        <v>174972</v>
      </c>
      <c r="D2452">
        <v>1348037.28</v>
      </c>
    </row>
    <row r="2453" spans="1:4">
      <c r="A2453" s="4">
        <v>41093.402777777781</v>
      </c>
      <c r="B2453">
        <v>7.71</v>
      </c>
      <c r="C2453">
        <v>197299</v>
      </c>
      <c r="D2453">
        <v>1520826.53</v>
      </c>
    </row>
    <row r="2454" spans="1:4">
      <c r="A2454" s="4">
        <v>41093.409722222219</v>
      </c>
      <c r="B2454">
        <v>7.73</v>
      </c>
      <c r="C2454">
        <v>208351</v>
      </c>
      <c r="D2454">
        <v>1602956.69</v>
      </c>
    </row>
    <row r="2455" spans="1:4">
      <c r="A2455" s="4">
        <v>41093.416666666664</v>
      </c>
      <c r="B2455">
        <v>7.73</v>
      </c>
      <c r="C2455">
        <v>163811</v>
      </c>
      <c r="D2455">
        <v>1268962.05</v>
      </c>
    </row>
    <row r="2456" spans="1:4">
      <c r="A2456" s="4">
        <v>41093.423611111109</v>
      </c>
      <c r="B2456">
        <v>7.76</v>
      </c>
      <c r="C2456">
        <v>83600</v>
      </c>
      <c r="D2456">
        <v>647899</v>
      </c>
    </row>
    <row r="2457" spans="1:4">
      <c r="A2457" s="4">
        <v>41093.430555555555</v>
      </c>
      <c r="B2457">
        <v>7.76</v>
      </c>
      <c r="C2457">
        <v>348700</v>
      </c>
      <c r="D2457">
        <v>2712460</v>
      </c>
    </row>
    <row r="2458" spans="1:4">
      <c r="A2458" s="4">
        <v>41093.4375</v>
      </c>
      <c r="B2458">
        <v>7.78</v>
      </c>
      <c r="C2458">
        <v>211024</v>
      </c>
      <c r="D2458">
        <v>1641546.45</v>
      </c>
    </row>
    <row r="2459" spans="1:4">
      <c r="A2459" s="4">
        <v>41093.444444444445</v>
      </c>
      <c r="B2459">
        <v>7.76</v>
      </c>
      <c r="C2459">
        <v>189627</v>
      </c>
      <c r="D2459">
        <v>1473894.28</v>
      </c>
    </row>
    <row r="2460" spans="1:4">
      <c r="A2460" s="4">
        <v>41093.451388888891</v>
      </c>
      <c r="B2460">
        <v>7.77</v>
      </c>
      <c r="C2460">
        <v>129661</v>
      </c>
      <c r="D2460">
        <v>1006025.25</v>
      </c>
    </row>
    <row r="2461" spans="1:4">
      <c r="A2461" s="4">
        <v>41093.458333333336</v>
      </c>
      <c r="B2461">
        <v>7.81</v>
      </c>
      <c r="C2461">
        <v>416127</v>
      </c>
      <c r="D2461">
        <v>3241735.03</v>
      </c>
    </row>
    <row r="2462" spans="1:4">
      <c r="A2462" s="4">
        <v>41093.465277777781</v>
      </c>
      <c r="B2462">
        <v>7.81</v>
      </c>
      <c r="C2462">
        <v>281074</v>
      </c>
      <c r="D2462">
        <v>2196555.44</v>
      </c>
    </row>
    <row r="2463" spans="1:4">
      <c r="A2463" s="4">
        <v>41093.472222222219</v>
      </c>
      <c r="B2463">
        <v>7.79</v>
      </c>
      <c r="C2463">
        <v>215256</v>
      </c>
      <c r="D2463">
        <v>1678831.8</v>
      </c>
    </row>
    <row r="2464" spans="1:4">
      <c r="A2464" s="4">
        <v>41093.479166666664</v>
      </c>
      <c r="B2464">
        <v>7.8</v>
      </c>
      <c r="C2464">
        <v>52319</v>
      </c>
      <c r="D2464">
        <v>407728.5</v>
      </c>
    </row>
    <row r="2465" spans="1:4">
      <c r="A2465" s="4">
        <v>41093.548611111109</v>
      </c>
      <c r="B2465">
        <v>7.81</v>
      </c>
      <c r="C2465">
        <v>104701</v>
      </c>
      <c r="D2465">
        <v>817687.8</v>
      </c>
    </row>
    <row r="2466" spans="1:4">
      <c r="A2466" s="4">
        <v>41093.555555555555</v>
      </c>
      <c r="B2466">
        <v>7.83</v>
      </c>
      <c r="C2466">
        <v>290000</v>
      </c>
      <c r="D2466">
        <v>2269943.77</v>
      </c>
    </row>
    <row r="2467" spans="1:4">
      <c r="A2467" s="4">
        <v>41093.5625</v>
      </c>
      <c r="B2467">
        <v>7.82</v>
      </c>
      <c r="C2467">
        <v>131400</v>
      </c>
      <c r="D2467">
        <v>1027159</v>
      </c>
    </row>
    <row r="2468" spans="1:4">
      <c r="A2468" s="4">
        <v>41093.569444444445</v>
      </c>
      <c r="B2468">
        <v>7.8</v>
      </c>
      <c r="C2468">
        <v>120800</v>
      </c>
      <c r="D2468">
        <v>942486</v>
      </c>
    </row>
    <row r="2469" spans="1:4">
      <c r="A2469" s="4">
        <v>41093.576388888891</v>
      </c>
      <c r="B2469">
        <v>7.78</v>
      </c>
      <c r="C2469">
        <v>102700</v>
      </c>
      <c r="D2469">
        <v>800162</v>
      </c>
    </row>
    <row r="2470" spans="1:4">
      <c r="A2470" s="4">
        <v>41093.583333333336</v>
      </c>
      <c r="B2470">
        <v>7.77</v>
      </c>
      <c r="C2470">
        <v>129132</v>
      </c>
      <c r="D2470">
        <v>1004065.63</v>
      </c>
    </row>
    <row r="2471" spans="1:4">
      <c r="A2471" s="4">
        <v>41093.590277777781</v>
      </c>
      <c r="B2471">
        <v>7.76</v>
      </c>
      <c r="C2471">
        <v>163791</v>
      </c>
      <c r="D2471">
        <v>1271372.49</v>
      </c>
    </row>
    <row r="2472" spans="1:4">
      <c r="A2472" s="4">
        <v>41093.597222222219</v>
      </c>
      <c r="B2472">
        <v>7.76</v>
      </c>
      <c r="C2472">
        <v>88810</v>
      </c>
      <c r="D2472">
        <v>688956.7</v>
      </c>
    </row>
    <row r="2473" spans="1:4">
      <c r="A2473" s="4">
        <v>41093.604166666664</v>
      </c>
      <c r="B2473">
        <v>7.73</v>
      </c>
      <c r="C2473">
        <v>263615</v>
      </c>
      <c r="D2473">
        <v>2043495.25</v>
      </c>
    </row>
    <row r="2474" spans="1:4">
      <c r="A2474" s="4">
        <v>41093.611111111109</v>
      </c>
      <c r="B2474">
        <v>7.73</v>
      </c>
      <c r="C2474">
        <v>245900</v>
      </c>
      <c r="D2474">
        <v>1903162</v>
      </c>
    </row>
    <row r="2475" spans="1:4">
      <c r="A2475" s="4">
        <v>41093.618055555555</v>
      </c>
      <c r="B2475">
        <v>7.74</v>
      </c>
      <c r="C2475">
        <v>87676</v>
      </c>
      <c r="D2475">
        <v>678576.79</v>
      </c>
    </row>
    <row r="2476" spans="1:4">
      <c r="A2476" s="4">
        <v>41093.625</v>
      </c>
      <c r="B2476">
        <v>7.75</v>
      </c>
      <c r="C2476">
        <v>203728</v>
      </c>
      <c r="D2476">
        <v>1577165.06</v>
      </c>
    </row>
    <row r="2477" spans="1:4">
      <c r="A2477" s="4">
        <v>41094.402777777781</v>
      </c>
      <c r="B2477">
        <v>7.79</v>
      </c>
      <c r="C2477">
        <v>273780</v>
      </c>
      <c r="D2477">
        <v>2135534.31</v>
      </c>
    </row>
    <row r="2478" spans="1:4">
      <c r="A2478" s="4">
        <v>41094.409722222219</v>
      </c>
      <c r="B2478">
        <v>7.76</v>
      </c>
      <c r="C2478">
        <v>88920</v>
      </c>
      <c r="D2478">
        <v>691644.6</v>
      </c>
    </row>
    <row r="2479" spans="1:4">
      <c r="A2479" s="4">
        <v>41094.416666666664</v>
      </c>
      <c r="B2479">
        <v>7.79</v>
      </c>
      <c r="C2479">
        <v>203772</v>
      </c>
      <c r="D2479">
        <v>1586500.36</v>
      </c>
    </row>
    <row r="2480" spans="1:4">
      <c r="A2480" s="4">
        <v>41094.423611111109</v>
      </c>
      <c r="B2480">
        <v>7.77</v>
      </c>
      <c r="C2480">
        <v>159747</v>
      </c>
      <c r="D2480">
        <v>1242521.24</v>
      </c>
    </row>
    <row r="2481" spans="1:4">
      <c r="A2481" s="4">
        <v>41094.430555555555</v>
      </c>
      <c r="B2481">
        <v>7.74</v>
      </c>
      <c r="C2481">
        <v>164245</v>
      </c>
      <c r="D2481">
        <v>1273008.56</v>
      </c>
    </row>
    <row r="2482" spans="1:4">
      <c r="A2482" s="4">
        <v>41094.4375</v>
      </c>
      <c r="B2482">
        <v>7.72</v>
      </c>
      <c r="C2482">
        <v>181101</v>
      </c>
      <c r="D2482">
        <v>1398967.75</v>
      </c>
    </row>
    <row r="2483" spans="1:4">
      <c r="A2483" s="4">
        <v>41094.444444444445</v>
      </c>
      <c r="B2483">
        <v>7.73</v>
      </c>
      <c r="C2483">
        <v>92950</v>
      </c>
      <c r="D2483">
        <v>718906</v>
      </c>
    </row>
    <row r="2484" spans="1:4">
      <c r="A2484" s="4">
        <v>41094.451388888891</v>
      </c>
      <c r="B2484">
        <v>7.76</v>
      </c>
      <c r="C2484">
        <v>200300</v>
      </c>
      <c r="D2484">
        <v>1552738</v>
      </c>
    </row>
    <row r="2485" spans="1:4">
      <c r="A2485" s="4">
        <v>41094.458333333336</v>
      </c>
      <c r="B2485">
        <v>7.74</v>
      </c>
      <c r="C2485">
        <v>195369</v>
      </c>
      <c r="D2485">
        <v>1515228.06</v>
      </c>
    </row>
    <row r="2486" spans="1:4">
      <c r="A2486" s="4">
        <v>41094.465277777781</v>
      </c>
      <c r="B2486">
        <v>7.74</v>
      </c>
      <c r="C2486">
        <v>174100</v>
      </c>
      <c r="D2486">
        <v>1349709</v>
      </c>
    </row>
    <row r="2487" spans="1:4">
      <c r="A2487" s="4">
        <v>41094.472222222219</v>
      </c>
      <c r="B2487">
        <v>7.72</v>
      </c>
      <c r="C2487">
        <v>164301</v>
      </c>
      <c r="D2487">
        <v>1268888.23</v>
      </c>
    </row>
    <row r="2488" spans="1:4">
      <c r="A2488" s="4">
        <v>41094.479166666664</v>
      </c>
      <c r="B2488">
        <v>7.72</v>
      </c>
      <c r="C2488">
        <v>90792</v>
      </c>
      <c r="D2488">
        <v>701214.24</v>
      </c>
    </row>
    <row r="2489" spans="1:4">
      <c r="A2489" s="4">
        <v>41094.548611111109</v>
      </c>
      <c r="B2489">
        <v>7.73</v>
      </c>
      <c r="C2489">
        <v>49360</v>
      </c>
      <c r="D2489">
        <v>381248.2</v>
      </c>
    </row>
    <row r="2490" spans="1:4">
      <c r="A2490" s="4">
        <v>41094.555555555555</v>
      </c>
      <c r="B2490">
        <v>7.7</v>
      </c>
      <c r="C2490">
        <v>265890</v>
      </c>
      <c r="D2490">
        <v>2050075.1</v>
      </c>
    </row>
    <row r="2491" spans="1:4">
      <c r="A2491" s="4">
        <v>41094.5625</v>
      </c>
      <c r="B2491">
        <v>7.69</v>
      </c>
      <c r="C2491">
        <v>201760</v>
      </c>
      <c r="D2491">
        <v>1552160.8</v>
      </c>
    </row>
    <row r="2492" spans="1:4">
      <c r="A2492" s="4">
        <v>41094.569444444445</v>
      </c>
      <c r="B2492">
        <v>7.68</v>
      </c>
      <c r="C2492">
        <v>182040</v>
      </c>
      <c r="D2492">
        <v>1398130.2</v>
      </c>
    </row>
    <row r="2493" spans="1:4">
      <c r="A2493" s="4">
        <v>41094.576388888891</v>
      </c>
      <c r="B2493">
        <v>7.68</v>
      </c>
      <c r="C2493">
        <v>117900</v>
      </c>
      <c r="D2493">
        <v>906610</v>
      </c>
    </row>
    <row r="2494" spans="1:4">
      <c r="A2494" s="4">
        <v>41094.583333333336</v>
      </c>
      <c r="B2494">
        <v>7.68</v>
      </c>
      <c r="C2494">
        <v>146000</v>
      </c>
      <c r="D2494">
        <v>1121404.94</v>
      </c>
    </row>
    <row r="2495" spans="1:4">
      <c r="A2495" s="4">
        <v>41094.590277777781</v>
      </c>
      <c r="B2495">
        <v>7.71</v>
      </c>
      <c r="C2495">
        <v>303371</v>
      </c>
      <c r="D2495">
        <v>2324449.15</v>
      </c>
    </row>
    <row r="2496" spans="1:4">
      <c r="A2496" s="4">
        <v>41094.597222222219</v>
      </c>
      <c r="B2496">
        <v>7.65</v>
      </c>
      <c r="C2496">
        <v>407921</v>
      </c>
      <c r="D2496">
        <v>3129679.65</v>
      </c>
    </row>
    <row r="2497" spans="1:4">
      <c r="A2497" s="4">
        <v>41094.604166666664</v>
      </c>
      <c r="B2497">
        <v>7.68</v>
      </c>
      <c r="C2497">
        <v>302157</v>
      </c>
      <c r="D2497">
        <v>2313419.11</v>
      </c>
    </row>
    <row r="2498" spans="1:4">
      <c r="A2498" s="4">
        <v>41094.611111111109</v>
      </c>
      <c r="B2498">
        <v>7.65</v>
      </c>
      <c r="C2498">
        <v>130804</v>
      </c>
      <c r="D2498">
        <v>1001748.72</v>
      </c>
    </row>
    <row r="2499" spans="1:4">
      <c r="A2499" s="4">
        <v>41094.618055555555</v>
      </c>
      <c r="B2499">
        <v>7.65</v>
      </c>
      <c r="C2499">
        <v>200754</v>
      </c>
      <c r="D2499">
        <v>1534165.56</v>
      </c>
    </row>
    <row r="2500" spans="1:4">
      <c r="A2500" s="4">
        <v>41094.625</v>
      </c>
      <c r="B2500">
        <v>7.65</v>
      </c>
      <c r="C2500">
        <v>250746</v>
      </c>
      <c r="D2500">
        <v>1915828.94</v>
      </c>
    </row>
    <row r="2501" spans="1:4">
      <c r="A2501" s="4">
        <v>41095.402777777781</v>
      </c>
      <c r="B2501">
        <v>7.54</v>
      </c>
      <c r="C2501">
        <v>274601</v>
      </c>
      <c r="D2501">
        <v>2085499.59</v>
      </c>
    </row>
    <row r="2502" spans="1:4">
      <c r="A2502" s="4">
        <v>41095.409722222219</v>
      </c>
      <c r="B2502">
        <v>7.5</v>
      </c>
      <c r="C2502">
        <v>300346</v>
      </c>
      <c r="D2502">
        <v>2256462.54</v>
      </c>
    </row>
    <row r="2503" spans="1:4">
      <c r="A2503" s="4">
        <v>41095.416666666664</v>
      </c>
      <c r="B2503">
        <v>7.5</v>
      </c>
      <c r="C2503">
        <v>324554</v>
      </c>
      <c r="D2503">
        <v>2434816.0099999998</v>
      </c>
    </row>
    <row r="2504" spans="1:4">
      <c r="A2504" s="4">
        <v>41095.423611111109</v>
      </c>
      <c r="B2504">
        <v>7.48</v>
      </c>
      <c r="C2504">
        <v>273321</v>
      </c>
      <c r="D2504">
        <v>2047486.39</v>
      </c>
    </row>
    <row r="2505" spans="1:4">
      <c r="A2505" s="4">
        <v>41095.430555555555</v>
      </c>
      <c r="B2505">
        <v>7.48</v>
      </c>
      <c r="C2505">
        <v>363510</v>
      </c>
      <c r="D2505">
        <v>2718021.9</v>
      </c>
    </row>
    <row r="2506" spans="1:4">
      <c r="A2506" s="4">
        <v>41095.4375</v>
      </c>
      <c r="B2506">
        <v>7.46</v>
      </c>
      <c r="C2506">
        <v>363600</v>
      </c>
      <c r="D2506">
        <v>2716464</v>
      </c>
    </row>
    <row r="2507" spans="1:4">
      <c r="A2507" s="4">
        <v>41095.444444444445</v>
      </c>
      <c r="B2507">
        <v>7.44</v>
      </c>
      <c r="C2507">
        <v>355500</v>
      </c>
      <c r="D2507">
        <v>2647052.59</v>
      </c>
    </row>
    <row r="2508" spans="1:4">
      <c r="A2508" s="4">
        <v>41095.451388888891</v>
      </c>
      <c r="B2508">
        <v>7.44</v>
      </c>
      <c r="C2508">
        <v>216047</v>
      </c>
      <c r="D2508">
        <v>1607977.21</v>
      </c>
    </row>
    <row r="2509" spans="1:4">
      <c r="A2509" s="4">
        <v>41095.458333333336</v>
      </c>
      <c r="B2509">
        <v>7.44</v>
      </c>
      <c r="C2509">
        <v>129075</v>
      </c>
      <c r="D2509">
        <v>960911</v>
      </c>
    </row>
    <row r="2510" spans="1:4">
      <c r="A2510" s="4">
        <v>41095.465277777781</v>
      </c>
      <c r="B2510">
        <v>7.47</v>
      </c>
      <c r="C2510">
        <v>144125</v>
      </c>
      <c r="D2510">
        <v>1074347.25</v>
      </c>
    </row>
    <row r="2511" spans="1:4">
      <c r="A2511" s="4">
        <v>41095.472222222219</v>
      </c>
      <c r="B2511">
        <v>7.47</v>
      </c>
      <c r="C2511">
        <v>308140</v>
      </c>
      <c r="D2511">
        <v>2291935.46</v>
      </c>
    </row>
    <row r="2512" spans="1:4">
      <c r="A2512" s="4">
        <v>41095.479166666664</v>
      </c>
      <c r="B2512">
        <v>7.44</v>
      </c>
      <c r="C2512">
        <v>51300</v>
      </c>
      <c r="D2512">
        <v>381916</v>
      </c>
    </row>
    <row r="2513" spans="1:4">
      <c r="A2513" s="4">
        <v>41095.548611111109</v>
      </c>
      <c r="B2513">
        <v>7.44</v>
      </c>
      <c r="C2513">
        <v>92100</v>
      </c>
      <c r="D2513">
        <v>686006</v>
      </c>
    </row>
    <row r="2514" spans="1:4">
      <c r="A2514" s="4">
        <v>41095.555555555555</v>
      </c>
      <c r="B2514">
        <v>7.43</v>
      </c>
      <c r="C2514">
        <v>108500</v>
      </c>
      <c r="D2514">
        <v>806573</v>
      </c>
    </row>
    <row r="2515" spans="1:4">
      <c r="A2515" s="4">
        <v>41095.5625</v>
      </c>
      <c r="B2515">
        <v>7.44</v>
      </c>
      <c r="C2515">
        <v>141900</v>
      </c>
      <c r="D2515">
        <v>1054066</v>
      </c>
    </row>
    <row r="2516" spans="1:4">
      <c r="A2516" s="4">
        <v>41095.569444444445</v>
      </c>
      <c r="B2516">
        <v>7.42</v>
      </c>
      <c r="C2516">
        <v>365700</v>
      </c>
      <c r="D2516">
        <v>2712127.13</v>
      </c>
    </row>
    <row r="2517" spans="1:4">
      <c r="A2517" s="4">
        <v>41095.576388888891</v>
      </c>
      <c r="B2517">
        <v>7.39</v>
      </c>
      <c r="C2517">
        <v>329413</v>
      </c>
      <c r="D2517">
        <v>2435022.2000000002</v>
      </c>
    </row>
    <row r="2518" spans="1:4">
      <c r="A2518" s="4">
        <v>41095.583333333336</v>
      </c>
      <c r="B2518">
        <v>7.42</v>
      </c>
      <c r="C2518">
        <v>297127</v>
      </c>
      <c r="D2518">
        <v>2198316.2000000002</v>
      </c>
    </row>
    <row r="2519" spans="1:4">
      <c r="A2519" s="4">
        <v>41095.590277777781</v>
      </c>
      <c r="B2519">
        <v>7.46</v>
      </c>
      <c r="C2519">
        <v>273460</v>
      </c>
      <c r="D2519">
        <v>2035431.2</v>
      </c>
    </row>
    <row r="2520" spans="1:4">
      <c r="A2520" s="4">
        <v>41095.597222222219</v>
      </c>
      <c r="B2520">
        <v>7.46</v>
      </c>
      <c r="C2520">
        <v>215391</v>
      </c>
      <c r="D2520">
        <v>1608921.03</v>
      </c>
    </row>
    <row r="2521" spans="1:4">
      <c r="A2521" s="4">
        <v>41095.604166666664</v>
      </c>
      <c r="B2521">
        <v>7.46</v>
      </c>
      <c r="C2521">
        <v>123369</v>
      </c>
      <c r="D2521">
        <v>920549.74</v>
      </c>
    </row>
    <row r="2522" spans="1:4">
      <c r="A2522" s="4">
        <v>41095.611111111109</v>
      </c>
      <c r="B2522">
        <v>7.44</v>
      </c>
      <c r="C2522">
        <v>128989</v>
      </c>
      <c r="D2522">
        <v>960686.93</v>
      </c>
    </row>
    <row r="2523" spans="1:4">
      <c r="A2523" s="4">
        <v>41095.618055555555</v>
      </c>
      <c r="B2523">
        <v>7.42</v>
      </c>
      <c r="C2523">
        <v>130800</v>
      </c>
      <c r="D2523">
        <v>971920</v>
      </c>
    </row>
    <row r="2524" spans="1:4">
      <c r="A2524" s="4">
        <v>41095.625</v>
      </c>
      <c r="B2524">
        <v>7.4</v>
      </c>
      <c r="C2524">
        <v>338202</v>
      </c>
      <c r="D2524">
        <v>2507894.44</v>
      </c>
    </row>
    <row r="2525" spans="1:4">
      <c r="A2525" s="4">
        <v>41096.402777777781</v>
      </c>
      <c r="B2525">
        <v>7.45</v>
      </c>
      <c r="C2525">
        <v>304450</v>
      </c>
      <c r="D2525">
        <v>2269085</v>
      </c>
    </row>
    <row r="2526" spans="1:4">
      <c r="A2526" s="4">
        <v>41096.409722222219</v>
      </c>
      <c r="B2526">
        <v>7.45</v>
      </c>
      <c r="C2526">
        <v>140250</v>
      </c>
      <c r="D2526">
        <v>1045710</v>
      </c>
    </row>
    <row r="2527" spans="1:4">
      <c r="A2527" s="4">
        <v>41096.416666666664</v>
      </c>
      <c r="B2527">
        <v>7.43</v>
      </c>
      <c r="C2527">
        <v>151434</v>
      </c>
      <c r="D2527">
        <v>1124891</v>
      </c>
    </row>
    <row r="2528" spans="1:4">
      <c r="A2528" s="4">
        <v>41096.423611111109</v>
      </c>
      <c r="B2528">
        <v>7.43</v>
      </c>
      <c r="C2528">
        <v>96170</v>
      </c>
      <c r="D2528">
        <v>714573.54</v>
      </c>
    </row>
    <row r="2529" spans="1:4">
      <c r="A2529" s="4">
        <v>41096.430555555555</v>
      </c>
      <c r="B2529">
        <v>7.44</v>
      </c>
      <c r="C2529">
        <v>170040</v>
      </c>
      <c r="D2529">
        <v>1265010.6200000001</v>
      </c>
    </row>
    <row r="2530" spans="1:4">
      <c r="A2530" s="4">
        <v>41096.4375</v>
      </c>
      <c r="B2530">
        <v>7.4</v>
      </c>
      <c r="C2530">
        <v>293133</v>
      </c>
      <c r="D2530">
        <v>2171014.65</v>
      </c>
    </row>
    <row r="2531" spans="1:4">
      <c r="A2531" s="4">
        <v>41096.444444444445</v>
      </c>
      <c r="B2531">
        <v>7.4</v>
      </c>
      <c r="C2531">
        <v>141427</v>
      </c>
      <c r="D2531">
        <v>1045708.7</v>
      </c>
    </row>
    <row r="2532" spans="1:4">
      <c r="A2532" s="4">
        <v>41096.451388888891</v>
      </c>
      <c r="B2532">
        <v>7.41</v>
      </c>
      <c r="C2532">
        <v>149852</v>
      </c>
      <c r="D2532">
        <v>1107983.82</v>
      </c>
    </row>
    <row r="2533" spans="1:4">
      <c r="A2533" s="4">
        <v>41096.458333333336</v>
      </c>
      <c r="B2533">
        <v>7.41</v>
      </c>
      <c r="C2533">
        <v>120456</v>
      </c>
      <c r="D2533">
        <v>892068.54</v>
      </c>
    </row>
    <row r="2534" spans="1:4">
      <c r="A2534" s="4">
        <v>41096.465277777781</v>
      </c>
      <c r="B2534">
        <v>7.4</v>
      </c>
      <c r="C2534">
        <v>59742</v>
      </c>
      <c r="D2534">
        <v>442700.94</v>
      </c>
    </row>
    <row r="2535" spans="1:4">
      <c r="A2535" s="4">
        <v>41096.472222222219</v>
      </c>
      <c r="B2535">
        <v>7.39</v>
      </c>
      <c r="C2535">
        <v>116322</v>
      </c>
      <c r="D2535">
        <v>860203.07</v>
      </c>
    </row>
    <row r="2536" spans="1:4">
      <c r="A2536" s="4">
        <v>41096.479166666664</v>
      </c>
      <c r="B2536">
        <v>7.39</v>
      </c>
      <c r="C2536">
        <v>138112</v>
      </c>
      <c r="D2536">
        <v>1020723.84</v>
      </c>
    </row>
    <row r="2537" spans="1:4">
      <c r="A2537" s="4">
        <v>41096.548611111109</v>
      </c>
      <c r="B2537">
        <v>7.38</v>
      </c>
      <c r="C2537">
        <v>137246</v>
      </c>
      <c r="D2537">
        <v>1013176.34</v>
      </c>
    </row>
    <row r="2538" spans="1:4">
      <c r="A2538" s="4">
        <v>41096.555555555555</v>
      </c>
      <c r="B2538">
        <v>7.36</v>
      </c>
      <c r="C2538">
        <v>238189</v>
      </c>
      <c r="D2538">
        <v>1754271.76</v>
      </c>
    </row>
    <row r="2539" spans="1:4">
      <c r="A2539" s="4">
        <v>41096.5625</v>
      </c>
      <c r="B2539">
        <v>7.37</v>
      </c>
      <c r="C2539">
        <v>115136</v>
      </c>
      <c r="D2539">
        <v>849396.18</v>
      </c>
    </row>
    <row r="2540" spans="1:4">
      <c r="A2540" s="4">
        <v>41096.569444444445</v>
      </c>
      <c r="B2540">
        <v>7.43</v>
      </c>
      <c r="C2540">
        <v>451087</v>
      </c>
      <c r="D2540">
        <v>3358701.9</v>
      </c>
    </row>
    <row r="2541" spans="1:4">
      <c r="A2541" s="4">
        <v>41096.576388888891</v>
      </c>
      <c r="B2541">
        <v>7.43</v>
      </c>
      <c r="C2541">
        <v>113869</v>
      </c>
      <c r="D2541">
        <v>847225.47</v>
      </c>
    </row>
    <row r="2542" spans="1:4">
      <c r="A2542" s="4">
        <v>41096.583333333336</v>
      </c>
      <c r="B2542">
        <v>7.48</v>
      </c>
      <c r="C2542">
        <v>158162</v>
      </c>
      <c r="D2542">
        <v>1180471.4099999999</v>
      </c>
    </row>
    <row r="2543" spans="1:4">
      <c r="A2543" s="4">
        <v>41096.590277777781</v>
      </c>
      <c r="B2543">
        <v>7.49</v>
      </c>
      <c r="C2543">
        <v>238035</v>
      </c>
      <c r="D2543">
        <v>1779603.53</v>
      </c>
    </row>
    <row r="2544" spans="1:4">
      <c r="A2544" s="4">
        <v>41096.597222222219</v>
      </c>
      <c r="B2544">
        <v>7.52</v>
      </c>
      <c r="C2544">
        <v>328141</v>
      </c>
      <c r="D2544">
        <v>2466602.12</v>
      </c>
    </row>
    <row r="2545" spans="1:4">
      <c r="A2545" s="4">
        <v>41096.604166666664</v>
      </c>
      <c r="B2545">
        <v>7.58</v>
      </c>
      <c r="C2545">
        <v>487820</v>
      </c>
      <c r="D2545">
        <v>3690800.93</v>
      </c>
    </row>
    <row r="2546" spans="1:4">
      <c r="A2546" s="4">
        <v>41096.611111111109</v>
      </c>
      <c r="B2546">
        <v>7.58</v>
      </c>
      <c r="C2546">
        <v>392599</v>
      </c>
      <c r="D2546">
        <v>2978163.52</v>
      </c>
    </row>
    <row r="2547" spans="1:4">
      <c r="A2547" s="4">
        <v>41096.618055555555</v>
      </c>
      <c r="B2547">
        <v>7.56</v>
      </c>
      <c r="C2547">
        <v>345599</v>
      </c>
      <c r="D2547">
        <v>2615343.42</v>
      </c>
    </row>
    <row r="2548" spans="1:4">
      <c r="A2548" s="4">
        <v>41096.625</v>
      </c>
      <c r="B2548">
        <v>7.55</v>
      </c>
      <c r="C2548">
        <v>229901</v>
      </c>
      <c r="D2548">
        <v>1736505.55</v>
      </c>
    </row>
    <row r="2549" spans="1:4">
      <c r="A2549" s="4">
        <v>41099.402777777781</v>
      </c>
      <c r="B2549">
        <v>7.7</v>
      </c>
      <c r="C2549">
        <v>1281999</v>
      </c>
      <c r="D2549">
        <v>9820836.8200000003</v>
      </c>
    </row>
    <row r="2550" spans="1:4">
      <c r="A2550" s="4">
        <v>41099.409722222219</v>
      </c>
      <c r="B2550">
        <v>7.7</v>
      </c>
      <c r="C2550">
        <v>664172</v>
      </c>
      <c r="D2550">
        <v>5117220.5199999996</v>
      </c>
    </row>
    <row r="2551" spans="1:4">
      <c r="A2551" s="4">
        <v>41099.416666666664</v>
      </c>
      <c r="B2551">
        <v>7.72</v>
      </c>
      <c r="C2551">
        <v>339921</v>
      </c>
      <c r="D2551">
        <v>2621488.61</v>
      </c>
    </row>
    <row r="2552" spans="1:4">
      <c r="A2552" s="4">
        <v>41099.423611111109</v>
      </c>
      <c r="B2552">
        <v>7.7</v>
      </c>
      <c r="C2552">
        <v>370620</v>
      </c>
      <c r="D2552">
        <v>2853485.26</v>
      </c>
    </row>
    <row r="2553" spans="1:4">
      <c r="A2553" s="4">
        <v>41099.430555555555</v>
      </c>
      <c r="B2553">
        <v>7.69</v>
      </c>
      <c r="C2553">
        <v>384250</v>
      </c>
      <c r="D2553">
        <v>2955094.13</v>
      </c>
    </row>
    <row r="2554" spans="1:4">
      <c r="A2554" s="4">
        <v>41099.4375</v>
      </c>
      <c r="B2554">
        <v>7.7</v>
      </c>
      <c r="C2554">
        <v>385999</v>
      </c>
      <c r="D2554">
        <v>2974233.4</v>
      </c>
    </row>
    <row r="2555" spans="1:4">
      <c r="A2555" s="4">
        <v>41099.444444444445</v>
      </c>
      <c r="B2555">
        <v>7.69</v>
      </c>
      <c r="C2555">
        <v>262966</v>
      </c>
      <c r="D2555">
        <v>2026166.69</v>
      </c>
    </row>
    <row r="2556" spans="1:4">
      <c r="A2556" s="4">
        <v>41099.451388888891</v>
      </c>
      <c r="B2556">
        <v>7.69</v>
      </c>
      <c r="C2556">
        <v>278067</v>
      </c>
      <c r="D2556">
        <v>2140096.23</v>
      </c>
    </row>
    <row r="2557" spans="1:4">
      <c r="A2557" s="4">
        <v>41099.458333333336</v>
      </c>
      <c r="B2557">
        <v>7.69</v>
      </c>
      <c r="C2557">
        <v>220886</v>
      </c>
      <c r="D2557">
        <v>1695474.73</v>
      </c>
    </row>
    <row r="2558" spans="1:4">
      <c r="A2558" s="4">
        <v>41099.465277777781</v>
      </c>
      <c r="B2558">
        <v>7.68</v>
      </c>
      <c r="C2558">
        <v>169270</v>
      </c>
      <c r="D2558">
        <v>1299711.8500000001</v>
      </c>
    </row>
    <row r="2559" spans="1:4">
      <c r="A2559" s="4">
        <v>41099.472222222219</v>
      </c>
      <c r="B2559">
        <v>7.65</v>
      </c>
      <c r="C2559">
        <v>175895</v>
      </c>
      <c r="D2559">
        <v>1347579.85</v>
      </c>
    </row>
    <row r="2560" spans="1:4">
      <c r="A2560" s="4">
        <v>41099.479166666664</v>
      </c>
      <c r="B2560">
        <v>7.63</v>
      </c>
      <c r="C2560">
        <v>278900</v>
      </c>
      <c r="D2560">
        <v>2129599.2999999998</v>
      </c>
    </row>
    <row r="2561" spans="1:4">
      <c r="A2561" s="4">
        <v>41099.548611111109</v>
      </c>
      <c r="B2561">
        <v>7.58</v>
      </c>
      <c r="C2561">
        <v>221981</v>
      </c>
      <c r="D2561">
        <v>1689379.38</v>
      </c>
    </row>
    <row r="2562" spans="1:4">
      <c r="A2562" s="4">
        <v>41099.555555555555</v>
      </c>
      <c r="B2562">
        <v>7.6</v>
      </c>
      <c r="C2562">
        <v>136380</v>
      </c>
      <c r="D2562">
        <v>1034752.74</v>
      </c>
    </row>
    <row r="2563" spans="1:4">
      <c r="A2563" s="4">
        <v>41099.5625</v>
      </c>
      <c r="B2563">
        <v>7.6</v>
      </c>
      <c r="C2563">
        <v>105540</v>
      </c>
      <c r="D2563">
        <v>802636</v>
      </c>
    </row>
    <row r="2564" spans="1:4">
      <c r="A2564" s="4">
        <v>41099.569444444445</v>
      </c>
      <c r="B2564">
        <v>7.63</v>
      </c>
      <c r="C2564">
        <v>242727</v>
      </c>
      <c r="D2564">
        <v>1845930.18</v>
      </c>
    </row>
    <row r="2565" spans="1:4">
      <c r="A2565" s="4">
        <v>41099.576388888891</v>
      </c>
      <c r="B2565">
        <v>7.64</v>
      </c>
      <c r="C2565">
        <v>103017</v>
      </c>
      <c r="D2565">
        <v>786475.54</v>
      </c>
    </row>
    <row r="2566" spans="1:4">
      <c r="A2566" s="4">
        <v>41099.583333333336</v>
      </c>
      <c r="B2566">
        <v>7.65</v>
      </c>
      <c r="C2566">
        <v>120600</v>
      </c>
      <c r="D2566">
        <v>922236</v>
      </c>
    </row>
    <row r="2567" spans="1:4">
      <c r="A2567" s="4">
        <v>41099.590277777781</v>
      </c>
      <c r="B2567">
        <v>7.6</v>
      </c>
      <c r="C2567">
        <v>312600</v>
      </c>
      <c r="D2567">
        <v>2380320.77</v>
      </c>
    </row>
    <row r="2568" spans="1:4">
      <c r="A2568" s="4">
        <v>41099.597222222219</v>
      </c>
      <c r="B2568">
        <v>7.57</v>
      </c>
      <c r="C2568">
        <v>270000</v>
      </c>
      <c r="D2568">
        <v>2046037.62</v>
      </c>
    </row>
    <row r="2569" spans="1:4">
      <c r="A2569" s="4">
        <v>41099.604166666664</v>
      </c>
      <c r="B2569">
        <v>7.54</v>
      </c>
      <c r="C2569">
        <v>365790</v>
      </c>
      <c r="D2569">
        <v>2762230.8</v>
      </c>
    </row>
    <row r="2570" spans="1:4">
      <c r="A2570" s="4">
        <v>41099.611111111109</v>
      </c>
      <c r="B2570">
        <v>7.58</v>
      </c>
      <c r="C2570">
        <v>197914</v>
      </c>
      <c r="D2570">
        <v>1494239.2</v>
      </c>
    </row>
    <row r="2571" spans="1:4">
      <c r="A2571" s="4">
        <v>41099.618055555555</v>
      </c>
      <c r="B2571">
        <v>7.51</v>
      </c>
      <c r="C2571">
        <v>533000</v>
      </c>
      <c r="D2571">
        <v>4011958.2</v>
      </c>
    </row>
    <row r="2572" spans="1:4">
      <c r="A2572" s="4">
        <v>41099.625</v>
      </c>
      <c r="B2572">
        <v>7.48</v>
      </c>
      <c r="C2572">
        <v>361510</v>
      </c>
      <c r="D2572">
        <v>2702491</v>
      </c>
    </row>
    <row r="2573" spans="1:4">
      <c r="A2573" s="4">
        <v>41100.402777777781</v>
      </c>
      <c r="B2573">
        <v>7.28</v>
      </c>
      <c r="C2573">
        <v>1453128</v>
      </c>
      <c r="D2573">
        <v>10561252.300000001</v>
      </c>
    </row>
    <row r="2574" spans="1:4">
      <c r="A2574" s="4">
        <v>41100.409722222219</v>
      </c>
      <c r="B2574">
        <v>7.34</v>
      </c>
      <c r="C2574">
        <v>495191</v>
      </c>
      <c r="D2574">
        <v>3611894.17</v>
      </c>
    </row>
    <row r="2575" spans="1:4">
      <c r="A2575" s="4">
        <v>41100.416666666664</v>
      </c>
      <c r="B2575">
        <v>7.37</v>
      </c>
      <c r="C2575">
        <v>331224</v>
      </c>
      <c r="D2575">
        <v>2447952.11</v>
      </c>
    </row>
    <row r="2576" spans="1:4">
      <c r="A2576" s="4">
        <v>41100.423611111109</v>
      </c>
      <c r="B2576">
        <v>7.38</v>
      </c>
      <c r="C2576">
        <v>199400</v>
      </c>
      <c r="D2576">
        <v>1472046.74</v>
      </c>
    </row>
    <row r="2577" spans="1:4">
      <c r="A2577" s="4">
        <v>41100.430555555555</v>
      </c>
      <c r="B2577">
        <v>7.4</v>
      </c>
      <c r="C2577">
        <v>133500</v>
      </c>
      <c r="D2577">
        <v>987216</v>
      </c>
    </row>
    <row r="2578" spans="1:4">
      <c r="A2578" s="4">
        <v>41100.4375</v>
      </c>
      <c r="B2578">
        <v>7.38</v>
      </c>
      <c r="C2578">
        <v>391769</v>
      </c>
      <c r="D2578">
        <v>2885017.09</v>
      </c>
    </row>
    <row r="2579" spans="1:4">
      <c r="A2579" s="4">
        <v>41100.444444444445</v>
      </c>
      <c r="B2579">
        <v>7.42</v>
      </c>
      <c r="C2579">
        <v>292375</v>
      </c>
      <c r="D2579">
        <v>2170993.33</v>
      </c>
    </row>
    <row r="2580" spans="1:4">
      <c r="A2580" s="4">
        <v>41100.451388888891</v>
      </c>
      <c r="B2580">
        <v>7.42</v>
      </c>
      <c r="C2580">
        <v>194370</v>
      </c>
      <c r="D2580">
        <v>1444378.7</v>
      </c>
    </row>
    <row r="2581" spans="1:4">
      <c r="A2581" s="4">
        <v>41100.458333333336</v>
      </c>
      <c r="B2581">
        <v>7.39</v>
      </c>
      <c r="C2581">
        <v>132000</v>
      </c>
      <c r="D2581">
        <v>978116</v>
      </c>
    </row>
    <row r="2582" spans="1:4">
      <c r="A2582" s="4">
        <v>41100.465277777781</v>
      </c>
      <c r="B2582">
        <v>7.44</v>
      </c>
      <c r="C2582">
        <v>132000</v>
      </c>
      <c r="D2582">
        <v>976516</v>
      </c>
    </row>
    <row r="2583" spans="1:4">
      <c r="A2583" s="4">
        <v>41100.472222222219</v>
      </c>
      <c r="B2583">
        <v>7.42</v>
      </c>
      <c r="C2583">
        <v>53900</v>
      </c>
      <c r="D2583">
        <v>400336</v>
      </c>
    </row>
    <row r="2584" spans="1:4">
      <c r="A2584" s="4">
        <v>41100.479166666664</v>
      </c>
      <c r="B2584">
        <v>7.38</v>
      </c>
      <c r="C2584">
        <v>142800</v>
      </c>
      <c r="D2584">
        <v>1059628</v>
      </c>
    </row>
    <row r="2585" spans="1:4">
      <c r="A2585" s="4">
        <v>41100.548611111109</v>
      </c>
      <c r="B2585">
        <v>7.41</v>
      </c>
      <c r="C2585">
        <v>104833</v>
      </c>
      <c r="D2585">
        <v>774041.88</v>
      </c>
    </row>
    <row r="2586" spans="1:4">
      <c r="A2586" s="4">
        <v>41100.555555555555</v>
      </c>
      <c r="B2586">
        <v>7.4</v>
      </c>
      <c r="C2586">
        <v>68770</v>
      </c>
      <c r="D2586">
        <v>509780.4</v>
      </c>
    </row>
    <row r="2587" spans="1:4">
      <c r="A2587" s="4">
        <v>41100.5625</v>
      </c>
      <c r="B2587">
        <v>7.42</v>
      </c>
      <c r="C2587">
        <v>71900</v>
      </c>
      <c r="D2587">
        <v>533646</v>
      </c>
    </row>
    <row r="2588" spans="1:4">
      <c r="A2588" s="4">
        <v>41100.569444444445</v>
      </c>
      <c r="B2588">
        <v>7.44</v>
      </c>
      <c r="C2588">
        <v>175900</v>
      </c>
      <c r="D2588">
        <v>1307446</v>
      </c>
    </row>
    <row r="2589" spans="1:4">
      <c r="A2589" s="4">
        <v>41100.576388888891</v>
      </c>
      <c r="B2589">
        <v>7.45</v>
      </c>
      <c r="C2589">
        <v>108361</v>
      </c>
      <c r="D2589">
        <v>807431.59</v>
      </c>
    </row>
    <row r="2590" spans="1:4">
      <c r="A2590" s="4">
        <v>41100.583333333336</v>
      </c>
      <c r="B2590">
        <v>7.5</v>
      </c>
      <c r="C2590">
        <v>139000</v>
      </c>
      <c r="D2590">
        <v>1039825.05</v>
      </c>
    </row>
    <row r="2591" spans="1:4">
      <c r="A2591" s="4">
        <v>41100.590277777781</v>
      </c>
      <c r="B2591">
        <v>7.45</v>
      </c>
      <c r="C2591">
        <v>110800</v>
      </c>
      <c r="D2591">
        <v>828801</v>
      </c>
    </row>
    <row r="2592" spans="1:4">
      <c r="A2592" s="4">
        <v>41100.597222222219</v>
      </c>
      <c r="B2592">
        <v>7.45</v>
      </c>
      <c r="C2592">
        <v>102901</v>
      </c>
      <c r="D2592">
        <v>766910.44</v>
      </c>
    </row>
    <row r="2593" spans="1:4">
      <c r="A2593" s="4">
        <v>41100.604166666664</v>
      </c>
      <c r="B2593">
        <v>7.4</v>
      </c>
      <c r="C2593">
        <v>210999</v>
      </c>
      <c r="D2593">
        <v>1563997.56</v>
      </c>
    </row>
    <row r="2594" spans="1:4">
      <c r="A2594" s="4">
        <v>41100.611111111109</v>
      </c>
      <c r="B2594">
        <v>7.39</v>
      </c>
      <c r="C2594">
        <v>119050</v>
      </c>
      <c r="D2594">
        <v>878741.17</v>
      </c>
    </row>
    <row r="2595" spans="1:4">
      <c r="A2595" s="4">
        <v>41100.618055555555</v>
      </c>
      <c r="B2595">
        <v>7.4</v>
      </c>
      <c r="C2595">
        <v>137300</v>
      </c>
      <c r="D2595">
        <v>1016086</v>
      </c>
    </row>
    <row r="2596" spans="1:4">
      <c r="A2596" s="4">
        <v>41100.625</v>
      </c>
      <c r="B2596">
        <v>7.38</v>
      </c>
      <c r="C2596">
        <v>235800</v>
      </c>
      <c r="D2596">
        <v>1740677</v>
      </c>
    </row>
    <row r="2597" spans="1:4">
      <c r="A2597" s="4">
        <v>41101.402777777781</v>
      </c>
      <c r="B2597">
        <v>7.41</v>
      </c>
      <c r="C2597">
        <v>153000</v>
      </c>
      <c r="D2597">
        <v>1134681.3600000001</v>
      </c>
    </row>
    <row r="2598" spans="1:4">
      <c r="A2598" s="4">
        <v>41101.409722222219</v>
      </c>
      <c r="B2598">
        <v>7.44</v>
      </c>
      <c r="C2598">
        <v>246278</v>
      </c>
      <c r="D2598">
        <v>1835613.06</v>
      </c>
    </row>
    <row r="2599" spans="1:4">
      <c r="A2599" s="4">
        <v>41101.416666666664</v>
      </c>
      <c r="B2599">
        <v>7.45</v>
      </c>
      <c r="C2599">
        <v>171092</v>
      </c>
      <c r="D2599">
        <v>1274065.56</v>
      </c>
    </row>
    <row r="2600" spans="1:4">
      <c r="A2600" s="4">
        <v>41101.423611111109</v>
      </c>
      <c r="B2600">
        <v>7.45</v>
      </c>
      <c r="C2600">
        <v>406133</v>
      </c>
      <c r="D2600">
        <v>3029967.85</v>
      </c>
    </row>
    <row r="2601" spans="1:4">
      <c r="A2601" s="4">
        <v>41101.430555555555</v>
      </c>
      <c r="B2601">
        <v>7.54</v>
      </c>
      <c r="C2601">
        <v>542875</v>
      </c>
      <c r="D2601">
        <v>4062456.15</v>
      </c>
    </row>
    <row r="2602" spans="1:4">
      <c r="A2602" s="4">
        <v>41101.4375</v>
      </c>
      <c r="B2602">
        <v>7.66</v>
      </c>
      <c r="C2602">
        <v>1058392</v>
      </c>
      <c r="D2602">
        <v>8080989.6399999997</v>
      </c>
    </row>
    <row r="2603" spans="1:4">
      <c r="A2603" s="4">
        <v>41101.444444444445</v>
      </c>
      <c r="B2603">
        <v>7.64</v>
      </c>
      <c r="C2603">
        <v>300305</v>
      </c>
      <c r="D2603">
        <v>2296753.9700000002</v>
      </c>
    </row>
    <row r="2604" spans="1:4">
      <c r="A2604" s="4">
        <v>41101.451388888891</v>
      </c>
      <c r="B2604">
        <v>7.62</v>
      </c>
      <c r="C2604">
        <v>236387</v>
      </c>
      <c r="D2604">
        <v>1804091.54</v>
      </c>
    </row>
    <row r="2605" spans="1:4">
      <c r="A2605" s="4">
        <v>41101.458333333336</v>
      </c>
      <c r="B2605">
        <v>7.61</v>
      </c>
      <c r="C2605">
        <v>287073</v>
      </c>
      <c r="D2605">
        <v>2186791.13</v>
      </c>
    </row>
    <row r="2606" spans="1:4">
      <c r="A2606" s="4">
        <v>41101.465277777781</v>
      </c>
      <c r="B2606">
        <v>7.59</v>
      </c>
      <c r="C2606">
        <v>129097</v>
      </c>
      <c r="D2606">
        <v>981145.92</v>
      </c>
    </row>
    <row r="2607" spans="1:4">
      <c r="A2607" s="4">
        <v>41101.472222222219</v>
      </c>
      <c r="B2607">
        <v>7.6</v>
      </c>
      <c r="C2607">
        <v>142114</v>
      </c>
      <c r="D2607">
        <v>1080384.3999999999</v>
      </c>
    </row>
    <row r="2608" spans="1:4">
      <c r="A2608" s="4">
        <v>41101.479166666664</v>
      </c>
      <c r="B2608">
        <v>7.59</v>
      </c>
      <c r="C2608">
        <v>297486</v>
      </c>
      <c r="D2608">
        <v>2262645.31</v>
      </c>
    </row>
    <row r="2609" spans="1:4">
      <c r="A2609" s="4">
        <v>41101.548611111109</v>
      </c>
      <c r="B2609">
        <v>7.58</v>
      </c>
      <c r="C2609">
        <v>127900</v>
      </c>
      <c r="D2609">
        <v>969646</v>
      </c>
    </row>
    <row r="2610" spans="1:4">
      <c r="A2610" s="4">
        <v>41101.555555555555</v>
      </c>
      <c r="B2610">
        <v>7.61</v>
      </c>
      <c r="C2610">
        <v>191092</v>
      </c>
      <c r="D2610">
        <v>1450430.2</v>
      </c>
    </row>
    <row r="2611" spans="1:4">
      <c r="A2611" s="4">
        <v>41101.5625</v>
      </c>
      <c r="B2611">
        <v>7.6</v>
      </c>
      <c r="C2611">
        <v>86679</v>
      </c>
      <c r="D2611">
        <v>659951.4</v>
      </c>
    </row>
    <row r="2612" spans="1:4">
      <c r="A2612" s="4">
        <v>41101.569444444445</v>
      </c>
      <c r="B2612">
        <v>7.64</v>
      </c>
      <c r="C2612">
        <v>291540</v>
      </c>
      <c r="D2612">
        <v>2224744.2000000002</v>
      </c>
    </row>
    <row r="2613" spans="1:4">
      <c r="A2613" s="4">
        <v>41101.576388888891</v>
      </c>
      <c r="B2613">
        <v>7.65</v>
      </c>
      <c r="C2613">
        <v>213491</v>
      </c>
      <c r="D2613">
        <v>1630368.71</v>
      </c>
    </row>
    <row r="2614" spans="1:4">
      <c r="A2614" s="4">
        <v>41101.583333333336</v>
      </c>
      <c r="B2614">
        <v>7.61</v>
      </c>
      <c r="C2614">
        <v>257890</v>
      </c>
      <c r="D2614">
        <v>1973097.6</v>
      </c>
    </row>
    <row r="2615" spans="1:4">
      <c r="A2615" s="4">
        <v>41101.590277777781</v>
      </c>
      <c r="B2615">
        <v>7.6</v>
      </c>
      <c r="C2615">
        <v>78448</v>
      </c>
      <c r="D2615">
        <v>596532.18000000005</v>
      </c>
    </row>
    <row r="2616" spans="1:4">
      <c r="A2616" s="4">
        <v>41101.597222222219</v>
      </c>
      <c r="B2616">
        <v>7.6</v>
      </c>
      <c r="C2616">
        <v>95200</v>
      </c>
      <c r="D2616">
        <v>723307</v>
      </c>
    </row>
    <row r="2617" spans="1:4">
      <c r="A2617" s="4">
        <v>41101.604166666664</v>
      </c>
      <c r="B2617">
        <v>7.61</v>
      </c>
      <c r="C2617">
        <v>124008</v>
      </c>
      <c r="D2617">
        <v>941985.8</v>
      </c>
    </row>
    <row r="2618" spans="1:4">
      <c r="A2618" s="4">
        <v>41101.611111111109</v>
      </c>
      <c r="B2618">
        <v>7.61</v>
      </c>
      <c r="C2618">
        <v>172200</v>
      </c>
      <c r="D2618">
        <v>1312988</v>
      </c>
    </row>
    <row r="2619" spans="1:4">
      <c r="A2619" s="4">
        <v>41101.618055555555</v>
      </c>
      <c r="B2619">
        <v>7.61</v>
      </c>
      <c r="C2619">
        <v>203200</v>
      </c>
      <c r="D2619">
        <v>1549291</v>
      </c>
    </row>
    <row r="2620" spans="1:4">
      <c r="A2620" s="4">
        <v>41101.625</v>
      </c>
      <c r="B2620">
        <v>7.64</v>
      </c>
      <c r="C2620">
        <v>345649</v>
      </c>
      <c r="D2620">
        <v>2636568.14</v>
      </c>
    </row>
    <row r="2621" spans="1:4">
      <c r="A2621" s="4">
        <v>41102.402777777781</v>
      </c>
      <c r="B2621">
        <v>7.57</v>
      </c>
      <c r="C2621">
        <v>296880</v>
      </c>
      <c r="D2621">
        <v>2255351.25</v>
      </c>
    </row>
    <row r="2622" spans="1:4">
      <c r="A2622" s="4">
        <v>41102.409722222219</v>
      </c>
      <c r="B2622">
        <v>7.64</v>
      </c>
      <c r="C2622">
        <v>388266</v>
      </c>
      <c r="D2622">
        <v>2951152.14</v>
      </c>
    </row>
    <row r="2623" spans="1:4">
      <c r="A2623" s="4">
        <v>41102.416666666664</v>
      </c>
      <c r="B2623">
        <v>7.63</v>
      </c>
      <c r="C2623">
        <v>252174</v>
      </c>
      <c r="D2623">
        <v>1925403.44</v>
      </c>
    </row>
    <row r="2624" spans="1:4">
      <c r="A2624" s="4">
        <v>41102.423611111109</v>
      </c>
      <c r="B2624">
        <v>7.69</v>
      </c>
      <c r="C2624">
        <v>572976</v>
      </c>
      <c r="D2624">
        <v>4382228.78</v>
      </c>
    </row>
    <row r="2625" spans="1:4">
      <c r="A2625" s="4">
        <v>41102.430555555555</v>
      </c>
      <c r="B2625">
        <v>7.72</v>
      </c>
      <c r="C2625">
        <v>510531</v>
      </c>
      <c r="D2625">
        <v>3935912.39</v>
      </c>
    </row>
    <row r="2626" spans="1:4">
      <c r="A2626" s="4">
        <v>41102.4375</v>
      </c>
      <c r="B2626">
        <v>7.73</v>
      </c>
      <c r="C2626">
        <v>448348</v>
      </c>
      <c r="D2626">
        <v>3456917</v>
      </c>
    </row>
    <row r="2627" spans="1:4">
      <c r="A2627" s="4">
        <v>41102.444444444445</v>
      </c>
      <c r="B2627">
        <v>7.74</v>
      </c>
      <c r="C2627">
        <v>664902</v>
      </c>
      <c r="D2627">
        <v>5155157.0999999996</v>
      </c>
    </row>
    <row r="2628" spans="1:4">
      <c r="A2628" s="4">
        <v>41102.451388888891</v>
      </c>
      <c r="B2628">
        <v>7.71</v>
      </c>
      <c r="C2628">
        <v>390633</v>
      </c>
      <c r="D2628">
        <v>3021717.18</v>
      </c>
    </row>
    <row r="2629" spans="1:4">
      <c r="A2629" s="4">
        <v>41102.458333333336</v>
      </c>
      <c r="B2629">
        <v>7.71</v>
      </c>
      <c r="C2629">
        <v>254426</v>
      </c>
      <c r="D2629">
        <v>1959372.81</v>
      </c>
    </row>
    <row r="2630" spans="1:4">
      <c r="A2630" s="4">
        <v>41102.465277777781</v>
      </c>
      <c r="B2630">
        <v>7.72</v>
      </c>
      <c r="C2630">
        <v>188283</v>
      </c>
      <c r="D2630">
        <v>1453224.75</v>
      </c>
    </row>
    <row r="2631" spans="1:4">
      <c r="A2631" s="4">
        <v>41102.472222222219</v>
      </c>
      <c r="B2631">
        <v>7.79</v>
      </c>
      <c r="C2631">
        <v>693191</v>
      </c>
      <c r="D2631">
        <v>5388280.29</v>
      </c>
    </row>
    <row r="2632" spans="1:4">
      <c r="A2632" s="4">
        <v>41102.479166666664</v>
      </c>
      <c r="B2632">
        <v>7.8</v>
      </c>
      <c r="C2632">
        <v>554635</v>
      </c>
      <c r="D2632">
        <v>4325606.8499999996</v>
      </c>
    </row>
    <row r="2633" spans="1:4">
      <c r="A2633" s="4">
        <v>41102.548611111109</v>
      </c>
      <c r="B2633">
        <v>7.75</v>
      </c>
      <c r="C2633">
        <v>291848</v>
      </c>
      <c r="D2633">
        <v>2271983.92</v>
      </c>
    </row>
    <row r="2634" spans="1:4">
      <c r="A2634" s="4">
        <v>41102.555555555555</v>
      </c>
      <c r="B2634">
        <v>7.81</v>
      </c>
      <c r="C2634">
        <v>386231</v>
      </c>
      <c r="D2634">
        <v>3010485.61</v>
      </c>
    </row>
    <row r="2635" spans="1:4">
      <c r="A2635" s="4">
        <v>41102.5625</v>
      </c>
      <c r="B2635">
        <v>7.79</v>
      </c>
      <c r="C2635">
        <v>348160</v>
      </c>
      <c r="D2635">
        <v>2716376.92</v>
      </c>
    </row>
    <row r="2636" spans="1:4">
      <c r="A2636" s="4">
        <v>41102.569444444445</v>
      </c>
      <c r="B2636">
        <v>7.8</v>
      </c>
      <c r="C2636">
        <v>297629</v>
      </c>
      <c r="D2636">
        <v>2322931.7799999998</v>
      </c>
    </row>
    <row r="2637" spans="1:4">
      <c r="A2637" s="4">
        <v>41102.576388888891</v>
      </c>
      <c r="B2637">
        <v>7.76</v>
      </c>
      <c r="C2637">
        <v>438607</v>
      </c>
      <c r="D2637">
        <v>3412345.67</v>
      </c>
    </row>
    <row r="2638" spans="1:4">
      <c r="A2638" s="4">
        <v>41102.583333333336</v>
      </c>
      <c r="B2638">
        <v>7.82</v>
      </c>
      <c r="C2638">
        <v>381280</v>
      </c>
      <c r="D2638">
        <v>2969279.55</v>
      </c>
    </row>
    <row r="2639" spans="1:4">
      <c r="A2639" s="4">
        <v>41102.590277777781</v>
      </c>
      <c r="B2639">
        <v>7.82</v>
      </c>
      <c r="C2639">
        <v>283159</v>
      </c>
      <c r="D2639">
        <v>2215242.9500000002</v>
      </c>
    </row>
    <row r="2640" spans="1:4">
      <c r="A2640" s="4">
        <v>41102.597222222219</v>
      </c>
      <c r="B2640">
        <v>7.85</v>
      </c>
      <c r="C2640">
        <v>756372</v>
      </c>
      <c r="D2640">
        <v>5942881.6900000004</v>
      </c>
    </row>
    <row r="2641" spans="1:4">
      <c r="A2641" s="4">
        <v>41102.604166666664</v>
      </c>
      <c r="B2641">
        <v>7.84</v>
      </c>
      <c r="C2641">
        <v>348175</v>
      </c>
      <c r="D2641">
        <v>2728912.52</v>
      </c>
    </row>
    <row r="2642" spans="1:4">
      <c r="A2642" s="4">
        <v>41102.611111111109</v>
      </c>
      <c r="B2642">
        <v>7.85</v>
      </c>
      <c r="C2642">
        <v>446125</v>
      </c>
      <c r="D2642">
        <v>3495614.31</v>
      </c>
    </row>
    <row r="2643" spans="1:4">
      <c r="A2643" s="4">
        <v>41102.618055555555</v>
      </c>
      <c r="B2643">
        <v>7.84</v>
      </c>
      <c r="C2643">
        <v>267554</v>
      </c>
      <c r="D2643">
        <v>2099228.54</v>
      </c>
    </row>
    <row r="2644" spans="1:4">
      <c r="A2644" s="4">
        <v>41102.625</v>
      </c>
      <c r="B2644">
        <v>7.85</v>
      </c>
      <c r="C2644">
        <v>812025</v>
      </c>
      <c r="D2644">
        <v>6378271.3799999999</v>
      </c>
    </row>
    <row r="2645" spans="1:4">
      <c r="A2645" s="4">
        <v>41103.402777777781</v>
      </c>
      <c r="B2645">
        <v>7.79</v>
      </c>
      <c r="C2645">
        <v>531407</v>
      </c>
      <c r="D2645">
        <v>4154444.24</v>
      </c>
    </row>
    <row r="2646" spans="1:4">
      <c r="A2646" s="4">
        <v>41103.409722222219</v>
      </c>
      <c r="B2646">
        <v>7.82</v>
      </c>
      <c r="C2646">
        <v>293423</v>
      </c>
      <c r="D2646">
        <v>2295134.2400000002</v>
      </c>
    </row>
    <row r="2647" spans="1:4">
      <c r="A2647" s="4">
        <v>41103.416666666664</v>
      </c>
      <c r="B2647">
        <v>7.81</v>
      </c>
      <c r="C2647">
        <v>267577</v>
      </c>
      <c r="D2647">
        <v>2089039.36</v>
      </c>
    </row>
    <row r="2648" spans="1:4">
      <c r="A2648" s="4">
        <v>41103.423611111109</v>
      </c>
      <c r="B2648">
        <v>7.89</v>
      </c>
      <c r="C2648">
        <v>439738</v>
      </c>
      <c r="D2648">
        <v>3459787.56</v>
      </c>
    </row>
    <row r="2649" spans="1:4">
      <c r="A2649" s="4">
        <v>41103.430555555555</v>
      </c>
      <c r="B2649">
        <v>7.81</v>
      </c>
      <c r="C2649">
        <v>507586</v>
      </c>
      <c r="D2649">
        <v>3999491.5</v>
      </c>
    </row>
    <row r="2650" spans="1:4">
      <c r="A2650" s="4">
        <v>41103.4375</v>
      </c>
      <c r="B2650">
        <v>7.81</v>
      </c>
      <c r="C2650">
        <v>236320</v>
      </c>
      <c r="D2650">
        <v>1846801.73</v>
      </c>
    </row>
    <row r="2651" spans="1:4">
      <c r="A2651" s="4">
        <v>41103.444444444445</v>
      </c>
      <c r="B2651">
        <v>7.83</v>
      </c>
      <c r="C2651">
        <v>130792</v>
      </c>
      <c r="D2651">
        <v>1023914.37</v>
      </c>
    </row>
    <row r="2652" spans="1:4">
      <c r="A2652" s="4">
        <v>41103.451388888891</v>
      </c>
      <c r="B2652">
        <v>7.79</v>
      </c>
      <c r="C2652">
        <v>112893</v>
      </c>
      <c r="D2652">
        <v>880907.72</v>
      </c>
    </row>
    <row r="2653" spans="1:4">
      <c r="A2653" s="4">
        <v>41103.458333333336</v>
      </c>
      <c r="B2653">
        <v>7.79</v>
      </c>
      <c r="C2653">
        <v>367874</v>
      </c>
      <c r="D2653">
        <v>2861071.16</v>
      </c>
    </row>
    <row r="2654" spans="1:4">
      <c r="A2654" s="4">
        <v>41103.465277777781</v>
      </c>
      <c r="B2654">
        <v>7.8</v>
      </c>
      <c r="C2654">
        <v>152817</v>
      </c>
      <c r="D2654">
        <v>1191299.5</v>
      </c>
    </row>
    <row r="2655" spans="1:4">
      <c r="A2655" s="4">
        <v>41103.472222222219</v>
      </c>
      <c r="B2655">
        <v>7.79</v>
      </c>
      <c r="C2655">
        <v>209877</v>
      </c>
      <c r="D2655">
        <v>1634508.06</v>
      </c>
    </row>
    <row r="2656" spans="1:4">
      <c r="A2656" s="4">
        <v>41103.479166666664</v>
      </c>
      <c r="B2656">
        <v>7.77</v>
      </c>
      <c r="C2656">
        <v>246164</v>
      </c>
      <c r="D2656">
        <v>1913397.92</v>
      </c>
    </row>
    <row r="2657" spans="1:4">
      <c r="A2657" s="4">
        <v>41103.548611111109</v>
      </c>
      <c r="B2657">
        <v>7.79</v>
      </c>
      <c r="C2657">
        <v>128673</v>
      </c>
      <c r="D2657">
        <v>1000796.1</v>
      </c>
    </row>
    <row r="2658" spans="1:4">
      <c r="A2658" s="4">
        <v>41103.555555555555</v>
      </c>
      <c r="B2658">
        <v>7.78</v>
      </c>
      <c r="C2658">
        <v>155214</v>
      </c>
      <c r="D2658">
        <v>1209173.8600000001</v>
      </c>
    </row>
    <row r="2659" spans="1:4">
      <c r="A2659" s="4">
        <v>41103.5625</v>
      </c>
      <c r="B2659">
        <v>7.77</v>
      </c>
      <c r="C2659">
        <v>146588</v>
      </c>
      <c r="D2659">
        <v>1139997.5900000001</v>
      </c>
    </row>
    <row r="2660" spans="1:4">
      <c r="A2660" s="4">
        <v>41103.569444444445</v>
      </c>
      <c r="B2660">
        <v>7.77</v>
      </c>
      <c r="C2660">
        <v>107700</v>
      </c>
      <c r="D2660">
        <v>836787</v>
      </c>
    </row>
    <row r="2661" spans="1:4">
      <c r="A2661" s="4">
        <v>41103.576388888891</v>
      </c>
      <c r="B2661">
        <v>7.79</v>
      </c>
      <c r="C2661">
        <v>304137</v>
      </c>
      <c r="D2661">
        <v>2363511.1800000002</v>
      </c>
    </row>
    <row r="2662" spans="1:4">
      <c r="A2662" s="4">
        <v>41103.583333333336</v>
      </c>
      <c r="B2662">
        <v>7.78</v>
      </c>
      <c r="C2662">
        <v>173252</v>
      </c>
      <c r="D2662">
        <v>1348397.01</v>
      </c>
    </row>
    <row r="2663" spans="1:4">
      <c r="A2663" s="4">
        <v>41103.590277777781</v>
      </c>
      <c r="B2663">
        <v>7.76</v>
      </c>
      <c r="C2663">
        <v>228248</v>
      </c>
      <c r="D2663">
        <v>1772022.49</v>
      </c>
    </row>
    <row r="2664" spans="1:4">
      <c r="A2664" s="4">
        <v>41103.597222222219</v>
      </c>
      <c r="B2664">
        <v>7.77</v>
      </c>
      <c r="C2664">
        <v>265696</v>
      </c>
      <c r="D2664">
        <v>2061074.85</v>
      </c>
    </row>
    <row r="2665" spans="1:4">
      <c r="A2665" s="4">
        <v>41103.604166666664</v>
      </c>
      <c r="B2665">
        <v>7.83</v>
      </c>
      <c r="C2665">
        <v>246731</v>
      </c>
      <c r="D2665">
        <v>1921646.15</v>
      </c>
    </row>
    <row r="2666" spans="1:4">
      <c r="A2666" s="4">
        <v>41103.611111111109</v>
      </c>
      <c r="B2666">
        <v>7.82</v>
      </c>
      <c r="C2666">
        <v>193904</v>
      </c>
      <c r="D2666">
        <v>1516968.28</v>
      </c>
    </row>
    <row r="2667" spans="1:4">
      <c r="A2667" s="4">
        <v>41103.618055555555</v>
      </c>
      <c r="B2667">
        <v>7.81</v>
      </c>
      <c r="C2667">
        <v>207613</v>
      </c>
      <c r="D2667">
        <v>1621573.07</v>
      </c>
    </row>
    <row r="2668" spans="1:4">
      <c r="A2668" s="4">
        <v>41103.625</v>
      </c>
      <c r="B2668">
        <v>7.79</v>
      </c>
      <c r="C2668">
        <v>468751</v>
      </c>
      <c r="D2668">
        <v>3653952.68</v>
      </c>
    </row>
    <row r="2669" spans="1:4">
      <c r="A2669" s="4">
        <v>41106.402777777781</v>
      </c>
      <c r="B2669">
        <v>7.77</v>
      </c>
      <c r="C2669">
        <v>228170</v>
      </c>
      <c r="D2669">
        <v>1774635.5</v>
      </c>
    </row>
    <row r="2670" spans="1:4">
      <c r="A2670" s="4">
        <v>41106.409722222219</v>
      </c>
      <c r="B2670">
        <v>7.77</v>
      </c>
      <c r="C2670">
        <v>441800</v>
      </c>
      <c r="D2670">
        <v>3441574</v>
      </c>
    </row>
    <row r="2671" spans="1:4">
      <c r="A2671" s="4">
        <v>41106.416666666664</v>
      </c>
      <c r="B2671">
        <v>7.77</v>
      </c>
      <c r="C2671">
        <v>308752</v>
      </c>
      <c r="D2671">
        <v>2402568.15</v>
      </c>
    </row>
    <row r="2672" spans="1:4">
      <c r="A2672" s="4">
        <v>41106.423611111109</v>
      </c>
      <c r="B2672">
        <v>7.79</v>
      </c>
      <c r="C2672">
        <v>281574</v>
      </c>
      <c r="D2672">
        <v>2196352.2000000002</v>
      </c>
    </row>
    <row r="2673" spans="1:4">
      <c r="A2673" s="4">
        <v>41106.430555555555</v>
      </c>
      <c r="B2673">
        <v>7.64</v>
      </c>
      <c r="C2673">
        <v>465200</v>
      </c>
      <c r="D2673">
        <v>3590986.2</v>
      </c>
    </row>
    <row r="2674" spans="1:4">
      <c r="A2674" s="4">
        <v>41106.4375</v>
      </c>
      <c r="B2674">
        <v>7.73</v>
      </c>
      <c r="C2674">
        <v>364067</v>
      </c>
      <c r="D2674">
        <v>2808736.89</v>
      </c>
    </row>
    <row r="2675" spans="1:4">
      <c r="A2675" s="4">
        <v>41106.444444444445</v>
      </c>
      <c r="B2675">
        <v>7.69</v>
      </c>
      <c r="C2675">
        <v>304814</v>
      </c>
      <c r="D2675">
        <v>2343016.52</v>
      </c>
    </row>
    <row r="2676" spans="1:4">
      <c r="A2676" s="4">
        <v>41106.451388888891</v>
      </c>
      <c r="B2676">
        <v>7.69</v>
      </c>
      <c r="C2676">
        <v>282300</v>
      </c>
      <c r="D2676">
        <v>2164793</v>
      </c>
    </row>
    <row r="2677" spans="1:4">
      <c r="A2677" s="4">
        <v>41106.458333333336</v>
      </c>
      <c r="B2677">
        <v>7.68</v>
      </c>
      <c r="C2677">
        <v>149875</v>
      </c>
      <c r="D2677">
        <v>1150853.5</v>
      </c>
    </row>
    <row r="2678" spans="1:4">
      <c r="A2678" s="4">
        <v>41106.465277777781</v>
      </c>
      <c r="B2678">
        <v>7.7</v>
      </c>
      <c r="C2678">
        <v>334300</v>
      </c>
      <c r="D2678">
        <v>2575216.98</v>
      </c>
    </row>
    <row r="2679" spans="1:4">
      <c r="A2679" s="4">
        <v>41106.472222222219</v>
      </c>
      <c r="B2679">
        <v>7.71</v>
      </c>
      <c r="C2679">
        <v>70001</v>
      </c>
      <c r="D2679">
        <v>539735.71</v>
      </c>
    </row>
    <row r="2680" spans="1:4">
      <c r="A2680" s="4">
        <v>41106.479166666664</v>
      </c>
      <c r="B2680">
        <v>7.76</v>
      </c>
      <c r="C2680">
        <v>240080</v>
      </c>
      <c r="D2680">
        <v>1859475.91</v>
      </c>
    </row>
    <row r="2681" spans="1:4">
      <c r="A2681" s="4">
        <v>41106.548611111109</v>
      </c>
      <c r="B2681">
        <v>7.73</v>
      </c>
      <c r="C2681">
        <v>118700</v>
      </c>
      <c r="D2681">
        <v>916099.6</v>
      </c>
    </row>
    <row r="2682" spans="1:4">
      <c r="A2682" s="4">
        <v>41106.555555555555</v>
      </c>
      <c r="B2682">
        <v>7.71</v>
      </c>
      <c r="C2682">
        <v>296600</v>
      </c>
      <c r="D2682">
        <v>2278057.85</v>
      </c>
    </row>
    <row r="2683" spans="1:4">
      <c r="A2683" s="4">
        <v>41106.5625</v>
      </c>
      <c r="B2683">
        <v>7.68</v>
      </c>
      <c r="C2683">
        <v>250019</v>
      </c>
      <c r="D2683">
        <v>1915345.16</v>
      </c>
    </row>
    <row r="2684" spans="1:4">
      <c r="A2684" s="4">
        <v>41106.569444444445</v>
      </c>
      <c r="B2684">
        <v>7.69</v>
      </c>
      <c r="C2684">
        <v>268100</v>
      </c>
      <c r="D2684">
        <v>2054558</v>
      </c>
    </row>
    <row r="2685" spans="1:4">
      <c r="A2685" s="4">
        <v>41106.576388888891</v>
      </c>
      <c r="B2685">
        <v>7.58</v>
      </c>
      <c r="C2685">
        <v>527088</v>
      </c>
      <c r="D2685">
        <v>4017442.33</v>
      </c>
    </row>
    <row r="2686" spans="1:4">
      <c r="A2686" s="4">
        <v>41106.583333333336</v>
      </c>
      <c r="B2686">
        <v>7.65</v>
      </c>
      <c r="C2686">
        <v>149857</v>
      </c>
      <c r="D2686">
        <v>1146598.58</v>
      </c>
    </row>
    <row r="2687" spans="1:4">
      <c r="A2687" s="4">
        <v>41106.590277777781</v>
      </c>
      <c r="B2687">
        <v>7.61</v>
      </c>
      <c r="C2687">
        <v>143304</v>
      </c>
      <c r="D2687">
        <v>1094148.43</v>
      </c>
    </row>
    <row r="2688" spans="1:4">
      <c r="A2688" s="4">
        <v>41106.597222222219</v>
      </c>
      <c r="B2688">
        <v>7.61</v>
      </c>
      <c r="C2688">
        <v>189892</v>
      </c>
      <c r="D2688">
        <v>1443365.29</v>
      </c>
    </row>
    <row r="2689" spans="1:4">
      <c r="A2689" s="4">
        <v>41106.604166666664</v>
      </c>
      <c r="B2689">
        <v>7.61</v>
      </c>
      <c r="C2689">
        <v>155529</v>
      </c>
      <c r="D2689">
        <v>1181312.6399999999</v>
      </c>
    </row>
    <row r="2690" spans="1:4">
      <c r="A2690" s="4">
        <v>41106.611111111109</v>
      </c>
      <c r="B2690">
        <v>7.62</v>
      </c>
      <c r="C2690">
        <v>116659</v>
      </c>
      <c r="D2690">
        <v>889440.45</v>
      </c>
    </row>
    <row r="2691" spans="1:4">
      <c r="A2691" s="4">
        <v>41106.618055555555</v>
      </c>
      <c r="B2691">
        <v>7.56</v>
      </c>
      <c r="C2691">
        <v>518837</v>
      </c>
      <c r="D2691">
        <v>3942273.18</v>
      </c>
    </row>
    <row r="2692" spans="1:4">
      <c r="A2692" s="4">
        <v>41106.625</v>
      </c>
      <c r="B2692">
        <v>7.55</v>
      </c>
      <c r="C2692">
        <v>347749</v>
      </c>
      <c r="D2692">
        <v>2630185.75</v>
      </c>
    </row>
    <row r="2693" spans="1:4">
      <c r="A2693" s="4">
        <v>41107.402777777781</v>
      </c>
      <c r="B2693">
        <v>7.57</v>
      </c>
      <c r="C2693">
        <v>369514</v>
      </c>
      <c r="D2693">
        <v>2804003.98</v>
      </c>
    </row>
    <row r="2694" spans="1:4">
      <c r="A2694" s="4">
        <v>41107.409722222219</v>
      </c>
      <c r="B2694">
        <v>7.55</v>
      </c>
      <c r="C2694">
        <v>277698</v>
      </c>
      <c r="D2694">
        <v>2100817.06</v>
      </c>
    </row>
    <row r="2695" spans="1:4">
      <c r="A2695" s="4">
        <v>41107.416666666664</v>
      </c>
      <c r="B2695">
        <v>7.6</v>
      </c>
      <c r="C2695">
        <v>283014</v>
      </c>
      <c r="D2695">
        <v>2150131.56</v>
      </c>
    </row>
    <row r="2696" spans="1:4">
      <c r="A2696" s="4">
        <v>41107.423611111109</v>
      </c>
      <c r="B2696">
        <v>7.64</v>
      </c>
      <c r="C2696">
        <v>319112</v>
      </c>
      <c r="D2696">
        <v>2429186.9</v>
      </c>
    </row>
    <row r="2697" spans="1:4">
      <c r="A2697" s="4">
        <v>41107.430555555555</v>
      </c>
      <c r="B2697">
        <v>7.63</v>
      </c>
      <c r="C2697">
        <v>189500</v>
      </c>
      <c r="D2697">
        <v>1445308</v>
      </c>
    </row>
    <row r="2698" spans="1:4">
      <c r="A2698" s="4">
        <v>41107.4375</v>
      </c>
      <c r="B2698">
        <v>7.61</v>
      </c>
      <c r="C2698">
        <v>85100</v>
      </c>
      <c r="D2698">
        <v>648777</v>
      </c>
    </row>
    <row r="2699" spans="1:4">
      <c r="A2699" s="4">
        <v>41107.444444444445</v>
      </c>
      <c r="B2699">
        <v>7.6</v>
      </c>
      <c r="C2699">
        <v>137000</v>
      </c>
      <c r="D2699">
        <v>1041291</v>
      </c>
    </row>
    <row r="2700" spans="1:4">
      <c r="A2700" s="4">
        <v>41107.451388888891</v>
      </c>
      <c r="B2700">
        <v>7.59</v>
      </c>
      <c r="C2700">
        <v>143906</v>
      </c>
      <c r="D2700">
        <v>1093152.97</v>
      </c>
    </row>
    <row r="2701" spans="1:4">
      <c r="A2701" s="4">
        <v>41107.458333333336</v>
      </c>
      <c r="B2701">
        <v>7.62</v>
      </c>
      <c r="C2701">
        <v>103842</v>
      </c>
      <c r="D2701">
        <v>791617.4</v>
      </c>
    </row>
    <row r="2702" spans="1:4">
      <c r="A2702" s="4">
        <v>41107.465277777781</v>
      </c>
      <c r="B2702">
        <v>7.66</v>
      </c>
      <c r="C2702">
        <v>480244</v>
      </c>
      <c r="D2702">
        <v>3685150.54</v>
      </c>
    </row>
    <row r="2703" spans="1:4">
      <c r="A2703" s="4">
        <v>41107.472222222219</v>
      </c>
      <c r="B2703">
        <v>7.68</v>
      </c>
      <c r="C2703">
        <v>228997</v>
      </c>
      <c r="D2703">
        <v>1757051.25</v>
      </c>
    </row>
    <row r="2704" spans="1:4">
      <c r="A2704" s="4">
        <v>41107.479166666664</v>
      </c>
      <c r="B2704">
        <v>7.68</v>
      </c>
      <c r="C2704">
        <v>50700</v>
      </c>
      <c r="D2704">
        <v>388652.54</v>
      </c>
    </row>
    <row r="2705" spans="1:4">
      <c r="A2705" s="4">
        <v>41107.548611111109</v>
      </c>
      <c r="B2705">
        <v>7.68</v>
      </c>
      <c r="C2705">
        <v>28700</v>
      </c>
      <c r="D2705">
        <v>220277</v>
      </c>
    </row>
    <row r="2706" spans="1:4">
      <c r="A2706" s="4">
        <v>41107.555555555555</v>
      </c>
      <c r="B2706">
        <v>7.67</v>
      </c>
      <c r="C2706">
        <v>200800</v>
      </c>
      <c r="D2706">
        <v>1544509</v>
      </c>
    </row>
    <row r="2707" spans="1:4">
      <c r="A2707" s="4">
        <v>41107.5625</v>
      </c>
      <c r="B2707">
        <v>7.67</v>
      </c>
      <c r="C2707">
        <v>115300</v>
      </c>
      <c r="D2707">
        <v>883116</v>
      </c>
    </row>
    <row r="2708" spans="1:4">
      <c r="A2708" s="4">
        <v>41107.569444444445</v>
      </c>
      <c r="B2708">
        <v>7.66</v>
      </c>
      <c r="C2708">
        <v>84618</v>
      </c>
      <c r="D2708">
        <v>648503.88</v>
      </c>
    </row>
    <row r="2709" spans="1:4">
      <c r="A2709" s="4">
        <v>41107.576388888891</v>
      </c>
      <c r="B2709">
        <v>7.66</v>
      </c>
      <c r="C2709">
        <v>135695</v>
      </c>
      <c r="D2709">
        <v>1041083.7</v>
      </c>
    </row>
    <row r="2710" spans="1:4">
      <c r="A2710" s="4">
        <v>41107.583333333336</v>
      </c>
      <c r="B2710">
        <v>7.64</v>
      </c>
      <c r="C2710">
        <v>175766</v>
      </c>
      <c r="D2710">
        <v>1342917.75</v>
      </c>
    </row>
    <row r="2711" spans="1:4">
      <c r="A2711" s="4">
        <v>41107.590277777781</v>
      </c>
      <c r="B2711">
        <v>7.63</v>
      </c>
      <c r="C2711">
        <v>76198</v>
      </c>
      <c r="D2711">
        <v>582136.72</v>
      </c>
    </row>
    <row r="2712" spans="1:4">
      <c r="A2712" s="4">
        <v>41107.597222222219</v>
      </c>
      <c r="B2712">
        <v>7.62</v>
      </c>
      <c r="C2712">
        <v>93500</v>
      </c>
      <c r="D2712">
        <v>713337</v>
      </c>
    </row>
    <row r="2713" spans="1:4">
      <c r="A2713" s="4">
        <v>41107.604166666664</v>
      </c>
      <c r="B2713">
        <v>7.66</v>
      </c>
      <c r="C2713">
        <v>187223</v>
      </c>
      <c r="D2713">
        <v>1429378.48</v>
      </c>
    </row>
    <row r="2714" spans="1:4">
      <c r="A2714" s="4">
        <v>41107.611111111109</v>
      </c>
      <c r="B2714">
        <v>7.66</v>
      </c>
      <c r="C2714">
        <v>86711</v>
      </c>
      <c r="D2714">
        <v>663844.15</v>
      </c>
    </row>
    <row r="2715" spans="1:4">
      <c r="A2715" s="4">
        <v>41107.618055555555</v>
      </c>
      <c r="B2715">
        <v>7.67</v>
      </c>
      <c r="C2715">
        <v>202657</v>
      </c>
      <c r="D2715">
        <v>1554738.62</v>
      </c>
    </row>
    <row r="2716" spans="1:4">
      <c r="A2716" s="4">
        <v>41107.625</v>
      </c>
      <c r="B2716">
        <v>7.72</v>
      </c>
      <c r="C2716">
        <v>511490</v>
      </c>
      <c r="D2716">
        <v>3935688.29</v>
      </c>
    </row>
    <row r="2717" spans="1:4">
      <c r="A2717" s="4">
        <v>41108.402777777781</v>
      </c>
      <c r="B2717">
        <v>7.74</v>
      </c>
      <c r="C2717">
        <v>153670</v>
      </c>
      <c r="D2717">
        <v>1184530.3799999999</v>
      </c>
    </row>
    <row r="2718" spans="1:4">
      <c r="A2718" s="4">
        <v>41108.409722222219</v>
      </c>
      <c r="B2718">
        <v>7.77</v>
      </c>
      <c r="C2718">
        <v>302406</v>
      </c>
      <c r="D2718">
        <v>2347456.7799999998</v>
      </c>
    </row>
    <row r="2719" spans="1:4">
      <c r="A2719" s="4">
        <v>41108.416666666664</v>
      </c>
      <c r="B2719">
        <v>7.75</v>
      </c>
      <c r="C2719">
        <v>245585</v>
      </c>
      <c r="D2719">
        <v>1904046.45</v>
      </c>
    </row>
    <row r="2720" spans="1:4">
      <c r="A2720" s="4">
        <v>41108.423611111109</v>
      </c>
      <c r="B2720">
        <v>7.75</v>
      </c>
      <c r="C2720">
        <v>138000</v>
      </c>
      <c r="D2720">
        <v>1069481</v>
      </c>
    </row>
    <row r="2721" spans="1:4">
      <c r="A2721" s="4">
        <v>41108.430555555555</v>
      </c>
      <c r="B2721">
        <v>7.75</v>
      </c>
      <c r="C2721">
        <v>221297</v>
      </c>
      <c r="D2721">
        <v>1711329.81</v>
      </c>
    </row>
    <row r="2722" spans="1:4">
      <c r="A2722" s="4">
        <v>41108.4375</v>
      </c>
      <c r="B2722">
        <v>7.7</v>
      </c>
      <c r="C2722">
        <v>259001</v>
      </c>
      <c r="D2722">
        <v>1998280.71</v>
      </c>
    </row>
    <row r="2723" spans="1:4">
      <c r="A2723" s="4">
        <v>41108.444444444445</v>
      </c>
      <c r="B2723">
        <v>7.74</v>
      </c>
      <c r="C2723">
        <v>116322</v>
      </c>
      <c r="D2723">
        <v>897916.77</v>
      </c>
    </row>
    <row r="2724" spans="1:4">
      <c r="A2724" s="4">
        <v>41108.451388888891</v>
      </c>
      <c r="B2724">
        <v>7.69</v>
      </c>
      <c r="C2724">
        <v>142678</v>
      </c>
      <c r="D2724">
        <v>1100386.23</v>
      </c>
    </row>
    <row r="2725" spans="1:4">
      <c r="A2725" s="4">
        <v>41108.458333333336</v>
      </c>
      <c r="B2725">
        <v>7.72</v>
      </c>
      <c r="C2725">
        <v>130649</v>
      </c>
      <c r="D2725">
        <v>1006160.27</v>
      </c>
    </row>
    <row r="2726" spans="1:4">
      <c r="A2726" s="4">
        <v>41108.465277777781</v>
      </c>
      <c r="B2726">
        <v>7.7</v>
      </c>
      <c r="C2726">
        <v>56100</v>
      </c>
      <c r="D2726">
        <v>432549</v>
      </c>
    </row>
    <row r="2727" spans="1:4">
      <c r="A2727" s="4">
        <v>41108.472222222219</v>
      </c>
      <c r="B2727">
        <v>7.7</v>
      </c>
      <c r="C2727">
        <v>193993</v>
      </c>
      <c r="D2727">
        <v>1493074.87</v>
      </c>
    </row>
    <row r="2728" spans="1:4">
      <c r="A2728" s="4">
        <v>41108.479166666664</v>
      </c>
      <c r="B2728">
        <v>7.75</v>
      </c>
      <c r="C2728">
        <v>74590</v>
      </c>
      <c r="D2728">
        <v>576221</v>
      </c>
    </row>
    <row r="2729" spans="1:4">
      <c r="A2729" s="4">
        <v>41108.548611111109</v>
      </c>
      <c r="B2729">
        <v>7.72</v>
      </c>
      <c r="C2729">
        <v>82211</v>
      </c>
      <c r="D2729">
        <v>635548.12</v>
      </c>
    </row>
    <row r="2730" spans="1:4">
      <c r="A2730" s="4">
        <v>41108.555555555555</v>
      </c>
      <c r="B2730">
        <v>7.7</v>
      </c>
      <c r="C2730">
        <v>93299</v>
      </c>
      <c r="D2730">
        <v>719003.28</v>
      </c>
    </row>
    <row r="2731" spans="1:4">
      <c r="A2731" s="4">
        <v>41108.5625</v>
      </c>
      <c r="B2731">
        <v>7.67</v>
      </c>
      <c r="C2731">
        <v>144261</v>
      </c>
      <c r="D2731">
        <v>1107567.8700000001</v>
      </c>
    </row>
    <row r="2732" spans="1:4">
      <c r="A2732" s="4">
        <v>41108.569444444445</v>
      </c>
      <c r="B2732">
        <v>7.66</v>
      </c>
      <c r="C2732">
        <v>202034</v>
      </c>
      <c r="D2732">
        <v>1550565.43</v>
      </c>
    </row>
    <row r="2733" spans="1:4">
      <c r="A2733" s="4">
        <v>41108.576388888891</v>
      </c>
      <c r="B2733">
        <v>7.66</v>
      </c>
      <c r="C2733">
        <v>160990</v>
      </c>
      <c r="D2733">
        <v>1231814.23</v>
      </c>
    </row>
    <row r="2734" spans="1:4">
      <c r="A2734" s="4">
        <v>41108.583333333336</v>
      </c>
      <c r="B2734">
        <v>7.7</v>
      </c>
      <c r="C2734">
        <v>52551</v>
      </c>
      <c r="D2734">
        <v>403594.07</v>
      </c>
    </row>
    <row r="2735" spans="1:4">
      <c r="A2735" s="4">
        <v>41108.590277777781</v>
      </c>
      <c r="B2735">
        <v>7.69</v>
      </c>
      <c r="C2735">
        <v>71262</v>
      </c>
      <c r="D2735">
        <v>548043.16</v>
      </c>
    </row>
    <row r="2736" spans="1:4">
      <c r="A2736" s="4">
        <v>41108.597222222219</v>
      </c>
      <c r="B2736">
        <v>7.72</v>
      </c>
      <c r="C2736">
        <v>129700</v>
      </c>
      <c r="D2736">
        <v>998981.1</v>
      </c>
    </row>
    <row r="2737" spans="1:4">
      <c r="A2737" s="4">
        <v>41108.604166666664</v>
      </c>
      <c r="B2737">
        <v>7.79</v>
      </c>
      <c r="C2737">
        <v>635532</v>
      </c>
      <c r="D2737">
        <v>4939790.71</v>
      </c>
    </row>
    <row r="2738" spans="1:4">
      <c r="A2738" s="4">
        <v>41108.611111111109</v>
      </c>
      <c r="B2738">
        <v>7.82</v>
      </c>
      <c r="C2738">
        <v>422301</v>
      </c>
      <c r="D2738">
        <v>3300844.81</v>
      </c>
    </row>
    <row r="2739" spans="1:4">
      <c r="A2739" s="4">
        <v>41108.618055555555</v>
      </c>
      <c r="B2739">
        <v>7.87</v>
      </c>
      <c r="C2739">
        <v>535510</v>
      </c>
      <c r="D2739">
        <v>4203309.21</v>
      </c>
    </row>
    <row r="2740" spans="1:4">
      <c r="A2740" s="4">
        <v>41108.625</v>
      </c>
      <c r="B2740">
        <v>7.91</v>
      </c>
      <c r="C2740">
        <v>836161</v>
      </c>
      <c r="D2740">
        <v>6598720.46</v>
      </c>
    </row>
    <row r="2741" spans="1:4">
      <c r="A2741" s="4">
        <v>41109.402777777781</v>
      </c>
      <c r="B2741">
        <v>7.95</v>
      </c>
      <c r="C2741">
        <v>426685</v>
      </c>
      <c r="D2741">
        <v>3382650.62</v>
      </c>
    </row>
    <row r="2742" spans="1:4">
      <c r="A2742" s="4">
        <v>41109.409722222219</v>
      </c>
      <c r="B2742">
        <v>7.93</v>
      </c>
      <c r="C2742">
        <v>444970</v>
      </c>
      <c r="D2742">
        <v>3538109.46</v>
      </c>
    </row>
    <row r="2743" spans="1:4">
      <c r="A2743" s="4">
        <v>41109.416666666664</v>
      </c>
      <c r="B2743">
        <v>7.96</v>
      </c>
      <c r="C2743">
        <v>414909</v>
      </c>
      <c r="D2743">
        <v>3303442.54</v>
      </c>
    </row>
    <row r="2744" spans="1:4">
      <c r="A2744" s="4">
        <v>41109.423611111109</v>
      </c>
      <c r="B2744">
        <v>7.92</v>
      </c>
      <c r="C2744">
        <v>425681</v>
      </c>
      <c r="D2744">
        <v>3380706.17</v>
      </c>
    </row>
    <row r="2745" spans="1:4">
      <c r="A2745" s="4">
        <v>41109.430555555555</v>
      </c>
      <c r="B2745">
        <v>8.0399999999999991</v>
      </c>
      <c r="C2745">
        <v>880084</v>
      </c>
      <c r="D2745">
        <v>7024954.6699999999</v>
      </c>
    </row>
    <row r="2746" spans="1:4">
      <c r="A2746" s="4">
        <v>41109.4375</v>
      </c>
      <c r="B2746">
        <v>8.06</v>
      </c>
      <c r="C2746">
        <v>970224</v>
      </c>
      <c r="D2746">
        <v>7819441.6399999997</v>
      </c>
    </row>
    <row r="2747" spans="1:4">
      <c r="A2747" s="4">
        <v>41109.444444444445</v>
      </c>
      <c r="B2747">
        <v>8.06</v>
      </c>
      <c r="C2747">
        <v>797794</v>
      </c>
      <c r="D2747">
        <v>6451881.5999999996</v>
      </c>
    </row>
    <row r="2748" spans="1:4">
      <c r="A2748" s="4">
        <v>41109.451388888891</v>
      </c>
      <c r="B2748">
        <v>8.09</v>
      </c>
      <c r="C2748">
        <v>497063</v>
      </c>
      <c r="D2748">
        <v>4016894.29</v>
      </c>
    </row>
    <row r="2749" spans="1:4">
      <c r="A2749" s="4">
        <v>41109.458333333336</v>
      </c>
      <c r="B2749">
        <v>8.09</v>
      </c>
      <c r="C2749">
        <v>348190</v>
      </c>
      <c r="D2749">
        <v>2820558.4</v>
      </c>
    </row>
    <row r="2750" spans="1:4">
      <c r="A2750" s="4">
        <v>41109.465277777781</v>
      </c>
      <c r="B2750">
        <v>8.1300000000000008</v>
      </c>
      <c r="C2750">
        <v>491059</v>
      </c>
      <c r="D2750">
        <v>3975311.6</v>
      </c>
    </row>
    <row r="2751" spans="1:4">
      <c r="A2751" s="4">
        <v>41109.472222222219</v>
      </c>
      <c r="B2751">
        <v>8.11</v>
      </c>
      <c r="C2751">
        <v>358059</v>
      </c>
      <c r="D2751">
        <v>2909152.68</v>
      </c>
    </row>
    <row r="2752" spans="1:4">
      <c r="A2752" s="4">
        <v>41109.479166666664</v>
      </c>
      <c r="B2752">
        <v>8.1199999999999992</v>
      </c>
      <c r="C2752">
        <v>256300</v>
      </c>
      <c r="D2752">
        <v>2080862.01</v>
      </c>
    </row>
    <row r="2753" spans="1:4">
      <c r="A2753" s="4">
        <v>41109.548611111109</v>
      </c>
      <c r="B2753">
        <v>8.1199999999999992</v>
      </c>
      <c r="C2753">
        <v>149400</v>
      </c>
      <c r="D2753">
        <v>1213094</v>
      </c>
    </row>
    <row r="2754" spans="1:4">
      <c r="A2754" s="4">
        <v>41109.555555555555</v>
      </c>
      <c r="B2754">
        <v>8.1199999999999992</v>
      </c>
      <c r="C2754">
        <v>205349</v>
      </c>
      <c r="D2754">
        <v>1666367.39</v>
      </c>
    </row>
    <row r="2755" spans="1:4">
      <c r="A2755" s="4">
        <v>41109.5625</v>
      </c>
      <c r="B2755">
        <v>8.1</v>
      </c>
      <c r="C2755">
        <v>147207</v>
      </c>
      <c r="D2755">
        <v>1192871.21</v>
      </c>
    </row>
    <row r="2756" spans="1:4">
      <c r="A2756" s="4">
        <v>41109.569444444445</v>
      </c>
      <c r="B2756">
        <v>8.08</v>
      </c>
      <c r="C2756">
        <v>233943</v>
      </c>
      <c r="D2756">
        <v>1890261.32</v>
      </c>
    </row>
    <row r="2757" spans="1:4">
      <c r="A2757" s="4">
        <v>41109.576388888891</v>
      </c>
      <c r="B2757">
        <v>8.08</v>
      </c>
      <c r="C2757">
        <v>122501</v>
      </c>
      <c r="D2757">
        <v>990163.08</v>
      </c>
    </row>
    <row r="2758" spans="1:4">
      <c r="A2758" s="4">
        <v>41109.583333333336</v>
      </c>
      <c r="B2758">
        <v>8.06</v>
      </c>
      <c r="C2758">
        <v>172300</v>
      </c>
      <c r="D2758">
        <v>1390556</v>
      </c>
    </row>
    <row r="2759" spans="1:4">
      <c r="A2759" s="4">
        <v>41109.590277777781</v>
      </c>
      <c r="B2759">
        <v>8.07</v>
      </c>
      <c r="C2759">
        <v>373600</v>
      </c>
      <c r="D2759">
        <v>3018343</v>
      </c>
    </row>
    <row r="2760" spans="1:4">
      <c r="A2760" s="4">
        <v>41109.597222222219</v>
      </c>
      <c r="B2760">
        <v>8.0500000000000007</v>
      </c>
      <c r="C2760">
        <v>621900</v>
      </c>
      <c r="D2760">
        <v>5016850.8600000003</v>
      </c>
    </row>
    <row r="2761" spans="1:4">
      <c r="A2761" s="4">
        <v>41109.604166666664</v>
      </c>
      <c r="B2761">
        <v>8.08</v>
      </c>
      <c r="C2761">
        <v>243600</v>
      </c>
      <c r="D2761">
        <v>1966802</v>
      </c>
    </row>
    <row r="2762" spans="1:4">
      <c r="A2762" s="4">
        <v>41109.611111111109</v>
      </c>
      <c r="B2762">
        <v>8.0500000000000007</v>
      </c>
      <c r="C2762">
        <v>571700</v>
      </c>
      <c r="D2762">
        <v>4611861.5199999996</v>
      </c>
    </row>
    <row r="2763" spans="1:4">
      <c r="A2763" s="4">
        <v>41109.618055555555</v>
      </c>
      <c r="B2763">
        <v>7.98</v>
      </c>
      <c r="C2763">
        <v>588375</v>
      </c>
      <c r="D2763">
        <v>4714428</v>
      </c>
    </row>
    <row r="2764" spans="1:4">
      <c r="A2764" s="4">
        <v>41109.625</v>
      </c>
      <c r="B2764">
        <v>8.02</v>
      </c>
      <c r="C2764">
        <v>368429</v>
      </c>
      <c r="D2764">
        <v>2953660.97</v>
      </c>
    </row>
    <row r="2765" spans="1:4">
      <c r="A2765" s="4">
        <v>41110.402777777781</v>
      </c>
      <c r="B2765">
        <v>8.01</v>
      </c>
      <c r="C2765">
        <v>261676</v>
      </c>
      <c r="D2765">
        <v>2093945.21</v>
      </c>
    </row>
    <row r="2766" spans="1:4">
      <c r="A2766" s="4">
        <v>41110.409722222219</v>
      </c>
      <c r="B2766">
        <v>8.1199999999999992</v>
      </c>
      <c r="C2766">
        <v>567381</v>
      </c>
      <c r="D2766">
        <v>4589624.8</v>
      </c>
    </row>
    <row r="2767" spans="1:4">
      <c r="A2767" s="4">
        <v>41110.416666666664</v>
      </c>
      <c r="B2767">
        <v>8.07</v>
      </c>
      <c r="C2767">
        <v>268205</v>
      </c>
      <c r="D2767">
        <v>2170787.59</v>
      </c>
    </row>
    <row r="2768" spans="1:4">
      <c r="A2768" s="4">
        <v>41110.423611111109</v>
      </c>
      <c r="B2768">
        <v>8.08</v>
      </c>
      <c r="C2768">
        <v>175495</v>
      </c>
      <c r="D2768">
        <v>1417512.83</v>
      </c>
    </row>
    <row r="2769" spans="1:4">
      <c r="A2769" s="4">
        <v>41110.430555555555</v>
      </c>
      <c r="B2769">
        <v>8.0500000000000007</v>
      </c>
      <c r="C2769">
        <v>169033</v>
      </c>
      <c r="D2769">
        <v>1363297.95</v>
      </c>
    </row>
    <row r="2770" spans="1:4">
      <c r="A2770" s="4">
        <v>41110.4375</v>
      </c>
      <c r="B2770">
        <v>8.02</v>
      </c>
      <c r="C2770">
        <v>168017</v>
      </c>
      <c r="D2770">
        <v>1349771.54</v>
      </c>
    </row>
    <row r="2771" spans="1:4">
      <c r="A2771" s="4">
        <v>41110.444444444445</v>
      </c>
      <c r="B2771">
        <v>8.02</v>
      </c>
      <c r="C2771">
        <v>114185</v>
      </c>
      <c r="D2771">
        <v>917564.22</v>
      </c>
    </row>
    <row r="2772" spans="1:4">
      <c r="A2772" s="4">
        <v>41110.451388888891</v>
      </c>
      <c r="B2772">
        <v>8</v>
      </c>
      <c r="C2772">
        <v>261753</v>
      </c>
      <c r="D2772">
        <v>2096773.56</v>
      </c>
    </row>
    <row r="2773" spans="1:4">
      <c r="A2773" s="4">
        <v>41110.458333333336</v>
      </c>
      <c r="B2773">
        <v>8</v>
      </c>
      <c r="C2773">
        <v>200847</v>
      </c>
      <c r="D2773">
        <v>1606357.98</v>
      </c>
    </row>
    <row r="2774" spans="1:4">
      <c r="A2774" s="4">
        <v>41110.465277777781</v>
      </c>
      <c r="B2774">
        <v>8.0299999999999994</v>
      </c>
      <c r="C2774">
        <v>96420</v>
      </c>
      <c r="D2774">
        <v>773155.08</v>
      </c>
    </row>
    <row r="2775" spans="1:4">
      <c r="A2775" s="4">
        <v>41110.472222222219</v>
      </c>
      <c r="B2775">
        <v>8</v>
      </c>
      <c r="C2775">
        <v>78990</v>
      </c>
      <c r="D2775">
        <v>633032.24</v>
      </c>
    </row>
    <row r="2776" spans="1:4">
      <c r="A2776" s="4">
        <v>41110.479166666664</v>
      </c>
      <c r="B2776">
        <v>7.98</v>
      </c>
      <c r="C2776">
        <v>80856</v>
      </c>
      <c r="D2776">
        <v>646391.43999999994</v>
      </c>
    </row>
    <row r="2777" spans="1:4">
      <c r="A2777" s="4">
        <v>41110.548611111109</v>
      </c>
      <c r="B2777">
        <v>7.97</v>
      </c>
      <c r="C2777">
        <v>87732</v>
      </c>
      <c r="D2777">
        <v>700315.04</v>
      </c>
    </row>
    <row r="2778" spans="1:4">
      <c r="A2778" s="4">
        <v>41110.555555555555</v>
      </c>
      <c r="B2778">
        <v>8</v>
      </c>
      <c r="C2778">
        <v>151198</v>
      </c>
      <c r="D2778">
        <v>1206295.52</v>
      </c>
    </row>
    <row r="2779" spans="1:4">
      <c r="A2779" s="4">
        <v>41110.5625</v>
      </c>
      <c r="B2779">
        <v>7.98</v>
      </c>
      <c r="C2779">
        <v>85365</v>
      </c>
      <c r="D2779">
        <v>683018.68</v>
      </c>
    </row>
    <row r="2780" spans="1:4">
      <c r="A2780" s="4">
        <v>41110.569444444445</v>
      </c>
      <c r="B2780">
        <v>7.99</v>
      </c>
      <c r="C2780">
        <v>89789</v>
      </c>
      <c r="D2780">
        <v>717445.48</v>
      </c>
    </row>
    <row r="2781" spans="1:4">
      <c r="A2781" s="4">
        <v>41110.576388888891</v>
      </c>
      <c r="B2781">
        <v>8</v>
      </c>
      <c r="C2781">
        <v>221979</v>
      </c>
      <c r="D2781">
        <v>1774467.18</v>
      </c>
    </row>
    <row r="2782" spans="1:4">
      <c r="A2782" s="4">
        <v>41110.583333333336</v>
      </c>
      <c r="B2782">
        <v>8.02</v>
      </c>
      <c r="C2782">
        <v>194118</v>
      </c>
      <c r="D2782">
        <v>1557910.45</v>
      </c>
    </row>
    <row r="2783" spans="1:4">
      <c r="A2783" s="4">
        <v>41110.590277777781</v>
      </c>
      <c r="B2783">
        <v>7.98</v>
      </c>
      <c r="C2783">
        <v>171653</v>
      </c>
      <c r="D2783">
        <v>1373079.06</v>
      </c>
    </row>
    <row r="2784" spans="1:4">
      <c r="A2784" s="4">
        <v>41110.597222222219</v>
      </c>
      <c r="B2784">
        <v>8.02</v>
      </c>
      <c r="C2784">
        <v>185414</v>
      </c>
      <c r="D2784">
        <v>1482879.93</v>
      </c>
    </row>
    <row r="2785" spans="1:4">
      <c r="A2785" s="4">
        <v>41110.604166666664</v>
      </c>
      <c r="B2785">
        <v>8.01</v>
      </c>
      <c r="C2785">
        <v>138927</v>
      </c>
      <c r="D2785">
        <v>1112025.21</v>
      </c>
    </row>
    <row r="2786" spans="1:4">
      <c r="A2786" s="4">
        <v>41110.611111111109</v>
      </c>
      <c r="B2786">
        <v>7.98</v>
      </c>
      <c r="C2786">
        <v>210626</v>
      </c>
      <c r="D2786">
        <v>1685469.58</v>
      </c>
    </row>
    <row r="2787" spans="1:4">
      <c r="A2787" s="4">
        <v>41110.618055555555</v>
      </c>
      <c r="B2787">
        <v>7.97</v>
      </c>
      <c r="C2787">
        <v>605442</v>
      </c>
      <c r="D2787">
        <v>4821519.18</v>
      </c>
    </row>
    <row r="2788" spans="1:4">
      <c r="A2788" s="4">
        <v>41110.625</v>
      </c>
      <c r="B2788">
        <v>7.98</v>
      </c>
      <c r="C2788">
        <v>222784</v>
      </c>
      <c r="D2788">
        <v>1777987.55</v>
      </c>
    </row>
    <row r="2789" spans="1:4">
      <c r="A2789" s="4">
        <v>41113.402777777781</v>
      </c>
      <c r="B2789">
        <v>7.81</v>
      </c>
      <c r="C2789">
        <v>538850</v>
      </c>
      <c r="D2789">
        <v>4228491.7</v>
      </c>
    </row>
    <row r="2790" spans="1:4">
      <c r="A2790" s="4">
        <v>41113.409722222219</v>
      </c>
      <c r="B2790">
        <v>7.85</v>
      </c>
      <c r="C2790">
        <v>379195</v>
      </c>
      <c r="D2790">
        <v>2974278.35</v>
      </c>
    </row>
    <row r="2791" spans="1:4">
      <c r="A2791" s="4">
        <v>41113.416666666664</v>
      </c>
      <c r="B2791">
        <v>7.9</v>
      </c>
      <c r="C2791">
        <v>397207</v>
      </c>
      <c r="D2791">
        <v>3132837.25</v>
      </c>
    </row>
    <row r="2792" spans="1:4">
      <c r="A2792" s="4">
        <v>41113.423611111109</v>
      </c>
      <c r="B2792">
        <v>7.92</v>
      </c>
      <c r="C2792">
        <v>123600</v>
      </c>
      <c r="D2792">
        <v>978430</v>
      </c>
    </row>
    <row r="2793" spans="1:4">
      <c r="A2793" s="4">
        <v>41113.430555555555</v>
      </c>
      <c r="B2793">
        <v>7.89</v>
      </c>
      <c r="C2793">
        <v>76360</v>
      </c>
      <c r="D2793">
        <v>603690</v>
      </c>
    </row>
    <row r="2794" spans="1:4">
      <c r="A2794" s="4">
        <v>41113.4375</v>
      </c>
      <c r="B2794">
        <v>7.94</v>
      </c>
      <c r="C2794">
        <v>130765</v>
      </c>
      <c r="D2794">
        <v>1035792.05</v>
      </c>
    </row>
    <row r="2795" spans="1:4">
      <c r="A2795" s="4">
        <v>41113.444444444445</v>
      </c>
      <c r="B2795">
        <v>7.9</v>
      </c>
      <c r="C2795">
        <v>127121</v>
      </c>
      <c r="D2795">
        <v>1006467.2</v>
      </c>
    </row>
    <row r="2796" spans="1:4">
      <c r="A2796" s="4">
        <v>41113.451388888891</v>
      </c>
      <c r="B2796">
        <v>7.9</v>
      </c>
      <c r="C2796">
        <v>134230</v>
      </c>
      <c r="D2796">
        <v>1059763.28</v>
      </c>
    </row>
    <row r="2797" spans="1:4">
      <c r="A2797" s="4">
        <v>41113.458333333336</v>
      </c>
      <c r="B2797">
        <v>7.92</v>
      </c>
      <c r="C2797">
        <v>107434</v>
      </c>
      <c r="D2797">
        <v>850160.98</v>
      </c>
    </row>
    <row r="2798" spans="1:4">
      <c r="A2798" s="4">
        <v>41113.465277777781</v>
      </c>
      <c r="B2798">
        <v>7.91</v>
      </c>
      <c r="C2798">
        <v>41876</v>
      </c>
      <c r="D2798">
        <v>331656.62</v>
      </c>
    </row>
    <row r="2799" spans="1:4">
      <c r="A2799" s="4">
        <v>41113.472222222219</v>
      </c>
      <c r="B2799">
        <v>7.89</v>
      </c>
      <c r="C2799">
        <v>76350</v>
      </c>
      <c r="D2799">
        <v>602822.5</v>
      </c>
    </row>
    <row r="2800" spans="1:4">
      <c r="A2800" s="4">
        <v>41113.479166666664</v>
      </c>
      <c r="B2800">
        <v>7.91</v>
      </c>
      <c r="C2800">
        <v>89650</v>
      </c>
      <c r="D2800">
        <v>709062.2</v>
      </c>
    </row>
    <row r="2801" spans="1:4">
      <c r="A2801" s="4">
        <v>41113.548611111109</v>
      </c>
      <c r="B2801">
        <v>7.9</v>
      </c>
      <c r="C2801">
        <v>88910</v>
      </c>
      <c r="D2801">
        <v>703939.8</v>
      </c>
    </row>
    <row r="2802" spans="1:4">
      <c r="A2802" s="4">
        <v>41113.555555555555</v>
      </c>
      <c r="B2802">
        <v>7.9</v>
      </c>
      <c r="C2802">
        <v>144360</v>
      </c>
      <c r="D2802">
        <v>1140161.7</v>
      </c>
    </row>
    <row r="2803" spans="1:4">
      <c r="A2803" s="4">
        <v>41113.5625</v>
      </c>
      <c r="B2803">
        <v>7.93</v>
      </c>
      <c r="C2803">
        <v>143257</v>
      </c>
      <c r="D2803">
        <v>1135663.44</v>
      </c>
    </row>
    <row r="2804" spans="1:4">
      <c r="A2804" s="4">
        <v>41113.569444444445</v>
      </c>
      <c r="B2804">
        <v>7.95</v>
      </c>
      <c r="C2804">
        <v>110730</v>
      </c>
      <c r="D2804">
        <v>880853.32</v>
      </c>
    </row>
    <row r="2805" spans="1:4">
      <c r="A2805" s="4">
        <v>41113.576388888891</v>
      </c>
      <c r="B2805">
        <v>7.97</v>
      </c>
      <c r="C2805">
        <v>145426</v>
      </c>
      <c r="D2805">
        <v>1159759.53</v>
      </c>
    </row>
    <row r="2806" spans="1:4">
      <c r="A2806" s="4">
        <v>41113.583333333336</v>
      </c>
      <c r="B2806">
        <v>7.98</v>
      </c>
      <c r="C2806">
        <v>111560</v>
      </c>
      <c r="D2806">
        <v>889509.22</v>
      </c>
    </row>
    <row r="2807" spans="1:4">
      <c r="A2807" s="4">
        <v>41113.590277777781</v>
      </c>
      <c r="B2807">
        <v>7.95</v>
      </c>
      <c r="C2807">
        <v>205975</v>
      </c>
      <c r="D2807">
        <v>1641893.49</v>
      </c>
    </row>
    <row r="2808" spans="1:4">
      <c r="A2808" s="4">
        <v>41113.597222222219</v>
      </c>
      <c r="B2808">
        <v>7.95</v>
      </c>
      <c r="C2808">
        <v>71941</v>
      </c>
      <c r="D2808">
        <v>572009.04</v>
      </c>
    </row>
    <row r="2809" spans="1:4">
      <c r="A2809" s="4">
        <v>41113.604166666664</v>
      </c>
      <c r="B2809">
        <v>7.96</v>
      </c>
      <c r="C2809">
        <v>145791</v>
      </c>
      <c r="D2809">
        <v>1160599.94</v>
      </c>
    </row>
    <row r="2810" spans="1:4">
      <c r="A2810" s="4">
        <v>41113.611111111109</v>
      </c>
      <c r="B2810">
        <v>7.92</v>
      </c>
      <c r="C2810">
        <v>189775</v>
      </c>
      <c r="D2810">
        <v>1506977.92</v>
      </c>
    </row>
    <row r="2811" spans="1:4">
      <c r="A2811" s="4">
        <v>41113.618055555555</v>
      </c>
      <c r="B2811">
        <v>7.96</v>
      </c>
      <c r="C2811">
        <v>191367</v>
      </c>
      <c r="D2811">
        <v>1521521.85</v>
      </c>
    </row>
    <row r="2812" spans="1:4">
      <c r="A2812" s="4">
        <v>41113.625</v>
      </c>
      <c r="B2812">
        <v>7.96</v>
      </c>
      <c r="C2812">
        <v>174600</v>
      </c>
      <c r="D2812">
        <v>1388757.17</v>
      </c>
    </row>
    <row r="2813" spans="1:4">
      <c r="A2813" s="4">
        <v>41114.402777777781</v>
      </c>
      <c r="B2813">
        <v>7.91</v>
      </c>
      <c r="C2813">
        <v>334900</v>
      </c>
      <c r="D2813">
        <v>2650705</v>
      </c>
    </row>
    <row r="2814" spans="1:4">
      <c r="A2814" s="4">
        <v>41114.409722222219</v>
      </c>
      <c r="B2814">
        <v>7.9</v>
      </c>
      <c r="C2814">
        <v>180600</v>
      </c>
      <c r="D2814">
        <v>1428913</v>
      </c>
    </row>
    <row r="2815" spans="1:4">
      <c r="A2815" s="4">
        <v>41114.416666666664</v>
      </c>
      <c r="B2815">
        <v>7.93</v>
      </c>
      <c r="C2815">
        <v>221016</v>
      </c>
      <c r="D2815">
        <v>1751197.74</v>
      </c>
    </row>
    <row r="2816" spans="1:4">
      <c r="A2816" s="4">
        <v>41114.423611111109</v>
      </c>
      <c r="B2816">
        <v>7.9</v>
      </c>
      <c r="C2816">
        <v>271733</v>
      </c>
      <c r="D2816">
        <v>2151671.36</v>
      </c>
    </row>
    <row r="2817" spans="1:4">
      <c r="A2817" s="4">
        <v>41114.430555555555</v>
      </c>
      <c r="B2817">
        <v>7.95</v>
      </c>
      <c r="C2817">
        <v>158076</v>
      </c>
      <c r="D2817">
        <v>1252249.74</v>
      </c>
    </row>
    <row r="2818" spans="1:4">
      <c r="A2818" s="4">
        <v>41114.4375</v>
      </c>
      <c r="B2818">
        <v>7.92</v>
      </c>
      <c r="C2818">
        <v>80200</v>
      </c>
      <c r="D2818">
        <v>636386</v>
      </c>
    </row>
    <row r="2819" spans="1:4">
      <c r="A2819" s="4">
        <v>41114.444444444445</v>
      </c>
      <c r="B2819">
        <v>7.95</v>
      </c>
      <c r="C2819">
        <v>75500</v>
      </c>
      <c r="D2819">
        <v>599205.18000000005</v>
      </c>
    </row>
    <row r="2820" spans="1:4">
      <c r="A2820" s="4">
        <v>41114.451388888891</v>
      </c>
      <c r="B2820">
        <v>7.96</v>
      </c>
      <c r="C2820">
        <v>236703</v>
      </c>
      <c r="D2820">
        <v>1886004.72</v>
      </c>
    </row>
    <row r="2821" spans="1:4">
      <c r="A2821" s="4">
        <v>41114.458333333336</v>
      </c>
      <c r="B2821">
        <v>7.95</v>
      </c>
      <c r="C2821">
        <v>72000</v>
      </c>
      <c r="D2821">
        <v>573015</v>
      </c>
    </row>
    <row r="2822" spans="1:4">
      <c r="A2822" s="4">
        <v>41114.465277777781</v>
      </c>
      <c r="B2822">
        <v>7.97</v>
      </c>
      <c r="C2822">
        <v>151200</v>
      </c>
      <c r="D2822">
        <v>1201805.74</v>
      </c>
    </row>
    <row r="2823" spans="1:4">
      <c r="A2823" s="4">
        <v>41114.472222222219</v>
      </c>
      <c r="B2823">
        <v>7.93</v>
      </c>
      <c r="C2823">
        <v>106700</v>
      </c>
      <c r="D2823">
        <v>848762</v>
      </c>
    </row>
    <row r="2824" spans="1:4">
      <c r="A2824" s="4">
        <v>41114.479166666664</v>
      </c>
      <c r="B2824">
        <v>7.94</v>
      </c>
      <c r="C2824">
        <v>75000</v>
      </c>
      <c r="D2824">
        <v>595132</v>
      </c>
    </row>
    <row r="2825" spans="1:4">
      <c r="A2825" s="4">
        <v>41114.548611111109</v>
      </c>
      <c r="B2825">
        <v>7.92</v>
      </c>
      <c r="C2825">
        <v>175400</v>
      </c>
      <c r="D2825">
        <v>1391532</v>
      </c>
    </row>
    <row r="2826" spans="1:4">
      <c r="A2826" s="4">
        <v>41114.555555555555</v>
      </c>
      <c r="B2826">
        <v>7.93</v>
      </c>
      <c r="C2826">
        <v>101300</v>
      </c>
      <c r="D2826">
        <v>802813</v>
      </c>
    </row>
    <row r="2827" spans="1:4">
      <c r="A2827" s="4">
        <v>41114.5625</v>
      </c>
      <c r="B2827">
        <v>7.95</v>
      </c>
      <c r="C2827">
        <v>133100</v>
      </c>
      <c r="D2827">
        <v>1056403</v>
      </c>
    </row>
    <row r="2828" spans="1:4">
      <c r="A2828" s="4">
        <v>41114.569444444445</v>
      </c>
      <c r="B2828">
        <v>7.98</v>
      </c>
      <c r="C2828">
        <v>453730</v>
      </c>
      <c r="D2828">
        <v>3623740.1</v>
      </c>
    </row>
    <row r="2829" spans="1:4">
      <c r="A2829" s="4">
        <v>41114.576388888891</v>
      </c>
      <c r="B2829">
        <v>8.0299999999999994</v>
      </c>
      <c r="C2829">
        <v>397169</v>
      </c>
      <c r="D2829">
        <v>3177910.88</v>
      </c>
    </row>
    <row r="2830" spans="1:4">
      <c r="A2830" s="4">
        <v>41114.583333333336</v>
      </c>
      <c r="B2830">
        <v>8.01</v>
      </c>
      <c r="C2830">
        <v>658000</v>
      </c>
      <c r="D2830">
        <v>5291514.42</v>
      </c>
    </row>
    <row r="2831" spans="1:4">
      <c r="A2831" s="4">
        <v>41114.590277777781</v>
      </c>
      <c r="B2831">
        <v>8</v>
      </c>
      <c r="C2831">
        <v>159400</v>
      </c>
      <c r="D2831">
        <v>1276421</v>
      </c>
    </row>
    <row r="2832" spans="1:4">
      <c r="A2832" s="4">
        <v>41114.597222222219</v>
      </c>
      <c r="B2832">
        <v>8.01</v>
      </c>
      <c r="C2832">
        <v>178185</v>
      </c>
      <c r="D2832">
        <v>1425952.15</v>
      </c>
    </row>
    <row r="2833" spans="1:4">
      <c r="A2833" s="4">
        <v>41114.604166666664</v>
      </c>
      <c r="B2833">
        <v>7.99</v>
      </c>
      <c r="C2833">
        <v>148286</v>
      </c>
      <c r="D2833">
        <v>1185978.1399999999</v>
      </c>
    </row>
    <row r="2834" spans="1:4">
      <c r="A2834" s="4">
        <v>41114.611111111109</v>
      </c>
      <c r="B2834">
        <v>7.94</v>
      </c>
      <c r="C2834">
        <v>493587</v>
      </c>
      <c r="D2834">
        <v>3942654.02</v>
      </c>
    </row>
    <row r="2835" spans="1:4">
      <c r="A2835" s="4">
        <v>41114.618055555555</v>
      </c>
      <c r="B2835">
        <v>7.99</v>
      </c>
      <c r="C2835">
        <v>96200</v>
      </c>
      <c r="D2835">
        <v>768140.78</v>
      </c>
    </row>
    <row r="2836" spans="1:4">
      <c r="A2836" s="4">
        <v>41114.625</v>
      </c>
      <c r="B2836">
        <v>7.98</v>
      </c>
      <c r="C2836">
        <v>184239</v>
      </c>
      <c r="D2836">
        <v>1470801.58</v>
      </c>
    </row>
    <row r="2837" spans="1:4">
      <c r="A2837" s="4">
        <v>41115.402777777781</v>
      </c>
      <c r="B2837">
        <v>7.92</v>
      </c>
      <c r="C2837">
        <v>121200</v>
      </c>
      <c r="D2837">
        <v>962416</v>
      </c>
    </row>
    <row r="2838" spans="1:4">
      <c r="A2838" s="4">
        <v>41115.409722222219</v>
      </c>
      <c r="B2838">
        <v>7.94</v>
      </c>
      <c r="C2838">
        <v>133100</v>
      </c>
      <c r="D2838">
        <v>1054268.99</v>
      </c>
    </row>
    <row r="2839" spans="1:4">
      <c r="A2839" s="4">
        <v>41115.416666666664</v>
      </c>
      <c r="B2839">
        <v>7.9</v>
      </c>
      <c r="C2839">
        <v>176499</v>
      </c>
      <c r="D2839">
        <v>1395202.09</v>
      </c>
    </row>
    <row r="2840" spans="1:4">
      <c r="A2840" s="4">
        <v>41115.423611111109</v>
      </c>
      <c r="B2840">
        <v>7.94</v>
      </c>
      <c r="C2840">
        <v>135101</v>
      </c>
      <c r="D2840">
        <v>1072314.9099999999</v>
      </c>
    </row>
    <row r="2841" spans="1:4">
      <c r="A2841" s="4">
        <v>41115.430555555555</v>
      </c>
      <c r="B2841">
        <v>7.99</v>
      </c>
      <c r="C2841">
        <v>236101</v>
      </c>
      <c r="D2841">
        <v>1877647.98</v>
      </c>
    </row>
    <row r="2842" spans="1:4">
      <c r="A2842" s="4">
        <v>41115.4375</v>
      </c>
      <c r="B2842">
        <v>7.97</v>
      </c>
      <c r="C2842">
        <v>124099</v>
      </c>
      <c r="D2842">
        <v>988936.02</v>
      </c>
    </row>
    <row r="2843" spans="1:4">
      <c r="A2843" s="4">
        <v>41115.444444444445</v>
      </c>
      <c r="B2843">
        <v>7.93</v>
      </c>
      <c r="C2843">
        <v>221382</v>
      </c>
      <c r="D2843">
        <v>1756690.78</v>
      </c>
    </row>
    <row r="2844" spans="1:4">
      <c r="A2844" s="4">
        <v>41115.451388888891</v>
      </c>
      <c r="B2844">
        <v>7.97</v>
      </c>
      <c r="C2844">
        <v>73100</v>
      </c>
      <c r="D2844">
        <v>580026.93999999994</v>
      </c>
    </row>
    <row r="2845" spans="1:4">
      <c r="A2845" s="4">
        <v>41115.458333333336</v>
      </c>
      <c r="B2845">
        <v>7.95</v>
      </c>
      <c r="C2845">
        <v>155300</v>
      </c>
      <c r="D2845">
        <v>1234546.94</v>
      </c>
    </row>
    <row r="2846" spans="1:4">
      <c r="A2846" s="4">
        <v>41115.465277777781</v>
      </c>
      <c r="B2846">
        <v>7.96</v>
      </c>
      <c r="C2846">
        <v>114540</v>
      </c>
      <c r="D2846">
        <v>908661.6</v>
      </c>
    </row>
    <row r="2847" spans="1:4">
      <c r="A2847" s="4">
        <v>41115.472222222219</v>
      </c>
      <c r="B2847">
        <v>7.95</v>
      </c>
      <c r="C2847">
        <v>68100</v>
      </c>
      <c r="D2847">
        <v>542031.47</v>
      </c>
    </row>
    <row r="2848" spans="1:4">
      <c r="A2848" s="4">
        <v>41115.479166666664</v>
      </c>
      <c r="B2848">
        <v>7.94</v>
      </c>
      <c r="C2848">
        <v>108360</v>
      </c>
      <c r="D2848">
        <v>860593.4</v>
      </c>
    </row>
    <row r="2849" spans="1:4">
      <c r="A2849" s="4">
        <v>41115.548611111109</v>
      </c>
      <c r="B2849">
        <v>7.94</v>
      </c>
      <c r="C2849">
        <v>28300</v>
      </c>
      <c r="D2849">
        <v>224702</v>
      </c>
    </row>
    <row r="2850" spans="1:4">
      <c r="A2850" s="4">
        <v>41115.555555555555</v>
      </c>
      <c r="B2850">
        <v>7.91</v>
      </c>
      <c r="C2850">
        <v>113050</v>
      </c>
      <c r="D2850">
        <v>895272.5</v>
      </c>
    </row>
    <row r="2851" spans="1:4">
      <c r="A2851" s="4">
        <v>41115.5625</v>
      </c>
      <c r="B2851">
        <v>7.93</v>
      </c>
      <c r="C2851">
        <v>173632</v>
      </c>
      <c r="D2851">
        <v>1373790.76</v>
      </c>
    </row>
    <row r="2852" spans="1:4">
      <c r="A2852" s="4">
        <v>41115.569444444445</v>
      </c>
      <c r="B2852">
        <v>7.89</v>
      </c>
      <c r="C2852">
        <v>194135</v>
      </c>
      <c r="D2852">
        <v>1534764.04</v>
      </c>
    </row>
    <row r="2853" spans="1:4">
      <c r="A2853" s="4">
        <v>41115.576388888891</v>
      </c>
      <c r="B2853">
        <v>7.85</v>
      </c>
      <c r="C2853">
        <v>341699</v>
      </c>
      <c r="D2853">
        <v>2688580.16</v>
      </c>
    </row>
    <row r="2854" spans="1:4">
      <c r="A2854" s="4">
        <v>41115.583333333336</v>
      </c>
      <c r="B2854">
        <v>7.87</v>
      </c>
      <c r="C2854">
        <v>149675</v>
      </c>
      <c r="D2854">
        <v>1180656.5</v>
      </c>
    </row>
    <row r="2855" spans="1:4">
      <c r="A2855" s="4">
        <v>41115.590277777781</v>
      </c>
      <c r="B2855">
        <v>7.86</v>
      </c>
      <c r="C2855">
        <v>119300</v>
      </c>
      <c r="D2855">
        <v>938730</v>
      </c>
    </row>
    <row r="2856" spans="1:4">
      <c r="A2856" s="4">
        <v>41115.597222222219</v>
      </c>
      <c r="B2856">
        <v>7.85</v>
      </c>
      <c r="C2856">
        <v>150940</v>
      </c>
      <c r="D2856">
        <v>1186453</v>
      </c>
    </row>
    <row r="2857" spans="1:4">
      <c r="A2857" s="4">
        <v>41115.604166666664</v>
      </c>
      <c r="B2857">
        <v>7.87</v>
      </c>
      <c r="C2857">
        <v>188100</v>
      </c>
      <c r="D2857">
        <v>1482051.62</v>
      </c>
    </row>
    <row r="2858" spans="1:4">
      <c r="A2858" s="4">
        <v>41115.611111111109</v>
      </c>
      <c r="B2858">
        <v>7.86</v>
      </c>
      <c r="C2858">
        <v>136400</v>
      </c>
      <c r="D2858">
        <v>1072619</v>
      </c>
    </row>
    <row r="2859" spans="1:4">
      <c r="A2859" s="4">
        <v>41115.618055555555</v>
      </c>
      <c r="B2859">
        <v>7.82</v>
      </c>
      <c r="C2859">
        <v>503170</v>
      </c>
      <c r="D2859">
        <v>3939979.13</v>
      </c>
    </row>
    <row r="2860" spans="1:4">
      <c r="A2860" s="4">
        <v>41115.625</v>
      </c>
      <c r="B2860">
        <v>7.8</v>
      </c>
      <c r="C2860">
        <v>316399</v>
      </c>
      <c r="D2860">
        <v>2471529.2000000002</v>
      </c>
    </row>
    <row r="2861" spans="1:4">
      <c r="A2861" s="4">
        <v>41116.402777777781</v>
      </c>
      <c r="B2861">
        <v>7.86</v>
      </c>
      <c r="C2861">
        <v>166909</v>
      </c>
      <c r="D2861">
        <v>1314541.68</v>
      </c>
    </row>
    <row r="2862" spans="1:4">
      <c r="A2862" s="4">
        <v>41116.409722222219</v>
      </c>
      <c r="B2862">
        <v>7.84</v>
      </c>
      <c r="C2862">
        <v>131590</v>
      </c>
      <c r="D2862">
        <v>1030553.5</v>
      </c>
    </row>
    <row r="2863" spans="1:4">
      <c r="A2863" s="4">
        <v>41116.416666666664</v>
      </c>
      <c r="B2863">
        <v>7.83</v>
      </c>
      <c r="C2863">
        <v>67700</v>
      </c>
      <c r="D2863">
        <v>529552</v>
      </c>
    </row>
    <row r="2864" spans="1:4">
      <c r="A2864" s="4">
        <v>41116.423611111109</v>
      </c>
      <c r="B2864">
        <v>7.86</v>
      </c>
      <c r="C2864">
        <v>127816</v>
      </c>
      <c r="D2864">
        <v>1004879.44</v>
      </c>
    </row>
    <row r="2865" spans="1:4">
      <c r="A2865" s="4">
        <v>41116.430555555555</v>
      </c>
      <c r="B2865">
        <v>7.85</v>
      </c>
      <c r="C2865">
        <v>82600</v>
      </c>
      <c r="D2865">
        <v>647895</v>
      </c>
    </row>
    <row r="2866" spans="1:4">
      <c r="A2866" s="4">
        <v>41116.4375</v>
      </c>
      <c r="B2866">
        <v>7.85</v>
      </c>
      <c r="C2866">
        <v>114767</v>
      </c>
      <c r="D2866">
        <v>901125.12</v>
      </c>
    </row>
    <row r="2867" spans="1:4">
      <c r="A2867" s="4">
        <v>41116.444444444445</v>
      </c>
      <c r="B2867">
        <v>7.87</v>
      </c>
      <c r="C2867">
        <v>173500</v>
      </c>
      <c r="D2867">
        <v>1362311</v>
      </c>
    </row>
    <row r="2868" spans="1:4">
      <c r="A2868" s="4">
        <v>41116.451388888891</v>
      </c>
      <c r="B2868">
        <v>7.88</v>
      </c>
      <c r="C2868">
        <v>159800</v>
      </c>
      <c r="D2868">
        <v>1258693.1000000001</v>
      </c>
    </row>
    <row r="2869" spans="1:4">
      <c r="A2869" s="4">
        <v>41116.458333333336</v>
      </c>
      <c r="B2869">
        <v>7.87</v>
      </c>
      <c r="C2869">
        <v>43300</v>
      </c>
      <c r="D2869">
        <v>340844</v>
      </c>
    </row>
    <row r="2870" spans="1:4">
      <c r="A2870" s="4">
        <v>41116.465277777781</v>
      </c>
      <c r="B2870">
        <v>7.88</v>
      </c>
      <c r="C2870">
        <v>282690</v>
      </c>
      <c r="D2870">
        <v>2229090.2000000002</v>
      </c>
    </row>
    <row r="2871" spans="1:4">
      <c r="A2871" s="4">
        <v>41116.472222222219</v>
      </c>
      <c r="B2871">
        <v>7.84</v>
      </c>
      <c r="C2871">
        <v>147446</v>
      </c>
      <c r="D2871">
        <v>1159839.29</v>
      </c>
    </row>
    <row r="2872" spans="1:4">
      <c r="A2872" s="4">
        <v>41116.479166666664</v>
      </c>
      <c r="B2872">
        <v>7.86</v>
      </c>
      <c r="C2872">
        <v>37700</v>
      </c>
      <c r="D2872">
        <v>296290</v>
      </c>
    </row>
    <row r="2873" spans="1:4">
      <c r="A2873" s="4">
        <v>41116.548611111109</v>
      </c>
      <c r="B2873">
        <v>7.87</v>
      </c>
      <c r="C2873">
        <v>83707</v>
      </c>
      <c r="D2873">
        <v>658015.02</v>
      </c>
    </row>
    <row r="2874" spans="1:4">
      <c r="A2874" s="4">
        <v>41116.555555555555</v>
      </c>
      <c r="B2874">
        <v>7.88</v>
      </c>
      <c r="C2874">
        <v>122510</v>
      </c>
      <c r="D2874">
        <v>963165.36</v>
      </c>
    </row>
    <row r="2875" spans="1:4">
      <c r="A2875" s="4">
        <v>41116.5625</v>
      </c>
      <c r="B2875">
        <v>7.84</v>
      </c>
      <c r="C2875">
        <v>175831</v>
      </c>
      <c r="D2875">
        <v>1382054.87</v>
      </c>
    </row>
    <row r="2876" spans="1:4">
      <c r="A2876" s="4">
        <v>41116.569444444445</v>
      </c>
      <c r="B2876">
        <v>7.83</v>
      </c>
      <c r="C2876">
        <v>121563</v>
      </c>
      <c r="D2876">
        <v>952944.92</v>
      </c>
    </row>
    <row r="2877" spans="1:4">
      <c r="A2877" s="4">
        <v>41116.576388888891</v>
      </c>
      <c r="B2877">
        <v>7.81</v>
      </c>
      <c r="C2877">
        <v>275200</v>
      </c>
      <c r="D2877">
        <v>2151916</v>
      </c>
    </row>
    <row r="2878" spans="1:4">
      <c r="A2878" s="4">
        <v>41116.583333333336</v>
      </c>
      <c r="B2878">
        <v>7.8</v>
      </c>
      <c r="C2878">
        <v>132500</v>
      </c>
      <c r="D2878">
        <v>1034062</v>
      </c>
    </row>
    <row r="2879" spans="1:4">
      <c r="A2879" s="4">
        <v>41116.590277777781</v>
      </c>
      <c r="B2879">
        <v>7.8</v>
      </c>
      <c r="C2879">
        <v>167301</v>
      </c>
      <c r="D2879">
        <v>1304494.78</v>
      </c>
    </row>
    <row r="2880" spans="1:4">
      <c r="A2880" s="4">
        <v>41116.597222222219</v>
      </c>
      <c r="B2880">
        <v>7.76</v>
      </c>
      <c r="C2880">
        <v>175499</v>
      </c>
      <c r="D2880">
        <v>1365521.72</v>
      </c>
    </row>
    <row r="2881" spans="1:4">
      <c r="A2881" s="4">
        <v>41116.604166666664</v>
      </c>
      <c r="B2881">
        <v>7.75</v>
      </c>
      <c r="C2881">
        <v>284301</v>
      </c>
      <c r="D2881">
        <v>2204846.77</v>
      </c>
    </row>
    <row r="2882" spans="1:4">
      <c r="A2882" s="4">
        <v>41116.611111111109</v>
      </c>
      <c r="B2882">
        <v>7.75</v>
      </c>
      <c r="C2882">
        <v>286700</v>
      </c>
      <c r="D2882">
        <v>2222906</v>
      </c>
    </row>
    <row r="2883" spans="1:4">
      <c r="A2883" s="4">
        <v>41116.618055555555</v>
      </c>
      <c r="B2883">
        <v>7.76</v>
      </c>
      <c r="C2883">
        <v>217815</v>
      </c>
      <c r="D2883">
        <v>1691670.1</v>
      </c>
    </row>
    <row r="2884" spans="1:4">
      <c r="A2884" s="4">
        <v>41116.625</v>
      </c>
      <c r="B2884">
        <v>7.77</v>
      </c>
      <c r="C2884">
        <v>274150</v>
      </c>
      <c r="D2884">
        <v>2130024</v>
      </c>
    </row>
    <row r="2885" spans="1:4">
      <c r="A2885" s="4">
        <v>41117.402777777781</v>
      </c>
      <c r="B2885">
        <v>7.81</v>
      </c>
      <c r="C2885">
        <v>154890</v>
      </c>
      <c r="D2885">
        <v>1209275.8999999999</v>
      </c>
    </row>
    <row r="2886" spans="1:4">
      <c r="A2886" s="4">
        <v>41117.409722222219</v>
      </c>
      <c r="B2886">
        <v>7.81</v>
      </c>
      <c r="C2886">
        <v>175600</v>
      </c>
      <c r="D2886">
        <v>1369874</v>
      </c>
    </row>
    <row r="2887" spans="1:4">
      <c r="A2887" s="4">
        <v>41117.416666666664</v>
      </c>
      <c r="B2887">
        <v>7.82</v>
      </c>
      <c r="C2887">
        <v>215600</v>
      </c>
      <c r="D2887">
        <v>1685709</v>
      </c>
    </row>
    <row r="2888" spans="1:4">
      <c r="A2888" s="4">
        <v>41117.423611111109</v>
      </c>
      <c r="B2888">
        <v>7.82</v>
      </c>
      <c r="C2888">
        <v>262730</v>
      </c>
      <c r="D2888">
        <v>2053017</v>
      </c>
    </row>
    <row r="2889" spans="1:4">
      <c r="A2889" s="4">
        <v>41117.430555555555</v>
      </c>
      <c r="B2889">
        <v>7.82</v>
      </c>
      <c r="C2889">
        <v>132156</v>
      </c>
      <c r="D2889">
        <v>1033812.92</v>
      </c>
    </row>
    <row r="2890" spans="1:4">
      <c r="A2890" s="4">
        <v>41117.4375</v>
      </c>
      <c r="B2890">
        <v>7.82</v>
      </c>
      <c r="C2890">
        <v>93314</v>
      </c>
      <c r="D2890">
        <v>729361.77</v>
      </c>
    </row>
    <row r="2891" spans="1:4">
      <c r="A2891" s="4">
        <v>41117.444444444445</v>
      </c>
      <c r="B2891">
        <v>7.86</v>
      </c>
      <c r="C2891">
        <v>241225</v>
      </c>
      <c r="D2891">
        <v>1893705.62</v>
      </c>
    </row>
    <row r="2892" spans="1:4">
      <c r="A2892" s="4">
        <v>41117.451388888891</v>
      </c>
      <c r="B2892">
        <v>7.86</v>
      </c>
      <c r="C2892">
        <v>171575</v>
      </c>
      <c r="D2892">
        <v>1350448.96</v>
      </c>
    </row>
    <row r="2893" spans="1:4">
      <c r="A2893" s="4">
        <v>41117.458333333336</v>
      </c>
      <c r="B2893">
        <v>7.86</v>
      </c>
      <c r="C2893">
        <v>56000</v>
      </c>
      <c r="D2893">
        <v>439920</v>
      </c>
    </row>
    <row r="2894" spans="1:4">
      <c r="A2894" s="4">
        <v>41117.465277777781</v>
      </c>
      <c r="B2894">
        <v>7.85</v>
      </c>
      <c r="C2894">
        <v>57771</v>
      </c>
      <c r="D2894">
        <v>453471.06</v>
      </c>
    </row>
    <row r="2895" spans="1:4">
      <c r="A2895" s="4">
        <v>41117.472222222219</v>
      </c>
      <c r="B2895">
        <v>7.83</v>
      </c>
      <c r="C2895">
        <v>60900</v>
      </c>
      <c r="D2895">
        <v>476376</v>
      </c>
    </row>
    <row r="2896" spans="1:4">
      <c r="A2896" s="4">
        <v>41117.479166666664</v>
      </c>
      <c r="B2896">
        <v>7.83</v>
      </c>
      <c r="C2896">
        <v>28300</v>
      </c>
      <c r="D2896">
        <v>221480</v>
      </c>
    </row>
    <row r="2897" spans="1:4">
      <c r="A2897" s="4">
        <v>41117.548611111109</v>
      </c>
      <c r="B2897">
        <v>7.83</v>
      </c>
      <c r="C2897">
        <v>147675</v>
      </c>
      <c r="D2897">
        <v>1154280.5</v>
      </c>
    </row>
    <row r="2898" spans="1:4">
      <c r="A2898" s="4">
        <v>41117.555555555555</v>
      </c>
      <c r="B2898">
        <v>7.8</v>
      </c>
      <c r="C2898">
        <v>94800</v>
      </c>
      <c r="D2898">
        <v>741096</v>
      </c>
    </row>
    <row r="2899" spans="1:4">
      <c r="A2899" s="4">
        <v>41117.5625</v>
      </c>
      <c r="B2899">
        <v>7.82</v>
      </c>
      <c r="C2899">
        <v>66600</v>
      </c>
      <c r="D2899">
        <v>520738</v>
      </c>
    </row>
    <row r="2900" spans="1:4">
      <c r="A2900" s="4">
        <v>41117.569444444445</v>
      </c>
      <c r="B2900">
        <v>7.8</v>
      </c>
      <c r="C2900">
        <v>200200</v>
      </c>
      <c r="D2900">
        <v>1562685.6</v>
      </c>
    </row>
    <row r="2901" spans="1:4">
      <c r="A2901" s="4">
        <v>41117.576388888891</v>
      </c>
      <c r="B2901">
        <v>7.81</v>
      </c>
      <c r="C2901">
        <v>164114</v>
      </c>
      <c r="D2901">
        <v>1281767.6000000001</v>
      </c>
    </row>
    <row r="2902" spans="1:4">
      <c r="A2902" s="4">
        <v>41117.583333333336</v>
      </c>
      <c r="B2902">
        <v>7.82</v>
      </c>
      <c r="C2902">
        <v>118650</v>
      </c>
      <c r="D2902">
        <v>926991.5</v>
      </c>
    </row>
    <row r="2903" spans="1:4">
      <c r="A2903" s="4">
        <v>41117.590277777781</v>
      </c>
      <c r="B2903">
        <v>7.82</v>
      </c>
      <c r="C2903">
        <v>89444</v>
      </c>
      <c r="D2903">
        <v>700122.52</v>
      </c>
    </row>
    <row r="2904" spans="1:4">
      <c r="A2904" s="4">
        <v>41117.597222222219</v>
      </c>
      <c r="B2904">
        <v>7.83</v>
      </c>
      <c r="C2904">
        <v>211167</v>
      </c>
      <c r="D2904">
        <v>1652514.93</v>
      </c>
    </row>
    <row r="2905" spans="1:4">
      <c r="A2905" s="4">
        <v>41117.604166666664</v>
      </c>
      <c r="B2905">
        <v>7.83</v>
      </c>
      <c r="C2905">
        <v>42613</v>
      </c>
      <c r="D2905">
        <v>333601.28000000003</v>
      </c>
    </row>
    <row r="2906" spans="1:4">
      <c r="A2906" s="4">
        <v>41117.611111111109</v>
      </c>
      <c r="B2906">
        <v>7.82</v>
      </c>
      <c r="C2906">
        <v>65087</v>
      </c>
      <c r="D2906">
        <v>508762.35</v>
      </c>
    </row>
    <row r="2907" spans="1:4">
      <c r="A2907" s="4">
        <v>41117.618055555555</v>
      </c>
      <c r="B2907">
        <v>7.84</v>
      </c>
      <c r="C2907">
        <v>173792</v>
      </c>
      <c r="D2907">
        <v>1359376.72</v>
      </c>
    </row>
    <row r="2908" spans="1:4">
      <c r="A2908" s="4">
        <v>41117.625</v>
      </c>
      <c r="B2908">
        <v>7.84</v>
      </c>
      <c r="C2908">
        <v>181900</v>
      </c>
      <c r="D2908">
        <v>1425479</v>
      </c>
    </row>
    <row r="2909" spans="1:4">
      <c r="A2909" s="4">
        <v>41120.402777777781</v>
      </c>
      <c r="B2909">
        <v>7.89</v>
      </c>
      <c r="C2909">
        <v>211200</v>
      </c>
      <c r="D2909">
        <v>1659098</v>
      </c>
    </row>
    <row r="2910" spans="1:4">
      <c r="A2910" s="4">
        <v>41120.409722222219</v>
      </c>
      <c r="B2910">
        <v>7.83</v>
      </c>
      <c r="C2910">
        <v>204500</v>
      </c>
      <c r="D2910">
        <v>1605196</v>
      </c>
    </row>
    <row r="2911" spans="1:4">
      <c r="A2911" s="4">
        <v>41120.416666666664</v>
      </c>
      <c r="B2911">
        <v>7.78</v>
      </c>
      <c r="C2911">
        <v>320600</v>
      </c>
      <c r="D2911">
        <v>2499482</v>
      </c>
    </row>
    <row r="2912" spans="1:4">
      <c r="A2912" s="4">
        <v>41120.423611111109</v>
      </c>
      <c r="B2912">
        <v>7.77</v>
      </c>
      <c r="C2912">
        <v>196941</v>
      </c>
      <c r="D2912">
        <v>1529382.16</v>
      </c>
    </row>
    <row r="2913" spans="1:4">
      <c r="A2913" s="4">
        <v>41120.430555555555</v>
      </c>
      <c r="B2913">
        <v>7.8</v>
      </c>
      <c r="C2913">
        <v>168093</v>
      </c>
      <c r="D2913">
        <v>1308704.3600000001</v>
      </c>
    </row>
    <row r="2914" spans="1:4">
      <c r="A2914" s="4">
        <v>41120.4375</v>
      </c>
      <c r="B2914">
        <v>7.83</v>
      </c>
      <c r="C2914">
        <v>274957</v>
      </c>
      <c r="D2914">
        <v>2144528.02</v>
      </c>
    </row>
    <row r="2915" spans="1:4">
      <c r="A2915" s="4">
        <v>41120.444444444445</v>
      </c>
      <c r="B2915">
        <v>7.83</v>
      </c>
      <c r="C2915">
        <v>40300</v>
      </c>
      <c r="D2915">
        <v>314925.92</v>
      </c>
    </row>
    <row r="2916" spans="1:4">
      <c r="A2916" s="4">
        <v>41120.451388888891</v>
      </c>
      <c r="B2916">
        <v>7.86</v>
      </c>
      <c r="C2916">
        <v>128537</v>
      </c>
      <c r="D2916">
        <v>1007669.39</v>
      </c>
    </row>
    <row r="2917" spans="1:4">
      <c r="A2917" s="4">
        <v>41120.458333333336</v>
      </c>
      <c r="B2917">
        <v>7.87</v>
      </c>
      <c r="C2917">
        <v>346300</v>
      </c>
      <c r="D2917">
        <v>2725740</v>
      </c>
    </row>
    <row r="2918" spans="1:4">
      <c r="A2918" s="4">
        <v>41120.465277777781</v>
      </c>
      <c r="B2918">
        <v>7.87</v>
      </c>
      <c r="C2918">
        <v>92900</v>
      </c>
      <c r="D2918">
        <v>730823</v>
      </c>
    </row>
    <row r="2919" spans="1:4">
      <c r="A2919" s="4">
        <v>41120.472222222219</v>
      </c>
      <c r="B2919">
        <v>7.85</v>
      </c>
      <c r="C2919">
        <v>41600</v>
      </c>
      <c r="D2919">
        <v>326711</v>
      </c>
    </row>
    <row r="2920" spans="1:4">
      <c r="A2920" s="4">
        <v>41120.479166666664</v>
      </c>
      <c r="B2920">
        <v>7.87</v>
      </c>
      <c r="C2920">
        <v>76700</v>
      </c>
      <c r="D2920">
        <v>603406</v>
      </c>
    </row>
    <row r="2921" spans="1:4">
      <c r="A2921" s="4">
        <v>41120.548611111109</v>
      </c>
      <c r="B2921">
        <v>7.85</v>
      </c>
      <c r="C2921">
        <v>74000</v>
      </c>
      <c r="D2921">
        <v>581573</v>
      </c>
    </row>
    <row r="2922" spans="1:4">
      <c r="A2922" s="4">
        <v>41120.555555555555</v>
      </c>
      <c r="B2922">
        <v>7.84</v>
      </c>
      <c r="C2922">
        <v>35800</v>
      </c>
      <c r="D2922">
        <v>280991</v>
      </c>
    </row>
    <row r="2923" spans="1:4">
      <c r="A2923" s="4">
        <v>41120.5625</v>
      </c>
      <c r="B2923">
        <v>7.82</v>
      </c>
      <c r="C2923">
        <v>72800</v>
      </c>
      <c r="D2923">
        <v>570292</v>
      </c>
    </row>
    <row r="2924" spans="1:4">
      <c r="A2924" s="4">
        <v>41120.569444444445</v>
      </c>
      <c r="B2924">
        <v>7.78</v>
      </c>
      <c r="C2924">
        <v>126200</v>
      </c>
      <c r="D2924">
        <v>984658</v>
      </c>
    </row>
    <row r="2925" spans="1:4">
      <c r="A2925" s="4">
        <v>41120.576388888891</v>
      </c>
      <c r="B2925">
        <v>7.75</v>
      </c>
      <c r="C2925">
        <v>304666</v>
      </c>
      <c r="D2925">
        <v>2366691.2400000002</v>
      </c>
    </row>
    <row r="2926" spans="1:4">
      <c r="A2926" s="4">
        <v>41120.583333333336</v>
      </c>
      <c r="B2926">
        <v>7.77</v>
      </c>
      <c r="C2926">
        <v>89700</v>
      </c>
      <c r="D2926">
        <v>696349.34</v>
      </c>
    </row>
    <row r="2927" spans="1:4">
      <c r="A2927" s="4">
        <v>41120.590277777781</v>
      </c>
      <c r="B2927">
        <v>7.74</v>
      </c>
      <c r="C2927">
        <v>101299</v>
      </c>
      <c r="D2927">
        <v>786256.58</v>
      </c>
    </row>
    <row r="2928" spans="1:4">
      <c r="A2928" s="4">
        <v>41120.597222222219</v>
      </c>
      <c r="B2928">
        <v>7.78</v>
      </c>
      <c r="C2928">
        <v>132826</v>
      </c>
      <c r="D2928">
        <v>1031642.65</v>
      </c>
    </row>
    <row r="2929" spans="1:4">
      <c r="A2929" s="4">
        <v>41120.604166666664</v>
      </c>
      <c r="B2929">
        <v>7.77</v>
      </c>
      <c r="C2929">
        <v>123482</v>
      </c>
      <c r="D2929">
        <v>958715.13</v>
      </c>
    </row>
    <row r="2930" spans="1:4">
      <c r="A2930" s="4">
        <v>41120.611111111109</v>
      </c>
      <c r="B2930">
        <v>7.67</v>
      </c>
      <c r="C2930">
        <v>319578</v>
      </c>
      <c r="D2930">
        <v>2465972</v>
      </c>
    </row>
    <row r="2931" spans="1:4">
      <c r="A2931" s="4">
        <v>41120.618055555555</v>
      </c>
      <c r="B2931">
        <v>7.73</v>
      </c>
      <c r="C2931">
        <v>280247</v>
      </c>
      <c r="D2931">
        <v>2160638.77</v>
      </c>
    </row>
    <row r="2932" spans="1:4">
      <c r="A2932" s="4">
        <v>41120.625</v>
      </c>
      <c r="B2932">
        <v>7.71</v>
      </c>
      <c r="C2932">
        <v>242049</v>
      </c>
      <c r="D2932">
        <v>1866592.86</v>
      </c>
    </row>
    <row r="2933" spans="1:4">
      <c r="A2933" s="4">
        <v>41121.402777777781</v>
      </c>
      <c r="B2933">
        <v>7.61</v>
      </c>
      <c r="C2933">
        <v>450400</v>
      </c>
      <c r="D2933">
        <v>3446310.59</v>
      </c>
    </row>
    <row r="2934" spans="1:4">
      <c r="A2934" s="4">
        <v>41121.409722222219</v>
      </c>
      <c r="B2934">
        <v>7.59</v>
      </c>
      <c r="C2934">
        <v>449551</v>
      </c>
      <c r="D2934">
        <v>3400806.08</v>
      </c>
    </row>
    <row r="2935" spans="1:4">
      <c r="A2935" s="4">
        <v>41121.416666666664</v>
      </c>
      <c r="B2935">
        <v>7.5</v>
      </c>
      <c r="C2935">
        <v>407149</v>
      </c>
      <c r="D2935">
        <v>3063669.63</v>
      </c>
    </row>
    <row r="2936" spans="1:4">
      <c r="A2936" s="4">
        <v>41121.423611111109</v>
      </c>
      <c r="B2936">
        <v>7.56</v>
      </c>
      <c r="C2936">
        <v>409141</v>
      </c>
      <c r="D2936">
        <v>3082850.48</v>
      </c>
    </row>
    <row r="2937" spans="1:4">
      <c r="A2937" s="4">
        <v>41121.430555555555</v>
      </c>
      <c r="B2937">
        <v>7.53</v>
      </c>
      <c r="C2937">
        <v>289603</v>
      </c>
      <c r="D2937">
        <v>2190210.9900000002</v>
      </c>
    </row>
    <row r="2938" spans="1:4">
      <c r="A2938" s="4">
        <v>41121.4375</v>
      </c>
      <c r="B2938">
        <v>7.55</v>
      </c>
      <c r="C2938">
        <v>224700</v>
      </c>
      <c r="D2938">
        <v>1687795.1</v>
      </c>
    </row>
    <row r="2939" spans="1:4">
      <c r="A2939" s="4">
        <v>41121.444444444445</v>
      </c>
      <c r="B2939">
        <v>7.52</v>
      </c>
      <c r="C2939">
        <v>60100</v>
      </c>
      <c r="D2939">
        <v>451273.4</v>
      </c>
    </row>
    <row r="2940" spans="1:4">
      <c r="A2940" s="4">
        <v>41121.451388888891</v>
      </c>
      <c r="B2940">
        <v>7.48</v>
      </c>
      <c r="C2940">
        <v>162959</v>
      </c>
      <c r="D2940">
        <v>1218763.6499999999</v>
      </c>
    </row>
    <row r="2941" spans="1:4">
      <c r="A2941" s="4">
        <v>41121.458333333336</v>
      </c>
      <c r="B2941">
        <v>7.48</v>
      </c>
      <c r="C2941">
        <v>295750</v>
      </c>
      <c r="D2941">
        <v>2211754</v>
      </c>
    </row>
    <row r="2942" spans="1:4">
      <c r="A2942" s="4">
        <v>41121.465277777781</v>
      </c>
      <c r="B2942">
        <v>7.52</v>
      </c>
      <c r="C2942">
        <v>252752</v>
      </c>
      <c r="D2942">
        <v>1892543.48</v>
      </c>
    </row>
    <row r="2943" spans="1:4">
      <c r="A2943" s="4">
        <v>41121.472222222219</v>
      </c>
      <c r="B2943">
        <v>7.5</v>
      </c>
      <c r="C2943">
        <v>56198</v>
      </c>
      <c r="D2943">
        <v>421302</v>
      </c>
    </row>
    <row r="2944" spans="1:4">
      <c r="A2944" s="4">
        <v>41121.479166666664</v>
      </c>
      <c r="B2944">
        <v>7.5</v>
      </c>
      <c r="C2944">
        <v>119134</v>
      </c>
      <c r="D2944">
        <v>893396.66</v>
      </c>
    </row>
    <row r="2945" spans="1:4">
      <c r="A2945" s="4">
        <v>41121.548611111109</v>
      </c>
      <c r="B2945">
        <v>7.49</v>
      </c>
      <c r="C2945">
        <v>111900</v>
      </c>
      <c r="D2945">
        <v>838805</v>
      </c>
    </row>
    <row r="2946" spans="1:4">
      <c r="A2946" s="4">
        <v>41121.555555555555</v>
      </c>
      <c r="B2946">
        <v>7.48</v>
      </c>
      <c r="C2946">
        <v>139416</v>
      </c>
      <c r="D2946">
        <v>1042537.84</v>
      </c>
    </row>
    <row r="2947" spans="1:4">
      <c r="A2947" s="4">
        <v>41121.5625</v>
      </c>
      <c r="B2947">
        <v>7.49</v>
      </c>
      <c r="C2947">
        <v>96800</v>
      </c>
      <c r="D2947">
        <v>724972</v>
      </c>
    </row>
    <row r="2948" spans="1:4">
      <c r="A2948" s="4">
        <v>41121.569444444445</v>
      </c>
      <c r="B2948">
        <v>7.5</v>
      </c>
      <c r="C2948">
        <v>762900</v>
      </c>
      <c r="D2948">
        <v>5720051.1600000001</v>
      </c>
    </row>
    <row r="2949" spans="1:4">
      <c r="A2949" s="4">
        <v>41121.576388888891</v>
      </c>
      <c r="B2949">
        <v>7.5</v>
      </c>
      <c r="C2949">
        <v>80196</v>
      </c>
      <c r="D2949">
        <v>601153.04</v>
      </c>
    </row>
    <row r="2950" spans="1:4">
      <c r="A2950" s="4">
        <v>41121.583333333336</v>
      </c>
      <c r="B2950">
        <v>7.47</v>
      </c>
      <c r="C2950">
        <v>199204</v>
      </c>
      <c r="D2950">
        <v>1490837.96</v>
      </c>
    </row>
    <row r="2951" spans="1:4">
      <c r="A2951" s="4">
        <v>41121.590277777781</v>
      </c>
      <c r="B2951">
        <v>7.47</v>
      </c>
      <c r="C2951">
        <v>94259</v>
      </c>
      <c r="D2951">
        <v>704018.14</v>
      </c>
    </row>
    <row r="2952" spans="1:4">
      <c r="A2952" s="4">
        <v>41121.597222222219</v>
      </c>
      <c r="B2952">
        <v>7.45</v>
      </c>
      <c r="C2952">
        <v>397119</v>
      </c>
      <c r="D2952">
        <v>2955564.17</v>
      </c>
    </row>
    <row r="2953" spans="1:4">
      <c r="A2953" s="4">
        <v>41121.604166666664</v>
      </c>
      <c r="B2953">
        <v>7.39</v>
      </c>
      <c r="C2953">
        <v>474667</v>
      </c>
      <c r="D2953">
        <v>3512405.79</v>
      </c>
    </row>
    <row r="2954" spans="1:4">
      <c r="A2954" s="4">
        <v>41121.611111111109</v>
      </c>
      <c r="B2954">
        <v>7.3</v>
      </c>
      <c r="C2954">
        <v>565450</v>
      </c>
      <c r="D2954">
        <v>4142587.31</v>
      </c>
    </row>
    <row r="2955" spans="1:4">
      <c r="A2955" s="4">
        <v>41121.618055555555</v>
      </c>
      <c r="B2955">
        <v>7.27</v>
      </c>
      <c r="C2955">
        <v>708082</v>
      </c>
      <c r="D2955">
        <v>5153107.2</v>
      </c>
    </row>
    <row r="2956" spans="1:4">
      <c r="A2956" s="4">
        <v>41121.625</v>
      </c>
      <c r="B2956">
        <v>7.31</v>
      </c>
      <c r="C2956">
        <v>565109</v>
      </c>
      <c r="D2956">
        <v>4125300.16</v>
      </c>
    </row>
    <row r="2957" spans="1:4">
      <c r="A2957" s="4">
        <v>41122.402777777781</v>
      </c>
      <c r="B2957">
        <v>7.39</v>
      </c>
      <c r="C2957">
        <v>390618</v>
      </c>
      <c r="D2957">
        <v>2860409.83</v>
      </c>
    </row>
    <row r="2958" spans="1:4">
      <c r="A2958" s="4">
        <v>41122.409722222219</v>
      </c>
      <c r="B2958">
        <v>7.39</v>
      </c>
      <c r="C2958">
        <v>276800</v>
      </c>
      <c r="D2958">
        <v>2046238.02</v>
      </c>
    </row>
    <row r="2959" spans="1:4">
      <c r="A2959" s="4">
        <v>41122.416666666664</v>
      </c>
      <c r="B2959">
        <v>7.41</v>
      </c>
      <c r="C2959">
        <v>152126</v>
      </c>
      <c r="D2959">
        <v>1124721.8400000001</v>
      </c>
    </row>
    <row r="2960" spans="1:4">
      <c r="A2960" s="4">
        <v>41122.423611111109</v>
      </c>
      <c r="B2960">
        <v>7.42</v>
      </c>
      <c r="C2960">
        <v>380754</v>
      </c>
      <c r="D2960">
        <v>2822970.36</v>
      </c>
    </row>
    <row r="2961" spans="1:4">
      <c r="A2961" s="4">
        <v>41122.430555555555</v>
      </c>
      <c r="B2961">
        <v>7.51</v>
      </c>
      <c r="C2961">
        <v>420020</v>
      </c>
      <c r="D2961">
        <v>3137472.35</v>
      </c>
    </row>
    <row r="2962" spans="1:4">
      <c r="A2962" s="4">
        <v>41122.4375</v>
      </c>
      <c r="B2962">
        <v>7.48</v>
      </c>
      <c r="C2962">
        <v>234284</v>
      </c>
      <c r="D2962">
        <v>1749341.44</v>
      </c>
    </row>
    <row r="2963" spans="1:4">
      <c r="A2963" s="4">
        <v>41122.444444444445</v>
      </c>
      <c r="B2963">
        <v>7.47</v>
      </c>
      <c r="C2963">
        <v>69137</v>
      </c>
      <c r="D2963">
        <v>516586.7</v>
      </c>
    </row>
    <row r="2964" spans="1:4">
      <c r="A2964" s="4">
        <v>41122.451388888891</v>
      </c>
      <c r="B2964">
        <v>7.5</v>
      </c>
      <c r="C2964">
        <v>149736</v>
      </c>
      <c r="D2964">
        <v>1121818.32</v>
      </c>
    </row>
    <row r="2965" spans="1:4">
      <c r="A2965" s="4">
        <v>41122.458333333336</v>
      </c>
      <c r="B2965">
        <v>7.54</v>
      </c>
      <c r="C2965">
        <v>404402</v>
      </c>
      <c r="D2965">
        <v>3043793.45</v>
      </c>
    </row>
    <row r="2966" spans="1:4">
      <c r="A2966" s="4">
        <v>41122.465277777781</v>
      </c>
      <c r="B2966">
        <v>7.52</v>
      </c>
      <c r="C2966">
        <v>296173</v>
      </c>
      <c r="D2966">
        <v>2232632.69</v>
      </c>
    </row>
    <row r="2967" spans="1:4">
      <c r="A2967" s="4">
        <v>41122.472222222219</v>
      </c>
      <c r="B2967">
        <v>7.52</v>
      </c>
      <c r="C2967">
        <v>82860</v>
      </c>
      <c r="D2967">
        <v>622751.1</v>
      </c>
    </row>
    <row r="2968" spans="1:4">
      <c r="A2968" s="4">
        <v>41122.479166666664</v>
      </c>
      <c r="B2968">
        <v>7.49</v>
      </c>
      <c r="C2968">
        <v>138179</v>
      </c>
      <c r="D2968">
        <v>1035282.78</v>
      </c>
    </row>
    <row r="2969" spans="1:4">
      <c r="A2969" s="4">
        <v>41122.548611111109</v>
      </c>
      <c r="B2969">
        <v>7.5</v>
      </c>
      <c r="C2969">
        <v>72800</v>
      </c>
      <c r="D2969">
        <v>545801</v>
      </c>
    </row>
    <row r="2970" spans="1:4">
      <c r="A2970" s="4">
        <v>41122.555555555555</v>
      </c>
      <c r="B2970">
        <v>7.48</v>
      </c>
      <c r="C2970">
        <v>136485</v>
      </c>
      <c r="D2970">
        <v>1021646.8</v>
      </c>
    </row>
    <row r="2971" spans="1:4">
      <c r="A2971" s="4">
        <v>41122.5625</v>
      </c>
      <c r="B2971">
        <v>7.48</v>
      </c>
      <c r="C2971">
        <v>117866</v>
      </c>
      <c r="D2971">
        <v>881410.98</v>
      </c>
    </row>
    <row r="2972" spans="1:4">
      <c r="A2972" s="4">
        <v>41122.569444444445</v>
      </c>
      <c r="B2972">
        <v>7.47</v>
      </c>
      <c r="C2972">
        <v>242334</v>
      </c>
      <c r="D2972">
        <v>1808037.98</v>
      </c>
    </row>
    <row r="2973" spans="1:4">
      <c r="A2973" s="4">
        <v>41122.576388888891</v>
      </c>
      <c r="B2973">
        <v>7.43</v>
      </c>
      <c r="C2973">
        <v>280681</v>
      </c>
      <c r="D2973">
        <v>2089192.66</v>
      </c>
    </row>
    <row r="2974" spans="1:4">
      <c r="A2974" s="4">
        <v>41122.583333333336</v>
      </c>
      <c r="B2974">
        <v>7.42</v>
      </c>
      <c r="C2974">
        <v>263526</v>
      </c>
      <c r="D2974">
        <v>1953783.31</v>
      </c>
    </row>
    <row r="2975" spans="1:4">
      <c r="A2975" s="4">
        <v>41122.590277777781</v>
      </c>
      <c r="B2975">
        <v>7.41</v>
      </c>
      <c r="C2975">
        <v>77065</v>
      </c>
      <c r="D2975">
        <v>572354.65</v>
      </c>
    </row>
    <row r="2976" spans="1:4">
      <c r="A2976" s="4">
        <v>41122.597222222219</v>
      </c>
      <c r="B2976">
        <v>7.4</v>
      </c>
      <c r="C2976">
        <v>302632</v>
      </c>
      <c r="D2976">
        <v>2236672.52</v>
      </c>
    </row>
    <row r="2977" spans="1:4">
      <c r="A2977" s="4">
        <v>41122.604166666664</v>
      </c>
      <c r="B2977">
        <v>7.41</v>
      </c>
      <c r="C2977">
        <v>111527</v>
      </c>
      <c r="D2977">
        <v>824365.48</v>
      </c>
    </row>
    <row r="2978" spans="1:4">
      <c r="A2978" s="4">
        <v>41122.611111111109</v>
      </c>
      <c r="B2978">
        <v>7.42</v>
      </c>
      <c r="C2978">
        <v>152177</v>
      </c>
      <c r="D2978">
        <v>1126977.3400000001</v>
      </c>
    </row>
    <row r="2979" spans="1:4">
      <c r="A2979" s="4">
        <v>41122.618055555555</v>
      </c>
      <c r="B2979">
        <v>7.46</v>
      </c>
      <c r="C2979">
        <v>171205</v>
      </c>
      <c r="D2979">
        <v>1275513.46</v>
      </c>
    </row>
    <row r="2980" spans="1:4">
      <c r="A2980" s="4">
        <v>41122.625</v>
      </c>
      <c r="B2980">
        <v>7.46</v>
      </c>
      <c r="C2980">
        <v>185597</v>
      </c>
      <c r="D2980">
        <v>1384909.62</v>
      </c>
    </row>
    <row r="2981" spans="1:4">
      <c r="A2981" s="4">
        <v>41123.402777777781</v>
      </c>
      <c r="B2981">
        <v>7.46</v>
      </c>
      <c r="C2981">
        <v>112463</v>
      </c>
      <c r="D2981">
        <v>836144.45</v>
      </c>
    </row>
    <row r="2982" spans="1:4">
      <c r="A2982" s="4">
        <v>41123.409722222219</v>
      </c>
      <c r="B2982">
        <v>7.44</v>
      </c>
      <c r="C2982">
        <v>82300</v>
      </c>
      <c r="D2982">
        <v>613541</v>
      </c>
    </row>
    <row r="2983" spans="1:4">
      <c r="A2983" s="4">
        <v>41123.416666666664</v>
      </c>
      <c r="B2983">
        <v>7.46</v>
      </c>
      <c r="C2983">
        <v>76299</v>
      </c>
      <c r="D2983">
        <v>568171.54</v>
      </c>
    </row>
    <row r="2984" spans="1:4">
      <c r="A2984" s="4">
        <v>41123.423611111109</v>
      </c>
      <c r="B2984">
        <v>7.47</v>
      </c>
      <c r="C2984">
        <v>59723</v>
      </c>
      <c r="D2984">
        <v>446158.58</v>
      </c>
    </row>
    <row r="2985" spans="1:4">
      <c r="A2985" s="4">
        <v>41123.430555555555</v>
      </c>
      <c r="B2985">
        <v>7.5</v>
      </c>
      <c r="C2985">
        <v>84100</v>
      </c>
      <c r="D2985">
        <v>630178</v>
      </c>
    </row>
    <row r="2986" spans="1:4">
      <c r="A2986" s="4">
        <v>41123.4375</v>
      </c>
      <c r="B2986">
        <v>7.48</v>
      </c>
      <c r="C2986">
        <v>212000</v>
      </c>
      <c r="D2986">
        <v>1588275</v>
      </c>
    </row>
    <row r="2987" spans="1:4">
      <c r="A2987" s="4">
        <v>41123.444444444445</v>
      </c>
      <c r="B2987">
        <v>7.48</v>
      </c>
      <c r="C2987">
        <v>54665</v>
      </c>
      <c r="D2987">
        <v>408381.55</v>
      </c>
    </row>
    <row r="2988" spans="1:4">
      <c r="A2988" s="4">
        <v>41123.451388888891</v>
      </c>
      <c r="B2988">
        <v>7.48</v>
      </c>
      <c r="C2988">
        <v>145147</v>
      </c>
      <c r="D2988">
        <v>1086866.56</v>
      </c>
    </row>
    <row r="2989" spans="1:4">
      <c r="A2989" s="4">
        <v>41123.458333333336</v>
      </c>
      <c r="B2989">
        <v>7.46</v>
      </c>
      <c r="C2989">
        <v>43853</v>
      </c>
      <c r="D2989">
        <v>327749.44</v>
      </c>
    </row>
    <row r="2990" spans="1:4">
      <c r="A2990" s="4">
        <v>41123.465277777781</v>
      </c>
      <c r="B2990">
        <v>7.44</v>
      </c>
      <c r="C2990">
        <v>76900</v>
      </c>
      <c r="D2990">
        <v>572639.01</v>
      </c>
    </row>
    <row r="2991" spans="1:4">
      <c r="A2991" s="4">
        <v>41123.472222222219</v>
      </c>
      <c r="B2991">
        <v>7.46</v>
      </c>
      <c r="C2991">
        <v>110900</v>
      </c>
      <c r="D2991">
        <v>825784.65</v>
      </c>
    </row>
    <row r="2992" spans="1:4">
      <c r="A2992" s="4">
        <v>41123.479166666664</v>
      </c>
      <c r="B2992">
        <v>7.44</v>
      </c>
      <c r="C2992">
        <v>64800</v>
      </c>
      <c r="D2992">
        <v>482001</v>
      </c>
    </row>
    <row r="2993" spans="1:4">
      <c r="A2993" s="4">
        <v>41123.548611111109</v>
      </c>
      <c r="B2993">
        <v>7.4</v>
      </c>
      <c r="C2993">
        <v>139901</v>
      </c>
      <c r="D2993">
        <v>1038391.19</v>
      </c>
    </row>
    <row r="2994" spans="1:4">
      <c r="A2994" s="4">
        <v>41123.555555555555</v>
      </c>
      <c r="B2994">
        <v>7.42</v>
      </c>
      <c r="C2994">
        <v>59834</v>
      </c>
      <c r="D2994">
        <v>443576.94</v>
      </c>
    </row>
    <row r="2995" spans="1:4">
      <c r="A2995" s="4">
        <v>41123.5625</v>
      </c>
      <c r="B2995">
        <v>7.43</v>
      </c>
      <c r="C2995">
        <v>128094</v>
      </c>
      <c r="D2995">
        <v>950847.48</v>
      </c>
    </row>
    <row r="2996" spans="1:4">
      <c r="A2996" s="4">
        <v>41123.569444444445</v>
      </c>
      <c r="B2996">
        <v>7.42</v>
      </c>
      <c r="C2996">
        <v>126079</v>
      </c>
      <c r="D2996">
        <v>938325.84</v>
      </c>
    </row>
    <row r="2997" spans="1:4">
      <c r="A2997" s="4">
        <v>41123.576388888891</v>
      </c>
      <c r="B2997">
        <v>7.41</v>
      </c>
      <c r="C2997">
        <v>112800</v>
      </c>
      <c r="D2997">
        <v>836274</v>
      </c>
    </row>
    <row r="2998" spans="1:4">
      <c r="A2998" s="4">
        <v>41123.583333333336</v>
      </c>
      <c r="B2998">
        <v>7.42</v>
      </c>
      <c r="C2998">
        <v>101966</v>
      </c>
      <c r="D2998">
        <v>755300.72</v>
      </c>
    </row>
    <row r="2999" spans="1:4">
      <c r="A2999" s="4">
        <v>41123.590277777781</v>
      </c>
      <c r="B2999">
        <v>7.48</v>
      </c>
      <c r="C2999">
        <v>353250</v>
      </c>
      <c r="D2999">
        <v>2636289.83</v>
      </c>
    </row>
    <row r="3000" spans="1:4">
      <c r="A3000" s="4">
        <v>41123.597222222219</v>
      </c>
      <c r="B3000">
        <v>7.47</v>
      </c>
      <c r="C3000">
        <v>165831</v>
      </c>
      <c r="D3000">
        <v>1239143.26</v>
      </c>
    </row>
    <row r="3001" spans="1:4">
      <c r="A3001" s="4">
        <v>41123.604166666664</v>
      </c>
      <c r="B3001">
        <v>7.45</v>
      </c>
      <c r="C3001">
        <v>45284</v>
      </c>
      <c r="D3001">
        <v>338141.49</v>
      </c>
    </row>
    <row r="3002" spans="1:4">
      <c r="A3002" s="4">
        <v>41123.611111111109</v>
      </c>
      <c r="B3002">
        <v>7.45</v>
      </c>
      <c r="C3002">
        <v>45016</v>
      </c>
      <c r="D3002">
        <v>335586.2</v>
      </c>
    </row>
    <row r="3003" spans="1:4">
      <c r="A3003" s="4">
        <v>41123.618055555555</v>
      </c>
      <c r="B3003">
        <v>7.45</v>
      </c>
      <c r="C3003">
        <v>155443</v>
      </c>
      <c r="D3003">
        <v>1156640.23</v>
      </c>
    </row>
    <row r="3004" spans="1:4">
      <c r="A3004" s="4">
        <v>41123.625</v>
      </c>
      <c r="B3004">
        <v>7.45</v>
      </c>
      <c r="C3004">
        <v>121835</v>
      </c>
      <c r="D3004">
        <v>908023.38</v>
      </c>
    </row>
    <row r="3005" spans="1:4">
      <c r="A3005" s="4">
        <v>41124.402777777781</v>
      </c>
      <c r="B3005">
        <v>7.46</v>
      </c>
      <c r="C3005">
        <v>130200</v>
      </c>
      <c r="D3005">
        <v>971723</v>
      </c>
    </row>
    <row r="3006" spans="1:4">
      <c r="A3006" s="4">
        <v>41124.409722222219</v>
      </c>
      <c r="B3006">
        <v>7.47</v>
      </c>
      <c r="C3006">
        <v>133229</v>
      </c>
      <c r="D3006">
        <v>994032.23</v>
      </c>
    </row>
    <row r="3007" spans="1:4">
      <c r="A3007" s="4">
        <v>41124.416666666664</v>
      </c>
      <c r="B3007">
        <v>7.46</v>
      </c>
      <c r="C3007">
        <v>65740</v>
      </c>
      <c r="D3007">
        <v>490697.4</v>
      </c>
    </row>
    <row r="3008" spans="1:4">
      <c r="A3008" s="4">
        <v>41124.423611111109</v>
      </c>
      <c r="B3008">
        <v>7.48</v>
      </c>
      <c r="C3008">
        <v>178800</v>
      </c>
      <c r="D3008">
        <v>1336475.29</v>
      </c>
    </row>
    <row r="3009" spans="1:4">
      <c r="A3009" s="4">
        <v>41124.430555555555</v>
      </c>
      <c r="B3009">
        <v>7.45</v>
      </c>
      <c r="C3009">
        <v>65656</v>
      </c>
      <c r="D3009">
        <v>489776.2</v>
      </c>
    </row>
    <row r="3010" spans="1:4">
      <c r="A3010" s="4">
        <v>41124.4375</v>
      </c>
      <c r="B3010">
        <v>7.43</v>
      </c>
      <c r="C3010">
        <v>245785</v>
      </c>
      <c r="D3010">
        <v>1822514.39</v>
      </c>
    </row>
    <row r="3011" spans="1:4">
      <c r="A3011" s="4">
        <v>41124.444444444445</v>
      </c>
      <c r="B3011">
        <v>7.43</v>
      </c>
      <c r="C3011">
        <v>106332</v>
      </c>
      <c r="D3011">
        <v>788239.44</v>
      </c>
    </row>
    <row r="3012" spans="1:4">
      <c r="A3012" s="4">
        <v>41124.451388888891</v>
      </c>
      <c r="B3012">
        <v>7.43</v>
      </c>
      <c r="C3012">
        <v>73008</v>
      </c>
      <c r="D3012">
        <v>541755.43999999994</v>
      </c>
    </row>
    <row r="3013" spans="1:4">
      <c r="A3013" s="4">
        <v>41124.458333333336</v>
      </c>
      <c r="B3013">
        <v>7.48</v>
      </c>
      <c r="C3013">
        <v>187109</v>
      </c>
      <c r="D3013">
        <v>1395003.72</v>
      </c>
    </row>
    <row r="3014" spans="1:4">
      <c r="A3014" s="4">
        <v>41124.465277777781</v>
      </c>
      <c r="B3014">
        <v>7.47</v>
      </c>
      <c r="C3014">
        <v>60600</v>
      </c>
      <c r="D3014">
        <v>452292</v>
      </c>
    </row>
    <row r="3015" spans="1:4">
      <c r="A3015" s="4">
        <v>41124.472222222219</v>
      </c>
      <c r="B3015">
        <v>7.5</v>
      </c>
      <c r="C3015">
        <v>444568</v>
      </c>
      <c r="D3015">
        <v>3332138.85</v>
      </c>
    </row>
    <row r="3016" spans="1:4">
      <c r="A3016" s="4">
        <v>41124.479166666664</v>
      </c>
      <c r="B3016">
        <v>7.48</v>
      </c>
      <c r="C3016">
        <v>77635</v>
      </c>
      <c r="D3016">
        <v>581982.5</v>
      </c>
    </row>
    <row r="3017" spans="1:4">
      <c r="A3017" s="4">
        <v>41124.548611111109</v>
      </c>
      <c r="B3017">
        <v>7.47</v>
      </c>
      <c r="C3017">
        <v>87800</v>
      </c>
      <c r="D3017">
        <v>655389</v>
      </c>
    </row>
    <row r="3018" spans="1:4">
      <c r="A3018" s="4">
        <v>41124.555555555555</v>
      </c>
      <c r="B3018">
        <v>7.49</v>
      </c>
      <c r="C3018">
        <v>43000</v>
      </c>
      <c r="D3018">
        <v>321642</v>
      </c>
    </row>
    <row r="3019" spans="1:4">
      <c r="A3019" s="4">
        <v>41124.5625</v>
      </c>
      <c r="B3019">
        <v>7.49</v>
      </c>
      <c r="C3019">
        <v>201900</v>
      </c>
      <c r="D3019">
        <v>1509295</v>
      </c>
    </row>
    <row r="3020" spans="1:4">
      <c r="A3020" s="4">
        <v>41124.569444444445</v>
      </c>
      <c r="B3020">
        <v>7.49</v>
      </c>
      <c r="C3020">
        <v>97700</v>
      </c>
      <c r="D3020">
        <v>732736</v>
      </c>
    </row>
    <row r="3021" spans="1:4">
      <c r="A3021" s="4">
        <v>41124.576388888891</v>
      </c>
      <c r="B3021">
        <v>7.49</v>
      </c>
      <c r="C3021">
        <v>73900</v>
      </c>
      <c r="D3021">
        <v>553692</v>
      </c>
    </row>
    <row r="3022" spans="1:4">
      <c r="A3022" s="4">
        <v>41124.583333333336</v>
      </c>
      <c r="B3022">
        <v>7.49</v>
      </c>
      <c r="C3022">
        <v>31000</v>
      </c>
      <c r="D3022">
        <v>231955.97</v>
      </c>
    </row>
    <row r="3023" spans="1:4">
      <c r="A3023" s="4">
        <v>41124.590277777781</v>
      </c>
      <c r="B3023">
        <v>7.46</v>
      </c>
      <c r="C3023">
        <v>47400</v>
      </c>
      <c r="D3023">
        <v>354405</v>
      </c>
    </row>
    <row r="3024" spans="1:4">
      <c r="A3024" s="4">
        <v>41124.597222222219</v>
      </c>
      <c r="B3024">
        <v>7.49</v>
      </c>
      <c r="C3024">
        <v>131922</v>
      </c>
      <c r="D3024">
        <v>986433.34</v>
      </c>
    </row>
    <row r="3025" spans="1:4">
      <c r="A3025" s="4">
        <v>41124.604166666664</v>
      </c>
      <c r="B3025">
        <v>7.52</v>
      </c>
      <c r="C3025">
        <v>363677</v>
      </c>
      <c r="D3025">
        <v>2732736.81</v>
      </c>
    </row>
    <row r="3026" spans="1:4">
      <c r="A3026" s="4">
        <v>41124.611111111109</v>
      </c>
      <c r="B3026">
        <v>7.52</v>
      </c>
      <c r="C3026">
        <v>186221</v>
      </c>
      <c r="D3026">
        <v>1401517.82</v>
      </c>
    </row>
    <row r="3027" spans="1:4">
      <c r="A3027" s="4">
        <v>41124.618055555555</v>
      </c>
      <c r="B3027">
        <v>7.54</v>
      </c>
      <c r="C3027">
        <v>203478</v>
      </c>
      <c r="D3027">
        <v>1533100.62</v>
      </c>
    </row>
    <row r="3028" spans="1:4">
      <c r="A3028" s="4">
        <v>41124.625</v>
      </c>
      <c r="B3028">
        <v>7.54</v>
      </c>
      <c r="C3028">
        <v>285254</v>
      </c>
      <c r="D3028">
        <v>2150650.04</v>
      </c>
    </row>
    <row r="3029" spans="1:4">
      <c r="A3029" s="4">
        <v>41127.402777777781</v>
      </c>
      <c r="B3029">
        <v>7.54</v>
      </c>
      <c r="C3029">
        <v>145672</v>
      </c>
      <c r="D3029">
        <v>1097625.94</v>
      </c>
    </row>
    <row r="3030" spans="1:4">
      <c r="A3030" s="4">
        <v>41127.409722222219</v>
      </c>
      <c r="B3030">
        <v>7.55</v>
      </c>
      <c r="C3030">
        <v>240691</v>
      </c>
      <c r="D3030">
        <v>1816532.14</v>
      </c>
    </row>
    <row r="3031" spans="1:4">
      <c r="A3031" s="4">
        <v>41127.416666666664</v>
      </c>
      <c r="B3031">
        <v>7.55</v>
      </c>
      <c r="C3031">
        <v>178473</v>
      </c>
      <c r="D3031">
        <v>1346426.69</v>
      </c>
    </row>
    <row r="3032" spans="1:4">
      <c r="A3032" s="4">
        <v>41127.423611111109</v>
      </c>
      <c r="B3032">
        <v>7.58</v>
      </c>
      <c r="C3032">
        <v>175233</v>
      </c>
      <c r="D3032">
        <v>1324156.1599999999</v>
      </c>
    </row>
    <row r="3033" spans="1:4">
      <c r="A3033" s="4">
        <v>41127.430555555555</v>
      </c>
      <c r="B3033">
        <v>7.55</v>
      </c>
      <c r="C3033">
        <v>79556</v>
      </c>
      <c r="D3033">
        <v>601405.62</v>
      </c>
    </row>
    <row r="3034" spans="1:4">
      <c r="A3034" s="4">
        <v>41127.4375</v>
      </c>
      <c r="B3034">
        <v>7.56</v>
      </c>
      <c r="C3034">
        <v>171030</v>
      </c>
      <c r="D3034">
        <v>1293454.1200000001</v>
      </c>
    </row>
    <row r="3035" spans="1:4">
      <c r="A3035" s="4">
        <v>41127.444444444445</v>
      </c>
      <c r="B3035">
        <v>7.54</v>
      </c>
      <c r="C3035">
        <v>129700</v>
      </c>
      <c r="D3035">
        <v>979080.64</v>
      </c>
    </row>
    <row r="3036" spans="1:4">
      <c r="A3036" s="4">
        <v>41127.451388888891</v>
      </c>
      <c r="B3036">
        <v>7.51</v>
      </c>
      <c r="C3036">
        <v>118186</v>
      </c>
      <c r="D3036">
        <v>889241.89</v>
      </c>
    </row>
    <row r="3037" spans="1:4">
      <c r="A3037" s="4">
        <v>41127.458333333336</v>
      </c>
      <c r="B3037">
        <v>7.53</v>
      </c>
      <c r="C3037">
        <v>59280</v>
      </c>
      <c r="D3037">
        <v>446675.4</v>
      </c>
    </row>
    <row r="3038" spans="1:4">
      <c r="A3038" s="4">
        <v>41127.465277777781</v>
      </c>
      <c r="B3038">
        <v>7.54</v>
      </c>
      <c r="C3038">
        <v>129000</v>
      </c>
      <c r="D3038">
        <v>972531</v>
      </c>
    </row>
    <row r="3039" spans="1:4">
      <c r="A3039" s="4">
        <v>41127.472222222219</v>
      </c>
      <c r="B3039">
        <v>7.54</v>
      </c>
      <c r="C3039">
        <v>132110</v>
      </c>
      <c r="D3039">
        <v>996591.3</v>
      </c>
    </row>
    <row r="3040" spans="1:4">
      <c r="A3040" s="4">
        <v>41127.479166666664</v>
      </c>
      <c r="B3040">
        <v>7.58</v>
      </c>
      <c r="C3040">
        <v>230878</v>
      </c>
      <c r="D3040">
        <v>1746274.44</v>
      </c>
    </row>
    <row r="3041" spans="1:4">
      <c r="A3041" s="4">
        <v>41127.548611111109</v>
      </c>
      <c r="B3041">
        <v>7.6</v>
      </c>
      <c r="C3041">
        <v>183177</v>
      </c>
      <c r="D3041">
        <v>1389694.59</v>
      </c>
    </row>
    <row r="3042" spans="1:4">
      <c r="A3042" s="4">
        <v>41127.555555555555</v>
      </c>
      <c r="B3042">
        <v>7.61</v>
      </c>
      <c r="C3042">
        <v>304140</v>
      </c>
      <c r="D3042">
        <v>2318959.5299999998</v>
      </c>
    </row>
    <row r="3043" spans="1:4">
      <c r="A3043" s="4">
        <v>41127.5625</v>
      </c>
      <c r="B3043">
        <v>7.64</v>
      </c>
      <c r="C3043">
        <v>183710</v>
      </c>
      <c r="D3043">
        <v>1401831.9</v>
      </c>
    </row>
    <row r="3044" spans="1:4">
      <c r="A3044" s="4">
        <v>41127.569444444445</v>
      </c>
      <c r="B3044">
        <v>7.62</v>
      </c>
      <c r="C3044">
        <v>143044</v>
      </c>
      <c r="D3044">
        <v>1089626.31</v>
      </c>
    </row>
    <row r="3045" spans="1:4">
      <c r="A3045" s="4">
        <v>41127.576388888891</v>
      </c>
      <c r="B3045">
        <v>7.71</v>
      </c>
      <c r="C3045">
        <v>508549</v>
      </c>
      <c r="D3045">
        <v>3904326.71</v>
      </c>
    </row>
    <row r="3046" spans="1:4">
      <c r="A3046" s="4">
        <v>41127.583333333336</v>
      </c>
      <c r="B3046">
        <v>7.69</v>
      </c>
      <c r="C3046">
        <v>334331</v>
      </c>
      <c r="D3046">
        <v>2572769.42</v>
      </c>
    </row>
    <row r="3047" spans="1:4">
      <c r="A3047" s="4">
        <v>41127.590277777781</v>
      </c>
      <c r="B3047">
        <v>7.69</v>
      </c>
      <c r="C3047">
        <v>108521</v>
      </c>
      <c r="D3047">
        <v>833574.71</v>
      </c>
    </row>
    <row r="3048" spans="1:4">
      <c r="A3048" s="4">
        <v>41127.597222222219</v>
      </c>
      <c r="B3048">
        <v>7.69</v>
      </c>
      <c r="C3048">
        <v>277359</v>
      </c>
      <c r="D3048">
        <v>2136192.85</v>
      </c>
    </row>
    <row r="3049" spans="1:4">
      <c r="A3049" s="4">
        <v>41127.604166666664</v>
      </c>
      <c r="B3049">
        <v>7.69</v>
      </c>
      <c r="C3049">
        <v>194136</v>
      </c>
      <c r="D3049">
        <v>1495176.79</v>
      </c>
    </row>
    <row r="3050" spans="1:4">
      <c r="A3050" s="4">
        <v>41127.611111111109</v>
      </c>
      <c r="B3050">
        <v>7.71</v>
      </c>
      <c r="C3050">
        <v>276946</v>
      </c>
      <c r="D3050">
        <v>2131097.52</v>
      </c>
    </row>
    <row r="3051" spans="1:4">
      <c r="A3051" s="4">
        <v>41127.618055555555</v>
      </c>
      <c r="B3051">
        <v>7.68</v>
      </c>
      <c r="C3051">
        <v>340541</v>
      </c>
      <c r="D3051">
        <v>2620671.58</v>
      </c>
    </row>
    <row r="3052" spans="1:4">
      <c r="A3052" s="4">
        <v>41127.625</v>
      </c>
      <c r="B3052">
        <v>7.68</v>
      </c>
      <c r="C3052">
        <v>511235</v>
      </c>
      <c r="D3052">
        <v>3926735.78</v>
      </c>
    </row>
    <row r="3053" spans="1:4">
      <c r="A3053" s="4">
        <v>41128.402777777781</v>
      </c>
      <c r="B3053">
        <v>7.69</v>
      </c>
      <c r="C3053">
        <v>312899</v>
      </c>
      <c r="D3053">
        <v>2413893.27</v>
      </c>
    </row>
    <row r="3054" spans="1:4">
      <c r="A3054" s="4">
        <v>41128.409722222219</v>
      </c>
      <c r="B3054">
        <v>7.68</v>
      </c>
      <c r="C3054">
        <v>303401</v>
      </c>
      <c r="D3054">
        <v>2329442.77</v>
      </c>
    </row>
    <row r="3055" spans="1:4">
      <c r="A3055" s="4">
        <v>41128.416666666664</v>
      </c>
      <c r="B3055">
        <v>7.68</v>
      </c>
      <c r="C3055">
        <v>124990</v>
      </c>
      <c r="D3055">
        <v>959107.29</v>
      </c>
    </row>
    <row r="3056" spans="1:4">
      <c r="A3056" s="4">
        <v>41128.423611111109</v>
      </c>
      <c r="B3056">
        <v>7.71</v>
      </c>
      <c r="C3056">
        <v>266903</v>
      </c>
      <c r="D3056">
        <v>2052959.28</v>
      </c>
    </row>
    <row r="3057" spans="1:4">
      <c r="A3057" s="4">
        <v>41128.430555555555</v>
      </c>
      <c r="B3057">
        <v>7.71</v>
      </c>
      <c r="C3057">
        <v>220877</v>
      </c>
      <c r="D3057">
        <v>1704520.02</v>
      </c>
    </row>
    <row r="3058" spans="1:4">
      <c r="A3058" s="4">
        <v>41128.4375</v>
      </c>
      <c r="B3058">
        <v>7.73</v>
      </c>
      <c r="C3058">
        <v>314196</v>
      </c>
      <c r="D3058">
        <v>2432955.7400000002</v>
      </c>
    </row>
    <row r="3059" spans="1:4">
      <c r="A3059" s="4">
        <v>41128.444444444445</v>
      </c>
      <c r="B3059">
        <v>7.75</v>
      </c>
      <c r="C3059">
        <v>241436</v>
      </c>
      <c r="D3059">
        <v>1868774.27</v>
      </c>
    </row>
    <row r="3060" spans="1:4">
      <c r="A3060" s="4">
        <v>41128.451388888891</v>
      </c>
      <c r="B3060">
        <v>7.75</v>
      </c>
      <c r="C3060">
        <v>112473</v>
      </c>
      <c r="D3060">
        <v>871298.95</v>
      </c>
    </row>
    <row r="3061" spans="1:4">
      <c r="A3061" s="4">
        <v>41128.458333333336</v>
      </c>
      <c r="B3061">
        <v>7.72</v>
      </c>
      <c r="C3061">
        <v>106016</v>
      </c>
      <c r="D3061">
        <v>820471.16</v>
      </c>
    </row>
    <row r="3062" spans="1:4">
      <c r="A3062" s="4">
        <v>41128.465277777781</v>
      </c>
      <c r="B3062">
        <v>7.74</v>
      </c>
      <c r="C3062">
        <v>264504</v>
      </c>
      <c r="D3062">
        <v>2038655.03</v>
      </c>
    </row>
    <row r="3063" spans="1:4">
      <c r="A3063" s="4">
        <v>41128.472222222219</v>
      </c>
      <c r="B3063">
        <v>7.74</v>
      </c>
      <c r="C3063">
        <v>201719</v>
      </c>
      <c r="D3063">
        <v>1557228.54</v>
      </c>
    </row>
    <row r="3064" spans="1:4">
      <c r="A3064" s="4">
        <v>41128.479166666664</v>
      </c>
      <c r="B3064">
        <v>7.73</v>
      </c>
      <c r="C3064">
        <v>125500</v>
      </c>
      <c r="D3064">
        <v>970207</v>
      </c>
    </row>
    <row r="3065" spans="1:4">
      <c r="A3065" s="4">
        <v>41128.548611111109</v>
      </c>
      <c r="B3065">
        <v>7.74</v>
      </c>
      <c r="C3065">
        <v>196420</v>
      </c>
      <c r="D3065">
        <v>1519238.9</v>
      </c>
    </row>
    <row r="3066" spans="1:4">
      <c r="A3066" s="4">
        <v>41128.555555555555</v>
      </c>
      <c r="B3066">
        <v>7.74</v>
      </c>
      <c r="C3066">
        <v>72210</v>
      </c>
      <c r="D3066">
        <v>558829.1</v>
      </c>
    </row>
    <row r="3067" spans="1:4">
      <c r="A3067" s="4">
        <v>41128.5625</v>
      </c>
      <c r="B3067">
        <v>7.77</v>
      </c>
      <c r="C3067">
        <v>400759</v>
      </c>
      <c r="D3067">
        <v>3104437.68</v>
      </c>
    </row>
    <row r="3068" spans="1:4">
      <c r="A3068" s="4">
        <v>41128.569444444445</v>
      </c>
      <c r="B3068">
        <v>7.8</v>
      </c>
      <c r="C3068">
        <v>491225</v>
      </c>
      <c r="D3068">
        <v>3827175.8</v>
      </c>
    </row>
    <row r="3069" spans="1:4">
      <c r="A3069" s="4">
        <v>41128.576388888891</v>
      </c>
      <c r="B3069">
        <v>7.8</v>
      </c>
      <c r="C3069">
        <v>295985</v>
      </c>
      <c r="D3069">
        <v>2308571.2999999998</v>
      </c>
    </row>
    <row r="3070" spans="1:4">
      <c r="A3070" s="4">
        <v>41128.583333333336</v>
      </c>
      <c r="B3070">
        <v>7.78</v>
      </c>
      <c r="C3070">
        <v>95565</v>
      </c>
      <c r="D3070">
        <v>744182.55</v>
      </c>
    </row>
    <row r="3071" spans="1:4">
      <c r="A3071" s="4">
        <v>41128.590277777781</v>
      </c>
      <c r="B3071">
        <v>7.77</v>
      </c>
      <c r="C3071">
        <v>207910</v>
      </c>
      <c r="D3071">
        <v>1615609.8</v>
      </c>
    </row>
    <row r="3072" spans="1:4">
      <c r="A3072" s="4">
        <v>41128.597222222219</v>
      </c>
      <c r="B3072">
        <v>7.76</v>
      </c>
      <c r="C3072">
        <v>81000</v>
      </c>
      <c r="D3072">
        <v>628552</v>
      </c>
    </row>
    <row r="3073" spans="1:4">
      <c r="A3073" s="4">
        <v>41128.604166666664</v>
      </c>
      <c r="B3073">
        <v>7.78</v>
      </c>
      <c r="C3073">
        <v>90685</v>
      </c>
      <c r="D3073">
        <v>704439.86</v>
      </c>
    </row>
    <row r="3074" spans="1:4">
      <c r="A3074" s="4">
        <v>41128.611111111109</v>
      </c>
      <c r="B3074">
        <v>7.78</v>
      </c>
      <c r="C3074">
        <v>149640</v>
      </c>
      <c r="D3074">
        <v>1166128.2</v>
      </c>
    </row>
    <row r="3075" spans="1:4">
      <c r="A3075" s="4">
        <v>41128.618055555555</v>
      </c>
      <c r="B3075">
        <v>7.8</v>
      </c>
      <c r="C3075">
        <v>335640</v>
      </c>
      <c r="D3075">
        <v>2620394.16</v>
      </c>
    </row>
    <row r="3076" spans="1:4">
      <c r="A3076" s="4">
        <v>41128.625</v>
      </c>
      <c r="B3076">
        <v>7.82</v>
      </c>
      <c r="C3076">
        <v>287527</v>
      </c>
      <c r="D3076">
        <v>2244097.9300000002</v>
      </c>
    </row>
    <row r="3077" spans="1:4">
      <c r="A3077" s="4">
        <v>41129.402777777781</v>
      </c>
      <c r="B3077">
        <v>7.81</v>
      </c>
      <c r="C3077">
        <v>146953</v>
      </c>
      <c r="D3077">
        <v>1147620.99</v>
      </c>
    </row>
    <row r="3078" spans="1:4">
      <c r="A3078" s="4">
        <v>41129.409722222219</v>
      </c>
      <c r="B3078">
        <v>7.8</v>
      </c>
      <c r="C3078">
        <v>173497</v>
      </c>
      <c r="D3078">
        <v>1354882.34</v>
      </c>
    </row>
    <row r="3079" spans="1:4">
      <c r="A3079" s="4">
        <v>41129.416666666664</v>
      </c>
      <c r="B3079">
        <v>7.89</v>
      </c>
      <c r="C3079">
        <v>445786</v>
      </c>
      <c r="D3079">
        <v>3509999.46</v>
      </c>
    </row>
    <row r="3080" spans="1:4">
      <c r="A3080" s="4">
        <v>41129.423611111109</v>
      </c>
      <c r="B3080">
        <v>7.87</v>
      </c>
      <c r="C3080">
        <v>358778</v>
      </c>
      <c r="D3080">
        <v>2829748.59</v>
      </c>
    </row>
    <row r="3081" spans="1:4">
      <c r="A3081" s="4">
        <v>41129.430555555555</v>
      </c>
      <c r="B3081">
        <v>7.88</v>
      </c>
      <c r="C3081">
        <v>279875</v>
      </c>
      <c r="D3081">
        <v>2208764.06</v>
      </c>
    </row>
    <row r="3082" spans="1:4">
      <c r="A3082" s="4">
        <v>41129.4375</v>
      </c>
      <c r="B3082">
        <v>7.86</v>
      </c>
      <c r="C3082">
        <v>135446</v>
      </c>
      <c r="D3082">
        <v>1066483.28</v>
      </c>
    </row>
    <row r="3083" spans="1:4">
      <c r="A3083" s="4">
        <v>41129.444444444445</v>
      </c>
      <c r="B3083">
        <v>7.83</v>
      </c>
      <c r="C3083">
        <v>222213</v>
      </c>
      <c r="D3083">
        <v>1743283.99</v>
      </c>
    </row>
    <row r="3084" spans="1:4">
      <c r="A3084" s="4">
        <v>41129.451388888891</v>
      </c>
      <c r="B3084">
        <v>7.86</v>
      </c>
      <c r="C3084">
        <v>172693</v>
      </c>
      <c r="D3084">
        <v>1353377.63</v>
      </c>
    </row>
    <row r="3085" spans="1:4">
      <c r="A3085" s="4">
        <v>41129.458333333336</v>
      </c>
      <c r="B3085">
        <v>7.79</v>
      </c>
      <c r="C3085">
        <v>288834</v>
      </c>
      <c r="D3085">
        <v>2256784.83</v>
      </c>
    </row>
    <row r="3086" spans="1:4">
      <c r="A3086" s="4">
        <v>41129.465277777781</v>
      </c>
      <c r="B3086">
        <v>7.79</v>
      </c>
      <c r="C3086">
        <v>150811</v>
      </c>
      <c r="D3086">
        <v>1174466.58</v>
      </c>
    </row>
    <row r="3087" spans="1:4">
      <c r="A3087" s="4">
        <v>41129.472222222219</v>
      </c>
      <c r="B3087">
        <v>7.76</v>
      </c>
      <c r="C3087">
        <v>330301</v>
      </c>
      <c r="D3087">
        <v>2567047.75</v>
      </c>
    </row>
    <row r="3088" spans="1:4">
      <c r="A3088" s="4">
        <v>41129.479166666664</v>
      </c>
      <c r="B3088">
        <v>7.77</v>
      </c>
      <c r="C3088">
        <v>224121</v>
      </c>
      <c r="D3088">
        <v>1737479.53</v>
      </c>
    </row>
    <row r="3089" spans="1:4">
      <c r="A3089" s="4">
        <v>41129.548611111109</v>
      </c>
      <c r="B3089">
        <v>7.78</v>
      </c>
      <c r="C3089">
        <v>69200</v>
      </c>
      <c r="D3089">
        <v>538731</v>
      </c>
    </row>
    <row r="3090" spans="1:4">
      <c r="A3090" s="4">
        <v>41129.555555555555</v>
      </c>
      <c r="B3090">
        <v>7.76</v>
      </c>
      <c r="C3090">
        <v>53600</v>
      </c>
      <c r="D3090">
        <v>416034</v>
      </c>
    </row>
    <row r="3091" spans="1:4">
      <c r="A3091" s="4">
        <v>41129.5625</v>
      </c>
      <c r="B3091">
        <v>7.74</v>
      </c>
      <c r="C3091">
        <v>90978</v>
      </c>
      <c r="D3091">
        <v>704059.5</v>
      </c>
    </row>
    <row r="3092" spans="1:4">
      <c r="A3092" s="4">
        <v>41129.569444444445</v>
      </c>
      <c r="B3092">
        <v>7.76</v>
      </c>
      <c r="C3092">
        <v>121062</v>
      </c>
      <c r="D3092">
        <v>939754.69</v>
      </c>
    </row>
    <row r="3093" spans="1:4">
      <c r="A3093" s="4">
        <v>41129.576388888891</v>
      </c>
      <c r="B3093">
        <v>7.75</v>
      </c>
      <c r="C3093">
        <v>66160</v>
      </c>
      <c r="D3093">
        <v>513405.6</v>
      </c>
    </row>
    <row r="3094" spans="1:4">
      <c r="A3094" s="4">
        <v>41129.583333333336</v>
      </c>
      <c r="B3094">
        <v>7.77</v>
      </c>
      <c r="C3094">
        <v>126661</v>
      </c>
      <c r="D3094">
        <v>986574.87</v>
      </c>
    </row>
    <row r="3095" spans="1:4">
      <c r="A3095" s="4">
        <v>41129.590277777781</v>
      </c>
      <c r="B3095">
        <v>7.75</v>
      </c>
      <c r="C3095">
        <v>176454</v>
      </c>
      <c r="D3095">
        <v>1370514.38</v>
      </c>
    </row>
    <row r="3096" spans="1:4">
      <c r="A3096" s="4">
        <v>41129.597222222219</v>
      </c>
      <c r="B3096">
        <v>7.74</v>
      </c>
      <c r="C3096">
        <v>137864</v>
      </c>
      <c r="D3096">
        <v>1069252.2</v>
      </c>
    </row>
    <row r="3097" spans="1:4">
      <c r="A3097" s="4">
        <v>41129.604166666664</v>
      </c>
      <c r="B3097">
        <v>7.77</v>
      </c>
      <c r="C3097">
        <v>250696</v>
      </c>
      <c r="D3097">
        <v>1945330</v>
      </c>
    </row>
    <row r="3098" spans="1:4">
      <c r="A3098" s="4">
        <v>41129.611111111109</v>
      </c>
      <c r="B3098">
        <v>7.77</v>
      </c>
      <c r="C3098">
        <v>107325</v>
      </c>
      <c r="D3098">
        <v>833741.05</v>
      </c>
    </row>
    <row r="3099" spans="1:4">
      <c r="A3099" s="4">
        <v>41129.618055555555</v>
      </c>
      <c r="B3099">
        <v>7.76</v>
      </c>
      <c r="C3099">
        <v>81865</v>
      </c>
      <c r="D3099">
        <v>635161.57999999996</v>
      </c>
    </row>
    <row r="3100" spans="1:4">
      <c r="A3100" s="4">
        <v>41129.625</v>
      </c>
      <c r="B3100">
        <v>7.76</v>
      </c>
      <c r="C3100">
        <v>269933</v>
      </c>
      <c r="D3100">
        <v>2094364</v>
      </c>
    </row>
    <row r="3101" spans="1:4">
      <c r="A3101" s="4">
        <v>41130.402777777781</v>
      </c>
      <c r="B3101">
        <v>7.74</v>
      </c>
      <c r="C3101">
        <v>140100</v>
      </c>
      <c r="D3101">
        <v>1086647</v>
      </c>
    </row>
    <row r="3102" spans="1:4">
      <c r="A3102" s="4">
        <v>41130.409722222219</v>
      </c>
      <c r="B3102">
        <v>7.76</v>
      </c>
      <c r="C3102">
        <v>135140</v>
      </c>
      <c r="D3102">
        <v>1046739.2</v>
      </c>
    </row>
    <row r="3103" spans="1:4">
      <c r="A3103" s="4">
        <v>41130.416666666664</v>
      </c>
      <c r="B3103">
        <v>7.75</v>
      </c>
      <c r="C3103">
        <v>105630</v>
      </c>
      <c r="D3103">
        <v>819362.5</v>
      </c>
    </row>
    <row r="3104" spans="1:4">
      <c r="A3104" s="4">
        <v>41130.423611111109</v>
      </c>
      <c r="B3104">
        <v>7.71</v>
      </c>
      <c r="C3104">
        <v>198560</v>
      </c>
      <c r="D3104">
        <v>1534340.8</v>
      </c>
    </row>
    <row r="3105" spans="1:4">
      <c r="A3105" s="4">
        <v>41130.430555555555</v>
      </c>
      <c r="B3105">
        <v>7.71</v>
      </c>
      <c r="C3105">
        <v>175832</v>
      </c>
      <c r="D3105">
        <v>1354861.4</v>
      </c>
    </row>
    <row r="3106" spans="1:4">
      <c r="A3106" s="4">
        <v>41130.4375</v>
      </c>
      <c r="B3106">
        <v>7.7</v>
      </c>
      <c r="C3106">
        <v>88931</v>
      </c>
      <c r="D3106">
        <v>685490.7</v>
      </c>
    </row>
    <row r="3107" spans="1:4">
      <c r="A3107" s="4">
        <v>41130.444444444445</v>
      </c>
      <c r="B3107">
        <v>7.67</v>
      </c>
      <c r="C3107">
        <v>185337</v>
      </c>
      <c r="D3107">
        <v>1422730.9</v>
      </c>
    </row>
    <row r="3108" spans="1:4">
      <c r="A3108" s="4">
        <v>41130.451388888891</v>
      </c>
      <c r="B3108">
        <v>7.72</v>
      </c>
      <c r="C3108">
        <v>87100</v>
      </c>
      <c r="D3108">
        <v>670553.37</v>
      </c>
    </row>
    <row r="3109" spans="1:4">
      <c r="A3109" s="4">
        <v>41130.458333333336</v>
      </c>
      <c r="B3109">
        <v>7.75</v>
      </c>
      <c r="C3109">
        <v>191444</v>
      </c>
      <c r="D3109">
        <v>1478490.16</v>
      </c>
    </row>
    <row r="3110" spans="1:4">
      <c r="A3110" s="4">
        <v>41130.465277777781</v>
      </c>
      <c r="B3110">
        <v>7.72</v>
      </c>
      <c r="C3110">
        <v>99900</v>
      </c>
      <c r="D3110">
        <v>771732</v>
      </c>
    </row>
    <row r="3111" spans="1:4">
      <c r="A3111" s="4">
        <v>41130.472222222219</v>
      </c>
      <c r="B3111">
        <v>7.72</v>
      </c>
      <c r="C3111">
        <v>188681</v>
      </c>
      <c r="D3111">
        <v>1457608.32</v>
      </c>
    </row>
    <row r="3112" spans="1:4">
      <c r="A3112" s="4">
        <v>41130.479166666664</v>
      </c>
      <c r="B3112">
        <v>7.78</v>
      </c>
      <c r="C3112">
        <v>230278</v>
      </c>
      <c r="D3112">
        <v>1784014.35</v>
      </c>
    </row>
    <row r="3113" spans="1:4">
      <c r="A3113" s="4">
        <v>41130.548611111109</v>
      </c>
      <c r="B3113">
        <v>7.8</v>
      </c>
      <c r="C3113">
        <v>283539</v>
      </c>
      <c r="D3113">
        <v>2214819.36</v>
      </c>
    </row>
    <row r="3114" spans="1:4">
      <c r="A3114" s="4">
        <v>41130.555555555555</v>
      </c>
      <c r="B3114">
        <v>7.81</v>
      </c>
      <c r="C3114">
        <v>144294</v>
      </c>
      <c r="D3114">
        <v>1125864.76</v>
      </c>
    </row>
    <row r="3115" spans="1:4">
      <c r="A3115" s="4">
        <v>41130.5625</v>
      </c>
      <c r="B3115">
        <v>7.82</v>
      </c>
      <c r="C3115">
        <v>192204</v>
      </c>
      <c r="D3115">
        <v>1502259.47</v>
      </c>
    </row>
    <row r="3116" spans="1:4">
      <c r="A3116" s="4">
        <v>41130.569444444445</v>
      </c>
      <c r="B3116">
        <v>7.8</v>
      </c>
      <c r="C3116">
        <v>242124</v>
      </c>
      <c r="D3116">
        <v>1888561.21</v>
      </c>
    </row>
    <row r="3117" spans="1:4">
      <c r="A3117" s="4">
        <v>41130.576388888891</v>
      </c>
      <c r="B3117">
        <v>7.78</v>
      </c>
      <c r="C3117">
        <v>211211</v>
      </c>
      <c r="D3117">
        <v>1643489.82</v>
      </c>
    </row>
    <row r="3118" spans="1:4">
      <c r="A3118" s="4">
        <v>41130.583333333336</v>
      </c>
      <c r="B3118">
        <v>7.77</v>
      </c>
      <c r="C3118">
        <v>125556</v>
      </c>
      <c r="D3118">
        <v>975147.33</v>
      </c>
    </row>
    <row r="3119" spans="1:4">
      <c r="A3119" s="4">
        <v>41130.590277777781</v>
      </c>
      <c r="B3119">
        <v>7.76</v>
      </c>
      <c r="C3119">
        <v>113853</v>
      </c>
      <c r="D3119">
        <v>884019.97</v>
      </c>
    </row>
    <row r="3120" spans="1:4">
      <c r="A3120" s="4">
        <v>41130.597222222219</v>
      </c>
      <c r="B3120">
        <v>7.78</v>
      </c>
      <c r="C3120">
        <v>154286</v>
      </c>
      <c r="D3120">
        <v>1198687.57</v>
      </c>
    </row>
    <row r="3121" spans="1:4">
      <c r="A3121" s="4">
        <v>41130.604166666664</v>
      </c>
      <c r="B3121">
        <v>7.85</v>
      </c>
      <c r="C3121">
        <v>587440</v>
      </c>
      <c r="D3121">
        <v>4606291.42</v>
      </c>
    </row>
    <row r="3122" spans="1:4">
      <c r="A3122" s="4">
        <v>41130.611111111109</v>
      </c>
      <c r="B3122">
        <v>7.89</v>
      </c>
      <c r="C3122">
        <v>666369</v>
      </c>
      <c r="D3122">
        <v>5249815.1900000004</v>
      </c>
    </row>
    <row r="3123" spans="1:4">
      <c r="A3123" s="4">
        <v>41130.618055555555</v>
      </c>
      <c r="B3123">
        <v>7.9</v>
      </c>
      <c r="C3123">
        <v>450912</v>
      </c>
      <c r="D3123">
        <v>3562729.5</v>
      </c>
    </row>
    <row r="3124" spans="1:4">
      <c r="A3124" s="4">
        <v>41130.625</v>
      </c>
      <c r="B3124">
        <v>7.9</v>
      </c>
      <c r="C3124">
        <v>463053</v>
      </c>
      <c r="D3124">
        <v>3657102.78</v>
      </c>
    </row>
    <row r="3125" spans="1:4">
      <c r="A3125" s="4">
        <v>41131.402777777781</v>
      </c>
      <c r="B3125">
        <v>7.85</v>
      </c>
      <c r="C3125">
        <v>203275</v>
      </c>
      <c r="D3125">
        <v>1600510.25</v>
      </c>
    </row>
    <row r="3126" spans="1:4">
      <c r="A3126" s="4">
        <v>41131.409722222219</v>
      </c>
      <c r="B3126">
        <v>7.92</v>
      </c>
      <c r="C3126">
        <v>301622</v>
      </c>
      <c r="D3126">
        <v>2381712.7000000002</v>
      </c>
    </row>
    <row r="3127" spans="1:4">
      <c r="A3127" s="4">
        <v>41131.416666666664</v>
      </c>
      <c r="B3127">
        <v>7.85</v>
      </c>
      <c r="C3127">
        <v>142074</v>
      </c>
      <c r="D3127">
        <v>1118459.18</v>
      </c>
    </row>
    <row r="3128" spans="1:4">
      <c r="A3128" s="4">
        <v>41131.423611111109</v>
      </c>
      <c r="B3128">
        <v>7.84</v>
      </c>
      <c r="C3128">
        <v>204322</v>
      </c>
      <c r="D3128">
        <v>1603853.7</v>
      </c>
    </row>
    <row r="3129" spans="1:4">
      <c r="A3129" s="4">
        <v>41131.430555555555</v>
      </c>
      <c r="B3129">
        <v>7.86</v>
      </c>
      <c r="C3129">
        <v>161080</v>
      </c>
      <c r="D3129">
        <v>1265053.31</v>
      </c>
    </row>
    <row r="3130" spans="1:4">
      <c r="A3130" s="4">
        <v>41131.4375</v>
      </c>
      <c r="B3130">
        <v>7.87</v>
      </c>
      <c r="C3130">
        <v>84204</v>
      </c>
      <c r="D3130">
        <v>661460.38</v>
      </c>
    </row>
    <row r="3131" spans="1:4">
      <c r="A3131" s="4">
        <v>41131.444444444445</v>
      </c>
      <c r="B3131">
        <v>7.86</v>
      </c>
      <c r="C3131">
        <v>46300</v>
      </c>
      <c r="D3131">
        <v>364447.98</v>
      </c>
    </row>
    <row r="3132" spans="1:4">
      <c r="A3132" s="4">
        <v>41131.451388888891</v>
      </c>
      <c r="B3132">
        <v>7.82</v>
      </c>
      <c r="C3132">
        <v>535032</v>
      </c>
      <c r="D3132">
        <v>4189858.95</v>
      </c>
    </row>
    <row r="3133" spans="1:4">
      <c r="A3133" s="4">
        <v>41131.458333333336</v>
      </c>
      <c r="B3133">
        <v>7.85</v>
      </c>
      <c r="C3133">
        <v>211791</v>
      </c>
      <c r="D3133">
        <v>1656869.68</v>
      </c>
    </row>
    <row r="3134" spans="1:4">
      <c r="A3134" s="4">
        <v>41131.465277777781</v>
      </c>
      <c r="B3134">
        <v>7.84</v>
      </c>
      <c r="C3134">
        <v>106200</v>
      </c>
      <c r="D3134">
        <v>833593</v>
      </c>
    </row>
    <row r="3135" spans="1:4">
      <c r="A3135" s="4">
        <v>41131.472222222219</v>
      </c>
      <c r="B3135">
        <v>7.85</v>
      </c>
      <c r="C3135">
        <v>110800</v>
      </c>
      <c r="D3135">
        <v>871616.44</v>
      </c>
    </row>
    <row r="3136" spans="1:4">
      <c r="A3136" s="4">
        <v>41131.479166666664</v>
      </c>
      <c r="B3136">
        <v>7.88</v>
      </c>
      <c r="C3136">
        <v>91149</v>
      </c>
      <c r="D3136">
        <v>716005.16</v>
      </c>
    </row>
    <row r="3137" spans="1:4">
      <c r="A3137" s="4">
        <v>41131.548611111109</v>
      </c>
      <c r="B3137">
        <v>7.81</v>
      </c>
      <c r="C3137">
        <v>230102</v>
      </c>
      <c r="D3137">
        <v>1804140.68</v>
      </c>
    </row>
    <row r="3138" spans="1:4">
      <c r="A3138" s="4">
        <v>41131.555555555555</v>
      </c>
      <c r="B3138">
        <v>7.84</v>
      </c>
      <c r="C3138">
        <v>34349</v>
      </c>
      <c r="D3138">
        <v>268824.18</v>
      </c>
    </row>
    <row r="3139" spans="1:4">
      <c r="A3139" s="4">
        <v>41131.5625</v>
      </c>
      <c r="B3139">
        <v>7.83</v>
      </c>
      <c r="C3139">
        <v>49620</v>
      </c>
      <c r="D3139">
        <v>388749.61</v>
      </c>
    </row>
    <row r="3140" spans="1:4">
      <c r="A3140" s="4">
        <v>41131.569444444445</v>
      </c>
      <c r="B3140">
        <v>7.85</v>
      </c>
      <c r="C3140">
        <v>48190</v>
      </c>
      <c r="D3140">
        <v>377763.6</v>
      </c>
    </row>
    <row r="3141" spans="1:4">
      <c r="A3141" s="4">
        <v>41131.576388888891</v>
      </c>
      <c r="B3141">
        <v>7.87</v>
      </c>
      <c r="C3141">
        <v>207883</v>
      </c>
      <c r="D3141">
        <v>1634010.73</v>
      </c>
    </row>
    <row r="3142" spans="1:4">
      <c r="A3142" s="4">
        <v>41131.583333333336</v>
      </c>
      <c r="B3142">
        <v>7.85</v>
      </c>
      <c r="C3142">
        <v>32302</v>
      </c>
      <c r="D3142">
        <v>253934.62</v>
      </c>
    </row>
    <row r="3143" spans="1:4">
      <c r="A3143" s="4">
        <v>41131.590277777781</v>
      </c>
      <c r="B3143">
        <v>7.84</v>
      </c>
      <c r="C3143">
        <v>88044</v>
      </c>
      <c r="D3143">
        <v>690662.9</v>
      </c>
    </row>
    <row r="3144" spans="1:4">
      <c r="A3144" s="4">
        <v>41131.597222222219</v>
      </c>
      <c r="B3144">
        <v>7.84</v>
      </c>
      <c r="C3144">
        <v>102470</v>
      </c>
      <c r="D3144">
        <v>804398.8</v>
      </c>
    </row>
    <row r="3145" spans="1:4">
      <c r="A3145" s="4">
        <v>41131.604166666664</v>
      </c>
      <c r="B3145">
        <v>7.87</v>
      </c>
      <c r="C3145">
        <v>238880</v>
      </c>
      <c r="D3145">
        <v>1882081.4</v>
      </c>
    </row>
    <row r="3146" spans="1:4">
      <c r="A3146" s="4">
        <v>41131.611111111109</v>
      </c>
      <c r="B3146">
        <v>7.87</v>
      </c>
      <c r="C3146">
        <v>253599</v>
      </c>
      <c r="D3146">
        <v>2002531.1</v>
      </c>
    </row>
    <row r="3147" spans="1:4">
      <c r="A3147" s="4">
        <v>41131.618055555555</v>
      </c>
      <c r="B3147">
        <v>7.84</v>
      </c>
      <c r="C3147">
        <v>409930</v>
      </c>
      <c r="D3147">
        <v>3226772.2</v>
      </c>
    </row>
    <row r="3148" spans="1:4">
      <c r="A3148" s="4">
        <v>41131.625</v>
      </c>
      <c r="B3148">
        <v>7.84</v>
      </c>
      <c r="C3148">
        <v>243770</v>
      </c>
      <c r="D3148">
        <v>1913274.8</v>
      </c>
    </row>
    <row r="3149" spans="1:4">
      <c r="A3149" s="4">
        <v>41134.402777777781</v>
      </c>
      <c r="B3149">
        <v>7.77</v>
      </c>
      <c r="C3149">
        <v>211570</v>
      </c>
      <c r="D3149">
        <v>1648955.8</v>
      </c>
    </row>
    <row r="3150" spans="1:4">
      <c r="A3150" s="4">
        <v>41134.409722222219</v>
      </c>
      <c r="B3150">
        <v>7.76</v>
      </c>
      <c r="C3150">
        <v>349602</v>
      </c>
      <c r="D3150">
        <v>2712997.48</v>
      </c>
    </row>
    <row r="3151" spans="1:4">
      <c r="A3151" s="4">
        <v>41134.416666666664</v>
      </c>
      <c r="B3151">
        <v>7.72</v>
      </c>
      <c r="C3151">
        <v>474400</v>
      </c>
      <c r="D3151">
        <v>3665067.12</v>
      </c>
    </row>
    <row r="3152" spans="1:4">
      <c r="A3152" s="4">
        <v>41134.423611111109</v>
      </c>
      <c r="B3152">
        <v>7.7</v>
      </c>
      <c r="C3152">
        <v>365954</v>
      </c>
      <c r="D3152">
        <v>2819356.07</v>
      </c>
    </row>
    <row r="3153" spans="1:4">
      <c r="A3153" s="4">
        <v>41134.430555555555</v>
      </c>
      <c r="B3153">
        <v>7.74</v>
      </c>
      <c r="C3153">
        <v>257500</v>
      </c>
      <c r="D3153">
        <v>1984542.21</v>
      </c>
    </row>
    <row r="3154" spans="1:4">
      <c r="A3154" s="4">
        <v>41134.4375</v>
      </c>
      <c r="B3154">
        <v>7.73</v>
      </c>
      <c r="C3154">
        <v>121500</v>
      </c>
      <c r="D3154">
        <v>939402</v>
      </c>
    </row>
    <row r="3155" spans="1:4">
      <c r="A3155" s="4">
        <v>41134.444444444445</v>
      </c>
      <c r="B3155">
        <v>7.73</v>
      </c>
      <c r="C3155">
        <v>71090</v>
      </c>
      <c r="D3155">
        <v>549774.6</v>
      </c>
    </row>
    <row r="3156" spans="1:4">
      <c r="A3156" s="4">
        <v>41134.451388888891</v>
      </c>
      <c r="B3156">
        <v>7.75</v>
      </c>
      <c r="C3156">
        <v>136400</v>
      </c>
      <c r="D3156">
        <v>1054698.8999999999</v>
      </c>
    </row>
    <row r="3157" spans="1:4">
      <c r="A3157" s="4">
        <v>41134.458333333336</v>
      </c>
      <c r="B3157">
        <v>7.76</v>
      </c>
      <c r="C3157">
        <v>96180</v>
      </c>
      <c r="D3157">
        <v>745387</v>
      </c>
    </row>
    <row r="3158" spans="1:4">
      <c r="A3158" s="4">
        <v>41134.465277777781</v>
      </c>
      <c r="B3158">
        <v>7.77</v>
      </c>
      <c r="C3158">
        <v>85310</v>
      </c>
      <c r="D3158">
        <v>662654.5</v>
      </c>
    </row>
    <row r="3159" spans="1:4">
      <c r="A3159" s="4">
        <v>41134.472222222219</v>
      </c>
      <c r="B3159">
        <v>7.77</v>
      </c>
      <c r="C3159">
        <v>120901</v>
      </c>
      <c r="D3159">
        <v>939833.85</v>
      </c>
    </row>
    <row r="3160" spans="1:4">
      <c r="A3160" s="4">
        <v>41134.479166666664</v>
      </c>
      <c r="B3160">
        <v>7.77</v>
      </c>
      <c r="C3160">
        <v>240599</v>
      </c>
      <c r="D3160">
        <v>1870527.3</v>
      </c>
    </row>
    <row r="3161" spans="1:4">
      <c r="A3161" s="4">
        <v>41134.548611111109</v>
      </c>
      <c r="B3161">
        <v>7.78</v>
      </c>
      <c r="C3161">
        <v>156110</v>
      </c>
      <c r="D3161">
        <v>1211623.5</v>
      </c>
    </row>
    <row r="3162" spans="1:4">
      <c r="A3162" s="4">
        <v>41134.555555555555</v>
      </c>
      <c r="B3162">
        <v>7.77</v>
      </c>
      <c r="C3162">
        <v>110460</v>
      </c>
      <c r="D3162">
        <v>858968.81</v>
      </c>
    </row>
    <row r="3163" spans="1:4">
      <c r="A3163" s="4">
        <v>41134.5625</v>
      </c>
      <c r="B3163">
        <v>7.8</v>
      </c>
      <c r="C3163">
        <v>172346</v>
      </c>
      <c r="D3163">
        <v>1342666.3</v>
      </c>
    </row>
    <row r="3164" spans="1:4">
      <c r="A3164" s="4">
        <v>41134.569444444445</v>
      </c>
      <c r="B3164">
        <v>7.78</v>
      </c>
      <c r="C3164">
        <v>143454</v>
      </c>
      <c r="D3164">
        <v>1116292.6599999999</v>
      </c>
    </row>
    <row r="3165" spans="1:4">
      <c r="A3165" s="4">
        <v>41134.576388888891</v>
      </c>
      <c r="B3165">
        <v>7.77</v>
      </c>
      <c r="C3165">
        <v>179500</v>
      </c>
      <c r="D3165">
        <v>1393551.54</v>
      </c>
    </row>
    <row r="3166" spans="1:4">
      <c r="A3166" s="4">
        <v>41134.583333333336</v>
      </c>
      <c r="B3166">
        <v>7.78</v>
      </c>
      <c r="C3166">
        <v>182600</v>
      </c>
      <c r="D3166">
        <v>1417739.24</v>
      </c>
    </row>
    <row r="3167" spans="1:4">
      <c r="A3167" s="4">
        <v>41134.590277777781</v>
      </c>
      <c r="B3167">
        <v>7.76</v>
      </c>
      <c r="C3167">
        <v>257800</v>
      </c>
      <c r="D3167">
        <v>1999373</v>
      </c>
    </row>
    <row r="3168" spans="1:4">
      <c r="A3168" s="4">
        <v>41134.597222222219</v>
      </c>
      <c r="B3168">
        <v>7.74</v>
      </c>
      <c r="C3168">
        <v>263289</v>
      </c>
      <c r="D3168">
        <v>2039592.33</v>
      </c>
    </row>
    <row r="3169" spans="1:4">
      <c r="A3169" s="4">
        <v>41134.604166666664</v>
      </c>
      <c r="B3169">
        <v>7.72</v>
      </c>
      <c r="C3169">
        <v>175975</v>
      </c>
      <c r="D3169">
        <v>1361797.25</v>
      </c>
    </row>
    <row r="3170" spans="1:4">
      <c r="A3170" s="4">
        <v>41134.611111111109</v>
      </c>
      <c r="B3170">
        <v>7.71</v>
      </c>
      <c r="C3170">
        <v>355325</v>
      </c>
      <c r="D3170">
        <v>2735298.25</v>
      </c>
    </row>
    <row r="3171" spans="1:4">
      <c r="A3171" s="4">
        <v>41134.618055555555</v>
      </c>
      <c r="B3171">
        <v>7.67</v>
      </c>
      <c r="C3171">
        <v>323349</v>
      </c>
      <c r="D3171">
        <v>2485654.25</v>
      </c>
    </row>
    <row r="3172" spans="1:4">
      <c r="A3172" s="4">
        <v>41134.625</v>
      </c>
      <c r="B3172">
        <v>7.68</v>
      </c>
      <c r="C3172">
        <v>245400</v>
      </c>
      <c r="D3172">
        <v>1884366</v>
      </c>
    </row>
    <row r="3173" spans="1:4">
      <c r="A3173" s="4">
        <v>41135.402777777781</v>
      </c>
      <c r="B3173">
        <v>7.72</v>
      </c>
      <c r="C3173">
        <v>261037</v>
      </c>
      <c r="D3173">
        <v>2003049.1</v>
      </c>
    </row>
    <row r="3174" spans="1:4">
      <c r="A3174" s="4">
        <v>41135.409722222219</v>
      </c>
      <c r="B3174">
        <v>7.7</v>
      </c>
      <c r="C3174">
        <v>380315</v>
      </c>
      <c r="D3174">
        <v>2932664.1</v>
      </c>
    </row>
    <row r="3175" spans="1:4">
      <c r="A3175" s="4">
        <v>41135.416666666664</v>
      </c>
      <c r="B3175">
        <v>7.7</v>
      </c>
      <c r="C3175">
        <v>102155</v>
      </c>
      <c r="D3175">
        <v>786852.5</v>
      </c>
    </row>
    <row r="3176" spans="1:4">
      <c r="A3176" s="4">
        <v>41135.423611111109</v>
      </c>
      <c r="B3176">
        <v>7.69</v>
      </c>
      <c r="C3176">
        <v>232745</v>
      </c>
      <c r="D3176">
        <v>1792077.5</v>
      </c>
    </row>
    <row r="3177" spans="1:4">
      <c r="A3177" s="4">
        <v>41135.430555555555</v>
      </c>
      <c r="B3177">
        <v>7.7</v>
      </c>
      <c r="C3177">
        <v>357500</v>
      </c>
      <c r="D3177">
        <v>2749965</v>
      </c>
    </row>
    <row r="3178" spans="1:4">
      <c r="A3178" s="4">
        <v>41135.4375</v>
      </c>
      <c r="B3178">
        <v>7.69</v>
      </c>
      <c r="C3178">
        <v>275747</v>
      </c>
      <c r="D3178">
        <v>2118106.02</v>
      </c>
    </row>
    <row r="3179" spans="1:4">
      <c r="A3179" s="4">
        <v>41135.444444444445</v>
      </c>
      <c r="B3179">
        <v>7.59</v>
      </c>
      <c r="C3179">
        <v>667394</v>
      </c>
      <c r="D3179">
        <v>5085947.9400000004</v>
      </c>
    </row>
    <row r="3180" spans="1:4">
      <c r="A3180" s="4">
        <v>41135.451388888891</v>
      </c>
      <c r="B3180">
        <v>7.6</v>
      </c>
      <c r="C3180">
        <v>491188</v>
      </c>
      <c r="D3180">
        <v>3729988.04</v>
      </c>
    </row>
    <row r="3181" spans="1:4">
      <c r="A3181" s="4">
        <v>41135.458333333336</v>
      </c>
      <c r="B3181">
        <v>7.62</v>
      </c>
      <c r="C3181">
        <v>206800</v>
      </c>
      <c r="D3181">
        <v>1571069</v>
      </c>
    </row>
    <row r="3182" spans="1:4">
      <c r="A3182" s="4">
        <v>41135.465277777781</v>
      </c>
      <c r="B3182">
        <v>7.67</v>
      </c>
      <c r="C3182">
        <v>114733</v>
      </c>
      <c r="D3182">
        <v>878487.09</v>
      </c>
    </row>
    <row r="3183" spans="1:4">
      <c r="A3183" s="4">
        <v>41135.472222222219</v>
      </c>
      <c r="B3183">
        <v>7.66</v>
      </c>
      <c r="C3183">
        <v>184300</v>
      </c>
      <c r="D3183">
        <v>1414231.61</v>
      </c>
    </row>
    <row r="3184" spans="1:4">
      <c r="A3184" s="4">
        <v>41135.479166666664</v>
      </c>
      <c r="B3184">
        <v>7.67</v>
      </c>
      <c r="C3184">
        <v>68900</v>
      </c>
      <c r="D3184">
        <v>528959</v>
      </c>
    </row>
    <row r="3185" spans="1:4">
      <c r="A3185" s="4">
        <v>41135.548611111109</v>
      </c>
      <c r="B3185">
        <v>7.68</v>
      </c>
      <c r="C3185">
        <v>110700</v>
      </c>
      <c r="D3185">
        <v>849138</v>
      </c>
    </row>
    <row r="3186" spans="1:4">
      <c r="A3186" s="4">
        <v>41135.555555555555</v>
      </c>
      <c r="B3186">
        <v>7.66</v>
      </c>
      <c r="C3186">
        <v>203854</v>
      </c>
      <c r="D3186">
        <v>1563494.64</v>
      </c>
    </row>
    <row r="3187" spans="1:4">
      <c r="A3187" s="4">
        <v>41135.5625</v>
      </c>
      <c r="B3187">
        <v>7.65</v>
      </c>
      <c r="C3187">
        <v>81600</v>
      </c>
      <c r="D3187">
        <v>624953</v>
      </c>
    </row>
    <row r="3188" spans="1:4">
      <c r="A3188" s="4">
        <v>41135.569444444445</v>
      </c>
      <c r="B3188">
        <v>7.66</v>
      </c>
      <c r="C3188">
        <v>110755</v>
      </c>
      <c r="D3188">
        <v>848621.29</v>
      </c>
    </row>
    <row r="3189" spans="1:4">
      <c r="A3189" s="4">
        <v>41135.576388888891</v>
      </c>
      <c r="B3189">
        <v>7.69</v>
      </c>
      <c r="C3189">
        <v>163200</v>
      </c>
      <c r="D3189">
        <v>1255969.6100000001</v>
      </c>
    </row>
    <row r="3190" spans="1:4">
      <c r="A3190" s="4">
        <v>41135.583333333336</v>
      </c>
      <c r="B3190">
        <v>7.71</v>
      </c>
      <c r="C3190">
        <v>101709</v>
      </c>
      <c r="D3190">
        <v>783201.39</v>
      </c>
    </row>
    <row r="3191" spans="1:4">
      <c r="A3191" s="4">
        <v>41135.590277777781</v>
      </c>
      <c r="B3191">
        <v>7.73</v>
      </c>
      <c r="C3191">
        <v>127863</v>
      </c>
      <c r="D3191">
        <v>985440.47</v>
      </c>
    </row>
    <row r="3192" spans="1:4">
      <c r="A3192" s="4">
        <v>41135.597222222219</v>
      </c>
      <c r="B3192">
        <v>7.77</v>
      </c>
      <c r="C3192">
        <v>388300</v>
      </c>
      <c r="D3192">
        <v>3009241</v>
      </c>
    </row>
    <row r="3193" spans="1:4">
      <c r="A3193" s="4">
        <v>41135.604166666664</v>
      </c>
      <c r="B3193">
        <v>7.79</v>
      </c>
      <c r="C3193">
        <v>514232</v>
      </c>
      <c r="D3193">
        <v>3993853.66</v>
      </c>
    </row>
    <row r="3194" spans="1:4">
      <c r="A3194" s="4">
        <v>41135.611111111109</v>
      </c>
      <c r="B3194">
        <v>7.82</v>
      </c>
      <c r="C3194">
        <v>443900</v>
      </c>
      <c r="D3194">
        <v>3466578.5</v>
      </c>
    </row>
    <row r="3195" spans="1:4">
      <c r="A3195" s="4">
        <v>41135.618055555555</v>
      </c>
      <c r="B3195">
        <v>7.85</v>
      </c>
      <c r="C3195">
        <v>398930</v>
      </c>
      <c r="D3195">
        <v>3123400.25</v>
      </c>
    </row>
    <row r="3196" spans="1:4">
      <c r="A3196" s="4">
        <v>41135.625</v>
      </c>
      <c r="B3196">
        <v>7.85</v>
      </c>
      <c r="C3196">
        <v>747981</v>
      </c>
      <c r="D3196">
        <v>5868866.4500000002</v>
      </c>
    </row>
    <row r="3197" spans="1:4">
      <c r="A3197" s="4">
        <v>41136.402777777781</v>
      </c>
      <c r="B3197">
        <v>7.86</v>
      </c>
      <c r="C3197">
        <v>258987</v>
      </c>
      <c r="D3197">
        <v>2027399.6</v>
      </c>
    </row>
    <row r="3198" spans="1:4">
      <c r="A3198" s="4">
        <v>41136.409722222219</v>
      </c>
      <c r="B3198">
        <v>7.83</v>
      </c>
      <c r="C3198">
        <v>238621</v>
      </c>
      <c r="D3198">
        <v>1874909.91</v>
      </c>
    </row>
    <row r="3199" spans="1:4">
      <c r="A3199" s="4">
        <v>41136.416666666664</v>
      </c>
      <c r="B3199">
        <v>7.83</v>
      </c>
      <c r="C3199">
        <v>175450</v>
      </c>
      <c r="D3199">
        <v>1373222.14</v>
      </c>
    </row>
    <row r="3200" spans="1:4">
      <c r="A3200" s="4">
        <v>41136.423611111109</v>
      </c>
      <c r="B3200">
        <v>7.8</v>
      </c>
      <c r="C3200">
        <v>421716</v>
      </c>
      <c r="D3200">
        <v>3293452.62</v>
      </c>
    </row>
    <row r="3201" spans="1:4">
      <c r="A3201" s="4">
        <v>41136.430555555555</v>
      </c>
      <c r="B3201">
        <v>7.83</v>
      </c>
      <c r="C3201">
        <v>134163</v>
      </c>
      <c r="D3201">
        <v>1049102.6599999999</v>
      </c>
    </row>
    <row r="3202" spans="1:4">
      <c r="A3202" s="4">
        <v>41136.4375</v>
      </c>
      <c r="B3202">
        <v>7.79</v>
      </c>
      <c r="C3202">
        <v>326900</v>
      </c>
      <c r="D3202">
        <v>2551821.12</v>
      </c>
    </row>
    <row r="3203" spans="1:4">
      <c r="A3203" s="4">
        <v>41136.444444444445</v>
      </c>
      <c r="B3203">
        <v>7.79</v>
      </c>
      <c r="C3203">
        <v>88401</v>
      </c>
      <c r="D3203">
        <v>688522.79</v>
      </c>
    </row>
    <row r="3204" spans="1:4">
      <c r="A3204" s="4">
        <v>41136.451388888891</v>
      </c>
      <c r="B3204">
        <v>7.81</v>
      </c>
      <c r="C3204">
        <v>198233</v>
      </c>
      <c r="D3204">
        <v>1546081.33</v>
      </c>
    </row>
    <row r="3205" spans="1:4">
      <c r="A3205" s="4">
        <v>41136.458333333336</v>
      </c>
      <c r="B3205">
        <v>7.8</v>
      </c>
      <c r="C3205">
        <v>128300</v>
      </c>
      <c r="D3205">
        <v>1000011</v>
      </c>
    </row>
    <row r="3206" spans="1:4">
      <c r="A3206" s="4">
        <v>41136.465277777781</v>
      </c>
      <c r="B3206">
        <v>7.79</v>
      </c>
      <c r="C3206">
        <v>156468</v>
      </c>
      <c r="D3206">
        <v>1216434.6000000001</v>
      </c>
    </row>
    <row r="3207" spans="1:4">
      <c r="A3207" s="4">
        <v>41136.472222222219</v>
      </c>
      <c r="B3207">
        <v>7.8</v>
      </c>
      <c r="C3207">
        <v>342148</v>
      </c>
      <c r="D3207">
        <v>2662466.17</v>
      </c>
    </row>
    <row r="3208" spans="1:4">
      <c r="A3208" s="4">
        <v>41136.479166666664</v>
      </c>
      <c r="B3208">
        <v>7.79</v>
      </c>
      <c r="C3208">
        <v>63500</v>
      </c>
      <c r="D3208">
        <v>494993</v>
      </c>
    </row>
    <row r="3209" spans="1:4">
      <c r="A3209" s="4">
        <v>41136.548611111109</v>
      </c>
      <c r="B3209">
        <v>7.77</v>
      </c>
      <c r="C3209">
        <v>127000</v>
      </c>
      <c r="D3209">
        <v>986875</v>
      </c>
    </row>
    <row r="3210" spans="1:4">
      <c r="A3210" s="4">
        <v>41136.555555555555</v>
      </c>
      <c r="B3210">
        <v>7.77</v>
      </c>
      <c r="C3210">
        <v>182698</v>
      </c>
      <c r="D3210">
        <v>1419720.48</v>
      </c>
    </row>
    <row r="3211" spans="1:4">
      <c r="A3211" s="4">
        <v>41136.5625</v>
      </c>
      <c r="B3211">
        <v>7.76</v>
      </c>
      <c r="C3211">
        <v>163002</v>
      </c>
      <c r="D3211">
        <v>1265021.54</v>
      </c>
    </row>
    <row r="3212" spans="1:4">
      <c r="A3212" s="4">
        <v>41136.569444444445</v>
      </c>
      <c r="B3212">
        <v>7.73</v>
      </c>
      <c r="C3212">
        <v>343977</v>
      </c>
      <c r="D3212">
        <v>2665782.67</v>
      </c>
    </row>
    <row r="3213" spans="1:4">
      <c r="A3213" s="4">
        <v>41136.576388888891</v>
      </c>
      <c r="B3213">
        <v>7.7</v>
      </c>
      <c r="C3213">
        <v>268823</v>
      </c>
      <c r="D3213">
        <v>2074164.33</v>
      </c>
    </row>
    <row r="3214" spans="1:4">
      <c r="A3214" s="4">
        <v>41136.583333333336</v>
      </c>
      <c r="B3214">
        <v>7.74</v>
      </c>
      <c r="C3214">
        <v>329871</v>
      </c>
      <c r="D3214">
        <v>2535956.7400000002</v>
      </c>
    </row>
    <row r="3215" spans="1:4">
      <c r="A3215" s="4">
        <v>41136.590277777781</v>
      </c>
      <c r="B3215">
        <v>7.71</v>
      </c>
      <c r="C3215">
        <v>200401</v>
      </c>
      <c r="D3215">
        <v>1550333.71</v>
      </c>
    </row>
    <row r="3216" spans="1:4">
      <c r="A3216" s="4">
        <v>41136.597222222219</v>
      </c>
      <c r="B3216">
        <v>7.72</v>
      </c>
      <c r="C3216">
        <v>231002</v>
      </c>
      <c r="D3216">
        <v>1778050.23</v>
      </c>
    </row>
    <row r="3217" spans="1:4">
      <c r="A3217" s="4">
        <v>41136.604166666664</v>
      </c>
      <c r="B3217">
        <v>7.73</v>
      </c>
      <c r="C3217">
        <v>174100</v>
      </c>
      <c r="D3217">
        <v>1344452.02</v>
      </c>
    </row>
    <row r="3218" spans="1:4">
      <c r="A3218" s="4">
        <v>41136.611111111109</v>
      </c>
      <c r="B3218">
        <v>7.72</v>
      </c>
      <c r="C3218">
        <v>221915</v>
      </c>
      <c r="D3218">
        <v>1713561.65</v>
      </c>
    </row>
    <row r="3219" spans="1:4">
      <c r="A3219" s="4">
        <v>41136.618055555555</v>
      </c>
      <c r="B3219">
        <v>7.68</v>
      </c>
      <c r="C3219">
        <v>235685</v>
      </c>
      <c r="D3219">
        <v>1815299.05</v>
      </c>
    </row>
    <row r="3220" spans="1:4">
      <c r="A3220" s="4">
        <v>41136.625</v>
      </c>
      <c r="B3220">
        <v>7.69</v>
      </c>
      <c r="C3220">
        <v>337437</v>
      </c>
      <c r="D3220">
        <v>2599746.5299999998</v>
      </c>
    </row>
    <row r="3221" spans="1:4">
      <c r="A3221" s="4">
        <v>41137.402777777781</v>
      </c>
      <c r="B3221">
        <v>7.7</v>
      </c>
      <c r="C3221">
        <v>103493</v>
      </c>
      <c r="D3221">
        <v>795812.75</v>
      </c>
    </row>
    <row r="3222" spans="1:4">
      <c r="A3222" s="4">
        <v>41137.409722222219</v>
      </c>
      <c r="B3222">
        <v>7.69</v>
      </c>
      <c r="C3222">
        <v>167057</v>
      </c>
      <c r="D3222">
        <v>1285874.6200000001</v>
      </c>
    </row>
    <row r="3223" spans="1:4">
      <c r="A3223" s="4">
        <v>41137.416666666664</v>
      </c>
      <c r="B3223">
        <v>7.68</v>
      </c>
      <c r="C3223">
        <v>283842</v>
      </c>
      <c r="D3223">
        <v>2182932.96</v>
      </c>
    </row>
    <row r="3224" spans="1:4">
      <c r="A3224" s="4">
        <v>41137.423611111109</v>
      </c>
      <c r="B3224">
        <v>7.67</v>
      </c>
      <c r="C3224">
        <v>149281</v>
      </c>
      <c r="D3224">
        <v>1145712.27</v>
      </c>
    </row>
    <row r="3225" spans="1:4">
      <c r="A3225" s="4">
        <v>41137.430555555555</v>
      </c>
      <c r="B3225">
        <v>7.68</v>
      </c>
      <c r="C3225">
        <v>269744</v>
      </c>
      <c r="D3225">
        <v>2071175.32</v>
      </c>
    </row>
    <row r="3226" spans="1:4">
      <c r="A3226" s="4">
        <v>41137.4375</v>
      </c>
      <c r="B3226">
        <v>7.7</v>
      </c>
      <c r="C3226">
        <v>72400</v>
      </c>
      <c r="D3226">
        <v>558058.16</v>
      </c>
    </row>
    <row r="3227" spans="1:4">
      <c r="A3227" s="4">
        <v>41137.444444444445</v>
      </c>
      <c r="B3227">
        <v>7.78</v>
      </c>
      <c r="C3227">
        <v>292586</v>
      </c>
      <c r="D3227">
        <v>2272299.06</v>
      </c>
    </row>
    <row r="3228" spans="1:4">
      <c r="A3228" s="4">
        <v>41137.451388888891</v>
      </c>
      <c r="B3228">
        <v>7.77</v>
      </c>
      <c r="C3228">
        <v>226701</v>
      </c>
      <c r="D3228">
        <v>1763499.94</v>
      </c>
    </row>
    <row r="3229" spans="1:4">
      <c r="A3229" s="4">
        <v>41137.458333333336</v>
      </c>
      <c r="B3229">
        <v>7.76</v>
      </c>
      <c r="C3229">
        <v>155430</v>
      </c>
      <c r="D3229">
        <v>1206290.69</v>
      </c>
    </row>
    <row r="3230" spans="1:4">
      <c r="A3230" s="4">
        <v>41137.465277777781</v>
      </c>
      <c r="B3230">
        <v>7.78</v>
      </c>
      <c r="C3230">
        <v>224650</v>
      </c>
      <c r="D3230">
        <v>1749412.76</v>
      </c>
    </row>
    <row r="3231" spans="1:4">
      <c r="A3231" s="4">
        <v>41137.472222222219</v>
      </c>
      <c r="B3231">
        <v>7.77</v>
      </c>
      <c r="C3231">
        <v>226027</v>
      </c>
      <c r="D3231">
        <v>1754739.21</v>
      </c>
    </row>
    <row r="3232" spans="1:4">
      <c r="A3232" s="4">
        <v>41137.479166666664</v>
      </c>
      <c r="B3232">
        <v>7.78</v>
      </c>
      <c r="C3232">
        <v>170540</v>
      </c>
      <c r="D3232">
        <v>1328051.5900000001</v>
      </c>
    </row>
    <row r="3233" spans="1:4">
      <c r="A3233" s="4">
        <v>41137.548611111109</v>
      </c>
      <c r="B3233">
        <v>7.77</v>
      </c>
      <c r="C3233">
        <v>62840</v>
      </c>
      <c r="D3233">
        <v>487575.65</v>
      </c>
    </row>
    <row r="3234" spans="1:4">
      <c r="A3234" s="4">
        <v>41137.555555555555</v>
      </c>
      <c r="B3234">
        <v>7.79</v>
      </c>
      <c r="C3234">
        <v>69413</v>
      </c>
      <c r="D3234">
        <v>539787.74</v>
      </c>
    </row>
    <row r="3235" spans="1:4">
      <c r="A3235" s="4">
        <v>41137.5625</v>
      </c>
      <c r="B3235">
        <v>7.79</v>
      </c>
      <c r="C3235">
        <v>309988</v>
      </c>
      <c r="D3235">
        <v>2415718.64</v>
      </c>
    </row>
    <row r="3236" spans="1:4">
      <c r="A3236" s="4">
        <v>41137.569444444445</v>
      </c>
      <c r="B3236">
        <v>7.78</v>
      </c>
      <c r="C3236">
        <v>113192</v>
      </c>
      <c r="D3236">
        <v>881507.16</v>
      </c>
    </row>
    <row r="3237" spans="1:4">
      <c r="A3237" s="4">
        <v>41137.576388888891</v>
      </c>
      <c r="B3237">
        <v>7.86</v>
      </c>
      <c r="C3237">
        <v>752417</v>
      </c>
      <c r="D3237">
        <v>5889748.6500000004</v>
      </c>
    </row>
    <row r="3238" spans="1:4">
      <c r="A3238" s="4">
        <v>41137.583333333336</v>
      </c>
      <c r="B3238">
        <v>7.87</v>
      </c>
      <c r="C3238">
        <v>673830</v>
      </c>
      <c r="D3238">
        <v>5295680.59</v>
      </c>
    </row>
    <row r="3239" spans="1:4">
      <c r="A3239" s="4">
        <v>41137.590277777781</v>
      </c>
      <c r="B3239">
        <v>7.8</v>
      </c>
      <c r="C3239">
        <v>546589</v>
      </c>
      <c r="D3239">
        <v>4270425.96</v>
      </c>
    </row>
    <row r="3240" spans="1:4">
      <c r="A3240" s="4">
        <v>41137.597222222219</v>
      </c>
      <c r="B3240">
        <v>7.8</v>
      </c>
      <c r="C3240">
        <v>251469</v>
      </c>
      <c r="D3240">
        <v>1961035.2</v>
      </c>
    </row>
    <row r="3241" spans="1:4">
      <c r="A3241" s="4">
        <v>41137.604166666664</v>
      </c>
      <c r="B3241">
        <v>7.79</v>
      </c>
      <c r="C3241">
        <v>149921</v>
      </c>
      <c r="D3241">
        <v>1167908.8999999999</v>
      </c>
    </row>
    <row r="3242" spans="1:4">
      <c r="A3242" s="4">
        <v>41137.611111111109</v>
      </c>
      <c r="B3242">
        <v>7.77</v>
      </c>
      <c r="C3242">
        <v>287400</v>
      </c>
      <c r="D3242">
        <v>2235960.7999999998</v>
      </c>
    </row>
    <row r="3243" spans="1:4">
      <c r="A3243" s="4">
        <v>41137.618055555555</v>
      </c>
      <c r="B3243">
        <v>7.8</v>
      </c>
      <c r="C3243">
        <v>222230</v>
      </c>
      <c r="D3243">
        <v>1728650.78</v>
      </c>
    </row>
    <row r="3244" spans="1:4">
      <c r="A3244" s="4">
        <v>41137.625</v>
      </c>
      <c r="B3244">
        <v>7.76</v>
      </c>
      <c r="C3244">
        <v>200560</v>
      </c>
      <c r="D3244">
        <v>1559642.7</v>
      </c>
    </row>
    <row r="3245" spans="1:4">
      <c r="A3245" s="4">
        <v>41138.402777777781</v>
      </c>
      <c r="B3245">
        <v>7.75</v>
      </c>
      <c r="C3245">
        <v>234500</v>
      </c>
      <c r="D3245">
        <v>1817600</v>
      </c>
    </row>
    <row r="3246" spans="1:4">
      <c r="A3246" s="4">
        <v>41138.409722222219</v>
      </c>
      <c r="B3246">
        <v>7.69</v>
      </c>
      <c r="C3246">
        <v>376638</v>
      </c>
      <c r="D3246">
        <v>2896971.7</v>
      </c>
    </row>
    <row r="3247" spans="1:4">
      <c r="A3247" s="4">
        <v>41138.416666666664</v>
      </c>
      <c r="B3247">
        <v>7.7</v>
      </c>
      <c r="C3247">
        <v>141916</v>
      </c>
      <c r="D3247">
        <v>1089594.72</v>
      </c>
    </row>
    <row r="3248" spans="1:4">
      <c r="A3248" s="4">
        <v>41138.423611111109</v>
      </c>
      <c r="B3248">
        <v>7.7</v>
      </c>
      <c r="C3248">
        <v>178300</v>
      </c>
      <c r="D3248">
        <v>1372872</v>
      </c>
    </row>
    <row r="3249" spans="1:4">
      <c r="A3249" s="4">
        <v>41138.430555555555</v>
      </c>
      <c r="B3249">
        <v>7.73</v>
      </c>
      <c r="C3249">
        <v>164484</v>
      </c>
      <c r="D3249">
        <v>1268116.44</v>
      </c>
    </row>
    <row r="3250" spans="1:4">
      <c r="A3250" s="4">
        <v>41138.4375</v>
      </c>
      <c r="B3250">
        <v>7.71</v>
      </c>
      <c r="C3250">
        <v>60946</v>
      </c>
      <c r="D3250">
        <v>469665.2</v>
      </c>
    </row>
    <row r="3251" spans="1:4">
      <c r="A3251" s="4">
        <v>41138.444444444445</v>
      </c>
      <c r="B3251">
        <v>7.75</v>
      </c>
      <c r="C3251">
        <v>156336</v>
      </c>
      <c r="D3251">
        <v>1206978.28</v>
      </c>
    </row>
    <row r="3252" spans="1:4">
      <c r="A3252" s="4">
        <v>41138.451388888891</v>
      </c>
      <c r="B3252">
        <v>7.74</v>
      </c>
      <c r="C3252">
        <v>171602</v>
      </c>
      <c r="D3252">
        <v>1327237.28</v>
      </c>
    </row>
    <row r="3253" spans="1:4">
      <c r="A3253" s="4">
        <v>41138.458333333336</v>
      </c>
      <c r="B3253">
        <v>7.73</v>
      </c>
      <c r="C3253">
        <v>44837</v>
      </c>
      <c r="D3253">
        <v>346557.65</v>
      </c>
    </row>
    <row r="3254" spans="1:4">
      <c r="A3254" s="4">
        <v>41138.465277777781</v>
      </c>
      <c r="B3254">
        <v>7.74</v>
      </c>
      <c r="C3254">
        <v>71971</v>
      </c>
      <c r="D3254">
        <v>557055.19999999995</v>
      </c>
    </row>
    <row r="3255" spans="1:4">
      <c r="A3255" s="4">
        <v>41138.472222222219</v>
      </c>
      <c r="B3255">
        <v>7.65</v>
      </c>
      <c r="C3255">
        <v>526222</v>
      </c>
      <c r="D3255">
        <v>4040072.6</v>
      </c>
    </row>
    <row r="3256" spans="1:4">
      <c r="A3256" s="4">
        <v>41138.479166666664</v>
      </c>
      <c r="B3256">
        <v>7.62</v>
      </c>
      <c r="C3256">
        <v>407844</v>
      </c>
      <c r="D3256">
        <v>3115930.64</v>
      </c>
    </row>
    <row r="3257" spans="1:4">
      <c r="A3257" s="4">
        <v>41138.548611111109</v>
      </c>
      <c r="B3257">
        <v>7.64</v>
      </c>
      <c r="C3257">
        <v>110750</v>
      </c>
      <c r="D3257">
        <v>845000.9</v>
      </c>
    </row>
    <row r="3258" spans="1:4">
      <c r="A3258" s="4">
        <v>41138.555555555555</v>
      </c>
      <c r="B3258">
        <v>7.65</v>
      </c>
      <c r="C3258">
        <v>132029</v>
      </c>
      <c r="D3258">
        <v>1010113.19</v>
      </c>
    </row>
    <row r="3259" spans="1:4">
      <c r="A3259" s="4">
        <v>41138.5625</v>
      </c>
      <c r="B3259">
        <v>7.66</v>
      </c>
      <c r="C3259">
        <v>113129</v>
      </c>
      <c r="D3259">
        <v>867289.95</v>
      </c>
    </row>
    <row r="3260" spans="1:4">
      <c r="A3260" s="4">
        <v>41138.569444444445</v>
      </c>
      <c r="B3260">
        <v>7.64</v>
      </c>
      <c r="C3260">
        <v>163578</v>
      </c>
      <c r="D3260">
        <v>1250951.5</v>
      </c>
    </row>
    <row r="3261" spans="1:4">
      <c r="A3261" s="4">
        <v>41138.576388888891</v>
      </c>
      <c r="B3261">
        <v>7.63</v>
      </c>
      <c r="C3261">
        <v>182520</v>
      </c>
      <c r="D3261">
        <v>1394357.5</v>
      </c>
    </row>
    <row r="3262" spans="1:4">
      <c r="A3262" s="4">
        <v>41138.583333333336</v>
      </c>
      <c r="B3262">
        <v>7.64</v>
      </c>
      <c r="C3262">
        <v>184183</v>
      </c>
      <c r="D3262">
        <v>1405412.16</v>
      </c>
    </row>
    <row r="3263" spans="1:4">
      <c r="A3263" s="4">
        <v>41138.590277777781</v>
      </c>
      <c r="B3263">
        <v>7.63</v>
      </c>
      <c r="C3263">
        <v>163226</v>
      </c>
      <c r="D3263">
        <v>1246630.3799999999</v>
      </c>
    </row>
    <row r="3264" spans="1:4">
      <c r="A3264" s="4">
        <v>41138.597222222219</v>
      </c>
      <c r="B3264">
        <v>7.64</v>
      </c>
      <c r="C3264">
        <v>184593</v>
      </c>
      <c r="D3264">
        <v>1408553.34</v>
      </c>
    </row>
    <row r="3265" spans="1:4">
      <c r="A3265" s="4">
        <v>41138.604166666664</v>
      </c>
      <c r="B3265">
        <v>7.62</v>
      </c>
      <c r="C3265">
        <v>457866</v>
      </c>
      <c r="D3265">
        <v>3489070.86</v>
      </c>
    </row>
    <row r="3266" spans="1:4">
      <c r="A3266" s="4">
        <v>41138.611111111109</v>
      </c>
      <c r="B3266">
        <v>7.67</v>
      </c>
      <c r="C3266">
        <v>372110</v>
      </c>
      <c r="D3266">
        <v>2844023.6</v>
      </c>
    </row>
    <row r="3267" spans="1:4">
      <c r="A3267" s="4">
        <v>41138.618055555555</v>
      </c>
      <c r="B3267">
        <v>7.68</v>
      </c>
      <c r="C3267">
        <v>303202</v>
      </c>
      <c r="D3267">
        <v>2328386.1</v>
      </c>
    </row>
    <row r="3268" spans="1:4">
      <c r="A3268" s="4">
        <v>41138.625</v>
      </c>
      <c r="B3268">
        <v>7.7</v>
      </c>
      <c r="C3268">
        <v>195784</v>
      </c>
      <c r="D3268">
        <v>1506056.46</v>
      </c>
    </row>
    <row r="3269" spans="1:4">
      <c r="A3269" s="4">
        <v>41141.402777777781</v>
      </c>
      <c r="B3269">
        <v>7.56</v>
      </c>
      <c r="C3269">
        <v>395915</v>
      </c>
      <c r="D3269">
        <v>3001111.25</v>
      </c>
    </row>
    <row r="3270" spans="1:4">
      <c r="A3270" s="4">
        <v>41141.409722222219</v>
      </c>
      <c r="B3270">
        <v>7.54</v>
      </c>
      <c r="C3270">
        <v>228325</v>
      </c>
      <c r="D3270">
        <v>1723364.2</v>
      </c>
    </row>
    <row r="3271" spans="1:4">
      <c r="A3271" s="4">
        <v>41141.416666666664</v>
      </c>
      <c r="B3271">
        <v>7.55</v>
      </c>
      <c r="C3271">
        <v>110081</v>
      </c>
      <c r="D3271">
        <v>832152.95</v>
      </c>
    </row>
    <row r="3272" spans="1:4">
      <c r="A3272" s="4">
        <v>41141.423611111109</v>
      </c>
      <c r="B3272">
        <v>7.56</v>
      </c>
      <c r="C3272">
        <v>169038</v>
      </c>
      <c r="D3272">
        <v>1278266.78</v>
      </c>
    </row>
    <row r="3273" spans="1:4">
      <c r="A3273" s="4">
        <v>41141.430555555555</v>
      </c>
      <c r="B3273">
        <v>7.56</v>
      </c>
      <c r="C3273">
        <v>179041</v>
      </c>
      <c r="D3273">
        <v>1356298.79</v>
      </c>
    </row>
    <row r="3274" spans="1:4">
      <c r="A3274" s="4">
        <v>41141.4375</v>
      </c>
      <c r="B3274">
        <v>7.56</v>
      </c>
      <c r="C3274">
        <v>178197</v>
      </c>
      <c r="D3274">
        <v>1347699.32</v>
      </c>
    </row>
    <row r="3275" spans="1:4">
      <c r="A3275" s="4">
        <v>41141.444444444445</v>
      </c>
      <c r="B3275">
        <v>7.56</v>
      </c>
      <c r="C3275">
        <v>95531</v>
      </c>
      <c r="D3275">
        <v>722115.2</v>
      </c>
    </row>
    <row r="3276" spans="1:4">
      <c r="A3276" s="4">
        <v>41141.451388888891</v>
      </c>
      <c r="B3276">
        <v>7.56</v>
      </c>
      <c r="C3276">
        <v>87036</v>
      </c>
      <c r="D3276">
        <v>658314.16</v>
      </c>
    </row>
    <row r="3277" spans="1:4">
      <c r="A3277" s="4">
        <v>41141.458333333336</v>
      </c>
      <c r="B3277">
        <v>7.55</v>
      </c>
      <c r="C3277">
        <v>287828</v>
      </c>
      <c r="D3277">
        <v>2173496.16</v>
      </c>
    </row>
    <row r="3278" spans="1:4">
      <c r="A3278" s="4">
        <v>41141.465277777781</v>
      </c>
      <c r="B3278">
        <v>7.56</v>
      </c>
      <c r="C3278">
        <v>39702</v>
      </c>
      <c r="D3278">
        <v>300032.17</v>
      </c>
    </row>
    <row r="3279" spans="1:4">
      <c r="A3279" s="4">
        <v>41141.472222222219</v>
      </c>
      <c r="B3279">
        <v>7.57</v>
      </c>
      <c r="C3279">
        <v>156367</v>
      </c>
      <c r="D3279">
        <v>1184231.6599999999</v>
      </c>
    </row>
    <row r="3280" spans="1:4">
      <c r="A3280" s="4">
        <v>41141.479166666664</v>
      </c>
      <c r="B3280">
        <v>7.56</v>
      </c>
      <c r="C3280">
        <v>47916</v>
      </c>
      <c r="D3280">
        <v>362779.12</v>
      </c>
    </row>
    <row r="3281" spans="1:4">
      <c r="A3281" s="4">
        <v>41141.548611111109</v>
      </c>
      <c r="B3281">
        <v>7.56</v>
      </c>
      <c r="C3281">
        <v>31215</v>
      </c>
      <c r="D3281">
        <v>236182.08</v>
      </c>
    </row>
    <row r="3282" spans="1:4">
      <c r="A3282" s="4">
        <v>41141.555555555555</v>
      </c>
      <c r="B3282">
        <v>7.54</v>
      </c>
      <c r="C3282">
        <v>129300</v>
      </c>
      <c r="D3282">
        <v>977078.85</v>
      </c>
    </row>
    <row r="3283" spans="1:4">
      <c r="A3283" s="4">
        <v>41141.5625</v>
      </c>
      <c r="B3283">
        <v>7.5</v>
      </c>
      <c r="C3283">
        <v>348900</v>
      </c>
      <c r="D3283">
        <v>2622694.4500000002</v>
      </c>
    </row>
    <row r="3284" spans="1:4">
      <c r="A3284" s="4">
        <v>41141.569444444445</v>
      </c>
      <c r="B3284">
        <v>7.51</v>
      </c>
      <c r="C3284">
        <v>245923</v>
      </c>
      <c r="D3284">
        <v>1845424.5</v>
      </c>
    </row>
    <row r="3285" spans="1:4">
      <c r="A3285" s="4">
        <v>41141.576388888891</v>
      </c>
      <c r="B3285">
        <v>7.5</v>
      </c>
      <c r="C3285">
        <v>103231</v>
      </c>
      <c r="D3285">
        <v>774697.11</v>
      </c>
    </row>
    <row r="3286" spans="1:4">
      <c r="A3286" s="4">
        <v>41141.583333333336</v>
      </c>
      <c r="B3286">
        <v>7.48</v>
      </c>
      <c r="C3286">
        <v>186100</v>
      </c>
      <c r="D3286">
        <v>1393660.61</v>
      </c>
    </row>
    <row r="3287" spans="1:4">
      <c r="A3287" s="4">
        <v>41141.590277777781</v>
      </c>
      <c r="B3287">
        <v>7.54</v>
      </c>
      <c r="C3287">
        <v>110464</v>
      </c>
      <c r="D3287">
        <v>829457.3</v>
      </c>
    </row>
    <row r="3288" spans="1:4">
      <c r="A3288" s="4">
        <v>41141.597222222219</v>
      </c>
      <c r="B3288">
        <v>7.56</v>
      </c>
      <c r="C3288">
        <v>93036</v>
      </c>
      <c r="D3288">
        <v>701560.2</v>
      </c>
    </row>
    <row r="3289" spans="1:4">
      <c r="A3289" s="4">
        <v>41141.604166666664</v>
      </c>
      <c r="B3289">
        <v>7.59</v>
      </c>
      <c r="C3289">
        <v>279784</v>
      </c>
      <c r="D3289">
        <v>2116971.89</v>
      </c>
    </row>
    <row r="3290" spans="1:4">
      <c r="A3290" s="4">
        <v>41141.611111111109</v>
      </c>
      <c r="B3290">
        <v>7.61</v>
      </c>
      <c r="C3290">
        <v>356990</v>
      </c>
      <c r="D3290">
        <v>2722814.82</v>
      </c>
    </row>
    <row r="3291" spans="1:4">
      <c r="A3291" s="4">
        <v>41141.618055555555</v>
      </c>
      <c r="B3291">
        <v>7.62</v>
      </c>
      <c r="C3291">
        <v>194662</v>
      </c>
      <c r="D3291">
        <v>1482623.95</v>
      </c>
    </row>
    <row r="3292" spans="1:4">
      <c r="A3292" s="4">
        <v>41141.625</v>
      </c>
      <c r="B3292">
        <v>7.59</v>
      </c>
      <c r="C3292">
        <v>198348</v>
      </c>
      <c r="D3292">
        <v>1508394.24</v>
      </c>
    </row>
    <row r="3293" spans="1:4">
      <c r="A3293" s="4">
        <v>41142.402777777781</v>
      </c>
      <c r="B3293">
        <v>7.56</v>
      </c>
      <c r="C3293">
        <v>184300</v>
      </c>
      <c r="D3293">
        <v>1394957</v>
      </c>
    </row>
    <row r="3294" spans="1:4">
      <c r="A3294" s="4">
        <v>41142.409722222219</v>
      </c>
      <c r="B3294">
        <v>7.61</v>
      </c>
      <c r="C3294">
        <v>168068</v>
      </c>
      <c r="D3294">
        <v>1274745.6299999999</v>
      </c>
    </row>
    <row r="3295" spans="1:4">
      <c r="A3295" s="4">
        <v>41142.416666666664</v>
      </c>
      <c r="B3295">
        <v>7.61</v>
      </c>
      <c r="C3295">
        <v>228880</v>
      </c>
      <c r="D3295">
        <v>1743502.25</v>
      </c>
    </row>
    <row r="3296" spans="1:4">
      <c r="A3296" s="4">
        <v>41142.423611111109</v>
      </c>
      <c r="B3296">
        <v>7.66</v>
      </c>
      <c r="C3296">
        <v>342785</v>
      </c>
      <c r="D3296">
        <v>2623111.5</v>
      </c>
    </row>
    <row r="3297" spans="1:4">
      <c r="A3297" s="4">
        <v>41142.430555555555</v>
      </c>
      <c r="B3297">
        <v>7.67</v>
      </c>
      <c r="C3297">
        <v>123394</v>
      </c>
      <c r="D3297">
        <v>945591.91</v>
      </c>
    </row>
    <row r="3298" spans="1:4">
      <c r="A3298" s="4">
        <v>41142.4375</v>
      </c>
      <c r="B3298">
        <v>7.65</v>
      </c>
      <c r="C3298">
        <v>334192</v>
      </c>
      <c r="D3298">
        <v>2559839.6</v>
      </c>
    </row>
    <row r="3299" spans="1:4">
      <c r="A3299" s="4">
        <v>41142.444444444445</v>
      </c>
      <c r="B3299">
        <v>7.63</v>
      </c>
      <c r="C3299">
        <v>92400</v>
      </c>
      <c r="D3299">
        <v>706229</v>
      </c>
    </row>
    <row r="3300" spans="1:4">
      <c r="A3300" s="4">
        <v>41142.451388888891</v>
      </c>
      <c r="B3300">
        <v>7.66</v>
      </c>
      <c r="C3300">
        <v>215854</v>
      </c>
      <c r="D3300">
        <v>1649327.28</v>
      </c>
    </row>
    <row r="3301" spans="1:4">
      <c r="A3301" s="4">
        <v>41142.458333333336</v>
      </c>
      <c r="B3301">
        <v>7.63</v>
      </c>
      <c r="C3301">
        <v>43554</v>
      </c>
      <c r="D3301">
        <v>332796.38</v>
      </c>
    </row>
    <row r="3302" spans="1:4">
      <c r="A3302" s="4">
        <v>41142.465277777781</v>
      </c>
      <c r="B3302">
        <v>7.65</v>
      </c>
      <c r="C3302">
        <v>135910</v>
      </c>
      <c r="D3302">
        <v>1038419.04</v>
      </c>
    </row>
    <row r="3303" spans="1:4">
      <c r="A3303" s="4">
        <v>41142.472222222219</v>
      </c>
      <c r="B3303">
        <v>7.63</v>
      </c>
      <c r="C3303">
        <v>265805</v>
      </c>
      <c r="D3303">
        <v>2035722.81</v>
      </c>
    </row>
    <row r="3304" spans="1:4">
      <c r="A3304" s="4">
        <v>41142.479166666664</v>
      </c>
      <c r="B3304">
        <v>7.65</v>
      </c>
      <c r="C3304">
        <v>75666</v>
      </c>
      <c r="D3304">
        <v>577595.57999999996</v>
      </c>
    </row>
    <row r="3305" spans="1:4">
      <c r="A3305" s="4">
        <v>41142.548611111109</v>
      </c>
      <c r="B3305">
        <v>7.65</v>
      </c>
      <c r="C3305">
        <v>92833</v>
      </c>
      <c r="D3305">
        <v>710648.15</v>
      </c>
    </row>
    <row r="3306" spans="1:4">
      <c r="A3306" s="4">
        <v>41142.555555555555</v>
      </c>
      <c r="B3306">
        <v>7.67</v>
      </c>
      <c r="C3306">
        <v>33480</v>
      </c>
      <c r="D3306">
        <v>256499</v>
      </c>
    </row>
    <row r="3307" spans="1:4">
      <c r="A3307" s="4">
        <v>41142.5625</v>
      </c>
      <c r="B3307">
        <v>7.67</v>
      </c>
      <c r="C3307">
        <v>88838</v>
      </c>
      <c r="D3307">
        <v>680653.48</v>
      </c>
    </row>
    <row r="3308" spans="1:4">
      <c r="A3308" s="4">
        <v>41142.569444444445</v>
      </c>
      <c r="B3308">
        <v>7.66</v>
      </c>
      <c r="C3308">
        <v>106678</v>
      </c>
      <c r="D3308">
        <v>817290.92</v>
      </c>
    </row>
    <row r="3309" spans="1:4">
      <c r="A3309" s="4">
        <v>41142.576388888891</v>
      </c>
      <c r="B3309">
        <v>7.64</v>
      </c>
      <c r="C3309">
        <v>239254</v>
      </c>
      <c r="D3309">
        <v>1829657</v>
      </c>
    </row>
    <row r="3310" spans="1:4">
      <c r="A3310" s="4">
        <v>41142.583333333336</v>
      </c>
      <c r="B3310">
        <v>7.65</v>
      </c>
      <c r="C3310">
        <v>250319</v>
      </c>
      <c r="D3310">
        <v>1911021.64</v>
      </c>
    </row>
    <row r="3311" spans="1:4">
      <c r="A3311" s="4">
        <v>41142.590277777781</v>
      </c>
      <c r="B3311">
        <v>7.63</v>
      </c>
      <c r="C3311">
        <v>83509</v>
      </c>
      <c r="D3311">
        <v>637869.07999999996</v>
      </c>
    </row>
    <row r="3312" spans="1:4">
      <c r="A3312" s="4">
        <v>41142.597222222219</v>
      </c>
      <c r="B3312">
        <v>7.64</v>
      </c>
      <c r="C3312">
        <v>68000</v>
      </c>
      <c r="D3312">
        <v>519116</v>
      </c>
    </row>
    <row r="3313" spans="1:4">
      <c r="A3313" s="4">
        <v>41142.604166666664</v>
      </c>
      <c r="B3313">
        <v>7.64</v>
      </c>
      <c r="C3313">
        <v>87045</v>
      </c>
      <c r="D3313">
        <v>665401.80000000005</v>
      </c>
    </row>
    <row r="3314" spans="1:4">
      <c r="A3314" s="4">
        <v>41142.611111111109</v>
      </c>
      <c r="B3314">
        <v>7.65</v>
      </c>
      <c r="C3314">
        <v>481211</v>
      </c>
      <c r="D3314">
        <v>3685233.87</v>
      </c>
    </row>
    <row r="3315" spans="1:4">
      <c r="A3315" s="4">
        <v>41142.618055555555</v>
      </c>
      <c r="B3315">
        <v>7.64</v>
      </c>
      <c r="C3315">
        <v>192837</v>
      </c>
      <c r="D3315">
        <v>1472368.82</v>
      </c>
    </row>
    <row r="3316" spans="1:4">
      <c r="A3316" s="4">
        <v>41142.625</v>
      </c>
      <c r="B3316">
        <v>7.66</v>
      </c>
      <c r="C3316">
        <v>381730</v>
      </c>
      <c r="D3316">
        <v>2916221.05</v>
      </c>
    </row>
    <row r="3317" spans="1:4">
      <c r="A3317" s="4">
        <v>41143.402777777781</v>
      </c>
      <c r="B3317">
        <v>7.6</v>
      </c>
      <c r="C3317">
        <v>152800</v>
      </c>
      <c r="D3317">
        <v>1167988.3</v>
      </c>
    </row>
    <row r="3318" spans="1:4">
      <c r="A3318" s="4">
        <v>41143.409722222219</v>
      </c>
      <c r="B3318">
        <v>7.62</v>
      </c>
      <c r="C3318">
        <v>161463</v>
      </c>
      <c r="D3318">
        <v>1231637.98</v>
      </c>
    </row>
    <row r="3319" spans="1:4">
      <c r="A3319" s="4">
        <v>41143.416666666664</v>
      </c>
      <c r="B3319">
        <v>7.62</v>
      </c>
      <c r="C3319">
        <v>648725</v>
      </c>
      <c r="D3319">
        <v>4950456.18</v>
      </c>
    </row>
    <row r="3320" spans="1:4">
      <c r="A3320" s="4">
        <v>41143.423611111109</v>
      </c>
      <c r="B3320">
        <v>7.64</v>
      </c>
      <c r="C3320">
        <v>97425</v>
      </c>
      <c r="D3320">
        <v>745240.72</v>
      </c>
    </row>
    <row r="3321" spans="1:4">
      <c r="A3321" s="4">
        <v>41143.430555555555</v>
      </c>
      <c r="B3321">
        <v>7.63</v>
      </c>
      <c r="C3321">
        <v>115100</v>
      </c>
      <c r="D3321">
        <v>880222.75</v>
      </c>
    </row>
    <row r="3322" spans="1:4">
      <c r="A3322" s="4">
        <v>41143.4375</v>
      </c>
      <c r="B3322">
        <v>7.59</v>
      </c>
      <c r="C3322">
        <v>191401</v>
      </c>
      <c r="D3322">
        <v>1457481.83</v>
      </c>
    </row>
    <row r="3323" spans="1:4">
      <c r="A3323" s="4">
        <v>41143.444444444445</v>
      </c>
      <c r="B3323">
        <v>7.63</v>
      </c>
      <c r="C3323">
        <v>81100</v>
      </c>
      <c r="D3323">
        <v>618108.69999999995</v>
      </c>
    </row>
    <row r="3324" spans="1:4">
      <c r="A3324" s="4">
        <v>41143.451388888891</v>
      </c>
      <c r="B3324">
        <v>7.62</v>
      </c>
      <c r="C3324">
        <v>99700</v>
      </c>
      <c r="D3324">
        <v>760222</v>
      </c>
    </row>
    <row r="3325" spans="1:4">
      <c r="A3325" s="4">
        <v>41143.458333333336</v>
      </c>
      <c r="B3325">
        <v>7.63</v>
      </c>
      <c r="C3325">
        <v>83480</v>
      </c>
      <c r="D3325">
        <v>637256.4</v>
      </c>
    </row>
    <row r="3326" spans="1:4">
      <c r="A3326" s="4">
        <v>41143.465277777781</v>
      </c>
      <c r="B3326">
        <v>7.64</v>
      </c>
      <c r="C3326">
        <v>52900</v>
      </c>
      <c r="D3326">
        <v>403624</v>
      </c>
    </row>
    <row r="3327" spans="1:4">
      <c r="A3327" s="4">
        <v>41143.472222222219</v>
      </c>
      <c r="B3327">
        <v>7.63</v>
      </c>
      <c r="C3327">
        <v>76705</v>
      </c>
      <c r="D3327">
        <v>585944.69999999995</v>
      </c>
    </row>
    <row r="3328" spans="1:4">
      <c r="A3328" s="4">
        <v>41143.479166666664</v>
      </c>
      <c r="B3328">
        <v>7.62</v>
      </c>
      <c r="C3328">
        <v>36300</v>
      </c>
      <c r="D3328">
        <v>276943</v>
      </c>
    </row>
    <row r="3329" spans="1:4">
      <c r="A3329" s="4">
        <v>41143.548611111109</v>
      </c>
      <c r="B3329">
        <v>7.62</v>
      </c>
      <c r="C3329">
        <v>62800</v>
      </c>
      <c r="D3329">
        <v>478587</v>
      </c>
    </row>
    <row r="3330" spans="1:4">
      <c r="A3330" s="4">
        <v>41143.555555555555</v>
      </c>
      <c r="B3330">
        <v>7.61</v>
      </c>
      <c r="C3330">
        <v>74300</v>
      </c>
      <c r="D3330">
        <v>565466</v>
      </c>
    </row>
    <row r="3331" spans="1:4">
      <c r="A3331" s="4">
        <v>41143.5625</v>
      </c>
      <c r="B3331">
        <v>7.61</v>
      </c>
      <c r="C3331">
        <v>153659</v>
      </c>
      <c r="D3331">
        <v>1168351.49</v>
      </c>
    </row>
    <row r="3332" spans="1:4">
      <c r="A3332" s="4">
        <v>41143.569444444445</v>
      </c>
      <c r="B3332">
        <v>7.61</v>
      </c>
      <c r="C3332">
        <v>102966</v>
      </c>
      <c r="D3332">
        <v>783595.25</v>
      </c>
    </row>
    <row r="3333" spans="1:4">
      <c r="A3333" s="4">
        <v>41143.576388888891</v>
      </c>
      <c r="B3333">
        <v>7.62</v>
      </c>
      <c r="C3333">
        <v>106571</v>
      </c>
      <c r="D3333">
        <v>811626.91</v>
      </c>
    </row>
    <row r="3334" spans="1:4">
      <c r="A3334" s="4">
        <v>41143.583333333336</v>
      </c>
      <c r="B3334">
        <v>7.61</v>
      </c>
      <c r="C3334">
        <v>95133</v>
      </c>
      <c r="D3334">
        <v>723925.93</v>
      </c>
    </row>
    <row r="3335" spans="1:4">
      <c r="A3335" s="4">
        <v>41143.590277777781</v>
      </c>
      <c r="B3335">
        <v>7.62</v>
      </c>
      <c r="C3335">
        <v>120000</v>
      </c>
      <c r="D3335">
        <v>914479</v>
      </c>
    </row>
    <row r="3336" spans="1:4">
      <c r="A3336" s="4">
        <v>41143.597222222219</v>
      </c>
      <c r="B3336">
        <v>7.6</v>
      </c>
      <c r="C3336">
        <v>55600</v>
      </c>
      <c r="D3336">
        <v>423715</v>
      </c>
    </row>
    <row r="3337" spans="1:4">
      <c r="A3337" s="4">
        <v>41143.604166666664</v>
      </c>
      <c r="B3337">
        <v>7.6</v>
      </c>
      <c r="C3337">
        <v>285500</v>
      </c>
      <c r="D3337">
        <v>2172398.2799999998</v>
      </c>
    </row>
    <row r="3338" spans="1:4">
      <c r="A3338" s="4">
        <v>41143.611111111109</v>
      </c>
      <c r="B3338">
        <v>7.58</v>
      </c>
      <c r="C3338">
        <v>377182</v>
      </c>
      <c r="D3338">
        <v>2861041.81</v>
      </c>
    </row>
    <row r="3339" spans="1:4">
      <c r="A3339" s="4">
        <v>41143.618055555555</v>
      </c>
      <c r="B3339">
        <v>7.57</v>
      </c>
      <c r="C3339">
        <v>283270</v>
      </c>
      <c r="D3339">
        <v>2145808.9</v>
      </c>
    </row>
    <row r="3340" spans="1:4">
      <c r="A3340" s="4">
        <v>41143.625</v>
      </c>
      <c r="B3340">
        <v>7.56</v>
      </c>
      <c r="C3340">
        <v>263297</v>
      </c>
      <c r="D3340">
        <v>1993109.29</v>
      </c>
    </row>
    <row r="3341" spans="1:4">
      <c r="A3341" s="4">
        <v>41144.402777777781</v>
      </c>
      <c r="B3341">
        <v>7.6</v>
      </c>
      <c r="C3341">
        <v>186800</v>
      </c>
      <c r="D3341">
        <v>1414364</v>
      </c>
    </row>
    <row r="3342" spans="1:4">
      <c r="A3342" s="4">
        <v>41144.409722222219</v>
      </c>
      <c r="B3342">
        <v>7.6</v>
      </c>
      <c r="C3342">
        <v>95542</v>
      </c>
      <c r="D3342">
        <v>725953.2</v>
      </c>
    </row>
    <row r="3343" spans="1:4">
      <c r="A3343" s="4">
        <v>41144.416666666664</v>
      </c>
      <c r="B3343">
        <v>7.61</v>
      </c>
      <c r="C3343">
        <v>152941</v>
      </c>
      <c r="D3343">
        <v>1165605.01</v>
      </c>
    </row>
    <row r="3344" spans="1:4">
      <c r="A3344" s="4">
        <v>41144.423611111109</v>
      </c>
      <c r="B3344">
        <v>7.6</v>
      </c>
      <c r="C3344">
        <v>77358</v>
      </c>
      <c r="D3344">
        <v>588047.80000000005</v>
      </c>
    </row>
    <row r="3345" spans="1:4">
      <c r="A3345" s="4">
        <v>41144.430555555555</v>
      </c>
      <c r="B3345">
        <v>7.57</v>
      </c>
      <c r="C3345">
        <v>135750</v>
      </c>
      <c r="D3345">
        <v>1030710.07</v>
      </c>
    </row>
    <row r="3346" spans="1:4">
      <c r="A3346" s="4">
        <v>41144.4375</v>
      </c>
      <c r="B3346">
        <v>7.57</v>
      </c>
      <c r="C3346">
        <v>209530</v>
      </c>
      <c r="D3346">
        <v>1586168.1</v>
      </c>
    </row>
    <row r="3347" spans="1:4">
      <c r="A3347" s="4">
        <v>41144.444444444445</v>
      </c>
      <c r="B3347">
        <v>7.56</v>
      </c>
      <c r="C3347">
        <v>150920</v>
      </c>
      <c r="D3347">
        <v>1141931.3999999999</v>
      </c>
    </row>
    <row r="3348" spans="1:4">
      <c r="A3348" s="4">
        <v>41144.451388888891</v>
      </c>
      <c r="B3348">
        <v>7.56</v>
      </c>
      <c r="C3348">
        <v>65006</v>
      </c>
      <c r="D3348">
        <v>492191.36</v>
      </c>
    </row>
    <row r="3349" spans="1:4">
      <c r="A3349" s="4">
        <v>41144.458333333336</v>
      </c>
      <c r="B3349">
        <v>7.59</v>
      </c>
      <c r="C3349">
        <v>57656</v>
      </c>
      <c r="D3349">
        <v>436835.73</v>
      </c>
    </row>
    <row r="3350" spans="1:4">
      <c r="A3350" s="4">
        <v>41144.465277777781</v>
      </c>
      <c r="B3350">
        <v>7.57</v>
      </c>
      <c r="C3350">
        <v>61956</v>
      </c>
      <c r="D3350">
        <v>469397.92</v>
      </c>
    </row>
    <row r="3351" spans="1:4">
      <c r="A3351" s="4">
        <v>41144.472222222219</v>
      </c>
      <c r="B3351">
        <v>7.57</v>
      </c>
      <c r="C3351">
        <v>161105</v>
      </c>
      <c r="D3351">
        <v>1218603.1599999999</v>
      </c>
    </row>
    <row r="3352" spans="1:4">
      <c r="A3352" s="4">
        <v>41144.479166666664</v>
      </c>
      <c r="B3352">
        <v>7.56</v>
      </c>
      <c r="C3352">
        <v>73091</v>
      </c>
      <c r="D3352">
        <v>552603.96</v>
      </c>
    </row>
    <row r="3353" spans="1:4">
      <c r="A3353" s="4">
        <v>41144.548611111109</v>
      </c>
      <c r="B3353">
        <v>7.54</v>
      </c>
      <c r="C3353">
        <v>98568</v>
      </c>
      <c r="D3353">
        <v>743895.61</v>
      </c>
    </row>
    <row r="3354" spans="1:4">
      <c r="A3354" s="4">
        <v>41144.555555555555</v>
      </c>
      <c r="B3354">
        <v>7.55</v>
      </c>
      <c r="C3354">
        <v>27234</v>
      </c>
      <c r="D3354">
        <v>205699.1</v>
      </c>
    </row>
    <row r="3355" spans="1:4">
      <c r="A3355" s="4">
        <v>41144.5625</v>
      </c>
      <c r="B3355">
        <v>7.56</v>
      </c>
      <c r="C3355">
        <v>30501</v>
      </c>
      <c r="D3355">
        <v>230399.06</v>
      </c>
    </row>
    <row r="3356" spans="1:4">
      <c r="A3356" s="4">
        <v>41144.569444444445</v>
      </c>
      <c r="B3356">
        <v>7.57</v>
      </c>
      <c r="C3356">
        <v>61350</v>
      </c>
      <c r="D3356">
        <v>464070.49</v>
      </c>
    </row>
    <row r="3357" spans="1:4">
      <c r="A3357" s="4">
        <v>41144.576388888891</v>
      </c>
      <c r="B3357">
        <v>7.6</v>
      </c>
      <c r="C3357">
        <v>256800</v>
      </c>
      <c r="D3357">
        <v>1949435.9</v>
      </c>
    </row>
    <row r="3358" spans="1:4">
      <c r="A3358" s="4">
        <v>41144.583333333336</v>
      </c>
      <c r="B3358">
        <v>7.61</v>
      </c>
      <c r="C3358">
        <v>179294</v>
      </c>
      <c r="D3358">
        <v>1362539.65</v>
      </c>
    </row>
    <row r="3359" spans="1:4">
      <c r="A3359" s="4">
        <v>41144.590277777781</v>
      </c>
      <c r="B3359">
        <v>7.62</v>
      </c>
      <c r="C3359">
        <v>217206</v>
      </c>
      <c r="D3359">
        <v>1652414.78</v>
      </c>
    </row>
    <row r="3360" spans="1:4">
      <c r="A3360" s="4">
        <v>41144.597222222219</v>
      </c>
      <c r="B3360">
        <v>7.6</v>
      </c>
      <c r="C3360">
        <v>291790</v>
      </c>
      <c r="D3360">
        <v>2220870.4</v>
      </c>
    </row>
    <row r="3361" spans="1:4">
      <c r="A3361" s="4">
        <v>41144.604166666664</v>
      </c>
      <c r="B3361">
        <v>7.61</v>
      </c>
      <c r="C3361">
        <v>134169</v>
      </c>
      <c r="D3361">
        <v>1020232.27</v>
      </c>
    </row>
    <row r="3362" spans="1:4">
      <c r="A3362" s="4">
        <v>41144.611111111109</v>
      </c>
      <c r="B3362">
        <v>7.6</v>
      </c>
      <c r="C3362">
        <v>123175</v>
      </c>
      <c r="D3362">
        <v>936203.25</v>
      </c>
    </row>
    <row r="3363" spans="1:4">
      <c r="A3363" s="4">
        <v>41144.618055555555</v>
      </c>
      <c r="B3363">
        <v>7.61</v>
      </c>
      <c r="C3363">
        <v>125933</v>
      </c>
      <c r="D3363">
        <v>957774.45</v>
      </c>
    </row>
    <row r="3364" spans="1:4">
      <c r="A3364" s="4">
        <v>41144.625</v>
      </c>
      <c r="B3364">
        <v>7.62</v>
      </c>
      <c r="C3364">
        <v>160793</v>
      </c>
      <c r="D3364">
        <v>1224610.78</v>
      </c>
    </row>
    <row r="3365" spans="1:4">
      <c r="A3365" s="4">
        <v>41145.402777777781</v>
      </c>
      <c r="B3365">
        <v>7.58</v>
      </c>
      <c r="C3365">
        <v>135690</v>
      </c>
      <c r="D3365">
        <v>1028328.04</v>
      </c>
    </row>
    <row r="3366" spans="1:4">
      <c r="A3366" s="4">
        <v>41145.409722222219</v>
      </c>
      <c r="B3366">
        <v>7.55</v>
      </c>
      <c r="C3366">
        <v>203710</v>
      </c>
      <c r="D3366">
        <v>1540623.6</v>
      </c>
    </row>
    <row r="3367" spans="1:4">
      <c r="A3367" s="4">
        <v>41145.416666666664</v>
      </c>
      <c r="B3367">
        <v>7.57</v>
      </c>
      <c r="C3367">
        <v>233390</v>
      </c>
      <c r="D3367">
        <v>1764404.5</v>
      </c>
    </row>
    <row r="3368" spans="1:4">
      <c r="A3368" s="4">
        <v>41145.423611111109</v>
      </c>
      <c r="B3368">
        <v>7.55</v>
      </c>
      <c r="C3368">
        <v>99700</v>
      </c>
      <c r="D3368">
        <v>753190</v>
      </c>
    </row>
    <row r="3369" spans="1:4">
      <c r="A3369" s="4">
        <v>41145.430555555555</v>
      </c>
      <c r="B3369">
        <v>7.55</v>
      </c>
      <c r="C3369">
        <v>139274</v>
      </c>
      <c r="D3369">
        <v>1051741.06</v>
      </c>
    </row>
    <row r="3370" spans="1:4">
      <c r="A3370" s="4">
        <v>41145.4375</v>
      </c>
      <c r="B3370">
        <v>7.54</v>
      </c>
      <c r="C3370">
        <v>107715</v>
      </c>
      <c r="D3370">
        <v>812863.1</v>
      </c>
    </row>
    <row r="3371" spans="1:4">
      <c r="A3371" s="4">
        <v>41145.444444444445</v>
      </c>
      <c r="B3371">
        <v>7.55</v>
      </c>
      <c r="C3371">
        <v>67871</v>
      </c>
      <c r="D3371">
        <v>512073.05</v>
      </c>
    </row>
    <row r="3372" spans="1:4">
      <c r="A3372" s="4">
        <v>41145.451388888891</v>
      </c>
      <c r="B3372">
        <v>7.55</v>
      </c>
      <c r="C3372">
        <v>55500</v>
      </c>
      <c r="D3372">
        <v>418381</v>
      </c>
    </row>
    <row r="3373" spans="1:4">
      <c r="A3373" s="4">
        <v>41145.458333333336</v>
      </c>
      <c r="B3373">
        <v>7.54</v>
      </c>
      <c r="C3373">
        <v>146250</v>
      </c>
      <c r="D3373">
        <v>1100595</v>
      </c>
    </row>
    <row r="3374" spans="1:4">
      <c r="A3374" s="4">
        <v>41145.465277777781</v>
      </c>
      <c r="B3374">
        <v>7.47</v>
      </c>
      <c r="C3374">
        <v>281850</v>
      </c>
      <c r="D3374">
        <v>2111437</v>
      </c>
    </row>
    <row r="3375" spans="1:4">
      <c r="A3375" s="4">
        <v>41145.472222222219</v>
      </c>
      <c r="B3375">
        <v>7.5</v>
      </c>
      <c r="C3375">
        <v>108331</v>
      </c>
      <c r="D3375">
        <v>810444.88</v>
      </c>
    </row>
    <row r="3376" spans="1:4">
      <c r="A3376" s="4">
        <v>41145.479166666664</v>
      </c>
      <c r="B3376">
        <v>7.5</v>
      </c>
      <c r="C3376">
        <v>109000</v>
      </c>
      <c r="D3376">
        <v>818135</v>
      </c>
    </row>
    <row r="3377" spans="1:4">
      <c r="A3377" s="4">
        <v>41145.548611111109</v>
      </c>
      <c r="B3377">
        <v>7.48</v>
      </c>
      <c r="C3377">
        <v>91969</v>
      </c>
      <c r="D3377">
        <v>688698.12</v>
      </c>
    </row>
    <row r="3378" spans="1:4">
      <c r="A3378" s="4">
        <v>41145.555555555555</v>
      </c>
      <c r="B3378">
        <v>7.51</v>
      </c>
      <c r="C3378">
        <v>62540</v>
      </c>
      <c r="D3378">
        <v>468631.2</v>
      </c>
    </row>
    <row r="3379" spans="1:4">
      <c r="A3379" s="4">
        <v>41145.5625</v>
      </c>
      <c r="B3379">
        <v>7.5</v>
      </c>
      <c r="C3379">
        <v>52600</v>
      </c>
      <c r="D3379">
        <v>394054</v>
      </c>
    </row>
    <row r="3380" spans="1:4">
      <c r="A3380" s="4">
        <v>41145.569444444445</v>
      </c>
      <c r="B3380">
        <v>7.52</v>
      </c>
      <c r="C3380">
        <v>33693</v>
      </c>
      <c r="D3380">
        <v>253074.93</v>
      </c>
    </row>
    <row r="3381" spans="1:4">
      <c r="A3381" s="4">
        <v>41145.576388888891</v>
      </c>
      <c r="B3381">
        <v>7.5</v>
      </c>
      <c r="C3381">
        <v>285400</v>
      </c>
      <c r="D3381">
        <v>2144529.5699999998</v>
      </c>
    </row>
    <row r="3382" spans="1:4">
      <c r="A3382" s="4">
        <v>41145.583333333336</v>
      </c>
      <c r="B3382">
        <v>7.48</v>
      </c>
      <c r="C3382">
        <v>136607</v>
      </c>
      <c r="D3382">
        <v>1025725.89</v>
      </c>
    </row>
    <row r="3383" spans="1:4">
      <c r="A3383" s="4">
        <v>41145.590277777781</v>
      </c>
      <c r="B3383">
        <v>7.49</v>
      </c>
      <c r="C3383">
        <v>112000</v>
      </c>
      <c r="D3383">
        <v>838754</v>
      </c>
    </row>
    <row r="3384" spans="1:4">
      <c r="A3384" s="4">
        <v>41145.597222222219</v>
      </c>
      <c r="B3384">
        <v>7.44</v>
      </c>
      <c r="C3384">
        <v>257909</v>
      </c>
      <c r="D3384">
        <v>1923927.37</v>
      </c>
    </row>
    <row r="3385" spans="1:4">
      <c r="A3385" s="4">
        <v>41145.604166666664</v>
      </c>
      <c r="B3385">
        <v>7.46</v>
      </c>
      <c r="C3385">
        <v>156150</v>
      </c>
      <c r="D3385">
        <v>1163796.5</v>
      </c>
    </row>
    <row r="3386" spans="1:4">
      <c r="A3386" s="4">
        <v>41145.611111111109</v>
      </c>
      <c r="B3386">
        <v>7.45</v>
      </c>
      <c r="C3386">
        <v>137448</v>
      </c>
      <c r="D3386">
        <v>1024289.6</v>
      </c>
    </row>
    <row r="3387" spans="1:4">
      <c r="A3387" s="4">
        <v>41145.618055555555</v>
      </c>
      <c r="B3387">
        <v>7.48</v>
      </c>
      <c r="C3387">
        <v>250668</v>
      </c>
      <c r="D3387">
        <v>1865677.62</v>
      </c>
    </row>
    <row r="3388" spans="1:4">
      <c r="A3388" s="4">
        <v>41145.625</v>
      </c>
      <c r="B3388">
        <v>7.44</v>
      </c>
      <c r="C3388">
        <v>266300</v>
      </c>
      <c r="D3388">
        <v>1983024.32</v>
      </c>
    </row>
    <row r="3389" spans="1:4">
      <c r="A3389" s="4">
        <v>41148.402777777781</v>
      </c>
      <c r="B3389">
        <v>7.35</v>
      </c>
      <c r="C3389">
        <v>273701</v>
      </c>
      <c r="D3389">
        <v>2018891.33</v>
      </c>
    </row>
    <row r="3390" spans="1:4">
      <c r="A3390" s="4">
        <v>41148.409722222219</v>
      </c>
      <c r="B3390">
        <v>7.35</v>
      </c>
      <c r="C3390">
        <v>295000</v>
      </c>
      <c r="D3390">
        <v>2171216</v>
      </c>
    </row>
    <row r="3391" spans="1:4">
      <c r="A3391" s="4">
        <v>41148.416666666664</v>
      </c>
      <c r="B3391">
        <v>7.25</v>
      </c>
      <c r="C3391">
        <v>471799</v>
      </c>
      <c r="D3391">
        <v>3437221.87</v>
      </c>
    </row>
    <row r="3392" spans="1:4">
      <c r="A3392" s="4">
        <v>41148.423611111109</v>
      </c>
      <c r="B3392">
        <v>7.27</v>
      </c>
      <c r="C3392">
        <v>189900</v>
      </c>
      <c r="D3392">
        <v>1380271</v>
      </c>
    </row>
    <row r="3393" spans="1:4">
      <c r="A3393" s="4">
        <v>41148.430555555555</v>
      </c>
      <c r="B3393">
        <v>7.28</v>
      </c>
      <c r="C3393">
        <v>167100</v>
      </c>
      <c r="D3393">
        <v>1216327</v>
      </c>
    </row>
    <row r="3394" spans="1:4">
      <c r="A3394" s="4">
        <v>41148.4375</v>
      </c>
      <c r="B3394">
        <v>7.3</v>
      </c>
      <c r="C3394">
        <v>180390</v>
      </c>
      <c r="D3394">
        <v>1315091.2</v>
      </c>
    </row>
    <row r="3395" spans="1:4">
      <c r="A3395" s="4">
        <v>41148.444444444445</v>
      </c>
      <c r="B3395">
        <v>7.27</v>
      </c>
      <c r="C3395">
        <v>108700</v>
      </c>
      <c r="D3395">
        <v>791732</v>
      </c>
    </row>
    <row r="3396" spans="1:4">
      <c r="A3396" s="4">
        <v>41148.451388888891</v>
      </c>
      <c r="B3396">
        <v>7.29</v>
      </c>
      <c r="C3396">
        <v>79190</v>
      </c>
      <c r="D3396">
        <v>576364.19999999995</v>
      </c>
    </row>
    <row r="3397" spans="1:4">
      <c r="A3397" s="4">
        <v>41148.458333333336</v>
      </c>
      <c r="B3397">
        <v>7.3</v>
      </c>
      <c r="C3397">
        <v>75300</v>
      </c>
      <c r="D3397">
        <v>548973</v>
      </c>
    </row>
    <row r="3398" spans="1:4">
      <c r="A3398" s="4">
        <v>41148.465277777781</v>
      </c>
      <c r="B3398">
        <v>7.31</v>
      </c>
      <c r="C3398">
        <v>52400</v>
      </c>
      <c r="D3398">
        <v>382942</v>
      </c>
    </row>
    <row r="3399" spans="1:4">
      <c r="A3399" s="4">
        <v>41148.472222222219</v>
      </c>
      <c r="B3399">
        <v>7.3</v>
      </c>
      <c r="C3399">
        <v>70100</v>
      </c>
      <c r="D3399">
        <v>512125</v>
      </c>
    </row>
    <row r="3400" spans="1:4">
      <c r="A3400" s="4">
        <v>41148.479166666664</v>
      </c>
      <c r="B3400">
        <v>7.29</v>
      </c>
      <c r="C3400">
        <v>156400</v>
      </c>
      <c r="D3400">
        <v>1140509</v>
      </c>
    </row>
    <row r="3401" spans="1:4">
      <c r="A3401" s="4">
        <v>41148.548611111109</v>
      </c>
      <c r="B3401">
        <v>7.29</v>
      </c>
      <c r="C3401">
        <v>171000</v>
      </c>
      <c r="D3401">
        <v>1244518.2</v>
      </c>
    </row>
    <row r="3402" spans="1:4">
      <c r="A3402" s="4">
        <v>41148.555555555555</v>
      </c>
      <c r="B3402">
        <v>7.28</v>
      </c>
      <c r="C3402">
        <v>34000</v>
      </c>
      <c r="D3402">
        <v>247458</v>
      </c>
    </row>
    <row r="3403" spans="1:4">
      <c r="A3403" s="4">
        <v>41148.5625</v>
      </c>
      <c r="B3403">
        <v>7.29</v>
      </c>
      <c r="C3403">
        <v>61990</v>
      </c>
      <c r="D3403">
        <v>451503.2</v>
      </c>
    </row>
    <row r="3404" spans="1:4">
      <c r="A3404" s="4">
        <v>41148.569444444445</v>
      </c>
      <c r="B3404">
        <v>7.36</v>
      </c>
      <c r="C3404">
        <v>199210</v>
      </c>
      <c r="D3404">
        <v>1459571</v>
      </c>
    </row>
    <row r="3405" spans="1:4">
      <c r="A3405" s="4">
        <v>41148.576388888891</v>
      </c>
      <c r="B3405">
        <v>7.32</v>
      </c>
      <c r="C3405">
        <v>104580</v>
      </c>
      <c r="D3405">
        <v>768494.2</v>
      </c>
    </row>
    <row r="3406" spans="1:4">
      <c r="A3406" s="4">
        <v>41148.583333333336</v>
      </c>
      <c r="B3406">
        <v>7.35</v>
      </c>
      <c r="C3406">
        <v>96140</v>
      </c>
      <c r="D3406">
        <v>705755.6</v>
      </c>
    </row>
    <row r="3407" spans="1:4">
      <c r="A3407" s="4">
        <v>41148.590277777781</v>
      </c>
      <c r="B3407">
        <v>7.3</v>
      </c>
      <c r="C3407">
        <v>235360</v>
      </c>
      <c r="D3407">
        <v>1724605.4</v>
      </c>
    </row>
    <row r="3408" spans="1:4">
      <c r="A3408" s="4">
        <v>41148.597222222219</v>
      </c>
      <c r="B3408">
        <v>7.31</v>
      </c>
      <c r="C3408">
        <v>161877</v>
      </c>
      <c r="D3408">
        <v>1182501.3700000001</v>
      </c>
    </row>
    <row r="3409" spans="1:4">
      <c r="A3409" s="4">
        <v>41148.604166666664</v>
      </c>
      <c r="B3409">
        <v>7.28</v>
      </c>
      <c r="C3409">
        <v>202598</v>
      </c>
      <c r="D3409">
        <v>1479816.38</v>
      </c>
    </row>
    <row r="3410" spans="1:4">
      <c r="A3410" s="4">
        <v>41148.611111111109</v>
      </c>
      <c r="B3410">
        <v>7.27</v>
      </c>
      <c r="C3410">
        <v>228900</v>
      </c>
      <c r="D3410">
        <v>1667272</v>
      </c>
    </row>
    <row r="3411" spans="1:4">
      <c r="A3411" s="4">
        <v>41148.618055555555</v>
      </c>
      <c r="B3411">
        <v>7.29</v>
      </c>
      <c r="C3411">
        <v>406687</v>
      </c>
      <c r="D3411">
        <v>2955806.79</v>
      </c>
    </row>
    <row r="3412" spans="1:4">
      <c r="A3412" s="4">
        <v>41148.625</v>
      </c>
      <c r="B3412">
        <v>7.27</v>
      </c>
      <c r="C3412">
        <v>401600</v>
      </c>
      <c r="D3412">
        <v>2926131.52</v>
      </c>
    </row>
    <row r="3413" spans="1:4">
      <c r="A3413" s="4">
        <v>41149.402777777781</v>
      </c>
      <c r="B3413">
        <v>7.24</v>
      </c>
      <c r="C3413">
        <v>186075</v>
      </c>
      <c r="D3413">
        <v>1350998.25</v>
      </c>
    </row>
    <row r="3414" spans="1:4">
      <c r="A3414" s="4">
        <v>41149.409722222219</v>
      </c>
      <c r="B3414">
        <v>7.24</v>
      </c>
      <c r="C3414">
        <v>214200</v>
      </c>
      <c r="D3414">
        <v>1549408.5</v>
      </c>
    </row>
    <row r="3415" spans="1:4">
      <c r="A3415" s="4">
        <v>41149.416666666664</v>
      </c>
      <c r="B3415">
        <v>7.27</v>
      </c>
      <c r="C3415">
        <v>336972</v>
      </c>
      <c r="D3415">
        <v>2445058.7799999998</v>
      </c>
    </row>
    <row r="3416" spans="1:4">
      <c r="A3416" s="4">
        <v>41149.423611111109</v>
      </c>
      <c r="B3416">
        <v>7.26</v>
      </c>
      <c r="C3416">
        <v>89700</v>
      </c>
      <c r="D3416">
        <v>651303.98</v>
      </c>
    </row>
    <row r="3417" spans="1:4">
      <c r="A3417" s="4">
        <v>41149.430555555555</v>
      </c>
      <c r="B3417">
        <v>7.25</v>
      </c>
      <c r="C3417">
        <v>76600</v>
      </c>
      <c r="D3417">
        <v>556232</v>
      </c>
    </row>
    <row r="3418" spans="1:4">
      <c r="A3418" s="4">
        <v>41149.4375</v>
      </c>
      <c r="B3418">
        <v>7.25</v>
      </c>
      <c r="C3418">
        <v>108900</v>
      </c>
      <c r="D3418">
        <v>790703.16</v>
      </c>
    </row>
    <row r="3419" spans="1:4">
      <c r="A3419" s="4">
        <v>41149.444444444445</v>
      </c>
      <c r="B3419">
        <v>7.25</v>
      </c>
      <c r="C3419">
        <v>122200</v>
      </c>
      <c r="D3419">
        <v>886933.98</v>
      </c>
    </row>
    <row r="3420" spans="1:4">
      <c r="A3420" s="4">
        <v>41149.451388888891</v>
      </c>
      <c r="B3420">
        <v>7.27</v>
      </c>
      <c r="C3420">
        <v>147501</v>
      </c>
      <c r="D3420">
        <v>1070969.25</v>
      </c>
    </row>
    <row r="3421" spans="1:4">
      <c r="A3421" s="4">
        <v>41149.458333333336</v>
      </c>
      <c r="B3421">
        <v>7.26</v>
      </c>
      <c r="C3421">
        <v>69596</v>
      </c>
      <c r="D3421">
        <v>505070</v>
      </c>
    </row>
    <row r="3422" spans="1:4">
      <c r="A3422" s="4">
        <v>41149.465277777781</v>
      </c>
      <c r="B3422">
        <v>7.27</v>
      </c>
      <c r="C3422">
        <v>58300</v>
      </c>
      <c r="D3422">
        <v>423441</v>
      </c>
    </row>
    <row r="3423" spans="1:4">
      <c r="A3423" s="4">
        <v>41149.472222222219</v>
      </c>
      <c r="B3423">
        <v>7.27</v>
      </c>
      <c r="C3423">
        <v>41700</v>
      </c>
      <c r="D3423">
        <v>303067</v>
      </c>
    </row>
    <row r="3424" spans="1:4">
      <c r="A3424" s="4">
        <v>41149.479166666664</v>
      </c>
      <c r="B3424">
        <v>7.28</v>
      </c>
      <c r="C3424">
        <v>156000</v>
      </c>
      <c r="D3424">
        <v>1134757</v>
      </c>
    </row>
    <row r="3425" spans="1:4">
      <c r="A3425" s="4">
        <v>41149.548611111109</v>
      </c>
      <c r="B3425">
        <v>7.29</v>
      </c>
      <c r="C3425">
        <v>85086</v>
      </c>
      <c r="D3425">
        <v>620780.07999999996</v>
      </c>
    </row>
    <row r="3426" spans="1:4">
      <c r="A3426" s="4">
        <v>41149.555555555555</v>
      </c>
      <c r="B3426">
        <v>7.31</v>
      </c>
      <c r="C3426">
        <v>79632</v>
      </c>
      <c r="D3426">
        <v>581398.6</v>
      </c>
    </row>
    <row r="3427" spans="1:4">
      <c r="A3427" s="4">
        <v>41149.5625</v>
      </c>
      <c r="B3427">
        <v>7.32</v>
      </c>
      <c r="C3427">
        <v>197531</v>
      </c>
      <c r="D3427">
        <v>1443786.51</v>
      </c>
    </row>
    <row r="3428" spans="1:4">
      <c r="A3428" s="4">
        <v>41149.569444444445</v>
      </c>
      <c r="B3428">
        <v>7.37</v>
      </c>
      <c r="C3428">
        <v>313658</v>
      </c>
      <c r="D3428">
        <v>2305303.9700000002</v>
      </c>
    </row>
    <row r="3429" spans="1:4">
      <c r="A3429" s="4">
        <v>41149.576388888891</v>
      </c>
      <c r="B3429">
        <v>7.4</v>
      </c>
      <c r="C3429">
        <v>406577</v>
      </c>
      <c r="D3429">
        <v>3005695.7</v>
      </c>
    </row>
    <row r="3430" spans="1:4">
      <c r="A3430" s="4">
        <v>41149.583333333336</v>
      </c>
      <c r="B3430">
        <v>7.39</v>
      </c>
      <c r="C3430">
        <v>179100</v>
      </c>
      <c r="D3430">
        <v>1324307</v>
      </c>
    </row>
    <row r="3431" spans="1:4">
      <c r="A3431" s="4">
        <v>41149.590277777781</v>
      </c>
      <c r="B3431">
        <v>7.37</v>
      </c>
      <c r="C3431">
        <v>204105</v>
      </c>
      <c r="D3431">
        <v>1507116.85</v>
      </c>
    </row>
    <row r="3432" spans="1:4">
      <c r="A3432" s="4">
        <v>41149.597222222219</v>
      </c>
      <c r="B3432">
        <v>7.37</v>
      </c>
      <c r="C3432">
        <v>92120</v>
      </c>
      <c r="D3432">
        <v>679685.4</v>
      </c>
    </row>
    <row r="3433" spans="1:4">
      <c r="A3433" s="4">
        <v>41149.604166666664</v>
      </c>
      <c r="B3433">
        <v>7.36</v>
      </c>
      <c r="C3433">
        <v>141600</v>
      </c>
      <c r="D3433">
        <v>1041637.25</v>
      </c>
    </row>
    <row r="3434" spans="1:4">
      <c r="A3434" s="4">
        <v>41149.611111111109</v>
      </c>
      <c r="B3434">
        <v>7.35</v>
      </c>
      <c r="C3434">
        <v>137543</v>
      </c>
      <c r="D3434">
        <v>1011158.62</v>
      </c>
    </row>
    <row r="3435" spans="1:4">
      <c r="A3435" s="4">
        <v>41149.618055555555</v>
      </c>
      <c r="B3435">
        <v>7.34</v>
      </c>
      <c r="C3435">
        <v>99010</v>
      </c>
      <c r="D3435">
        <v>726504.29</v>
      </c>
    </row>
    <row r="3436" spans="1:4">
      <c r="A3436" s="4">
        <v>41149.625</v>
      </c>
      <c r="B3436">
        <v>7.33</v>
      </c>
      <c r="C3436">
        <v>139289</v>
      </c>
      <c r="D3436">
        <v>1021032.37</v>
      </c>
    </row>
    <row r="3437" spans="1:4">
      <c r="A3437" s="4">
        <v>41150.402777777781</v>
      </c>
      <c r="B3437">
        <v>7.3</v>
      </c>
      <c r="C3437">
        <v>123334</v>
      </c>
      <c r="D3437">
        <v>900622.52</v>
      </c>
    </row>
    <row r="3438" spans="1:4">
      <c r="A3438" s="4">
        <v>41150.409722222219</v>
      </c>
      <c r="B3438">
        <v>7.25</v>
      </c>
      <c r="C3438">
        <v>180166</v>
      </c>
      <c r="D3438">
        <v>1307337.48</v>
      </c>
    </row>
    <row r="3439" spans="1:4">
      <c r="A3439" s="4">
        <v>41150.416666666664</v>
      </c>
      <c r="B3439">
        <v>7.27</v>
      </c>
      <c r="C3439">
        <v>56800</v>
      </c>
      <c r="D3439">
        <v>412680.51</v>
      </c>
    </row>
    <row r="3440" spans="1:4">
      <c r="A3440" s="4">
        <v>41150.423611111109</v>
      </c>
      <c r="B3440">
        <v>7.31</v>
      </c>
      <c r="C3440">
        <v>145259</v>
      </c>
      <c r="D3440">
        <v>1057441.24</v>
      </c>
    </row>
    <row r="3441" spans="1:4">
      <c r="A3441" s="4">
        <v>41150.430555555555</v>
      </c>
      <c r="B3441">
        <v>7.3</v>
      </c>
      <c r="C3441">
        <v>96114</v>
      </c>
      <c r="D3441">
        <v>703706.05</v>
      </c>
    </row>
    <row r="3442" spans="1:4">
      <c r="A3442" s="4">
        <v>41150.4375</v>
      </c>
      <c r="B3442">
        <v>7.31</v>
      </c>
      <c r="C3442">
        <v>69600</v>
      </c>
      <c r="D3442">
        <v>509197</v>
      </c>
    </row>
    <row r="3443" spans="1:4">
      <c r="A3443" s="4">
        <v>41150.444444444445</v>
      </c>
      <c r="B3443">
        <v>7.28</v>
      </c>
      <c r="C3443">
        <v>162400</v>
      </c>
      <c r="D3443">
        <v>1183833</v>
      </c>
    </row>
    <row r="3444" spans="1:4">
      <c r="A3444" s="4">
        <v>41150.451388888891</v>
      </c>
      <c r="B3444">
        <v>7.3</v>
      </c>
      <c r="C3444">
        <v>511934</v>
      </c>
      <c r="D3444">
        <v>3737234.45</v>
      </c>
    </row>
    <row r="3445" spans="1:4">
      <c r="A3445" s="4">
        <v>41150.458333333336</v>
      </c>
      <c r="B3445">
        <v>7.3</v>
      </c>
      <c r="C3445">
        <v>52926</v>
      </c>
      <c r="D3445">
        <v>386327.54</v>
      </c>
    </row>
    <row r="3446" spans="1:4">
      <c r="A3446" s="4">
        <v>41150.465277777781</v>
      </c>
      <c r="B3446">
        <v>7.28</v>
      </c>
      <c r="C3446">
        <v>58500</v>
      </c>
      <c r="D3446">
        <v>425863.9</v>
      </c>
    </row>
    <row r="3447" spans="1:4">
      <c r="A3447" s="4">
        <v>41150.472222222219</v>
      </c>
      <c r="B3447">
        <v>7.29</v>
      </c>
      <c r="C3447">
        <v>49073</v>
      </c>
      <c r="D3447">
        <v>357245.71</v>
      </c>
    </row>
    <row r="3448" spans="1:4">
      <c r="A3448" s="4">
        <v>41150.479166666664</v>
      </c>
      <c r="B3448">
        <v>7.29</v>
      </c>
      <c r="C3448">
        <v>56804</v>
      </c>
      <c r="D3448">
        <v>412793.76</v>
      </c>
    </row>
    <row r="3449" spans="1:4">
      <c r="A3449" s="4">
        <v>41150.548611111109</v>
      </c>
      <c r="B3449">
        <v>7.28</v>
      </c>
      <c r="C3449">
        <v>33527</v>
      </c>
      <c r="D3449">
        <v>244043.29</v>
      </c>
    </row>
    <row r="3450" spans="1:4">
      <c r="A3450" s="4">
        <v>41150.555555555555</v>
      </c>
      <c r="B3450">
        <v>7.27</v>
      </c>
      <c r="C3450">
        <v>30900</v>
      </c>
      <c r="D3450">
        <v>224951</v>
      </c>
    </row>
    <row r="3451" spans="1:4">
      <c r="A3451" s="4">
        <v>41150.5625</v>
      </c>
      <c r="B3451">
        <v>7.25</v>
      </c>
      <c r="C3451">
        <v>104100</v>
      </c>
      <c r="D3451">
        <v>755625.14</v>
      </c>
    </row>
    <row r="3452" spans="1:4">
      <c r="A3452" s="4">
        <v>41150.569444444445</v>
      </c>
      <c r="B3452">
        <v>7.26</v>
      </c>
      <c r="C3452">
        <v>245400</v>
      </c>
      <c r="D3452">
        <v>1780396.41</v>
      </c>
    </row>
    <row r="3453" spans="1:4">
      <c r="A3453" s="4">
        <v>41150.576388888891</v>
      </c>
      <c r="B3453">
        <v>7.25</v>
      </c>
      <c r="C3453">
        <v>84500</v>
      </c>
      <c r="D3453">
        <v>613451</v>
      </c>
    </row>
    <row r="3454" spans="1:4">
      <c r="A3454" s="4">
        <v>41150.583333333336</v>
      </c>
      <c r="B3454">
        <v>7.23</v>
      </c>
      <c r="C3454">
        <v>143241</v>
      </c>
      <c r="D3454">
        <v>1037664.84</v>
      </c>
    </row>
    <row r="3455" spans="1:4">
      <c r="A3455" s="4">
        <v>41150.590277777781</v>
      </c>
      <c r="B3455">
        <v>7.21</v>
      </c>
      <c r="C3455">
        <v>308840</v>
      </c>
      <c r="D3455">
        <v>2227617.81</v>
      </c>
    </row>
    <row r="3456" spans="1:4">
      <c r="A3456" s="4">
        <v>41150.597222222219</v>
      </c>
      <c r="B3456">
        <v>7.26</v>
      </c>
      <c r="C3456">
        <v>227700</v>
      </c>
      <c r="D3456">
        <v>1647606.6</v>
      </c>
    </row>
    <row r="3457" spans="1:4">
      <c r="A3457" s="4">
        <v>41150.604166666664</v>
      </c>
      <c r="B3457">
        <v>7.25</v>
      </c>
      <c r="C3457">
        <v>199733</v>
      </c>
      <c r="D3457">
        <v>1450607.58</v>
      </c>
    </row>
    <row r="3458" spans="1:4">
      <c r="A3458" s="4">
        <v>41150.611111111109</v>
      </c>
      <c r="B3458">
        <v>7.23</v>
      </c>
      <c r="C3458">
        <v>62054</v>
      </c>
      <c r="D3458">
        <v>449095.42</v>
      </c>
    </row>
    <row r="3459" spans="1:4">
      <c r="A3459" s="4">
        <v>41150.618055555555</v>
      </c>
      <c r="B3459">
        <v>7.22</v>
      </c>
      <c r="C3459">
        <v>181200</v>
      </c>
      <c r="D3459">
        <v>1308893</v>
      </c>
    </row>
    <row r="3460" spans="1:4">
      <c r="A3460" s="4">
        <v>41150.625</v>
      </c>
      <c r="B3460">
        <v>7.21</v>
      </c>
      <c r="C3460">
        <v>287221</v>
      </c>
      <c r="D3460">
        <v>2071959.41</v>
      </c>
    </row>
    <row r="3461" spans="1:4">
      <c r="A3461" s="4">
        <v>41151.402777777781</v>
      </c>
      <c r="B3461">
        <v>7.25</v>
      </c>
      <c r="C3461">
        <v>238976</v>
      </c>
      <c r="D3461">
        <v>1722865.2</v>
      </c>
    </row>
    <row r="3462" spans="1:4">
      <c r="A3462" s="4">
        <v>41151.409722222219</v>
      </c>
      <c r="B3462">
        <v>7.23</v>
      </c>
      <c r="C3462">
        <v>128328</v>
      </c>
      <c r="D3462">
        <v>928037.16</v>
      </c>
    </row>
    <row r="3463" spans="1:4">
      <c r="A3463" s="4">
        <v>41151.416666666664</v>
      </c>
      <c r="B3463">
        <v>7.25</v>
      </c>
      <c r="C3463">
        <v>178854</v>
      </c>
      <c r="D3463">
        <v>1289802.24</v>
      </c>
    </row>
    <row r="3464" spans="1:4">
      <c r="A3464" s="4">
        <v>41151.423611111109</v>
      </c>
      <c r="B3464">
        <v>7.19</v>
      </c>
      <c r="C3464">
        <v>144800</v>
      </c>
      <c r="D3464">
        <v>1043347</v>
      </c>
    </row>
    <row r="3465" spans="1:4">
      <c r="A3465" s="4">
        <v>41151.430555555555</v>
      </c>
      <c r="B3465">
        <v>7.19</v>
      </c>
      <c r="C3465">
        <v>209800</v>
      </c>
      <c r="D3465">
        <v>1507454</v>
      </c>
    </row>
    <row r="3466" spans="1:4">
      <c r="A3466" s="4">
        <v>41151.4375</v>
      </c>
      <c r="B3466">
        <v>7.22</v>
      </c>
      <c r="C3466">
        <v>143400</v>
      </c>
      <c r="D3466">
        <v>1032331</v>
      </c>
    </row>
    <row r="3467" spans="1:4">
      <c r="A3467" s="4">
        <v>41151.444444444445</v>
      </c>
      <c r="B3467">
        <v>7.24</v>
      </c>
      <c r="C3467">
        <v>63550</v>
      </c>
      <c r="D3467">
        <v>458643</v>
      </c>
    </row>
    <row r="3468" spans="1:4">
      <c r="A3468" s="4">
        <v>41151.451388888891</v>
      </c>
      <c r="B3468">
        <v>7.23</v>
      </c>
      <c r="C3468">
        <v>137010</v>
      </c>
      <c r="D3468">
        <v>993247.3</v>
      </c>
    </row>
    <row r="3469" spans="1:4">
      <c r="A3469" s="4">
        <v>41151.458333333336</v>
      </c>
      <c r="B3469">
        <v>7.24</v>
      </c>
      <c r="C3469">
        <v>45750</v>
      </c>
      <c r="D3469">
        <v>330661.3</v>
      </c>
    </row>
    <row r="3470" spans="1:4">
      <c r="A3470" s="4">
        <v>41151.465277777781</v>
      </c>
      <c r="B3470">
        <v>7.19</v>
      </c>
      <c r="C3470">
        <v>114890</v>
      </c>
      <c r="D3470">
        <v>828473.4</v>
      </c>
    </row>
    <row r="3471" spans="1:4">
      <c r="A3471" s="4">
        <v>41151.472222222219</v>
      </c>
      <c r="B3471">
        <v>7.22</v>
      </c>
      <c r="C3471">
        <v>78000</v>
      </c>
      <c r="D3471">
        <v>562899</v>
      </c>
    </row>
    <row r="3472" spans="1:4">
      <c r="A3472" s="4">
        <v>41151.479166666664</v>
      </c>
      <c r="B3472">
        <v>7.21</v>
      </c>
      <c r="C3472">
        <v>101701</v>
      </c>
      <c r="D3472">
        <v>732085.18</v>
      </c>
    </row>
    <row r="3473" spans="1:4">
      <c r="A3473" s="4">
        <v>41151.548611111109</v>
      </c>
      <c r="B3473">
        <v>7.17</v>
      </c>
      <c r="C3473">
        <v>193429</v>
      </c>
      <c r="D3473">
        <v>1388046.92</v>
      </c>
    </row>
    <row r="3474" spans="1:4">
      <c r="A3474" s="4">
        <v>41151.555555555555</v>
      </c>
      <c r="B3474">
        <v>7.13</v>
      </c>
      <c r="C3474">
        <v>289050</v>
      </c>
      <c r="D3474">
        <v>2069288.48</v>
      </c>
    </row>
    <row r="3475" spans="1:4">
      <c r="A3475" s="4">
        <v>41151.5625</v>
      </c>
      <c r="B3475">
        <v>7.15</v>
      </c>
      <c r="C3475">
        <v>277700</v>
      </c>
      <c r="D3475">
        <v>1980639</v>
      </c>
    </row>
    <row r="3476" spans="1:4">
      <c r="A3476" s="4">
        <v>41151.569444444445</v>
      </c>
      <c r="B3476">
        <v>7.15</v>
      </c>
      <c r="C3476">
        <v>153401</v>
      </c>
      <c r="D3476">
        <v>1095918.1399999999</v>
      </c>
    </row>
    <row r="3477" spans="1:4">
      <c r="A3477" s="4">
        <v>41151.576388888891</v>
      </c>
      <c r="B3477">
        <v>7.15</v>
      </c>
      <c r="C3477">
        <v>239371</v>
      </c>
      <c r="D3477">
        <v>1715551.05</v>
      </c>
    </row>
    <row r="3478" spans="1:4">
      <c r="A3478" s="4">
        <v>41151.583333333336</v>
      </c>
      <c r="B3478">
        <v>7.2</v>
      </c>
      <c r="C3478">
        <v>45744</v>
      </c>
      <c r="D3478">
        <v>327947.59999999998</v>
      </c>
    </row>
    <row r="3479" spans="1:4">
      <c r="A3479" s="4">
        <v>41151.590277777781</v>
      </c>
      <c r="B3479">
        <v>7.18</v>
      </c>
      <c r="C3479">
        <v>167300</v>
      </c>
      <c r="D3479">
        <v>1205297.72</v>
      </c>
    </row>
    <row r="3480" spans="1:4">
      <c r="A3480" s="4">
        <v>41151.597222222219</v>
      </c>
      <c r="B3480">
        <v>7.18</v>
      </c>
      <c r="C3480">
        <v>99200</v>
      </c>
      <c r="D3480">
        <v>711722.91</v>
      </c>
    </row>
    <row r="3481" spans="1:4">
      <c r="A3481" s="4">
        <v>41151.604166666664</v>
      </c>
      <c r="B3481">
        <v>7.18</v>
      </c>
      <c r="C3481">
        <v>43300</v>
      </c>
      <c r="D3481">
        <v>310786</v>
      </c>
    </row>
    <row r="3482" spans="1:4">
      <c r="A3482" s="4">
        <v>41151.611111111109</v>
      </c>
      <c r="B3482">
        <v>7.19</v>
      </c>
      <c r="C3482">
        <v>198452</v>
      </c>
      <c r="D3482">
        <v>1427539.11</v>
      </c>
    </row>
    <row r="3483" spans="1:4">
      <c r="A3483" s="4">
        <v>41151.618055555555</v>
      </c>
      <c r="B3483">
        <v>7.17</v>
      </c>
      <c r="C3483">
        <v>74200</v>
      </c>
      <c r="D3483">
        <v>533355.25</v>
      </c>
    </row>
    <row r="3484" spans="1:4">
      <c r="A3484" s="4">
        <v>41151.625</v>
      </c>
      <c r="B3484">
        <v>7.19</v>
      </c>
      <c r="C3484">
        <v>207838</v>
      </c>
      <c r="D3484">
        <v>1491937.66</v>
      </c>
    </row>
    <row r="3485" spans="1:4">
      <c r="A3485" s="4">
        <v>41152.402777777781</v>
      </c>
      <c r="B3485">
        <v>7.19</v>
      </c>
      <c r="C3485">
        <v>59900</v>
      </c>
      <c r="D3485">
        <v>430995</v>
      </c>
    </row>
    <row r="3486" spans="1:4">
      <c r="A3486" s="4">
        <v>41152.409722222219</v>
      </c>
      <c r="B3486">
        <v>7.21</v>
      </c>
      <c r="C3486">
        <v>116605</v>
      </c>
      <c r="D3486">
        <v>841832.9</v>
      </c>
    </row>
    <row r="3487" spans="1:4">
      <c r="A3487" s="4">
        <v>41152.416666666664</v>
      </c>
      <c r="B3487">
        <v>7.21</v>
      </c>
      <c r="C3487">
        <v>114587</v>
      </c>
      <c r="D3487">
        <v>826472.35</v>
      </c>
    </row>
    <row r="3488" spans="1:4">
      <c r="A3488" s="4">
        <v>41152.423611111109</v>
      </c>
      <c r="B3488">
        <v>7.18</v>
      </c>
      <c r="C3488">
        <v>99908</v>
      </c>
      <c r="D3488">
        <v>719505.6</v>
      </c>
    </row>
    <row r="3489" spans="1:4">
      <c r="A3489" s="4">
        <v>41152.430555555555</v>
      </c>
      <c r="B3489">
        <v>7.2</v>
      </c>
      <c r="C3489">
        <v>43000</v>
      </c>
      <c r="D3489">
        <v>309251</v>
      </c>
    </row>
    <row r="3490" spans="1:4">
      <c r="A3490" s="4">
        <v>41152.4375</v>
      </c>
      <c r="B3490">
        <v>7.2</v>
      </c>
      <c r="C3490">
        <v>37800</v>
      </c>
      <c r="D3490">
        <v>271962</v>
      </c>
    </row>
    <row r="3491" spans="1:4">
      <c r="A3491" s="4">
        <v>41152.444444444445</v>
      </c>
      <c r="B3491">
        <v>7.18</v>
      </c>
      <c r="C3491">
        <v>55429</v>
      </c>
      <c r="D3491">
        <v>398093.22</v>
      </c>
    </row>
    <row r="3492" spans="1:4">
      <c r="A3492" s="4">
        <v>41152.451388888891</v>
      </c>
      <c r="B3492">
        <v>7.18</v>
      </c>
      <c r="C3492">
        <v>34431</v>
      </c>
      <c r="D3492">
        <v>247375.21</v>
      </c>
    </row>
    <row r="3493" spans="1:4">
      <c r="A3493" s="4">
        <v>41152.458333333336</v>
      </c>
      <c r="B3493">
        <v>7.19</v>
      </c>
      <c r="C3493">
        <v>73900</v>
      </c>
      <c r="D3493">
        <v>531224</v>
      </c>
    </row>
    <row r="3494" spans="1:4">
      <c r="A3494" s="4">
        <v>41152.465277777781</v>
      </c>
      <c r="B3494">
        <v>7.21</v>
      </c>
      <c r="C3494">
        <v>58438</v>
      </c>
      <c r="D3494">
        <v>420661.62</v>
      </c>
    </row>
    <row r="3495" spans="1:4">
      <c r="A3495" s="4">
        <v>41152.472222222219</v>
      </c>
      <c r="B3495">
        <v>7.2</v>
      </c>
      <c r="C3495">
        <v>30095</v>
      </c>
      <c r="D3495">
        <v>216723.05</v>
      </c>
    </row>
    <row r="3496" spans="1:4">
      <c r="A3496" s="4">
        <v>41152.479166666664</v>
      </c>
      <c r="B3496">
        <v>7.19</v>
      </c>
      <c r="C3496">
        <v>64200</v>
      </c>
      <c r="D3496">
        <v>461993</v>
      </c>
    </row>
    <row r="3497" spans="1:4">
      <c r="A3497" s="4">
        <v>41152.548611111109</v>
      </c>
      <c r="B3497">
        <v>7.19</v>
      </c>
      <c r="C3497">
        <v>66343</v>
      </c>
      <c r="D3497">
        <v>477230.17</v>
      </c>
    </row>
    <row r="3498" spans="1:4">
      <c r="A3498" s="4">
        <v>41152.555555555555</v>
      </c>
      <c r="B3498">
        <v>7.18</v>
      </c>
      <c r="C3498">
        <v>128312</v>
      </c>
      <c r="D3498">
        <v>923154.28</v>
      </c>
    </row>
    <row r="3499" spans="1:4">
      <c r="A3499" s="4">
        <v>41152.5625</v>
      </c>
      <c r="B3499">
        <v>7.16</v>
      </c>
      <c r="C3499">
        <v>119329</v>
      </c>
      <c r="D3499">
        <v>855701.22</v>
      </c>
    </row>
    <row r="3500" spans="1:4">
      <c r="A3500" s="4">
        <v>41152.569444444445</v>
      </c>
      <c r="B3500">
        <v>7.19</v>
      </c>
      <c r="C3500">
        <v>67038</v>
      </c>
      <c r="D3500">
        <v>481451.84</v>
      </c>
    </row>
    <row r="3501" spans="1:4">
      <c r="A3501" s="4">
        <v>41152.576388888891</v>
      </c>
      <c r="B3501">
        <v>7.19</v>
      </c>
      <c r="C3501">
        <v>92035</v>
      </c>
      <c r="D3501">
        <v>662444.46</v>
      </c>
    </row>
    <row r="3502" spans="1:4">
      <c r="A3502" s="4">
        <v>41152.583333333336</v>
      </c>
      <c r="B3502">
        <v>7.19</v>
      </c>
      <c r="C3502">
        <v>79387</v>
      </c>
      <c r="D3502">
        <v>571056.57999999996</v>
      </c>
    </row>
    <row r="3503" spans="1:4">
      <c r="A3503" s="4">
        <v>41152.590277777781</v>
      </c>
      <c r="B3503">
        <v>7.17</v>
      </c>
      <c r="C3503">
        <v>74767</v>
      </c>
      <c r="D3503">
        <v>536614.39</v>
      </c>
    </row>
    <row r="3504" spans="1:4">
      <c r="A3504" s="4">
        <v>41152.597222222219</v>
      </c>
      <c r="B3504">
        <v>7.17</v>
      </c>
      <c r="C3504">
        <v>44500</v>
      </c>
      <c r="D3504">
        <v>319396</v>
      </c>
    </row>
    <row r="3505" spans="1:4">
      <c r="A3505" s="4">
        <v>41152.604166666664</v>
      </c>
      <c r="B3505">
        <v>7.19</v>
      </c>
      <c r="C3505">
        <v>158767</v>
      </c>
      <c r="D3505">
        <v>1138451.23</v>
      </c>
    </row>
    <row r="3506" spans="1:4">
      <c r="A3506" s="4">
        <v>41152.611111111109</v>
      </c>
      <c r="B3506">
        <v>7.22</v>
      </c>
      <c r="C3506">
        <v>369369</v>
      </c>
      <c r="D3506">
        <v>2662326.19</v>
      </c>
    </row>
    <row r="3507" spans="1:4">
      <c r="A3507" s="4">
        <v>41152.618055555555</v>
      </c>
      <c r="B3507">
        <v>7.19</v>
      </c>
      <c r="C3507">
        <v>125270</v>
      </c>
      <c r="D3507">
        <v>902436.66</v>
      </c>
    </row>
    <row r="3508" spans="1:4">
      <c r="A3508" s="4">
        <v>41152.625</v>
      </c>
      <c r="B3508">
        <v>7.18</v>
      </c>
      <c r="C3508">
        <v>189848</v>
      </c>
      <c r="D3508">
        <v>1365326.08</v>
      </c>
    </row>
    <row r="3509" spans="1:4">
      <c r="A3509" s="4">
        <v>41155.402777777781</v>
      </c>
      <c r="B3509">
        <v>7.2</v>
      </c>
      <c r="C3509">
        <v>167749</v>
      </c>
      <c r="D3509">
        <v>1206695.19</v>
      </c>
    </row>
    <row r="3510" spans="1:4">
      <c r="A3510" s="4">
        <v>41155.409722222219</v>
      </c>
      <c r="B3510">
        <v>7.16</v>
      </c>
      <c r="C3510">
        <v>138075</v>
      </c>
      <c r="D3510">
        <v>989821.65</v>
      </c>
    </row>
    <row r="3511" spans="1:4">
      <c r="A3511" s="4">
        <v>41155.416666666664</v>
      </c>
      <c r="B3511">
        <v>7.2</v>
      </c>
      <c r="C3511">
        <v>211326</v>
      </c>
      <c r="D3511">
        <v>1521588.36</v>
      </c>
    </row>
    <row r="3512" spans="1:4">
      <c r="A3512" s="4">
        <v>41155.423611111109</v>
      </c>
      <c r="B3512">
        <v>7.23</v>
      </c>
      <c r="C3512">
        <v>86025</v>
      </c>
      <c r="D3512">
        <v>621104.73</v>
      </c>
    </row>
    <row r="3513" spans="1:4">
      <c r="A3513" s="4">
        <v>41155.430555555555</v>
      </c>
      <c r="B3513">
        <v>7.2</v>
      </c>
      <c r="C3513">
        <v>201438</v>
      </c>
      <c r="D3513">
        <v>1451734.21</v>
      </c>
    </row>
    <row r="3514" spans="1:4">
      <c r="A3514" s="4">
        <v>41155.4375</v>
      </c>
      <c r="B3514">
        <v>7.2</v>
      </c>
      <c r="C3514">
        <v>124041</v>
      </c>
      <c r="D3514">
        <v>893630.22</v>
      </c>
    </row>
    <row r="3515" spans="1:4">
      <c r="A3515" s="4">
        <v>41155.444444444445</v>
      </c>
      <c r="B3515">
        <v>7.19</v>
      </c>
      <c r="C3515">
        <v>75638</v>
      </c>
      <c r="D3515">
        <v>544152.28</v>
      </c>
    </row>
    <row r="3516" spans="1:4">
      <c r="A3516" s="4">
        <v>41155.451388888891</v>
      </c>
      <c r="B3516">
        <v>7.2</v>
      </c>
      <c r="C3516">
        <v>99310</v>
      </c>
      <c r="D3516">
        <v>715224.8</v>
      </c>
    </row>
    <row r="3517" spans="1:4">
      <c r="A3517" s="4">
        <v>41155.458333333336</v>
      </c>
      <c r="B3517">
        <v>7.23</v>
      </c>
      <c r="C3517">
        <v>248280</v>
      </c>
      <c r="D3517">
        <v>1793295.39</v>
      </c>
    </row>
    <row r="3518" spans="1:4">
      <c r="A3518" s="4">
        <v>41155.465277777781</v>
      </c>
      <c r="B3518">
        <v>7.21</v>
      </c>
      <c r="C3518">
        <v>119605</v>
      </c>
      <c r="D3518">
        <v>863279.05</v>
      </c>
    </row>
    <row r="3519" spans="1:4">
      <c r="A3519" s="4">
        <v>41155.472222222219</v>
      </c>
      <c r="B3519">
        <v>7.25</v>
      </c>
      <c r="C3519">
        <v>189363</v>
      </c>
      <c r="D3519">
        <v>1372222.29</v>
      </c>
    </row>
    <row r="3520" spans="1:4">
      <c r="A3520" s="4">
        <v>41155.479166666664</v>
      </c>
      <c r="B3520">
        <v>7.25</v>
      </c>
      <c r="C3520">
        <v>100884</v>
      </c>
      <c r="D3520">
        <v>730906.31</v>
      </c>
    </row>
    <row r="3521" spans="1:4">
      <c r="A3521" s="4">
        <v>41155.548611111109</v>
      </c>
      <c r="B3521">
        <v>7.27</v>
      </c>
      <c r="C3521">
        <v>135963</v>
      </c>
      <c r="D3521">
        <v>986147</v>
      </c>
    </row>
    <row r="3522" spans="1:4">
      <c r="A3522" s="4">
        <v>41155.555555555555</v>
      </c>
      <c r="B3522">
        <v>7.25</v>
      </c>
      <c r="C3522">
        <v>147496</v>
      </c>
      <c r="D3522">
        <v>1069558.92</v>
      </c>
    </row>
    <row r="3523" spans="1:4">
      <c r="A3523" s="4">
        <v>41155.5625</v>
      </c>
      <c r="B3523">
        <v>7.23</v>
      </c>
      <c r="C3523">
        <v>127033</v>
      </c>
      <c r="D3523">
        <v>919244.95</v>
      </c>
    </row>
    <row r="3524" spans="1:4">
      <c r="A3524" s="4">
        <v>41155.569444444445</v>
      </c>
      <c r="B3524">
        <v>7.21</v>
      </c>
      <c r="C3524">
        <v>182004</v>
      </c>
      <c r="D3524">
        <v>1311574.32</v>
      </c>
    </row>
    <row r="3525" spans="1:4">
      <c r="A3525" s="4">
        <v>41155.576388888891</v>
      </c>
      <c r="B3525">
        <v>7.24</v>
      </c>
      <c r="C3525">
        <v>58258</v>
      </c>
      <c r="D3525">
        <v>421510.91</v>
      </c>
    </row>
    <row r="3526" spans="1:4">
      <c r="A3526" s="4">
        <v>41155.583333333336</v>
      </c>
      <c r="B3526">
        <v>7.24</v>
      </c>
      <c r="C3526">
        <v>45260</v>
      </c>
      <c r="D3526">
        <v>327808.40000000002</v>
      </c>
    </row>
    <row r="3527" spans="1:4">
      <c r="A3527" s="4">
        <v>41155.590277777781</v>
      </c>
      <c r="B3527">
        <v>7.26</v>
      </c>
      <c r="C3527">
        <v>390178</v>
      </c>
      <c r="D3527">
        <v>2831892.06</v>
      </c>
    </row>
    <row r="3528" spans="1:4">
      <c r="A3528" s="4">
        <v>41155.597222222219</v>
      </c>
      <c r="B3528">
        <v>7.26</v>
      </c>
      <c r="C3528">
        <v>165366</v>
      </c>
      <c r="D3528">
        <v>1200563.23</v>
      </c>
    </row>
    <row r="3529" spans="1:4">
      <c r="A3529" s="4">
        <v>41155.604166666664</v>
      </c>
      <c r="B3529">
        <v>7.24</v>
      </c>
      <c r="C3529">
        <v>215230</v>
      </c>
      <c r="D3529">
        <v>1557617.18</v>
      </c>
    </row>
    <row r="3530" spans="1:4">
      <c r="A3530" s="4">
        <v>41155.611111111109</v>
      </c>
      <c r="B3530">
        <v>7.23</v>
      </c>
      <c r="C3530">
        <v>117251</v>
      </c>
      <c r="D3530">
        <v>847318.24</v>
      </c>
    </row>
    <row r="3531" spans="1:4">
      <c r="A3531" s="4">
        <v>41155.618055555555</v>
      </c>
      <c r="B3531">
        <v>7.25</v>
      </c>
      <c r="C3531">
        <v>132306</v>
      </c>
      <c r="D3531">
        <v>957440.22</v>
      </c>
    </row>
    <row r="3532" spans="1:4">
      <c r="A3532" s="4">
        <v>41155.625</v>
      </c>
      <c r="B3532">
        <v>7.26</v>
      </c>
      <c r="C3532">
        <v>252400</v>
      </c>
      <c r="D3532">
        <v>1831710.64</v>
      </c>
    </row>
    <row r="3533" spans="1:4">
      <c r="A3533" s="4">
        <v>41156.402777777781</v>
      </c>
      <c r="B3533">
        <v>7.33</v>
      </c>
      <c r="C3533">
        <v>448806</v>
      </c>
      <c r="D3533">
        <v>3276678.17</v>
      </c>
    </row>
    <row r="3534" spans="1:4">
      <c r="A3534" s="4">
        <v>41156.409722222219</v>
      </c>
      <c r="B3534">
        <v>7.28</v>
      </c>
      <c r="C3534">
        <v>310382</v>
      </c>
      <c r="D3534">
        <v>2265981.9500000002</v>
      </c>
    </row>
    <row r="3535" spans="1:4">
      <c r="A3535" s="4">
        <v>41156.416666666664</v>
      </c>
      <c r="B3535">
        <v>7.29</v>
      </c>
      <c r="C3535">
        <v>119255</v>
      </c>
      <c r="D3535">
        <v>869677.95</v>
      </c>
    </row>
    <row r="3536" spans="1:4">
      <c r="A3536" s="4">
        <v>41156.423611111109</v>
      </c>
      <c r="B3536">
        <v>7.33</v>
      </c>
      <c r="C3536">
        <v>406337</v>
      </c>
      <c r="D3536">
        <v>2978313.04</v>
      </c>
    </row>
    <row r="3537" spans="1:4">
      <c r="A3537" s="4">
        <v>41156.430555555555</v>
      </c>
      <c r="B3537">
        <v>7.33</v>
      </c>
      <c r="C3537">
        <v>113964</v>
      </c>
      <c r="D3537">
        <v>834387.84</v>
      </c>
    </row>
    <row r="3538" spans="1:4">
      <c r="A3538" s="4">
        <v>41156.4375</v>
      </c>
      <c r="B3538">
        <v>7.31</v>
      </c>
      <c r="C3538">
        <v>148380</v>
      </c>
      <c r="D3538">
        <v>1086254.8</v>
      </c>
    </row>
    <row r="3539" spans="1:4">
      <c r="A3539" s="4">
        <v>41156.444444444445</v>
      </c>
      <c r="B3539">
        <v>7.31</v>
      </c>
      <c r="C3539">
        <v>91920</v>
      </c>
      <c r="D3539">
        <v>671920.56</v>
      </c>
    </row>
    <row r="3540" spans="1:4">
      <c r="A3540" s="4">
        <v>41156.451388888891</v>
      </c>
      <c r="B3540">
        <v>7.31</v>
      </c>
      <c r="C3540">
        <v>191567</v>
      </c>
      <c r="D3540">
        <v>1402013.02</v>
      </c>
    </row>
    <row r="3541" spans="1:4">
      <c r="A3541" s="4">
        <v>41156.458333333336</v>
      </c>
      <c r="B3541">
        <v>7.29</v>
      </c>
      <c r="C3541">
        <v>513608</v>
      </c>
      <c r="D3541">
        <v>3744723.43</v>
      </c>
    </row>
    <row r="3542" spans="1:4">
      <c r="A3542" s="4">
        <v>41156.465277777781</v>
      </c>
      <c r="B3542">
        <v>7.3</v>
      </c>
      <c r="C3542">
        <v>93128</v>
      </c>
      <c r="D3542">
        <v>679420.52</v>
      </c>
    </row>
    <row r="3543" spans="1:4">
      <c r="A3543" s="4">
        <v>41156.472222222219</v>
      </c>
      <c r="B3543">
        <v>7.29</v>
      </c>
      <c r="C3543">
        <v>123520</v>
      </c>
      <c r="D3543">
        <v>900547.1</v>
      </c>
    </row>
    <row r="3544" spans="1:4">
      <c r="A3544" s="4">
        <v>41156.479166666664</v>
      </c>
      <c r="B3544">
        <v>7.25</v>
      </c>
      <c r="C3544">
        <v>172841</v>
      </c>
      <c r="D3544">
        <v>1257541.5900000001</v>
      </c>
    </row>
    <row r="3545" spans="1:4">
      <c r="A3545" s="4">
        <v>41156.548611111109</v>
      </c>
      <c r="B3545">
        <v>7.25</v>
      </c>
      <c r="C3545">
        <v>130596</v>
      </c>
      <c r="D3545">
        <v>945954</v>
      </c>
    </row>
    <row r="3546" spans="1:4">
      <c r="A3546" s="4">
        <v>41156.555555555555</v>
      </c>
      <c r="B3546">
        <v>7.25</v>
      </c>
      <c r="C3546">
        <v>111300</v>
      </c>
      <c r="D3546">
        <v>807029.06</v>
      </c>
    </row>
    <row r="3547" spans="1:4">
      <c r="A3547" s="4">
        <v>41156.5625</v>
      </c>
      <c r="B3547">
        <v>7.25</v>
      </c>
      <c r="C3547">
        <v>65400</v>
      </c>
      <c r="D3547">
        <v>474125</v>
      </c>
    </row>
    <row r="3548" spans="1:4">
      <c r="A3548" s="4">
        <v>41156.569444444445</v>
      </c>
      <c r="B3548">
        <v>7.27</v>
      </c>
      <c r="C3548">
        <v>195603</v>
      </c>
      <c r="D3548">
        <v>1422767.68</v>
      </c>
    </row>
    <row r="3549" spans="1:4">
      <c r="A3549" s="4">
        <v>41156.576388888891</v>
      </c>
      <c r="B3549">
        <v>7.26</v>
      </c>
      <c r="C3549">
        <v>134010</v>
      </c>
      <c r="D3549">
        <v>977225</v>
      </c>
    </row>
    <row r="3550" spans="1:4">
      <c r="A3550" s="4">
        <v>41156.583333333336</v>
      </c>
      <c r="B3550">
        <v>7.27</v>
      </c>
      <c r="C3550">
        <v>142790</v>
      </c>
      <c r="D3550">
        <v>1038345.4</v>
      </c>
    </row>
    <row r="3551" spans="1:4">
      <c r="A3551" s="4">
        <v>41156.590277777781</v>
      </c>
      <c r="B3551">
        <v>7.31</v>
      </c>
      <c r="C3551">
        <v>305012</v>
      </c>
      <c r="D3551">
        <v>2226915.79</v>
      </c>
    </row>
    <row r="3552" spans="1:4">
      <c r="A3552" s="4">
        <v>41156.597222222219</v>
      </c>
      <c r="B3552">
        <v>7.29</v>
      </c>
      <c r="C3552">
        <v>168500</v>
      </c>
      <c r="D3552">
        <v>1231870</v>
      </c>
    </row>
    <row r="3553" spans="1:4">
      <c r="A3553" s="4">
        <v>41156.604166666664</v>
      </c>
      <c r="B3553">
        <v>7.28</v>
      </c>
      <c r="C3553">
        <v>102416</v>
      </c>
      <c r="D3553">
        <v>745694.43</v>
      </c>
    </row>
    <row r="3554" spans="1:4">
      <c r="A3554" s="4">
        <v>41156.611111111109</v>
      </c>
      <c r="B3554">
        <v>7.26</v>
      </c>
      <c r="C3554">
        <v>184403</v>
      </c>
      <c r="D3554">
        <v>1340823.45</v>
      </c>
    </row>
    <row r="3555" spans="1:4">
      <c r="A3555" s="4">
        <v>41156.618055555555</v>
      </c>
      <c r="B3555">
        <v>7.26</v>
      </c>
      <c r="C3555">
        <v>103731</v>
      </c>
      <c r="D3555">
        <v>753079.92</v>
      </c>
    </row>
    <row r="3556" spans="1:4">
      <c r="A3556" s="4">
        <v>41156.625</v>
      </c>
      <c r="B3556">
        <v>7.25</v>
      </c>
      <c r="C3556">
        <v>213786</v>
      </c>
      <c r="D3556">
        <v>1550827.5</v>
      </c>
    </row>
    <row r="3557" spans="1:4">
      <c r="A3557" s="4">
        <v>41157.402777777781</v>
      </c>
      <c r="B3557">
        <v>7.29</v>
      </c>
      <c r="C3557">
        <v>351707</v>
      </c>
      <c r="D3557">
        <v>2556792.52</v>
      </c>
    </row>
    <row r="3558" spans="1:4">
      <c r="A3558" s="4">
        <v>41157.409722222219</v>
      </c>
      <c r="B3558">
        <v>7.24</v>
      </c>
      <c r="C3558">
        <v>210451</v>
      </c>
      <c r="D3558">
        <v>1530744.24</v>
      </c>
    </row>
    <row r="3559" spans="1:4">
      <c r="A3559" s="4">
        <v>41157.416666666664</v>
      </c>
      <c r="B3559">
        <v>7.28</v>
      </c>
      <c r="C3559">
        <v>280341</v>
      </c>
      <c r="D3559">
        <v>2031812.83</v>
      </c>
    </row>
    <row r="3560" spans="1:4">
      <c r="A3560" s="4">
        <v>41157.423611111109</v>
      </c>
      <c r="B3560">
        <v>7.27</v>
      </c>
      <c r="C3560">
        <v>143298</v>
      </c>
      <c r="D3560">
        <v>1041535.5</v>
      </c>
    </row>
    <row r="3561" spans="1:4">
      <c r="A3561" s="4">
        <v>41157.430555555555</v>
      </c>
      <c r="B3561">
        <v>7.27</v>
      </c>
      <c r="C3561">
        <v>113951</v>
      </c>
      <c r="D3561">
        <v>827884.27</v>
      </c>
    </row>
    <row r="3562" spans="1:4">
      <c r="A3562" s="4">
        <v>41157.4375</v>
      </c>
      <c r="B3562">
        <v>7.25</v>
      </c>
      <c r="C3562">
        <v>84500</v>
      </c>
      <c r="D3562">
        <v>612770.01</v>
      </c>
    </row>
    <row r="3563" spans="1:4">
      <c r="A3563" s="4">
        <v>41157.444444444445</v>
      </c>
      <c r="B3563">
        <v>7.26</v>
      </c>
      <c r="C3563">
        <v>167551</v>
      </c>
      <c r="D3563">
        <v>1213899.77</v>
      </c>
    </row>
    <row r="3564" spans="1:4">
      <c r="A3564" s="4">
        <v>41157.451388888891</v>
      </c>
      <c r="B3564">
        <v>7.29</v>
      </c>
      <c r="C3564">
        <v>251620</v>
      </c>
      <c r="D3564">
        <v>1828195.28</v>
      </c>
    </row>
    <row r="3565" spans="1:4">
      <c r="A3565" s="4">
        <v>41157.458333333336</v>
      </c>
      <c r="B3565">
        <v>7.27</v>
      </c>
      <c r="C3565">
        <v>95500</v>
      </c>
      <c r="D3565">
        <v>695591</v>
      </c>
    </row>
    <row r="3566" spans="1:4">
      <c r="A3566" s="4">
        <v>41157.465277777781</v>
      </c>
      <c r="B3566">
        <v>7.3</v>
      </c>
      <c r="C3566">
        <v>146037</v>
      </c>
      <c r="D3566">
        <v>1065408.8899999999</v>
      </c>
    </row>
    <row r="3567" spans="1:4">
      <c r="A3567" s="4">
        <v>41157.472222222219</v>
      </c>
      <c r="B3567">
        <v>7.27</v>
      </c>
      <c r="C3567">
        <v>111931</v>
      </c>
      <c r="D3567">
        <v>816338.77</v>
      </c>
    </row>
    <row r="3568" spans="1:4">
      <c r="A3568" s="4">
        <v>41157.479166666664</v>
      </c>
      <c r="B3568">
        <v>7.26</v>
      </c>
      <c r="C3568">
        <v>82414</v>
      </c>
      <c r="D3568">
        <v>598920.26</v>
      </c>
    </row>
    <row r="3569" spans="1:4">
      <c r="A3569" s="4">
        <v>41157.548611111109</v>
      </c>
      <c r="B3569">
        <v>7.26</v>
      </c>
      <c r="C3569">
        <v>49437</v>
      </c>
      <c r="D3569">
        <v>359203.82</v>
      </c>
    </row>
    <row r="3570" spans="1:4">
      <c r="A3570" s="4">
        <v>41157.555555555555</v>
      </c>
      <c r="B3570">
        <v>7.28</v>
      </c>
      <c r="C3570">
        <v>48290</v>
      </c>
      <c r="D3570">
        <v>351469.4</v>
      </c>
    </row>
    <row r="3571" spans="1:4">
      <c r="A3571" s="4">
        <v>41157.5625</v>
      </c>
      <c r="B3571">
        <v>7.29</v>
      </c>
      <c r="C3571">
        <v>91199</v>
      </c>
      <c r="D3571">
        <v>664320.73</v>
      </c>
    </row>
    <row r="3572" spans="1:4">
      <c r="A3572" s="4">
        <v>41157.569444444445</v>
      </c>
      <c r="B3572">
        <v>7.27</v>
      </c>
      <c r="C3572">
        <v>54949</v>
      </c>
      <c r="D3572">
        <v>399483.74</v>
      </c>
    </row>
    <row r="3573" spans="1:4">
      <c r="A3573" s="4">
        <v>41157.576388888891</v>
      </c>
      <c r="B3573">
        <v>7.3</v>
      </c>
      <c r="C3573">
        <v>159815</v>
      </c>
      <c r="D3573">
        <v>1163499.6200000001</v>
      </c>
    </row>
    <row r="3574" spans="1:4">
      <c r="A3574" s="4">
        <v>41157.583333333336</v>
      </c>
      <c r="B3574">
        <v>7.31</v>
      </c>
      <c r="C3574">
        <v>214249</v>
      </c>
      <c r="D3574">
        <v>1563744.7</v>
      </c>
    </row>
    <row r="3575" spans="1:4">
      <c r="A3575" s="4">
        <v>41157.590277777781</v>
      </c>
      <c r="B3575">
        <v>7.3</v>
      </c>
      <c r="C3575">
        <v>160831</v>
      </c>
      <c r="D3575">
        <v>1176662.1200000001</v>
      </c>
    </row>
    <row r="3576" spans="1:4">
      <c r="A3576" s="4">
        <v>41157.597222222219</v>
      </c>
      <c r="B3576">
        <v>7.29</v>
      </c>
      <c r="C3576">
        <v>117140</v>
      </c>
      <c r="D3576">
        <v>853909.16</v>
      </c>
    </row>
    <row r="3577" spans="1:4">
      <c r="A3577" s="4">
        <v>41157.604166666664</v>
      </c>
      <c r="B3577">
        <v>7.27</v>
      </c>
      <c r="C3577">
        <v>142216</v>
      </c>
      <c r="D3577">
        <v>1034852.98</v>
      </c>
    </row>
    <row r="3578" spans="1:4">
      <c r="A3578" s="4">
        <v>41157.611111111109</v>
      </c>
      <c r="B3578">
        <v>7.32</v>
      </c>
      <c r="C3578">
        <v>489443</v>
      </c>
      <c r="D3578">
        <v>3584681.41</v>
      </c>
    </row>
    <row r="3579" spans="1:4">
      <c r="A3579" s="4">
        <v>41157.618055555555</v>
      </c>
      <c r="B3579">
        <v>7.29</v>
      </c>
      <c r="C3579">
        <v>166660</v>
      </c>
      <c r="D3579">
        <v>1218055.1000000001</v>
      </c>
    </row>
    <row r="3580" spans="1:4">
      <c r="A3580" s="4">
        <v>41157.625</v>
      </c>
      <c r="B3580">
        <v>7.34</v>
      </c>
      <c r="C3580">
        <v>238111</v>
      </c>
      <c r="D3580">
        <v>1743582.73</v>
      </c>
    </row>
    <row r="3581" spans="1:4">
      <c r="A3581" s="4">
        <v>41158.402777777781</v>
      </c>
      <c r="B3581">
        <v>7.45</v>
      </c>
      <c r="C3581">
        <v>576817</v>
      </c>
      <c r="D3581">
        <v>4287982.1100000003</v>
      </c>
    </row>
    <row r="3582" spans="1:4">
      <c r="A3582" s="4">
        <v>41158.409722222219</v>
      </c>
      <c r="B3582">
        <v>7.44</v>
      </c>
      <c r="C3582">
        <v>273803</v>
      </c>
      <c r="D3582">
        <v>2036268.83</v>
      </c>
    </row>
    <row r="3583" spans="1:4">
      <c r="A3583" s="4">
        <v>41158.416666666664</v>
      </c>
      <c r="B3583">
        <v>7.43</v>
      </c>
      <c r="C3583">
        <v>350342</v>
      </c>
      <c r="D3583">
        <v>2600816.7000000002</v>
      </c>
    </row>
    <row r="3584" spans="1:4">
      <c r="A3584" s="4">
        <v>41158.423611111109</v>
      </c>
      <c r="B3584">
        <v>7.39</v>
      </c>
      <c r="C3584">
        <v>245593</v>
      </c>
      <c r="D3584">
        <v>1818565.19</v>
      </c>
    </row>
    <row r="3585" spans="1:4">
      <c r="A3585" s="4">
        <v>41158.430555555555</v>
      </c>
      <c r="B3585">
        <v>7.4</v>
      </c>
      <c r="C3585">
        <v>102409</v>
      </c>
      <c r="D3585">
        <v>758039.6</v>
      </c>
    </row>
    <row r="3586" spans="1:4">
      <c r="A3586" s="4">
        <v>41158.4375</v>
      </c>
      <c r="B3586">
        <v>7.4</v>
      </c>
      <c r="C3586">
        <v>96115</v>
      </c>
      <c r="D3586">
        <v>712179</v>
      </c>
    </row>
    <row r="3587" spans="1:4">
      <c r="A3587" s="4">
        <v>41158.444444444445</v>
      </c>
      <c r="B3587">
        <v>7.37</v>
      </c>
      <c r="C3587">
        <v>287571</v>
      </c>
      <c r="D3587">
        <v>2123792.69</v>
      </c>
    </row>
    <row r="3588" spans="1:4">
      <c r="A3588" s="4">
        <v>41158.451388888891</v>
      </c>
      <c r="B3588">
        <v>7.36</v>
      </c>
      <c r="C3588">
        <v>58400</v>
      </c>
      <c r="D3588">
        <v>430385</v>
      </c>
    </row>
    <row r="3589" spans="1:4">
      <c r="A3589" s="4">
        <v>41158.458333333336</v>
      </c>
      <c r="B3589">
        <v>7.38</v>
      </c>
      <c r="C3589">
        <v>63400</v>
      </c>
      <c r="D3589">
        <v>467836</v>
      </c>
    </row>
    <row r="3590" spans="1:4">
      <c r="A3590" s="4">
        <v>41158.465277777781</v>
      </c>
      <c r="B3590">
        <v>7.39</v>
      </c>
      <c r="C3590">
        <v>167269</v>
      </c>
      <c r="D3590">
        <v>1234959.43</v>
      </c>
    </row>
    <row r="3591" spans="1:4">
      <c r="A3591" s="4">
        <v>41158.472222222219</v>
      </c>
      <c r="B3591">
        <v>7.36</v>
      </c>
      <c r="C3591">
        <v>148831</v>
      </c>
      <c r="D3591">
        <v>1096819.57</v>
      </c>
    </row>
    <row r="3592" spans="1:4">
      <c r="A3592" s="4">
        <v>41158.479166666664</v>
      </c>
      <c r="B3592">
        <v>7.36</v>
      </c>
      <c r="C3592">
        <v>70970</v>
      </c>
      <c r="D3592">
        <v>522730.91</v>
      </c>
    </row>
    <row r="3593" spans="1:4">
      <c r="A3593" s="4">
        <v>41158.548611111109</v>
      </c>
      <c r="B3593">
        <v>7.37</v>
      </c>
      <c r="C3593">
        <v>22200</v>
      </c>
      <c r="D3593">
        <v>163798</v>
      </c>
    </row>
    <row r="3594" spans="1:4">
      <c r="A3594" s="4">
        <v>41158.555555555555</v>
      </c>
      <c r="B3594">
        <v>7.37</v>
      </c>
      <c r="C3594">
        <v>79607</v>
      </c>
      <c r="D3594">
        <v>586139.52</v>
      </c>
    </row>
    <row r="3595" spans="1:4">
      <c r="A3595" s="4">
        <v>41158.5625</v>
      </c>
      <c r="B3595">
        <v>7.39</v>
      </c>
      <c r="C3595">
        <v>56690</v>
      </c>
      <c r="D3595">
        <v>418290.22</v>
      </c>
    </row>
    <row r="3596" spans="1:4">
      <c r="A3596" s="4">
        <v>41158.569444444445</v>
      </c>
      <c r="B3596">
        <v>7.41</v>
      </c>
      <c r="C3596">
        <v>160279</v>
      </c>
      <c r="D3596">
        <v>1185275.2</v>
      </c>
    </row>
    <row r="3597" spans="1:4">
      <c r="A3597" s="4">
        <v>41158.576388888891</v>
      </c>
      <c r="B3597">
        <v>7.37</v>
      </c>
      <c r="C3597">
        <v>160080</v>
      </c>
      <c r="D3597">
        <v>1184398</v>
      </c>
    </row>
    <row r="3598" spans="1:4">
      <c r="A3598" s="4">
        <v>41158.583333333336</v>
      </c>
      <c r="B3598">
        <v>7.32</v>
      </c>
      <c r="C3598">
        <v>319900</v>
      </c>
      <c r="D3598">
        <v>2349315.6</v>
      </c>
    </row>
    <row r="3599" spans="1:4">
      <c r="A3599" s="4">
        <v>41158.590277777781</v>
      </c>
      <c r="B3599">
        <v>7.33</v>
      </c>
      <c r="C3599">
        <v>152360</v>
      </c>
      <c r="D3599">
        <v>1116105.75</v>
      </c>
    </row>
    <row r="3600" spans="1:4">
      <c r="A3600" s="4">
        <v>41158.597222222219</v>
      </c>
      <c r="B3600">
        <v>7.34</v>
      </c>
      <c r="C3600">
        <v>169801</v>
      </c>
      <c r="D3600">
        <v>1246443.33</v>
      </c>
    </row>
    <row r="3601" spans="1:4">
      <c r="A3601" s="4">
        <v>41158.604166666664</v>
      </c>
      <c r="B3601">
        <v>7.35</v>
      </c>
      <c r="C3601">
        <v>139584</v>
      </c>
      <c r="D3601">
        <v>1025537.56</v>
      </c>
    </row>
    <row r="3602" spans="1:4">
      <c r="A3602" s="4">
        <v>41158.611111111109</v>
      </c>
      <c r="B3602">
        <v>7.35</v>
      </c>
      <c r="C3602">
        <v>210880</v>
      </c>
      <c r="D3602">
        <v>1548864.2</v>
      </c>
    </row>
    <row r="3603" spans="1:4">
      <c r="A3603" s="4">
        <v>41158.618055555555</v>
      </c>
      <c r="B3603">
        <v>7.35</v>
      </c>
      <c r="C3603">
        <v>436580</v>
      </c>
      <c r="D3603">
        <v>3203620.1</v>
      </c>
    </row>
    <row r="3604" spans="1:4">
      <c r="A3604" s="4">
        <v>41158.625</v>
      </c>
      <c r="B3604">
        <v>7.35</v>
      </c>
      <c r="C3604">
        <v>366990</v>
      </c>
      <c r="D3604">
        <v>2695362.54</v>
      </c>
    </row>
    <row r="3605" spans="1:4">
      <c r="A3605" s="4">
        <v>41159.402777777781</v>
      </c>
      <c r="B3605">
        <v>7.45</v>
      </c>
      <c r="C3605">
        <v>603081</v>
      </c>
      <c r="D3605">
        <v>4487837.51</v>
      </c>
    </row>
    <row r="3606" spans="1:4">
      <c r="A3606" s="4">
        <v>41159.409722222219</v>
      </c>
      <c r="B3606">
        <v>7.45</v>
      </c>
      <c r="C3606">
        <v>392203</v>
      </c>
      <c r="D3606">
        <v>2918886.26</v>
      </c>
    </row>
    <row r="3607" spans="1:4">
      <c r="A3607" s="4">
        <v>41159.416666666664</v>
      </c>
      <c r="B3607">
        <v>7.48</v>
      </c>
      <c r="C3607">
        <v>697348</v>
      </c>
      <c r="D3607">
        <v>5211335.59</v>
      </c>
    </row>
    <row r="3608" spans="1:4">
      <c r="A3608" s="4">
        <v>41159.423611111109</v>
      </c>
      <c r="B3608">
        <v>7.51</v>
      </c>
      <c r="C3608">
        <v>861430</v>
      </c>
      <c r="D3608">
        <v>6474432.4900000002</v>
      </c>
    </row>
    <row r="3609" spans="1:4">
      <c r="A3609" s="4">
        <v>41159.430555555555</v>
      </c>
      <c r="B3609">
        <v>7.49</v>
      </c>
      <c r="C3609">
        <v>359476</v>
      </c>
      <c r="D3609">
        <v>2696633.71</v>
      </c>
    </row>
    <row r="3610" spans="1:4">
      <c r="A3610" s="4">
        <v>41159.4375</v>
      </c>
      <c r="B3610">
        <v>7.51</v>
      </c>
      <c r="C3610">
        <v>385770</v>
      </c>
      <c r="D3610">
        <v>2895727.31</v>
      </c>
    </row>
    <row r="3611" spans="1:4">
      <c r="A3611" s="4">
        <v>41159.444444444445</v>
      </c>
      <c r="B3611">
        <v>7.55</v>
      </c>
      <c r="C3611">
        <v>532104</v>
      </c>
      <c r="D3611">
        <v>4008156.84</v>
      </c>
    </row>
    <row r="3612" spans="1:4">
      <c r="A3612" s="4">
        <v>41159.451388888891</v>
      </c>
      <c r="B3612">
        <v>7.6</v>
      </c>
      <c r="C3612">
        <v>742340</v>
      </c>
      <c r="D3612">
        <v>5621202.2800000003</v>
      </c>
    </row>
    <row r="3613" spans="1:4">
      <c r="A3613" s="4">
        <v>41159.458333333336</v>
      </c>
      <c r="B3613">
        <v>7.6</v>
      </c>
      <c r="C3613">
        <v>725937</v>
      </c>
      <c r="D3613">
        <v>5521663.3700000001</v>
      </c>
    </row>
    <row r="3614" spans="1:4">
      <c r="A3614" s="4">
        <v>41159.465277777781</v>
      </c>
      <c r="B3614">
        <v>7.6</v>
      </c>
      <c r="C3614">
        <v>334880</v>
      </c>
      <c r="D3614">
        <v>2545715</v>
      </c>
    </row>
    <row r="3615" spans="1:4">
      <c r="A3615" s="4">
        <v>41159.472222222219</v>
      </c>
      <c r="B3615">
        <v>7.68</v>
      </c>
      <c r="C3615">
        <v>962912</v>
      </c>
      <c r="D3615">
        <v>7370622.1900000004</v>
      </c>
    </row>
    <row r="3616" spans="1:4">
      <c r="A3616" s="4">
        <v>41159.479166666664</v>
      </c>
      <c r="B3616">
        <v>7.78</v>
      </c>
      <c r="C3616">
        <v>1008485</v>
      </c>
      <c r="D3616">
        <v>7821283.0300000003</v>
      </c>
    </row>
    <row r="3617" spans="1:4">
      <c r="A3617" s="4">
        <v>41159.548611111109</v>
      </c>
      <c r="B3617">
        <v>7.75</v>
      </c>
      <c r="C3617">
        <v>841449</v>
      </c>
      <c r="D3617">
        <v>6536489.1399999997</v>
      </c>
    </row>
    <row r="3618" spans="1:4">
      <c r="A3618" s="4">
        <v>41159.555555555555</v>
      </c>
      <c r="B3618">
        <v>7.73</v>
      </c>
      <c r="C3618">
        <v>884722</v>
      </c>
      <c r="D3618">
        <v>6854507.4000000004</v>
      </c>
    </row>
    <row r="3619" spans="1:4">
      <c r="A3619" s="4">
        <v>41159.5625</v>
      </c>
      <c r="B3619">
        <v>7.74</v>
      </c>
      <c r="C3619">
        <v>581239</v>
      </c>
      <c r="D3619">
        <v>4487960.28</v>
      </c>
    </row>
    <row r="3620" spans="1:4">
      <c r="A3620" s="4">
        <v>41159.569444444445</v>
      </c>
      <c r="B3620">
        <v>7.75</v>
      </c>
      <c r="C3620">
        <v>977671</v>
      </c>
      <c r="D3620">
        <v>7569744.8399999999</v>
      </c>
    </row>
    <row r="3621" spans="1:4">
      <c r="A3621" s="4">
        <v>41159.576388888891</v>
      </c>
      <c r="B3621">
        <v>7.72</v>
      </c>
      <c r="C3621">
        <v>742884</v>
      </c>
      <c r="D3621">
        <v>5734713.4100000001</v>
      </c>
    </row>
    <row r="3622" spans="1:4">
      <c r="A3622" s="4">
        <v>41159.583333333336</v>
      </c>
      <c r="B3622">
        <v>7.69</v>
      </c>
      <c r="C3622">
        <v>411064</v>
      </c>
      <c r="D3622">
        <v>3166973.8</v>
      </c>
    </row>
    <row r="3623" spans="1:4">
      <c r="A3623" s="4">
        <v>41159.590277777781</v>
      </c>
      <c r="B3623">
        <v>7.7</v>
      </c>
      <c r="C3623">
        <v>781724</v>
      </c>
      <c r="D3623">
        <v>6010979.25</v>
      </c>
    </row>
    <row r="3624" spans="1:4">
      <c r="A3624" s="4">
        <v>41159.597222222219</v>
      </c>
      <c r="B3624">
        <v>7.72</v>
      </c>
      <c r="C3624">
        <v>399535</v>
      </c>
      <c r="D3624">
        <v>3080072.9</v>
      </c>
    </row>
    <row r="3625" spans="1:4">
      <c r="A3625" s="4">
        <v>41159.604166666664</v>
      </c>
      <c r="B3625">
        <v>7.73</v>
      </c>
      <c r="C3625">
        <v>600672</v>
      </c>
      <c r="D3625">
        <v>4633869.59</v>
      </c>
    </row>
    <row r="3626" spans="1:4">
      <c r="A3626" s="4">
        <v>41159.611111111109</v>
      </c>
      <c r="B3626">
        <v>7.68</v>
      </c>
      <c r="C3626">
        <v>693751</v>
      </c>
      <c r="D3626">
        <v>5338117.41</v>
      </c>
    </row>
    <row r="3627" spans="1:4">
      <c r="A3627" s="4">
        <v>41159.618055555555</v>
      </c>
      <c r="B3627">
        <v>7.62</v>
      </c>
      <c r="C3627">
        <v>1234455</v>
      </c>
      <c r="D3627">
        <v>9438153.1899999995</v>
      </c>
    </row>
    <row r="3628" spans="1:4">
      <c r="A3628" s="4">
        <v>41159.625</v>
      </c>
      <c r="B3628">
        <v>7.64</v>
      </c>
      <c r="C3628">
        <v>719482</v>
      </c>
      <c r="D3628">
        <v>5489011.3099999996</v>
      </c>
    </row>
    <row r="3629" spans="1:4">
      <c r="A3629" s="4">
        <v>41162.402777777781</v>
      </c>
      <c r="B3629">
        <v>7.69</v>
      </c>
      <c r="C3629">
        <v>522844</v>
      </c>
      <c r="D3629">
        <v>4019068.97</v>
      </c>
    </row>
    <row r="3630" spans="1:4">
      <c r="A3630" s="4">
        <v>41162.409722222219</v>
      </c>
      <c r="B3630">
        <v>7.67</v>
      </c>
      <c r="C3630">
        <v>338409</v>
      </c>
      <c r="D3630">
        <v>2597639.12</v>
      </c>
    </row>
    <row r="3631" spans="1:4">
      <c r="A3631" s="4">
        <v>41162.416666666664</v>
      </c>
      <c r="B3631">
        <v>7.67</v>
      </c>
      <c r="C3631">
        <v>387101</v>
      </c>
      <c r="D3631">
        <v>2968446.67</v>
      </c>
    </row>
    <row r="3632" spans="1:4">
      <c r="A3632" s="4">
        <v>41162.423611111109</v>
      </c>
      <c r="B3632">
        <v>7.67</v>
      </c>
      <c r="C3632">
        <v>275226</v>
      </c>
      <c r="D3632">
        <v>2109928.88</v>
      </c>
    </row>
    <row r="3633" spans="1:4">
      <c r="A3633" s="4">
        <v>41162.430555555555</v>
      </c>
      <c r="B3633">
        <v>7.67</v>
      </c>
      <c r="C3633">
        <v>275056</v>
      </c>
      <c r="D3633">
        <v>2111299.11</v>
      </c>
    </row>
    <row r="3634" spans="1:4">
      <c r="A3634" s="4">
        <v>41162.4375</v>
      </c>
      <c r="B3634">
        <v>7.71</v>
      </c>
      <c r="C3634">
        <v>675142</v>
      </c>
      <c r="D3634">
        <v>5194292.55</v>
      </c>
    </row>
    <row r="3635" spans="1:4">
      <c r="A3635" s="4">
        <v>41162.444444444445</v>
      </c>
      <c r="B3635">
        <v>7.76</v>
      </c>
      <c r="C3635">
        <v>765857</v>
      </c>
      <c r="D3635">
        <v>5922879.75</v>
      </c>
    </row>
    <row r="3636" spans="1:4">
      <c r="A3636" s="4">
        <v>41162.451388888891</v>
      </c>
      <c r="B3636">
        <v>7.78</v>
      </c>
      <c r="C3636">
        <v>1011674</v>
      </c>
      <c r="D3636">
        <v>7861017.71</v>
      </c>
    </row>
    <row r="3637" spans="1:4">
      <c r="A3637" s="4">
        <v>41162.458333333336</v>
      </c>
      <c r="B3637">
        <v>7.78</v>
      </c>
      <c r="C3637">
        <v>450394</v>
      </c>
      <c r="D3637">
        <v>3513327.71</v>
      </c>
    </row>
    <row r="3638" spans="1:4">
      <c r="A3638" s="4">
        <v>41162.465277777781</v>
      </c>
      <c r="B3638">
        <v>7.75</v>
      </c>
      <c r="C3638">
        <v>174106</v>
      </c>
      <c r="D3638">
        <v>1351169.62</v>
      </c>
    </row>
    <row r="3639" spans="1:4">
      <c r="A3639" s="4">
        <v>41162.472222222219</v>
      </c>
      <c r="B3639">
        <v>7.77</v>
      </c>
      <c r="C3639">
        <v>137450</v>
      </c>
      <c r="D3639">
        <v>1066395.96</v>
      </c>
    </row>
    <row r="3640" spans="1:4">
      <c r="A3640" s="4">
        <v>41162.479166666664</v>
      </c>
      <c r="B3640">
        <v>7.78</v>
      </c>
      <c r="C3640">
        <v>119556</v>
      </c>
      <c r="D3640">
        <v>929413.12</v>
      </c>
    </row>
    <row r="3641" spans="1:4">
      <c r="A3641" s="4">
        <v>41162.548611111109</v>
      </c>
      <c r="B3641">
        <v>7.76</v>
      </c>
      <c r="C3641">
        <v>368348</v>
      </c>
      <c r="D3641">
        <v>2870322.86</v>
      </c>
    </row>
    <row r="3642" spans="1:4">
      <c r="A3642" s="4">
        <v>41162.555555555555</v>
      </c>
      <c r="B3642">
        <v>7.77</v>
      </c>
      <c r="C3642">
        <v>120716</v>
      </c>
      <c r="D3642">
        <v>938490.16</v>
      </c>
    </row>
    <row r="3643" spans="1:4">
      <c r="A3643" s="4">
        <v>41162.5625</v>
      </c>
      <c r="B3643">
        <v>7.78</v>
      </c>
      <c r="C3643">
        <v>314920</v>
      </c>
      <c r="D3643">
        <v>2447833.12</v>
      </c>
    </row>
    <row r="3644" spans="1:4">
      <c r="A3644" s="4">
        <v>41162.569444444445</v>
      </c>
      <c r="B3644">
        <v>7.75</v>
      </c>
      <c r="C3644">
        <v>151164</v>
      </c>
      <c r="D3644">
        <v>1173192.96</v>
      </c>
    </row>
    <row r="3645" spans="1:4">
      <c r="A3645" s="4">
        <v>41162.576388888891</v>
      </c>
      <c r="B3645">
        <v>7.75</v>
      </c>
      <c r="C3645">
        <v>739000</v>
      </c>
      <c r="D3645">
        <v>5725987.04</v>
      </c>
    </row>
    <row r="3646" spans="1:4">
      <c r="A3646" s="4">
        <v>41162.583333333336</v>
      </c>
      <c r="B3646">
        <v>7.76</v>
      </c>
      <c r="C3646">
        <v>265600</v>
      </c>
      <c r="D3646">
        <v>2058813.15</v>
      </c>
    </row>
    <row r="3647" spans="1:4">
      <c r="A3647" s="4">
        <v>41162.590277777781</v>
      </c>
      <c r="B3647">
        <v>7.73</v>
      </c>
      <c r="C3647">
        <v>268600</v>
      </c>
      <c r="D3647">
        <v>2079066</v>
      </c>
    </row>
    <row r="3648" spans="1:4">
      <c r="A3648" s="4">
        <v>41162.597222222219</v>
      </c>
      <c r="B3648">
        <v>7.77</v>
      </c>
      <c r="C3648">
        <v>520100</v>
      </c>
      <c r="D3648">
        <v>4039987.95</v>
      </c>
    </row>
    <row r="3649" spans="1:4">
      <c r="A3649" s="4">
        <v>41162.604166666664</v>
      </c>
      <c r="B3649">
        <v>7.8</v>
      </c>
      <c r="C3649">
        <v>1190261</v>
      </c>
      <c r="D3649">
        <v>9300058.3100000005</v>
      </c>
    </row>
    <row r="3650" spans="1:4">
      <c r="A3650" s="4">
        <v>41162.611111111109</v>
      </c>
      <c r="B3650">
        <v>7.81</v>
      </c>
      <c r="C3650">
        <v>369350</v>
      </c>
      <c r="D3650">
        <v>2883781.5</v>
      </c>
    </row>
    <row r="3651" spans="1:4">
      <c r="A3651" s="4">
        <v>41162.618055555555</v>
      </c>
      <c r="B3651">
        <v>7.8</v>
      </c>
      <c r="C3651">
        <v>232440</v>
      </c>
      <c r="D3651">
        <v>1811375.2</v>
      </c>
    </row>
    <row r="3652" spans="1:4">
      <c r="A3652" s="4">
        <v>41162.625</v>
      </c>
      <c r="B3652">
        <v>7.78</v>
      </c>
      <c r="C3652">
        <v>361427</v>
      </c>
      <c r="D3652">
        <v>2814432.29</v>
      </c>
    </row>
    <row r="3653" spans="1:4">
      <c r="A3653" s="4">
        <v>41163.402777777781</v>
      </c>
      <c r="B3653">
        <v>7.75</v>
      </c>
      <c r="C3653">
        <v>487211</v>
      </c>
      <c r="D3653">
        <v>3770232.1</v>
      </c>
    </row>
    <row r="3654" spans="1:4">
      <c r="A3654" s="4">
        <v>41163.409722222219</v>
      </c>
      <c r="B3654">
        <v>7.78</v>
      </c>
      <c r="C3654">
        <v>425920</v>
      </c>
      <c r="D3654">
        <v>3303069.33</v>
      </c>
    </row>
    <row r="3655" spans="1:4">
      <c r="A3655" s="4">
        <v>41163.416666666664</v>
      </c>
      <c r="B3655">
        <v>7.81</v>
      </c>
      <c r="C3655">
        <v>691609</v>
      </c>
      <c r="D3655">
        <v>5404514.3099999996</v>
      </c>
    </row>
    <row r="3656" spans="1:4">
      <c r="A3656" s="4">
        <v>41163.423611111109</v>
      </c>
      <c r="B3656">
        <v>7.78</v>
      </c>
      <c r="C3656">
        <v>190500</v>
      </c>
      <c r="D3656">
        <v>1485035</v>
      </c>
    </row>
    <row r="3657" spans="1:4">
      <c r="A3657" s="4">
        <v>41163.430555555555</v>
      </c>
      <c r="B3657">
        <v>7.78</v>
      </c>
      <c r="C3657">
        <v>313970</v>
      </c>
      <c r="D3657">
        <v>2443694.39</v>
      </c>
    </row>
    <row r="3658" spans="1:4">
      <c r="A3658" s="4">
        <v>41163.4375</v>
      </c>
      <c r="B3658">
        <v>7.78</v>
      </c>
      <c r="C3658">
        <v>84700</v>
      </c>
      <c r="D3658">
        <v>658608</v>
      </c>
    </row>
    <row r="3659" spans="1:4">
      <c r="A3659" s="4">
        <v>41163.444444444445</v>
      </c>
      <c r="B3659">
        <v>7.79</v>
      </c>
      <c r="C3659">
        <v>157421</v>
      </c>
      <c r="D3659">
        <v>1224015.3799999999</v>
      </c>
    </row>
    <row r="3660" spans="1:4">
      <c r="A3660" s="4">
        <v>41163.451388888891</v>
      </c>
      <c r="B3660">
        <v>7.81</v>
      </c>
      <c r="C3660">
        <v>379169</v>
      </c>
      <c r="D3660">
        <v>2960292.56</v>
      </c>
    </row>
    <row r="3661" spans="1:4">
      <c r="A3661" s="4">
        <v>41163.458333333336</v>
      </c>
      <c r="B3661">
        <v>7.81</v>
      </c>
      <c r="C3661">
        <v>131062</v>
      </c>
      <c r="D3661">
        <v>1023141.6</v>
      </c>
    </row>
    <row r="3662" spans="1:4">
      <c r="A3662" s="4">
        <v>41163.465277777781</v>
      </c>
      <c r="B3662">
        <v>7.75</v>
      </c>
      <c r="C3662">
        <v>261348</v>
      </c>
      <c r="D3662">
        <v>2031011.51</v>
      </c>
    </row>
    <row r="3663" spans="1:4">
      <c r="A3663" s="4">
        <v>41163.472222222219</v>
      </c>
      <c r="B3663">
        <v>7.75</v>
      </c>
      <c r="C3663">
        <v>323099</v>
      </c>
      <c r="D3663">
        <v>2508554.85</v>
      </c>
    </row>
    <row r="3664" spans="1:4">
      <c r="A3664" s="4">
        <v>41163.479166666664</v>
      </c>
      <c r="B3664">
        <v>7.79</v>
      </c>
      <c r="C3664">
        <v>117049</v>
      </c>
      <c r="D3664">
        <v>909199.35</v>
      </c>
    </row>
    <row r="3665" spans="1:4">
      <c r="A3665" s="4" t="s">
        <v>10</v>
      </c>
      <c r="B3665">
        <v>7.74</v>
      </c>
      <c r="C3665">
        <v>102650</v>
      </c>
      <c r="D3665">
        <v>796091.5</v>
      </c>
    </row>
    <row r="3666" spans="1:4">
      <c r="A3666" s="4">
        <v>41163.555555555555</v>
      </c>
      <c r="B3666">
        <v>7.74</v>
      </c>
      <c r="C3666">
        <v>171550</v>
      </c>
      <c r="D3666">
        <v>1329129.75</v>
      </c>
    </row>
    <row r="3667" spans="1:4">
      <c r="A3667" s="4">
        <v>41163.5625</v>
      </c>
      <c r="B3667">
        <v>7.72</v>
      </c>
      <c r="C3667">
        <v>355279</v>
      </c>
      <c r="D3667">
        <v>2743260.08</v>
      </c>
    </row>
    <row r="3668" spans="1:4">
      <c r="A3668" s="4">
        <v>41163.569444444445</v>
      </c>
      <c r="B3668">
        <v>7.76</v>
      </c>
      <c r="C3668">
        <v>129700</v>
      </c>
      <c r="D3668">
        <v>1002904</v>
      </c>
    </row>
    <row r="3669" spans="1:4">
      <c r="A3669" s="4">
        <v>41163.576388888891</v>
      </c>
      <c r="B3669">
        <v>7.74</v>
      </c>
      <c r="C3669">
        <v>73600</v>
      </c>
      <c r="D3669">
        <v>570109</v>
      </c>
    </row>
    <row r="3670" spans="1:4">
      <c r="A3670" s="4">
        <v>41163.583333333336</v>
      </c>
      <c r="B3670">
        <v>7.75</v>
      </c>
      <c r="C3670">
        <v>130405</v>
      </c>
      <c r="D3670">
        <v>1009483.65</v>
      </c>
    </row>
    <row r="3671" spans="1:4">
      <c r="A3671" s="4">
        <v>41163.590277777781</v>
      </c>
      <c r="B3671">
        <v>7.78</v>
      </c>
      <c r="C3671">
        <v>230105</v>
      </c>
      <c r="D3671">
        <v>1784424.7</v>
      </c>
    </row>
    <row r="3672" spans="1:4">
      <c r="A3672" s="4">
        <v>41163.597222222219</v>
      </c>
      <c r="B3672">
        <v>7.78</v>
      </c>
      <c r="C3672">
        <v>121900</v>
      </c>
      <c r="D3672">
        <v>947972</v>
      </c>
    </row>
    <row r="3673" spans="1:4">
      <c r="A3673" s="4">
        <v>41163.604166666664</v>
      </c>
      <c r="B3673">
        <v>7.76</v>
      </c>
      <c r="C3673">
        <v>132600</v>
      </c>
      <c r="D3673">
        <v>1029724.8</v>
      </c>
    </row>
    <row r="3674" spans="1:4">
      <c r="A3674" s="4">
        <v>41163.611111111109</v>
      </c>
      <c r="B3674">
        <v>7.76</v>
      </c>
      <c r="C3674">
        <v>270500</v>
      </c>
      <c r="D3674">
        <v>2103034.85</v>
      </c>
    </row>
    <row r="3675" spans="1:4">
      <c r="A3675" s="4">
        <v>41163.618055555555</v>
      </c>
      <c r="B3675">
        <v>7.77</v>
      </c>
      <c r="C3675">
        <v>402900</v>
      </c>
      <c r="D3675">
        <v>3124933</v>
      </c>
    </row>
    <row r="3676" spans="1:4">
      <c r="A3676" s="4">
        <v>41163.625</v>
      </c>
      <c r="B3676">
        <v>7.77</v>
      </c>
      <c r="C3676">
        <v>317400</v>
      </c>
      <c r="D3676">
        <v>2466310</v>
      </c>
    </row>
    <row r="3677" spans="1:4">
      <c r="A3677" s="4">
        <v>41165.402777777781</v>
      </c>
      <c r="B3677">
        <v>7.86</v>
      </c>
      <c r="C3677">
        <v>215358</v>
      </c>
      <c r="D3677">
        <v>1685520.19</v>
      </c>
    </row>
    <row r="3678" spans="1:4">
      <c r="A3678" s="4">
        <v>41165.409722222219</v>
      </c>
      <c r="B3678">
        <v>7.84</v>
      </c>
      <c r="C3678">
        <v>130260</v>
      </c>
      <c r="D3678">
        <v>1017772.52</v>
      </c>
    </row>
    <row r="3679" spans="1:4">
      <c r="A3679" s="4">
        <v>41165.416666666664</v>
      </c>
      <c r="B3679">
        <v>7.85</v>
      </c>
      <c r="C3679">
        <v>88060</v>
      </c>
      <c r="D3679">
        <v>690409.37</v>
      </c>
    </row>
    <row r="3680" spans="1:4">
      <c r="A3680" s="4">
        <v>41165.423611111109</v>
      </c>
      <c r="B3680">
        <v>7.85</v>
      </c>
      <c r="C3680">
        <v>149167</v>
      </c>
      <c r="D3680">
        <v>1171641.95</v>
      </c>
    </row>
    <row r="3681" spans="1:4">
      <c r="A3681" s="4">
        <v>41165.430555555555</v>
      </c>
      <c r="B3681">
        <v>7.9</v>
      </c>
      <c r="C3681">
        <v>510126</v>
      </c>
      <c r="D3681">
        <v>4025600.38</v>
      </c>
    </row>
    <row r="3682" spans="1:4">
      <c r="A3682" s="4">
        <v>41165.4375</v>
      </c>
      <c r="B3682">
        <v>7.87</v>
      </c>
      <c r="C3682">
        <v>236100</v>
      </c>
      <c r="D3682">
        <v>1860378.02</v>
      </c>
    </row>
    <row r="3683" spans="1:4">
      <c r="A3683" s="4">
        <v>41165.444444444445</v>
      </c>
      <c r="B3683">
        <v>7.85</v>
      </c>
      <c r="C3683">
        <v>254820</v>
      </c>
      <c r="D3683">
        <v>2003675.25</v>
      </c>
    </row>
    <row r="3684" spans="1:4">
      <c r="A3684" s="4">
        <v>41165.451388888891</v>
      </c>
      <c r="B3684">
        <v>7.85</v>
      </c>
      <c r="C3684">
        <v>113331</v>
      </c>
      <c r="D3684">
        <v>888782.15</v>
      </c>
    </row>
    <row r="3685" spans="1:4">
      <c r="A3685" s="4">
        <v>41165.458333333336</v>
      </c>
      <c r="B3685">
        <v>7.84</v>
      </c>
      <c r="C3685">
        <v>167039</v>
      </c>
      <c r="D3685">
        <v>1309882.76</v>
      </c>
    </row>
    <row r="3686" spans="1:4">
      <c r="A3686" s="4">
        <v>41165.465277777781</v>
      </c>
      <c r="B3686">
        <v>7.84</v>
      </c>
      <c r="C3686">
        <v>156100</v>
      </c>
      <c r="D3686">
        <v>1225480</v>
      </c>
    </row>
    <row r="3687" spans="1:4">
      <c r="A3687" s="4">
        <v>41165.472222222219</v>
      </c>
      <c r="B3687">
        <v>7.82</v>
      </c>
      <c r="C3687">
        <v>250127</v>
      </c>
      <c r="D3687">
        <v>1958561.09</v>
      </c>
    </row>
    <row r="3688" spans="1:4">
      <c r="A3688" s="4">
        <v>41165.479166666664</v>
      </c>
      <c r="B3688">
        <v>7.8</v>
      </c>
      <c r="C3688">
        <v>191032</v>
      </c>
      <c r="D3688">
        <v>1490837.64</v>
      </c>
    </row>
    <row r="3689" spans="1:4">
      <c r="A3689" s="4">
        <v>41165.548611111109</v>
      </c>
      <c r="B3689">
        <v>7.8</v>
      </c>
      <c r="C3689">
        <v>82550</v>
      </c>
      <c r="D3689">
        <v>644117.69999999995</v>
      </c>
    </row>
    <row r="3690" spans="1:4">
      <c r="A3690" s="4">
        <v>41165.555555555555</v>
      </c>
      <c r="B3690">
        <v>7.8</v>
      </c>
      <c r="C3690">
        <v>100209</v>
      </c>
      <c r="D3690">
        <v>781784.99</v>
      </c>
    </row>
    <row r="3691" spans="1:4">
      <c r="A3691" s="4">
        <v>41165.5625</v>
      </c>
      <c r="B3691">
        <v>7.8</v>
      </c>
      <c r="C3691">
        <v>64281</v>
      </c>
      <c r="D3691">
        <v>501249.89</v>
      </c>
    </row>
    <row r="3692" spans="1:4">
      <c r="A3692" s="4">
        <v>41165.569444444445</v>
      </c>
      <c r="B3692">
        <v>7.82</v>
      </c>
      <c r="C3692">
        <v>124310</v>
      </c>
      <c r="D3692">
        <v>969871</v>
      </c>
    </row>
    <row r="3693" spans="1:4">
      <c r="A3693" s="4">
        <v>41165.576388888891</v>
      </c>
      <c r="B3693">
        <v>7.83</v>
      </c>
      <c r="C3693">
        <v>146504</v>
      </c>
      <c r="D3693">
        <v>1144215.1200000001</v>
      </c>
    </row>
    <row r="3694" spans="1:4">
      <c r="A3694" s="4">
        <v>41165.583333333336</v>
      </c>
      <c r="B3694">
        <v>7.81</v>
      </c>
      <c r="C3694">
        <v>101215</v>
      </c>
      <c r="D3694">
        <v>791035</v>
      </c>
    </row>
    <row r="3695" spans="1:4">
      <c r="A3695" s="4">
        <v>41165.590277777781</v>
      </c>
      <c r="B3695">
        <v>7.79</v>
      </c>
      <c r="C3695">
        <v>240408</v>
      </c>
      <c r="D3695">
        <v>1876502.17</v>
      </c>
    </row>
    <row r="3696" spans="1:4">
      <c r="A3696" s="4">
        <v>41165.597222222219</v>
      </c>
      <c r="B3696">
        <v>7.81</v>
      </c>
      <c r="C3696">
        <v>194405</v>
      </c>
      <c r="D3696">
        <v>1518324</v>
      </c>
    </row>
    <row r="3697" spans="1:4">
      <c r="A3697" s="4">
        <v>41165.604166666664</v>
      </c>
      <c r="B3697">
        <v>7.79</v>
      </c>
      <c r="C3697">
        <v>216244</v>
      </c>
      <c r="D3697">
        <v>1687625.2</v>
      </c>
    </row>
    <row r="3698" spans="1:4">
      <c r="A3698" s="4">
        <v>41165.611111111109</v>
      </c>
      <c r="B3698">
        <v>7.81</v>
      </c>
      <c r="C3698">
        <v>311506</v>
      </c>
      <c r="D3698">
        <v>2430136.73</v>
      </c>
    </row>
    <row r="3699" spans="1:4">
      <c r="A3699" s="4">
        <v>41165.618055555555</v>
      </c>
      <c r="B3699">
        <v>7.76</v>
      </c>
      <c r="C3699">
        <v>337583</v>
      </c>
      <c r="D3699">
        <v>2628410.7799999998</v>
      </c>
    </row>
    <row r="3700" spans="1:4">
      <c r="A3700" s="4">
        <v>41165.625</v>
      </c>
      <c r="B3700">
        <v>7.68</v>
      </c>
      <c r="C3700">
        <v>649000</v>
      </c>
      <c r="D3700">
        <v>5007066</v>
      </c>
    </row>
    <row r="3701" spans="1:4">
      <c r="A3701" s="4">
        <v>41166.402777777781</v>
      </c>
      <c r="B3701">
        <v>7.78</v>
      </c>
      <c r="C3701">
        <v>977347</v>
      </c>
      <c r="D3701">
        <v>7630319.4299999997</v>
      </c>
    </row>
    <row r="3702" spans="1:4">
      <c r="A3702" s="4">
        <v>41166.409722222219</v>
      </c>
      <c r="B3702">
        <v>7.76</v>
      </c>
      <c r="C3702">
        <v>744259</v>
      </c>
      <c r="D3702">
        <v>5771909.5499999998</v>
      </c>
    </row>
    <row r="3703" spans="1:4">
      <c r="A3703" s="4">
        <v>41166.416666666664</v>
      </c>
      <c r="B3703">
        <v>7.74</v>
      </c>
      <c r="C3703">
        <v>451552</v>
      </c>
      <c r="D3703">
        <v>3499073.72</v>
      </c>
    </row>
    <row r="3704" spans="1:4">
      <c r="A3704" s="4">
        <v>41166.423611111109</v>
      </c>
      <c r="B3704">
        <v>7.74</v>
      </c>
      <c r="C3704">
        <v>198386</v>
      </c>
      <c r="D3704">
        <v>1534835.92</v>
      </c>
    </row>
    <row r="3705" spans="1:4">
      <c r="A3705" s="4">
        <v>41166.430555555555</v>
      </c>
      <c r="B3705">
        <v>7.76</v>
      </c>
      <c r="C3705">
        <v>292620</v>
      </c>
      <c r="D3705">
        <v>2262165.64</v>
      </c>
    </row>
    <row r="3706" spans="1:4">
      <c r="A3706" s="4">
        <v>41166.4375</v>
      </c>
      <c r="B3706">
        <v>7.74</v>
      </c>
      <c r="C3706">
        <v>155400</v>
      </c>
      <c r="D3706">
        <v>1205156</v>
      </c>
    </row>
    <row r="3707" spans="1:4">
      <c r="A3707" s="4">
        <v>41166.444444444445</v>
      </c>
      <c r="B3707">
        <v>7.74</v>
      </c>
      <c r="C3707">
        <v>194637</v>
      </c>
      <c r="D3707">
        <v>1507618.08</v>
      </c>
    </row>
    <row r="3708" spans="1:4">
      <c r="A3708" s="4">
        <v>41166.451388888891</v>
      </c>
      <c r="B3708">
        <v>7.76</v>
      </c>
      <c r="C3708">
        <v>314501</v>
      </c>
      <c r="D3708">
        <v>2438244.7400000002</v>
      </c>
    </row>
    <row r="3709" spans="1:4">
      <c r="A3709" s="4">
        <v>41166.458333333336</v>
      </c>
      <c r="B3709">
        <v>7.79</v>
      </c>
      <c r="C3709">
        <v>234328</v>
      </c>
      <c r="D3709">
        <v>1820411</v>
      </c>
    </row>
    <row r="3710" spans="1:4">
      <c r="A3710" s="4">
        <v>41166.465277777781</v>
      </c>
      <c r="B3710">
        <v>7.76</v>
      </c>
      <c r="C3710">
        <v>175336</v>
      </c>
      <c r="D3710">
        <v>1364026.36</v>
      </c>
    </row>
    <row r="3711" spans="1:4">
      <c r="A3711" s="4">
        <v>41166.472222222219</v>
      </c>
      <c r="B3711">
        <v>7.75</v>
      </c>
      <c r="C3711">
        <v>186036</v>
      </c>
      <c r="D3711">
        <v>1442329</v>
      </c>
    </row>
    <row r="3712" spans="1:4">
      <c r="A3712" s="4">
        <v>41166.479166666664</v>
      </c>
      <c r="B3712">
        <v>7.79</v>
      </c>
      <c r="C3712">
        <v>193038</v>
      </c>
      <c r="D3712">
        <v>1499926.88</v>
      </c>
    </row>
    <row r="3713" spans="1:4">
      <c r="A3713" s="4">
        <v>41166.548611111109</v>
      </c>
      <c r="B3713">
        <v>7.8</v>
      </c>
      <c r="C3713">
        <v>370500</v>
      </c>
      <c r="D3713">
        <v>2888038.81</v>
      </c>
    </row>
    <row r="3714" spans="1:4">
      <c r="A3714" s="4">
        <v>41166.555555555555</v>
      </c>
      <c r="B3714">
        <v>7.8</v>
      </c>
      <c r="C3714">
        <v>176223</v>
      </c>
      <c r="D3714">
        <v>1375314.46</v>
      </c>
    </row>
    <row r="3715" spans="1:4">
      <c r="A3715" s="4">
        <v>41166.5625</v>
      </c>
      <c r="B3715">
        <v>7.8</v>
      </c>
      <c r="C3715">
        <v>189265</v>
      </c>
      <c r="D3715">
        <v>1474951.64</v>
      </c>
    </row>
    <row r="3716" spans="1:4">
      <c r="A3716" s="4">
        <v>41166.569444444445</v>
      </c>
      <c r="B3716">
        <v>7.81</v>
      </c>
      <c r="C3716">
        <v>208800</v>
      </c>
      <c r="D3716">
        <v>1632811.29</v>
      </c>
    </row>
    <row r="3717" spans="1:4">
      <c r="A3717" s="4">
        <v>41166.576388888891</v>
      </c>
      <c r="B3717">
        <v>7.8</v>
      </c>
      <c r="C3717">
        <v>200200</v>
      </c>
      <c r="D3717">
        <v>1562966</v>
      </c>
    </row>
    <row r="3718" spans="1:4">
      <c r="A3718" s="4">
        <v>41166.583333333336</v>
      </c>
      <c r="B3718">
        <v>7.86</v>
      </c>
      <c r="C3718">
        <v>726187</v>
      </c>
      <c r="D3718">
        <v>5695668.3099999996</v>
      </c>
    </row>
    <row r="3719" spans="1:4">
      <c r="A3719" s="4">
        <v>41166.590277777781</v>
      </c>
      <c r="B3719">
        <v>7.86</v>
      </c>
      <c r="C3719">
        <v>535800</v>
      </c>
      <c r="D3719">
        <v>4215895.5999999996</v>
      </c>
    </row>
    <row r="3720" spans="1:4">
      <c r="A3720" s="4">
        <v>41166.597222222219</v>
      </c>
      <c r="B3720">
        <v>7.83</v>
      </c>
      <c r="C3720">
        <v>207049</v>
      </c>
      <c r="D3720">
        <v>1623762.18</v>
      </c>
    </row>
    <row r="3721" spans="1:4">
      <c r="A3721" s="4">
        <v>41166.604166666664</v>
      </c>
      <c r="B3721">
        <v>8.01</v>
      </c>
      <c r="C3721">
        <v>2481422</v>
      </c>
      <c r="D3721">
        <v>19739015.699999999</v>
      </c>
    </row>
    <row r="3722" spans="1:4">
      <c r="A3722" s="4">
        <v>41166.611111111109</v>
      </c>
      <c r="B3722">
        <v>8.08</v>
      </c>
      <c r="C3722">
        <v>1611298</v>
      </c>
      <c r="D3722">
        <v>12941830.85</v>
      </c>
    </row>
    <row r="3723" spans="1:4">
      <c r="A3723" s="4">
        <v>41166.618055555555</v>
      </c>
      <c r="B3723">
        <v>8</v>
      </c>
      <c r="C3723">
        <v>2161657</v>
      </c>
      <c r="D3723">
        <v>17418669.359999999</v>
      </c>
    </row>
    <row r="3724" spans="1:4">
      <c r="A3724" s="4">
        <v>41166.625</v>
      </c>
      <c r="B3724">
        <v>8.0399999999999991</v>
      </c>
      <c r="C3724">
        <v>739742</v>
      </c>
      <c r="D3724">
        <v>5941445.5999999996</v>
      </c>
    </row>
    <row r="3725" spans="1:4">
      <c r="A3725" s="4">
        <v>41169.402777777781</v>
      </c>
      <c r="B3725">
        <v>7.96</v>
      </c>
      <c r="C3725">
        <v>607000</v>
      </c>
      <c r="D3725">
        <v>4842450.76</v>
      </c>
    </row>
    <row r="3726" spans="1:4">
      <c r="A3726" s="4">
        <v>41169.409722222219</v>
      </c>
      <c r="B3726">
        <v>7.92</v>
      </c>
      <c r="C3726">
        <v>469973</v>
      </c>
      <c r="D3726">
        <v>3732109.43</v>
      </c>
    </row>
    <row r="3727" spans="1:4">
      <c r="A3727" s="4">
        <v>41169.416666666664</v>
      </c>
      <c r="B3727">
        <v>7.93</v>
      </c>
      <c r="C3727">
        <v>419746</v>
      </c>
      <c r="D3727">
        <v>3323703.05</v>
      </c>
    </row>
    <row r="3728" spans="1:4">
      <c r="A3728" s="4">
        <v>41169.423611111109</v>
      </c>
      <c r="B3728">
        <v>7.93</v>
      </c>
      <c r="C3728">
        <v>244392</v>
      </c>
      <c r="D3728">
        <v>1937338.76</v>
      </c>
    </row>
    <row r="3729" spans="1:4">
      <c r="A3729" s="4">
        <v>41169.430555555555</v>
      </c>
      <c r="B3729">
        <v>7.89</v>
      </c>
      <c r="C3729">
        <v>352044</v>
      </c>
      <c r="D3729">
        <v>2785640.71</v>
      </c>
    </row>
    <row r="3730" spans="1:4">
      <c r="A3730" s="4">
        <v>41169.4375</v>
      </c>
      <c r="B3730">
        <v>7.88</v>
      </c>
      <c r="C3730">
        <v>347547</v>
      </c>
      <c r="D3730">
        <v>2740466.77</v>
      </c>
    </row>
    <row r="3731" spans="1:4">
      <c r="A3731" s="4">
        <v>41169.444444444445</v>
      </c>
      <c r="B3731">
        <v>7.92</v>
      </c>
      <c r="C3731">
        <v>294555</v>
      </c>
      <c r="D3731">
        <v>2332888.9500000002</v>
      </c>
    </row>
    <row r="3732" spans="1:4">
      <c r="A3732" s="4">
        <v>41169.451388888891</v>
      </c>
      <c r="B3732">
        <v>7.92</v>
      </c>
      <c r="C3732">
        <v>210400</v>
      </c>
      <c r="D3732">
        <v>1663637</v>
      </c>
    </row>
    <row r="3733" spans="1:4">
      <c r="A3733" s="4">
        <v>41169.458333333336</v>
      </c>
      <c r="B3733">
        <v>7.88</v>
      </c>
      <c r="C3733">
        <v>256149</v>
      </c>
      <c r="D3733">
        <v>2018397.53</v>
      </c>
    </row>
    <row r="3734" spans="1:4">
      <c r="A3734" s="4">
        <v>41169.465277777781</v>
      </c>
      <c r="B3734">
        <v>7.87</v>
      </c>
      <c r="C3734">
        <v>243485</v>
      </c>
      <c r="D3734">
        <v>1916089.13</v>
      </c>
    </row>
    <row r="3735" spans="1:4">
      <c r="A3735" s="4">
        <v>41169.472222222219</v>
      </c>
      <c r="B3735">
        <v>7.85</v>
      </c>
      <c r="C3735">
        <v>291209</v>
      </c>
      <c r="D3735">
        <v>2287621.65</v>
      </c>
    </row>
    <row r="3736" spans="1:4">
      <c r="A3736" s="4">
        <v>41169.479166666664</v>
      </c>
      <c r="B3736">
        <v>7.84</v>
      </c>
      <c r="C3736">
        <v>188137</v>
      </c>
      <c r="D3736">
        <v>1474013.44</v>
      </c>
    </row>
    <row r="3737" spans="1:4">
      <c r="A3737" s="4">
        <v>41169.548611111109</v>
      </c>
      <c r="B3737">
        <v>7.86</v>
      </c>
      <c r="C3737">
        <v>121100</v>
      </c>
      <c r="D3737">
        <v>949965</v>
      </c>
    </row>
    <row r="3738" spans="1:4">
      <c r="A3738" s="4">
        <v>41169.555555555555</v>
      </c>
      <c r="B3738">
        <v>7.86</v>
      </c>
      <c r="C3738">
        <v>189500</v>
      </c>
      <c r="D3738">
        <v>1490707</v>
      </c>
    </row>
    <row r="3739" spans="1:4">
      <c r="A3739" s="4">
        <v>41169.5625</v>
      </c>
      <c r="B3739">
        <v>7.87</v>
      </c>
      <c r="C3739">
        <v>179519</v>
      </c>
      <c r="D3739">
        <v>1413726.26</v>
      </c>
    </row>
    <row r="3740" spans="1:4">
      <c r="A3740" s="4">
        <v>41169.569444444445</v>
      </c>
      <c r="B3740">
        <v>7.87</v>
      </c>
      <c r="C3740">
        <v>167400</v>
      </c>
      <c r="D3740">
        <v>1318063.6599999999</v>
      </c>
    </row>
    <row r="3741" spans="1:4">
      <c r="A3741" s="4">
        <v>41169.576388888891</v>
      </c>
      <c r="B3741">
        <v>7.84</v>
      </c>
      <c r="C3741">
        <v>91067</v>
      </c>
      <c r="D3741">
        <v>714960.68</v>
      </c>
    </row>
    <row r="3742" spans="1:4">
      <c r="A3742" s="4">
        <v>41169.583333333336</v>
      </c>
      <c r="B3742">
        <v>7.83</v>
      </c>
      <c r="C3742">
        <v>290835</v>
      </c>
      <c r="D3742">
        <v>2275763.06</v>
      </c>
    </row>
    <row r="3743" spans="1:4">
      <c r="A3743" s="4">
        <v>41169.590277777781</v>
      </c>
      <c r="B3743">
        <v>7.77</v>
      </c>
      <c r="C3743">
        <v>454787</v>
      </c>
      <c r="D3743">
        <v>3539973.1</v>
      </c>
    </row>
    <row r="3744" spans="1:4">
      <c r="A3744" s="4">
        <v>41169.597222222219</v>
      </c>
      <c r="B3744">
        <v>7.76</v>
      </c>
      <c r="C3744">
        <v>178151</v>
      </c>
      <c r="D3744">
        <v>1382883.25</v>
      </c>
    </row>
    <row r="3745" spans="1:4">
      <c r="A3745" s="4">
        <v>41169.604166666664</v>
      </c>
      <c r="B3745">
        <v>7.75</v>
      </c>
      <c r="C3745">
        <v>304508</v>
      </c>
      <c r="D3745">
        <v>2359897.16</v>
      </c>
    </row>
    <row r="3746" spans="1:4">
      <c r="A3746" s="4">
        <v>41169.611111111109</v>
      </c>
      <c r="B3746">
        <v>7.71</v>
      </c>
      <c r="C3746">
        <v>347770</v>
      </c>
      <c r="D3746">
        <v>2687833.68</v>
      </c>
    </row>
    <row r="3747" spans="1:4">
      <c r="A3747" s="4">
        <v>41169.618055555555</v>
      </c>
      <c r="B3747">
        <v>7.66</v>
      </c>
      <c r="C3747">
        <v>787600</v>
      </c>
      <c r="D3747">
        <v>6057710</v>
      </c>
    </row>
    <row r="3748" spans="1:4">
      <c r="A3748" s="4">
        <v>41169.625</v>
      </c>
      <c r="B3748">
        <v>7.67</v>
      </c>
      <c r="C3748">
        <v>433607</v>
      </c>
      <c r="D3748">
        <v>3331628.24</v>
      </c>
    </row>
    <row r="3749" spans="1:4">
      <c r="A3749" s="4">
        <v>41170.402777777781</v>
      </c>
      <c r="B3749">
        <v>7.67</v>
      </c>
      <c r="C3749">
        <v>581532</v>
      </c>
      <c r="D3749">
        <v>4456420.16</v>
      </c>
    </row>
    <row r="3750" spans="1:4">
      <c r="A3750" s="4">
        <v>41170.409722222219</v>
      </c>
      <c r="B3750">
        <v>7.72</v>
      </c>
      <c r="C3750">
        <v>387050</v>
      </c>
      <c r="D3750">
        <v>2979784.5</v>
      </c>
    </row>
    <row r="3751" spans="1:4">
      <c r="A3751" s="4">
        <v>41170.416666666664</v>
      </c>
      <c r="B3751">
        <v>7.69</v>
      </c>
      <c r="C3751">
        <v>168300</v>
      </c>
      <c r="D3751">
        <v>1297378</v>
      </c>
    </row>
    <row r="3752" spans="1:4">
      <c r="A3752" s="4">
        <v>41170.423611111109</v>
      </c>
      <c r="B3752">
        <v>7.71</v>
      </c>
      <c r="C3752">
        <v>103900</v>
      </c>
      <c r="D3752">
        <v>799062.1</v>
      </c>
    </row>
    <row r="3753" spans="1:4">
      <c r="A3753" s="4">
        <v>41170.430555555555</v>
      </c>
      <c r="B3753">
        <v>7.7</v>
      </c>
      <c r="C3753">
        <v>124800</v>
      </c>
      <c r="D3753">
        <v>959118</v>
      </c>
    </row>
    <row r="3754" spans="1:4">
      <c r="A3754" s="4">
        <v>41170.4375</v>
      </c>
      <c r="B3754">
        <v>7.72</v>
      </c>
      <c r="C3754">
        <v>128140</v>
      </c>
      <c r="D3754">
        <v>986939.9</v>
      </c>
    </row>
    <row r="3755" spans="1:4">
      <c r="A3755" s="4">
        <v>41170.444444444445</v>
      </c>
      <c r="B3755">
        <v>7.74</v>
      </c>
      <c r="C3755">
        <v>128626</v>
      </c>
      <c r="D3755">
        <v>992729.58</v>
      </c>
    </row>
    <row r="3756" spans="1:4">
      <c r="A3756" s="4">
        <v>41170.451388888891</v>
      </c>
      <c r="B3756">
        <v>7.71</v>
      </c>
      <c r="C3756">
        <v>136252</v>
      </c>
      <c r="D3756">
        <v>1053836.8400000001</v>
      </c>
    </row>
    <row r="3757" spans="1:4">
      <c r="A3757" s="4">
        <v>41170.458333333336</v>
      </c>
      <c r="B3757">
        <v>7.73</v>
      </c>
      <c r="C3757">
        <v>303100</v>
      </c>
      <c r="D3757">
        <v>2340440</v>
      </c>
    </row>
    <row r="3758" spans="1:4">
      <c r="A3758" s="4">
        <v>41170.465277777781</v>
      </c>
      <c r="B3758">
        <v>7.71</v>
      </c>
      <c r="C3758">
        <v>179382</v>
      </c>
      <c r="D3758">
        <v>1383114.22</v>
      </c>
    </row>
    <row r="3759" spans="1:4">
      <c r="A3759" s="4">
        <v>41170.472222222219</v>
      </c>
      <c r="B3759">
        <v>7.72</v>
      </c>
      <c r="C3759">
        <v>108400</v>
      </c>
      <c r="D3759">
        <v>835324.02</v>
      </c>
    </row>
    <row r="3760" spans="1:4">
      <c r="A3760" s="4">
        <v>41170.479166666664</v>
      </c>
      <c r="B3760">
        <v>7.7</v>
      </c>
      <c r="C3760">
        <v>81900</v>
      </c>
      <c r="D3760">
        <v>630257</v>
      </c>
    </row>
    <row r="3761" spans="1:4">
      <c r="A3761" s="4">
        <v>41170.548611111109</v>
      </c>
      <c r="B3761">
        <v>7.7</v>
      </c>
      <c r="C3761">
        <v>116000</v>
      </c>
      <c r="D3761">
        <v>892432</v>
      </c>
    </row>
    <row r="3762" spans="1:4">
      <c r="A3762" s="4">
        <v>41170.555555555555</v>
      </c>
      <c r="B3762">
        <v>7.69</v>
      </c>
      <c r="C3762">
        <v>150100</v>
      </c>
      <c r="D3762">
        <v>1153423</v>
      </c>
    </row>
    <row r="3763" spans="1:4">
      <c r="A3763" s="4">
        <v>41170.5625</v>
      </c>
      <c r="B3763">
        <v>7.7</v>
      </c>
      <c r="C3763">
        <v>103200</v>
      </c>
      <c r="D3763">
        <v>793633</v>
      </c>
    </row>
    <row r="3764" spans="1:4">
      <c r="A3764" s="4">
        <v>41170.569444444445</v>
      </c>
      <c r="B3764">
        <v>7.69</v>
      </c>
      <c r="C3764">
        <v>39649</v>
      </c>
      <c r="D3764">
        <v>305049.32</v>
      </c>
    </row>
    <row r="3765" spans="1:4">
      <c r="A3765" s="4">
        <v>41170.576388888891</v>
      </c>
      <c r="B3765">
        <v>7.73</v>
      </c>
      <c r="C3765">
        <v>173500</v>
      </c>
      <c r="D3765">
        <v>1337514</v>
      </c>
    </row>
    <row r="3766" spans="1:4">
      <c r="A3766" s="4">
        <v>41170.583333333336</v>
      </c>
      <c r="B3766">
        <v>7.71</v>
      </c>
      <c r="C3766">
        <v>172100</v>
      </c>
      <c r="D3766">
        <v>1328834</v>
      </c>
    </row>
    <row r="3767" spans="1:4">
      <c r="A3767" s="4">
        <v>41170.590277777781</v>
      </c>
      <c r="B3767">
        <v>7.68</v>
      </c>
      <c r="C3767">
        <v>127483</v>
      </c>
      <c r="D3767">
        <v>979456.12</v>
      </c>
    </row>
    <row r="3768" spans="1:4">
      <c r="A3768" s="4">
        <v>41170.597222222219</v>
      </c>
      <c r="B3768">
        <v>7.66</v>
      </c>
      <c r="C3768">
        <v>162968</v>
      </c>
      <c r="D3768">
        <v>1248958.94</v>
      </c>
    </row>
    <row r="3769" spans="1:4">
      <c r="A3769" s="4">
        <v>41170.604166666664</v>
      </c>
      <c r="B3769">
        <v>7.64</v>
      </c>
      <c r="C3769">
        <v>167036</v>
      </c>
      <c r="D3769">
        <v>1279140.04</v>
      </c>
    </row>
    <row r="3770" spans="1:4">
      <c r="A3770" s="4">
        <v>41170.611111111109</v>
      </c>
      <c r="B3770">
        <v>7.6</v>
      </c>
      <c r="C3770">
        <v>449428</v>
      </c>
      <c r="D3770">
        <v>3422685.34</v>
      </c>
    </row>
    <row r="3771" spans="1:4">
      <c r="A3771" s="4">
        <v>41170.618055555555</v>
      </c>
      <c r="B3771">
        <v>7.58</v>
      </c>
      <c r="C3771">
        <v>338890</v>
      </c>
      <c r="D3771">
        <v>2577157.2999999998</v>
      </c>
    </row>
    <row r="3772" spans="1:4">
      <c r="A3772" s="4">
        <v>41170.625</v>
      </c>
      <c r="B3772">
        <v>7.6</v>
      </c>
      <c r="C3772">
        <v>356902</v>
      </c>
      <c r="D3772">
        <v>2711829.76</v>
      </c>
    </row>
    <row r="3773" spans="1:4">
      <c r="A3773" s="4">
        <v>41171.402777777781</v>
      </c>
      <c r="B3773">
        <v>7.61</v>
      </c>
      <c r="C3773">
        <v>182039</v>
      </c>
      <c r="D3773">
        <v>1387137.83</v>
      </c>
    </row>
    <row r="3774" spans="1:4">
      <c r="A3774" s="4">
        <v>41171.409722222219</v>
      </c>
      <c r="B3774">
        <v>7.6</v>
      </c>
      <c r="C3774">
        <v>196303</v>
      </c>
      <c r="D3774">
        <v>1493130.19</v>
      </c>
    </row>
    <row r="3775" spans="1:4">
      <c r="A3775" s="4">
        <v>41171.416666666664</v>
      </c>
      <c r="B3775">
        <v>7.54</v>
      </c>
      <c r="C3775">
        <v>224408</v>
      </c>
      <c r="D3775">
        <v>1700706.44</v>
      </c>
    </row>
    <row r="3776" spans="1:4">
      <c r="A3776" s="4">
        <v>41171.423611111109</v>
      </c>
      <c r="B3776">
        <v>7.59</v>
      </c>
      <c r="C3776">
        <v>214722</v>
      </c>
      <c r="D3776">
        <v>1624926</v>
      </c>
    </row>
    <row r="3777" spans="1:4">
      <c r="A3777" s="4">
        <v>41171.430555555555</v>
      </c>
      <c r="B3777">
        <v>7.58</v>
      </c>
      <c r="C3777">
        <v>174946</v>
      </c>
      <c r="D3777">
        <v>1328507.6200000001</v>
      </c>
    </row>
    <row r="3778" spans="1:4">
      <c r="A3778" s="4">
        <v>41171.4375</v>
      </c>
      <c r="B3778">
        <v>7.56</v>
      </c>
      <c r="C3778">
        <v>148854</v>
      </c>
      <c r="D3778">
        <v>1128478.76</v>
      </c>
    </row>
    <row r="3779" spans="1:4">
      <c r="A3779" s="4">
        <v>41171.444444444445</v>
      </c>
      <c r="B3779">
        <v>7.61</v>
      </c>
      <c r="C3779">
        <v>83926</v>
      </c>
      <c r="D3779">
        <v>637881.03</v>
      </c>
    </row>
    <row r="3780" spans="1:4">
      <c r="A3780" s="4">
        <v>41171.451388888891</v>
      </c>
      <c r="B3780">
        <v>7.55</v>
      </c>
      <c r="C3780">
        <v>134627</v>
      </c>
      <c r="D3780">
        <v>1020254.77</v>
      </c>
    </row>
    <row r="3781" spans="1:4">
      <c r="A3781" s="4">
        <v>41171.458333333336</v>
      </c>
      <c r="B3781">
        <v>7.56</v>
      </c>
      <c r="C3781">
        <v>115650</v>
      </c>
      <c r="D3781">
        <v>874103</v>
      </c>
    </row>
    <row r="3782" spans="1:4">
      <c r="A3782" s="4">
        <v>41171.465277777781</v>
      </c>
      <c r="B3782">
        <v>7.58</v>
      </c>
      <c r="C3782">
        <v>122750</v>
      </c>
      <c r="D3782">
        <v>930329.5</v>
      </c>
    </row>
    <row r="3783" spans="1:4">
      <c r="A3783" s="4">
        <v>41171.472222222219</v>
      </c>
      <c r="B3783">
        <v>7.58</v>
      </c>
      <c r="C3783">
        <v>44850</v>
      </c>
      <c r="D3783">
        <v>340288</v>
      </c>
    </row>
    <row r="3784" spans="1:4">
      <c r="A3784" s="4">
        <v>41171.479166666664</v>
      </c>
      <c r="B3784">
        <v>7.6</v>
      </c>
      <c r="C3784">
        <v>101500</v>
      </c>
      <c r="D3784">
        <v>772461</v>
      </c>
    </row>
    <row r="3785" spans="1:4">
      <c r="A3785" s="4">
        <v>41171.548611111109</v>
      </c>
      <c r="B3785">
        <v>7.66</v>
      </c>
      <c r="C3785">
        <v>248827</v>
      </c>
      <c r="D3785">
        <v>1899627.81</v>
      </c>
    </row>
    <row r="3786" spans="1:4">
      <c r="A3786" s="4">
        <v>41171.555555555555</v>
      </c>
      <c r="B3786">
        <v>7.64</v>
      </c>
      <c r="C3786">
        <v>141115</v>
      </c>
      <c r="D3786">
        <v>1078246.95</v>
      </c>
    </row>
    <row r="3787" spans="1:4">
      <c r="A3787" s="4">
        <v>41171.5625</v>
      </c>
      <c r="B3787">
        <v>7.63</v>
      </c>
      <c r="C3787">
        <v>63580</v>
      </c>
      <c r="D3787">
        <v>485260.03</v>
      </c>
    </row>
    <row r="3788" spans="1:4">
      <c r="A3788" s="4">
        <v>41171.569444444445</v>
      </c>
      <c r="B3788">
        <v>7.6</v>
      </c>
      <c r="C3788">
        <v>97383</v>
      </c>
      <c r="D3788">
        <v>742063.34</v>
      </c>
    </row>
    <row r="3789" spans="1:4">
      <c r="A3789" s="4">
        <v>41171.576388888891</v>
      </c>
      <c r="B3789">
        <v>7.61</v>
      </c>
      <c r="C3789">
        <v>50277</v>
      </c>
      <c r="D3789">
        <v>382841.3</v>
      </c>
    </row>
    <row r="3790" spans="1:4">
      <c r="A3790" s="4">
        <v>41171.583333333336</v>
      </c>
      <c r="B3790">
        <v>7.61</v>
      </c>
      <c r="C3790">
        <v>67268</v>
      </c>
      <c r="D3790">
        <v>511818.8</v>
      </c>
    </row>
    <row r="3791" spans="1:4">
      <c r="A3791" s="4">
        <v>41171.590277777781</v>
      </c>
      <c r="B3791">
        <v>7.59</v>
      </c>
      <c r="C3791">
        <v>88210</v>
      </c>
      <c r="D3791">
        <v>670454.21</v>
      </c>
    </row>
    <row r="3792" spans="1:4">
      <c r="A3792" s="4">
        <v>41171.597222222219</v>
      </c>
      <c r="B3792">
        <v>7.58</v>
      </c>
      <c r="C3792">
        <v>129845</v>
      </c>
      <c r="D3792">
        <v>982276.59</v>
      </c>
    </row>
    <row r="3793" spans="1:4">
      <c r="A3793" s="4">
        <v>41171.604166666664</v>
      </c>
      <c r="B3793">
        <v>7.61</v>
      </c>
      <c r="C3793">
        <v>208190</v>
      </c>
      <c r="D3793">
        <v>1581876.24</v>
      </c>
    </row>
    <row r="3794" spans="1:4">
      <c r="A3794" s="4">
        <v>41171.611111111109</v>
      </c>
      <c r="B3794">
        <v>7.59</v>
      </c>
      <c r="C3794">
        <v>61800</v>
      </c>
      <c r="D3794">
        <v>469474.5</v>
      </c>
    </row>
    <row r="3795" spans="1:4">
      <c r="A3795" s="4">
        <v>41171.618055555555</v>
      </c>
      <c r="B3795">
        <v>7.62</v>
      </c>
      <c r="C3795">
        <v>217894</v>
      </c>
      <c r="D3795">
        <v>1663603.79</v>
      </c>
    </row>
    <row r="3796" spans="1:4">
      <c r="A3796" s="4">
        <v>41171.625</v>
      </c>
      <c r="B3796">
        <v>7.63</v>
      </c>
      <c r="C3796">
        <v>202096</v>
      </c>
      <c r="D3796">
        <v>1541731.83</v>
      </c>
    </row>
    <row r="3797" spans="1:4">
      <c r="A3797" s="4">
        <v>41172.402777777781</v>
      </c>
      <c r="B3797">
        <v>7.52</v>
      </c>
      <c r="C3797">
        <v>405917</v>
      </c>
      <c r="D3797">
        <v>3060872.24</v>
      </c>
    </row>
    <row r="3798" spans="1:4">
      <c r="A3798" s="4">
        <v>41172.409722222219</v>
      </c>
      <c r="B3798">
        <v>7.53</v>
      </c>
      <c r="C3798">
        <v>307018</v>
      </c>
      <c r="D3798">
        <v>2309773.73</v>
      </c>
    </row>
    <row r="3799" spans="1:4">
      <c r="A3799" s="4">
        <v>41172.416666666664</v>
      </c>
      <c r="B3799">
        <v>7.55</v>
      </c>
      <c r="C3799">
        <v>136515</v>
      </c>
      <c r="D3799">
        <v>1030662.34</v>
      </c>
    </row>
    <row r="3800" spans="1:4">
      <c r="A3800" s="4">
        <v>41172.423611111109</v>
      </c>
      <c r="B3800">
        <v>7.51</v>
      </c>
      <c r="C3800">
        <v>216512</v>
      </c>
      <c r="D3800">
        <v>1630440.03</v>
      </c>
    </row>
    <row r="3801" spans="1:4">
      <c r="A3801" s="4">
        <v>41172.430555555555</v>
      </c>
      <c r="B3801">
        <v>7.47</v>
      </c>
      <c r="C3801">
        <v>392930</v>
      </c>
      <c r="D3801">
        <v>2939698.64</v>
      </c>
    </row>
    <row r="3802" spans="1:4">
      <c r="A3802" s="4">
        <v>41172.4375</v>
      </c>
      <c r="B3802">
        <v>7.46</v>
      </c>
      <c r="C3802">
        <v>228646</v>
      </c>
      <c r="D3802">
        <v>1708793.4</v>
      </c>
    </row>
    <row r="3803" spans="1:4">
      <c r="A3803" s="4">
        <v>41172.444444444445</v>
      </c>
      <c r="B3803">
        <v>7.46</v>
      </c>
      <c r="C3803">
        <v>187258</v>
      </c>
      <c r="D3803">
        <v>1396856.06</v>
      </c>
    </row>
    <row r="3804" spans="1:4">
      <c r="A3804" s="4">
        <v>41172.451388888891</v>
      </c>
      <c r="B3804">
        <v>7.45</v>
      </c>
      <c r="C3804">
        <v>314241</v>
      </c>
      <c r="D3804">
        <v>2337070.86</v>
      </c>
    </row>
    <row r="3805" spans="1:4">
      <c r="A3805" s="4">
        <v>41172.458333333336</v>
      </c>
      <c r="B3805">
        <v>7.46</v>
      </c>
      <c r="C3805">
        <v>82150</v>
      </c>
      <c r="D3805">
        <v>613239.30000000005</v>
      </c>
    </row>
    <row r="3806" spans="1:4">
      <c r="A3806" s="4">
        <v>41172.465277777781</v>
      </c>
      <c r="B3806">
        <v>7.43</v>
      </c>
      <c r="C3806">
        <v>172242</v>
      </c>
      <c r="D3806">
        <v>1282146.2</v>
      </c>
    </row>
    <row r="3807" spans="1:4">
      <c r="A3807" s="4">
        <v>41172.472222222219</v>
      </c>
      <c r="B3807">
        <v>7.44</v>
      </c>
      <c r="C3807">
        <v>126400</v>
      </c>
      <c r="D3807">
        <v>939737.42</v>
      </c>
    </row>
    <row r="3808" spans="1:4">
      <c r="A3808" s="4">
        <v>41172.479166666664</v>
      </c>
      <c r="B3808">
        <v>7.43</v>
      </c>
      <c r="C3808">
        <v>102096</v>
      </c>
      <c r="D3808">
        <v>760203.72</v>
      </c>
    </row>
    <row r="3809" spans="1:4">
      <c r="A3809" s="4">
        <v>41172.548611111109</v>
      </c>
      <c r="B3809">
        <v>7.43</v>
      </c>
      <c r="C3809">
        <v>44080</v>
      </c>
      <c r="D3809">
        <v>327796.76</v>
      </c>
    </row>
    <row r="3810" spans="1:4">
      <c r="A3810" s="4">
        <v>41172.555555555555</v>
      </c>
      <c r="B3810">
        <v>7.44</v>
      </c>
      <c r="C3810">
        <v>297358</v>
      </c>
      <c r="D3810">
        <v>2204097.1</v>
      </c>
    </row>
    <row r="3811" spans="1:4">
      <c r="A3811" s="4">
        <v>41172.5625</v>
      </c>
      <c r="B3811">
        <v>7.42</v>
      </c>
      <c r="C3811">
        <v>202339</v>
      </c>
      <c r="D3811">
        <v>1499009.53</v>
      </c>
    </row>
    <row r="3812" spans="1:4">
      <c r="A3812" s="4">
        <v>41172.569444444445</v>
      </c>
      <c r="B3812">
        <v>7.39</v>
      </c>
      <c r="C3812">
        <v>94312</v>
      </c>
      <c r="D3812">
        <v>698065.49</v>
      </c>
    </row>
    <row r="3813" spans="1:4">
      <c r="A3813" s="4">
        <v>41172.576388888891</v>
      </c>
      <c r="B3813">
        <v>7.39</v>
      </c>
      <c r="C3813">
        <v>266443</v>
      </c>
      <c r="D3813">
        <v>1970221.4</v>
      </c>
    </row>
    <row r="3814" spans="1:4">
      <c r="A3814" s="4">
        <v>41172.583333333336</v>
      </c>
      <c r="B3814">
        <v>7.38</v>
      </c>
      <c r="C3814">
        <v>480843</v>
      </c>
      <c r="D3814">
        <v>3542423.93</v>
      </c>
    </row>
    <row r="3815" spans="1:4">
      <c r="A3815" s="4">
        <v>41172.590277777781</v>
      </c>
      <c r="B3815">
        <v>7.35</v>
      </c>
      <c r="C3815">
        <v>152209</v>
      </c>
      <c r="D3815">
        <v>1119622.06</v>
      </c>
    </row>
    <row r="3816" spans="1:4">
      <c r="A3816" s="4">
        <v>41172.597222222219</v>
      </c>
      <c r="B3816">
        <v>7.32</v>
      </c>
      <c r="C3816">
        <v>256697</v>
      </c>
      <c r="D3816">
        <v>1879223.68</v>
      </c>
    </row>
    <row r="3817" spans="1:4">
      <c r="A3817" s="4">
        <v>41172.604166666664</v>
      </c>
      <c r="B3817">
        <v>7.31</v>
      </c>
      <c r="C3817">
        <v>427872</v>
      </c>
      <c r="D3817">
        <v>3124426.17</v>
      </c>
    </row>
    <row r="3818" spans="1:4">
      <c r="A3818" s="4">
        <v>41172.611111111109</v>
      </c>
      <c r="B3818">
        <v>7.28</v>
      </c>
      <c r="C3818">
        <v>341743</v>
      </c>
      <c r="D3818">
        <v>2496526.79</v>
      </c>
    </row>
    <row r="3819" spans="1:4">
      <c r="A3819" s="4">
        <v>41172.618055555555</v>
      </c>
      <c r="B3819">
        <v>7.33</v>
      </c>
      <c r="C3819">
        <v>297272</v>
      </c>
      <c r="D3819">
        <v>2172247.92</v>
      </c>
    </row>
    <row r="3820" spans="1:4">
      <c r="A3820" s="4">
        <v>41172.625</v>
      </c>
      <c r="B3820">
        <v>7.32</v>
      </c>
      <c r="C3820">
        <v>162200</v>
      </c>
      <c r="D3820">
        <v>1188168.75</v>
      </c>
    </row>
    <row r="3821" spans="1:4">
      <c r="A3821" s="4">
        <v>41173.402777777781</v>
      </c>
      <c r="B3821">
        <v>7.34</v>
      </c>
      <c r="C3821">
        <v>195510</v>
      </c>
      <c r="D3821">
        <v>1432953.2</v>
      </c>
    </row>
    <row r="3822" spans="1:4">
      <c r="A3822" s="4">
        <v>41173.409722222219</v>
      </c>
      <c r="B3822">
        <v>7.32</v>
      </c>
      <c r="C3822">
        <v>74300</v>
      </c>
      <c r="D3822">
        <v>544633.31000000006</v>
      </c>
    </row>
    <row r="3823" spans="1:4">
      <c r="A3823" s="4">
        <v>41173.416666666664</v>
      </c>
      <c r="B3823">
        <v>7.34</v>
      </c>
      <c r="C3823">
        <v>180623</v>
      </c>
      <c r="D3823">
        <v>1321819.5900000001</v>
      </c>
    </row>
    <row r="3824" spans="1:4">
      <c r="A3824" s="4">
        <v>41173.423611111109</v>
      </c>
      <c r="B3824">
        <v>7.36</v>
      </c>
      <c r="C3824">
        <v>234700</v>
      </c>
      <c r="D3824">
        <v>1724087.24</v>
      </c>
    </row>
    <row r="3825" spans="1:4">
      <c r="A3825" s="4">
        <v>41173.430555555555</v>
      </c>
      <c r="B3825">
        <v>7.45</v>
      </c>
      <c r="C3825">
        <v>476688</v>
      </c>
      <c r="D3825">
        <v>3543436.98</v>
      </c>
    </row>
    <row r="3826" spans="1:4">
      <c r="A3826" s="4">
        <v>41173.4375</v>
      </c>
      <c r="B3826">
        <v>7.43</v>
      </c>
      <c r="C3826">
        <v>99277</v>
      </c>
      <c r="D3826">
        <v>739266.47</v>
      </c>
    </row>
    <row r="3827" spans="1:4">
      <c r="A3827" s="4">
        <v>41173.444444444445</v>
      </c>
      <c r="B3827">
        <v>7.41</v>
      </c>
      <c r="C3827">
        <v>99119</v>
      </c>
      <c r="D3827">
        <v>736723.21</v>
      </c>
    </row>
    <row r="3828" spans="1:4">
      <c r="A3828" s="4">
        <v>41173.451388888891</v>
      </c>
      <c r="B3828">
        <v>7.38</v>
      </c>
      <c r="C3828">
        <v>116135</v>
      </c>
      <c r="D3828">
        <v>858115.86</v>
      </c>
    </row>
    <row r="3829" spans="1:4">
      <c r="A3829" s="4">
        <v>41173.458333333336</v>
      </c>
      <c r="B3829">
        <v>7.37</v>
      </c>
      <c r="C3829">
        <v>27957</v>
      </c>
      <c r="D3829">
        <v>206368.26</v>
      </c>
    </row>
    <row r="3830" spans="1:4">
      <c r="A3830" s="4">
        <v>41173.465277777781</v>
      </c>
      <c r="B3830">
        <v>7.39</v>
      </c>
      <c r="C3830">
        <v>30040</v>
      </c>
      <c r="D3830">
        <v>221735.8</v>
      </c>
    </row>
    <row r="3831" spans="1:4">
      <c r="A3831" s="4">
        <v>41173.472222222219</v>
      </c>
      <c r="B3831">
        <v>7.38</v>
      </c>
      <c r="C3831">
        <v>81200</v>
      </c>
      <c r="D3831">
        <v>599758</v>
      </c>
    </row>
    <row r="3832" spans="1:4">
      <c r="A3832" s="4">
        <v>41173.479166666664</v>
      </c>
      <c r="B3832">
        <v>7.41</v>
      </c>
      <c r="C3832">
        <v>38194</v>
      </c>
      <c r="D3832">
        <v>282240.82</v>
      </c>
    </row>
    <row r="3833" spans="1:4">
      <c r="A3833" s="4">
        <v>41173.548611111109</v>
      </c>
      <c r="B3833">
        <v>7.37</v>
      </c>
      <c r="C3833">
        <v>56766</v>
      </c>
      <c r="D3833">
        <v>419723.3</v>
      </c>
    </row>
    <row r="3834" spans="1:4">
      <c r="A3834" s="4">
        <v>41173.555555555555</v>
      </c>
      <c r="B3834">
        <v>7.43</v>
      </c>
      <c r="C3834">
        <v>129100</v>
      </c>
      <c r="D3834">
        <v>956939.05</v>
      </c>
    </row>
    <row r="3835" spans="1:4">
      <c r="A3835" s="4">
        <v>41173.5625</v>
      </c>
      <c r="B3835">
        <v>7.42</v>
      </c>
      <c r="C3835">
        <v>65208</v>
      </c>
      <c r="D3835">
        <v>483736.46</v>
      </c>
    </row>
    <row r="3836" spans="1:4">
      <c r="A3836" s="4">
        <v>41173.569444444445</v>
      </c>
      <c r="B3836">
        <v>7.38</v>
      </c>
      <c r="C3836">
        <v>102127</v>
      </c>
      <c r="D3836">
        <v>755933.18</v>
      </c>
    </row>
    <row r="3837" spans="1:4">
      <c r="A3837" s="4">
        <v>41173.576388888891</v>
      </c>
      <c r="B3837">
        <v>7.35</v>
      </c>
      <c r="C3837">
        <v>191642</v>
      </c>
      <c r="D3837">
        <v>1411815.5</v>
      </c>
    </row>
    <row r="3838" spans="1:4">
      <c r="A3838" s="4">
        <v>41173.583333333336</v>
      </c>
      <c r="B3838">
        <v>7.36</v>
      </c>
      <c r="C3838">
        <v>93673</v>
      </c>
      <c r="D3838">
        <v>689401.64</v>
      </c>
    </row>
    <row r="3839" spans="1:4">
      <c r="A3839" s="4">
        <v>41173.590277777781</v>
      </c>
      <c r="B3839">
        <v>7.33</v>
      </c>
      <c r="C3839">
        <v>194972</v>
      </c>
      <c r="D3839">
        <v>1431552.75</v>
      </c>
    </row>
    <row r="3840" spans="1:4">
      <c r="A3840" s="4">
        <v>41173.597222222219</v>
      </c>
      <c r="B3840">
        <v>7.38</v>
      </c>
      <c r="C3840">
        <v>108296</v>
      </c>
      <c r="D3840">
        <v>794593.86</v>
      </c>
    </row>
    <row r="3841" spans="1:4">
      <c r="A3841" s="4">
        <v>41173.604166666664</v>
      </c>
      <c r="B3841">
        <v>7.34</v>
      </c>
      <c r="C3841">
        <v>113853</v>
      </c>
      <c r="D3841">
        <v>839476.26</v>
      </c>
    </row>
    <row r="3842" spans="1:4">
      <c r="A3842" s="4">
        <v>41173.611111111109</v>
      </c>
      <c r="B3842">
        <v>7.36</v>
      </c>
      <c r="C3842">
        <v>86018</v>
      </c>
      <c r="D3842">
        <v>633485.76</v>
      </c>
    </row>
    <row r="3843" spans="1:4">
      <c r="A3843" s="4">
        <v>41173.618055555555</v>
      </c>
      <c r="B3843">
        <v>7.35</v>
      </c>
      <c r="C3843">
        <v>116052</v>
      </c>
      <c r="D3843">
        <v>853809.56</v>
      </c>
    </row>
    <row r="3844" spans="1:4">
      <c r="A3844" s="4">
        <v>41173.625</v>
      </c>
      <c r="B3844">
        <v>7.29</v>
      </c>
      <c r="C3844">
        <v>275674</v>
      </c>
      <c r="D3844">
        <v>2015134.7</v>
      </c>
    </row>
    <row r="3845" spans="1:4">
      <c r="A3845" s="4">
        <v>41176.402777777781</v>
      </c>
      <c r="B3845">
        <v>7.3</v>
      </c>
      <c r="C3845">
        <v>205825</v>
      </c>
      <c r="D3845">
        <v>1499598.67</v>
      </c>
    </row>
    <row r="3846" spans="1:4">
      <c r="A3846" s="4">
        <v>41176.409722222219</v>
      </c>
      <c r="B3846">
        <v>7.31</v>
      </c>
      <c r="C3846">
        <v>122354</v>
      </c>
      <c r="D3846">
        <v>894442.04</v>
      </c>
    </row>
    <row r="3847" spans="1:4">
      <c r="A3847" s="4">
        <v>41176.416666666664</v>
      </c>
      <c r="B3847">
        <v>7.36</v>
      </c>
      <c r="C3847">
        <v>210641</v>
      </c>
      <c r="D3847">
        <v>1550838.96</v>
      </c>
    </row>
    <row r="3848" spans="1:4">
      <c r="A3848" s="4">
        <v>41176.423611111109</v>
      </c>
      <c r="B3848">
        <v>7.35</v>
      </c>
      <c r="C3848">
        <v>168988</v>
      </c>
      <c r="D3848">
        <v>1244917.54</v>
      </c>
    </row>
    <row r="3849" spans="1:4">
      <c r="A3849" s="4">
        <v>41176.430555555555</v>
      </c>
      <c r="B3849">
        <v>7.35</v>
      </c>
      <c r="C3849">
        <v>189127</v>
      </c>
      <c r="D3849">
        <v>1389576.54</v>
      </c>
    </row>
    <row r="3850" spans="1:4">
      <c r="A3850" s="4">
        <v>41176.4375</v>
      </c>
      <c r="B3850">
        <v>7.33</v>
      </c>
      <c r="C3850">
        <v>104820</v>
      </c>
      <c r="D3850">
        <v>768720.59</v>
      </c>
    </row>
    <row r="3851" spans="1:4">
      <c r="A3851" s="4">
        <v>41176.444444444445</v>
      </c>
      <c r="B3851">
        <v>7.29</v>
      </c>
      <c r="C3851">
        <v>287828</v>
      </c>
      <c r="D3851">
        <v>2099835.4900000002</v>
      </c>
    </row>
    <row r="3852" spans="1:4">
      <c r="A3852" s="4">
        <v>41176.451388888891</v>
      </c>
      <c r="B3852">
        <v>7.3</v>
      </c>
      <c r="C3852">
        <v>395745</v>
      </c>
      <c r="D3852">
        <v>2885663.51</v>
      </c>
    </row>
    <row r="3853" spans="1:4">
      <c r="A3853" s="4">
        <v>41176.458333333336</v>
      </c>
      <c r="B3853">
        <v>7.29</v>
      </c>
      <c r="C3853">
        <v>138356</v>
      </c>
      <c r="D3853">
        <v>1010968.2</v>
      </c>
    </row>
    <row r="3854" spans="1:4">
      <c r="A3854" s="4">
        <v>41176.465277777781</v>
      </c>
      <c r="B3854">
        <v>7.33</v>
      </c>
      <c r="C3854">
        <v>167157</v>
      </c>
      <c r="D3854">
        <v>1218276.45</v>
      </c>
    </row>
    <row r="3855" spans="1:4">
      <c r="A3855" s="4">
        <v>41176.472222222219</v>
      </c>
      <c r="B3855">
        <v>7.37</v>
      </c>
      <c r="C3855">
        <v>248195</v>
      </c>
      <c r="D3855">
        <v>1823540.41</v>
      </c>
    </row>
    <row r="3856" spans="1:4">
      <c r="A3856" s="4">
        <v>41176.479166666664</v>
      </c>
      <c r="B3856">
        <v>7.44</v>
      </c>
      <c r="C3856">
        <v>237956</v>
      </c>
      <c r="D3856">
        <v>1759887.78</v>
      </c>
    </row>
    <row r="3857" spans="1:4">
      <c r="A3857" s="4">
        <v>41176.548611111109</v>
      </c>
      <c r="B3857">
        <v>7.38</v>
      </c>
      <c r="C3857">
        <v>161546</v>
      </c>
      <c r="D3857">
        <v>1195220.32</v>
      </c>
    </row>
    <row r="3858" spans="1:4">
      <c r="A3858" s="4">
        <v>41176.555555555555</v>
      </c>
      <c r="B3858">
        <v>7.38</v>
      </c>
      <c r="C3858">
        <v>127527</v>
      </c>
      <c r="D3858">
        <v>940080.65</v>
      </c>
    </row>
    <row r="3859" spans="1:4">
      <c r="A3859" s="4">
        <v>41176.5625</v>
      </c>
      <c r="B3859">
        <v>7.32</v>
      </c>
      <c r="C3859">
        <v>440310</v>
      </c>
      <c r="D3859">
        <v>3225056.17</v>
      </c>
    </row>
    <row r="3860" spans="1:4">
      <c r="A3860" s="4">
        <v>41176.569444444445</v>
      </c>
      <c r="B3860">
        <v>7.26</v>
      </c>
      <c r="C3860">
        <v>753459</v>
      </c>
      <c r="D3860">
        <v>5476621.46</v>
      </c>
    </row>
    <row r="3861" spans="1:4">
      <c r="A3861" s="4">
        <v>41176.576388888891</v>
      </c>
      <c r="B3861">
        <v>7.4</v>
      </c>
      <c r="C3861">
        <v>311345</v>
      </c>
      <c r="D3861">
        <v>2287081.52</v>
      </c>
    </row>
    <row r="3862" spans="1:4">
      <c r="A3862" s="4">
        <v>41176.583333333336</v>
      </c>
      <c r="B3862">
        <v>7.44</v>
      </c>
      <c r="C3862">
        <v>620157</v>
      </c>
      <c r="D3862">
        <v>4619486.93</v>
      </c>
    </row>
    <row r="3863" spans="1:4">
      <c r="A3863" s="4">
        <v>41176.590277777781</v>
      </c>
      <c r="B3863">
        <v>7.38</v>
      </c>
      <c r="C3863">
        <v>143530</v>
      </c>
      <c r="D3863">
        <v>1063651.6200000001</v>
      </c>
    </row>
    <row r="3864" spans="1:4">
      <c r="A3864" s="4">
        <v>41176.597222222219</v>
      </c>
      <c r="B3864">
        <v>7.41</v>
      </c>
      <c r="C3864">
        <v>48434</v>
      </c>
      <c r="D3864">
        <v>358484.6</v>
      </c>
    </row>
    <row r="3865" spans="1:4">
      <c r="A3865" s="4">
        <v>41176.604166666664</v>
      </c>
      <c r="B3865">
        <v>7.42</v>
      </c>
      <c r="C3865">
        <v>139089</v>
      </c>
      <c r="D3865">
        <v>1029022.44</v>
      </c>
    </row>
    <row r="3866" spans="1:4">
      <c r="A3866" s="4">
        <v>41176.611111111109</v>
      </c>
      <c r="B3866">
        <v>7.45</v>
      </c>
      <c r="C3866">
        <v>243985</v>
      </c>
      <c r="D3866">
        <v>1821625.39</v>
      </c>
    </row>
    <row r="3867" spans="1:4">
      <c r="A3867" s="4">
        <v>41176.618055555555</v>
      </c>
      <c r="B3867">
        <v>7.38</v>
      </c>
      <c r="C3867">
        <v>142076</v>
      </c>
      <c r="D3867">
        <v>1053843.17</v>
      </c>
    </row>
    <row r="3868" spans="1:4">
      <c r="A3868" s="4">
        <v>41176.625</v>
      </c>
      <c r="B3868">
        <v>7.37</v>
      </c>
      <c r="C3868">
        <v>92566</v>
      </c>
      <c r="D3868">
        <v>682441.66</v>
      </c>
    </row>
    <row r="3869" spans="1:4">
      <c r="A3869" s="4">
        <v>41177.402777777781</v>
      </c>
      <c r="B3869">
        <v>7.35</v>
      </c>
      <c r="C3869">
        <v>223413</v>
      </c>
      <c r="D3869">
        <v>1639035.97</v>
      </c>
    </row>
    <row r="3870" spans="1:4">
      <c r="A3870" s="4">
        <v>41177.409722222219</v>
      </c>
      <c r="B3870">
        <v>7.36</v>
      </c>
      <c r="C3870">
        <v>227672</v>
      </c>
      <c r="D3870">
        <v>1679531.76</v>
      </c>
    </row>
    <row r="3871" spans="1:4">
      <c r="A3871" s="4">
        <v>41177.416666666664</v>
      </c>
      <c r="B3871">
        <v>7.36</v>
      </c>
      <c r="C3871">
        <v>271594</v>
      </c>
      <c r="D3871">
        <v>1991675.32</v>
      </c>
    </row>
    <row r="3872" spans="1:4">
      <c r="A3872" s="4">
        <v>41177.423611111109</v>
      </c>
      <c r="B3872">
        <v>7.33</v>
      </c>
      <c r="C3872">
        <v>184840</v>
      </c>
      <c r="D3872">
        <v>1359701</v>
      </c>
    </row>
    <row r="3873" spans="1:4">
      <c r="A3873" s="4">
        <v>41177.430555555555</v>
      </c>
      <c r="B3873">
        <v>7.34</v>
      </c>
      <c r="C3873">
        <v>180070</v>
      </c>
      <c r="D3873">
        <v>1319606.5</v>
      </c>
    </row>
    <row r="3874" spans="1:4">
      <c r="A3874" s="4">
        <v>41177.4375</v>
      </c>
      <c r="B3874">
        <v>7.32</v>
      </c>
      <c r="C3874">
        <v>208410</v>
      </c>
      <c r="D3874">
        <v>1527307.3</v>
      </c>
    </row>
    <row r="3875" spans="1:4">
      <c r="A3875" s="4">
        <v>41177.444444444445</v>
      </c>
      <c r="B3875">
        <v>7.3</v>
      </c>
      <c r="C3875">
        <v>163844</v>
      </c>
      <c r="D3875">
        <v>1197951.2</v>
      </c>
    </row>
    <row r="3876" spans="1:4">
      <c r="A3876" s="4">
        <v>41177.451388888891</v>
      </c>
      <c r="B3876">
        <v>7.32</v>
      </c>
      <c r="C3876">
        <v>76171</v>
      </c>
      <c r="D3876">
        <v>557392.25</v>
      </c>
    </row>
    <row r="3877" spans="1:4">
      <c r="A3877" s="4">
        <v>41177.458333333336</v>
      </c>
      <c r="B3877">
        <v>7.31</v>
      </c>
      <c r="C3877">
        <v>120840</v>
      </c>
      <c r="D3877">
        <v>884052.02</v>
      </c>
    </row>
    <row r="3878" spans="1:4">
      <c r="A3878" s="4">
        <v>41177.465277777781</v>
      </c>
      <c r="B3878">
        <v>7.29</v>
      </c>
      <c r="C3878">
        <v>42590</v>
      </c>
      <c r="D3878">
        <v>311107.09999999998</v>
      </c>
    </row>
    <row r="3879" spans="1:4">
      <c r="A3879" s="4">
        <v>41177.472222222219</v>
      </c>
      <c r="B3879">
        <v>7.25</v>
      </c>
      <c r="C3879">
        <v>347650</v>
      </c>
      <c r="D3879">
        <v>2525676.5</v>
      </c>
    </row>
    <row r="3880" spans="1:4">
      <c r="A3880" s="4">
        <v>41177.479166666664</v>
      </c>
      <c r="B3880">
        <v>7.21</v>
      </c>
      <c r="C3880">
        <v>1032790</v>
      </c>
      <c r="D3880">
        <v>7435348</v>
      </c>
    </row>
    <row r="3881" spans="1:4">
      <c r="A3881" s="4">
        <v>41177.548611111109</v>
      </c>
      <c r="B3881">
        <v>7.25</v>
      </c>
      <c r="C3881">
        <v>132964</v>
      </c>
      <c r="D3881">
        <v>961009.29</v>
      </c>
    </row>
    <row r="3882" spans="1:4">
      <c r="A3882" s="4">
        <v>41177.555555555555</v>
      </c>
      <c r="B3882">
        <v>7.24</v>
      </c>
      <c r="C3882">
        <v>125400</v>
      </c>
      <c r="D3882">
        <v>908919</v>
      </c>
    </row>
    <row r="3883" spans="1:4">
      <c r="A3883" s="4">
        <v>41177.5625</v>
      </c>
      <c r="B3883">
        <v>7.27</v>
      </c>
      <c r="C3883">
        <v>123496</v>
      </c>
      <c r="D3883">
        <v>896292.98</v>
      </c>
    </row>
    <row r="3884" spans="1:4">
      <c r="A3884" s="4">
        <v>41177.569444444445</v>
      </c>
      <c r="B3884">
        <v>7.25</v>
      </c>
      <c r="C3884">
        <v>95950</v>
      </c>
      <c r="D3884">
        <v>697248.2</v>
      </c>
    </row>
    <row r="3885" spans="1:4">
      <c r="A3885" s="4">
        <v>41177.576388888891</v>
      </c>
      <c r="B3885">
        <v>7.23</v>
      </c>
      <c r="C3885">
        <v>112116</v>
      </c>
      <c r="D3885">
        <v>812433.68</v>
      </c>
    </row>
    <row r="3886" spans="1:4">
      <c r="A3886" s="4">
        <v>41177.583333333336</v>
      </c>
      <c r="B3886">
        <v>7.28</v>
      </c>
      <c r="C3886">
        <v>52612</v>
      </c>
      <c r="D3886">
        <v>382784.99</v>
      </c>
    </row>
    <row r="3887" spans="1:4">
      <c r="A3887" s="4">
        <v>41177.590277777781</v>
      </c>
      <c r="B3887">
        <v>7.26</v>
      </c>
      <c r="C3887">
        <v>31900</v>
      </c>
      <c r="D3887">
        <v>231645</v>
      </c>
    </row>
    <row r="3888" spans="1:4">
      <c r="A3888" s="4">
        <v>41177.597222222219</v>
      </c>
      <c r="B3888">
        <v>7.28</v>
      </c>
      <c r="C3888">
        <v>66746</v>
      </c>
      <c r="D3888">
        <v>486104.98</v>
      </c>
    </row>
    <row r="3889" spans="1:4">
      <c r="A3889" s="4">
        <v>41177.604166666664</v>
      </c>
      <c r="B3889">
        <v>7.31</v>
      </c>
      <c r="C3889">
        <v>183729</v>
      </c>
      <c r="D3889">
        <v>1342432.71</v>
      </c>
    </row>
    <row r="3890" spans="1:4">
      <c r="A3890" s="4">
        <v>41177.611111111109</v>
      </c>
      <c r="B3890">
        <v>7.28</v>
      </c>
      <c r="C3890">
        <v>71501</v>
      </c>
      <c r="D3890">
        <v>521246.69</v>
      </c>
    </row>
    <row r="3891" spans="1:4">
      <c r="A3891" s="4">
        <v>41177.618055555555</v>
      </c>
      <c r="B3891">
        <v>7.29</v>
      </c>
      <c r="C3891">
        <v>171395</v>
      </c>
      <c r="D3891">
        <v>1246849.1499999999</v>
      </c>
    </row>
    <row r="3892" spans="1:4">
      <c r="A3892" s="4">
        <v>41177.625</v>
      </c>
      <c r="B3892">
        <v>7.27</v>
      </c>
      <c r="C3892">
        <v>169720</v>
      </c>
      <c r="D3892">
        <v>1235359.6000000001</v>
      </c>
    </row>
    <row r="3893" spans="1:4">
      <c r="A3893" s="4">
        <v>41178.402777777781</v>
      </c>
      <c r="B3893">
        <v>7.38</v>
      </c>
      <c r="C3893">
        <v>671126</v>
      </c>
      <c r="D3893">
        <v>4942692.8</v>
      </c>
    </row>
    <row r="3894" spans="1:4">
      <c r="A3894" s="4">
        <v>41178.409722222219</v>
      </c>
      <c r="B3894">
        <v>7.37</v>
      </c>
      <c r="C3894">
        <v>113854</v>
      </c>
      <c r="D3894">
        <v>840818.08</v>
      </c>
    </row>
    <row r="3895" spans="1:4">
      <c r="A3895" s="4">
        <v>41178.416666666664</v>
      </c>
      <c r="B3895">
        <v>7.33</v>
      </c>
      <c r="C3895">
        <v>102744</v>
      </c>
      <c r="D3895">
        <v>754274.39</v>
      </c>
    </row>
    <row r="3896" spans="1:4">
      <c r="A3896" s="4">
        <v>41178.423611111109</v>
      </c>
      <c r="B3896">
        <v>7.33</v>
      </c>
      <c r="C3896">
        <v>109300</v>
      </c>
      <c r="D3896">
        <v>800886.98</v>
      </c>
    </row>
    <row r="3897" spans="1:4">
      <c r="A3897" s="4">
        <v>41178.430555555555</v>
      </c>
      <c r="B3897">
        <v>7.28</v>
      </c>
      <c r="C3897">
        <v>153914</v>
      </c>
      <c r="D3897">
        <v>1122476.24</v>
      </c>
    </row>
    <row r="3898" spans="1:4">
      <c r="A3898" s="4">
        <v>41178.4375</v>
      </c>
      <c r="B3898">
        <v>7.29</v>
      </c>
      <c r="C3898">
        <v>130268</v>
      </c>
      <c r="D3898">
        <v>948054.55</v>
      </c>
    </row>
    <row r="3899" spans="1:4">
      <c r="A3899" s="4">
        <v>41178.444444444445</v>
      </c>
      <c r="B3899">
        <v>7.3</v>
      </c>
      <c r="C3899">
        <v>104695</v>
      </c>
      <c r="D3899">
        <v>764146.33</v>
      </c>
    </row>
    <row r="3900" spans="1:4">
      <c r="A3900" s="4">
        <v>41178.451388888891</v>
      </c>
      <c r="B3900">
        <v>7.32</v>
      </c>
      <c r="C3900">
        <v>41789</v>
      </c>
      <c r="D3900">
        <v>305395.3</v>
      </c>
    </row>
    <row r="3901" spans="1:4">
      <c r="A3901" s="4">
        <v>41178.458333333336</v>
      </c>
      <c r="B3901">
        <v>7.3</v>
      </c>
      <c r="C3901">
        <v>134216</v>
      </c>
      <c r="D3901">
        <v>983885.47</v>
      </c>
    </row>
    <row r="3902" spans="1:4">
      <c r="A3902" s="4">
        <v>41178.465277777781</v>
      </c>
      <c r="B3902">
        <v>7.33</v>
      </c>
      <c r="C3902">
        <v>111374</v>
      </c>
      <c r="D3902">
        <v>815343.85</v>
      </c>
    </row>
    <row r="3903" spans="1:4">
      <c r="A3903" s="4">
        <v>41178.472222222219</v>
      </c>
      <c r="B3903">
        <v>7.3</v>
      </c>
      <c r="C3903">
        <v>148300</v>
      </c>
      <c r="D3903">
        <v>1084083.3500000001</v>
      </c>
    </row>
    <row r="3904" spans="1:4">
      <c r="A3904" s="4">
        <v>41178.479166666664</v>
      </c>
      <c r="B3904">
        <v>7.29</v>
      </c>
      <c r="C3904">
        <v>226677</v>
      </c>
      <c r="D3904">
        <v>1656766.26</v>
      </c>
    </row>
    <row r="3905" spans="1:4">
      <c r="A3905" s="4">
        <v>41178.548611111109</v>
      </c>
      <c r="B3905">
        <v>7.25</v>
      </c>
      <c r="C3905">
        <v>109067</v>
      </c>
      <c r="D3905">
        <v>792035.78</v>
      </c>
    </row>
    <row r="3906" spans="1:4">
      <c r="A3906" s="4">
        <v>41178.555555555555</v>
      </c>
      <c r="B3906">
        <v>7.25</v>
      </c>
      <c r="C3906">
        <v>57983</v>
      </c>
      <c r="D3906">
        <v>419701.24</v>
      </c>
    </row>
    <row r="3907" spans="1:4">
      <c r="A3907" s="4">
        <v>41178.5625</v>
      </c>
      <c r="B3907">
        <v>7.23</v>
      </c>
      <c r="C3907">
        <v>102764</v>
      </c>
      <c r="D3907">
        <v>744182.39</v>
      </c>
    </row>
    <row r="3908" spans="1:4">
      <c r="A3908" s="4">
        <v>41178.569444444445</v>
      </c>
      <c r="B3908">
        <v>7.22</v>
      </c>
      <c r="C3908">
        <v>109850</v>
      </c>
      <c r="D3908">
        <v>795368.35</v>
      </c>
    </row>
    <row r="3909" spans="1:4">
      <c r="A3909" s="4">
        <v>41178.576388888891</v>
      </c>
      <c r="B3909">
        <v>7.19</v>
      </c>
      <c r="C3909">
        <v>254561</v>
      </c>
      <c r="D3909">
        <v>1834338.14</v>
      </c>
    </row>
    <row r="3910" spans="1:4">
      <c r="A3910" s="4">
        <v>41178.583333333336</v>
      </c>
      <c r="B3910">
        <v>7.19</v>
      </c>
      <c r="C3910">
        <v>334006</v>
      </c>
      <c r="D3910">
        <v>2399384.67</v>
      </c>
    </row>
    <row r="3911" spans="1:4">
      <c r="A3911" s="4">
        <v>41178.590277777781</v>
      </c>
      <c r="B3911">
        <v>7.2</v>
      </c>
      <c r="C3911">
        <v>108111</v>
      </c>
      <c r="D3911">
        <v>779211.46</v>
      </c>
    </row>
    <row r="3912" spans="1:4">
      <c r="A3912" s="4">
        <v>41178.597222222219</v>
      </c>
      <c r="B3912">
        <v>7.2</v>
      </c>
      <c r="C3912">
        <v>162901</v>
      </c>
      <c r="D3912">
        <v>1174639.2</v>
      </c>
    </row>
    <row r="3913" spans="1:4">
      <c r="A3913" s="4">
        <v>41178.604166666664</v>
      </c>
      <c r="B3913">
        <v>7.23</v>
      </c>
      <c r="C3913">
        <v>172800</v>
      </c>
      <c r="D3913">
        <v>1247265.8600000001</v>
      </c>
    </row>
    <row r="3914" spans="1:4">
      <c r="A3914" s="4">
        <v>41178.611111111109</v>
      </c>
      <c r="B3914">
        <v>7.26</v>
      </c>
      <c r="C3914">
        <v>245440</v>
      </c>
      <c r="D3914">
        <v>1776366.28</v>
      </c>
    </row>
    <row r="3915" spans="1:4">
      <c r="A3915" s="4">
        <v>41178.618055555555</v>
      </c>
      <c r="B3915">
        <v>7.21</v>
      </c>
      <c r="C3915">
        <v>118443</v>
      </c>
      <c r="D3915">
        <v>854983.91</v>
      </c>
    </row>
    <row r="3916" spans="1:4">
      <c r="A3916" s="4">
        <v>41178.625</v>
      </c>
      <c r="B3916">
        <v>7.16</v>
      </c>
      <c r="C3916">
        <v>493084</v>
      </c>
      <c r="D3916">
        <v>3535705.46</v>
      </c>
    </row>
    <row r="3917" spans="1:4">
      <c r="A3917" s="4">
        <v>41179.402777777781</v>
      </c>
      <c r="B3917">
        <v>7.2</v>
      </c>
      <c r="C3917">
        <v>353005</v>
      </c>
      <c r="D3917">
        <v>2529793.75</v>
      </c>
    </row>
    <row r="3918" spans="1:4">
      <c r="A3918" s="4">
        <v>41179.409722222219</v>
      </c>
      <c r="B3918">
        <v>7.17</v>
      </c>
      <c r="C3918">
        <v>504831</v>
      </c>
      <c r="D3918">
        <v>3613100.29</v>
      </c>
    </row>
    <row r="3919" spans="1:4">
      <c r="A3919" s="4">
        <v>41179.416666666664</v>
      </c>
      <c r="B3919">
        <v>7.2</v>
      </c>
      <c r="C3919">
        <v>281500</v>
      </c>
      <c r="D3919">
        <v>2025182</v>
      </c>
    </row>
    <row r="3920" spans="1:4">
      <c r="A3920" s="4">
        <v>41179.423611111109</v>
      </c>
      <c r="B3920">
        <v>7.23</v>
      </c>
      <c r="C3920">
        <v>265300</v>
      </c>
      <c r="D3920">
        <v>1917962</v>
      </c>
    </row>
    <row r="3921" spans="1:4">
      <c r="A3921" s="4">
        <v>41179.430555555555</v>
      </c>
      <c r="B3921">
        <v>7.22</v>
      </c>
      <c r="C3921">
        <v>202946</v>
      </c>
      <c r="D3921">
        <v>1464141.66</v>
      </c>
    </row>
    <row r="3922" spans="1:4">
      <c r="A3922" s="4">
        <v>41179.4375</v>
      </c>
      <c r="B3922">
        <v>7.17</v>
      </c>
      <c r="C3922">
        <v>304954</v>
      </c>
      <c r="D3922">
        <v>2192856.34</v>
      </c>
    </row>
    <row r="3923" spans="1:4">
      <c r="A3923" s="4">
        <v>41179.444444444445</v>
      </c>
      <c r="B3923">
        <v>7.17</v>
      </c>
      <c r="C3923">
        <v>130100</v>
      </c>
      <c r="D3923">
        <v>934076</v>
      </c>
    </row>
    <row r="3924" spans="1:4">
      <c r="A3924" s="4">
        <v>41179.451388888891</v>
      </c>
      <c r="B3924">
        <v>7.17</v>
      </c>
      <c r="C3924">
        <v>178200</v>
      </c>
      <c r="D3924">
        <v>1277809</v>
      </c>
    </row>
    <row r="3925" spans="1:4">
      <c r="A3925" s="4">
        <v>41179.458333333336</v>
      </c>
      <c r="B3925">
        <v>7.19</v>
      </c>
      <c r="C3925">
        <v>159641</v>
      </c>
      <c r="D3925">
        <v>1145672.0900000001</v>
      </c>
    </row>
    <row r="3926" spans="1:4">
      <c r="A3926" s="4">
        <v>41179.465277777781</v>
      </c>
      <c r="B3926">
        <v>7.17</v>
      </c>
      <c r="C3926">
        <v>82359</v>
      </c>
      <c r="D3926">
        <v>591169.91</v>
      </c>
    </row>
    <row r="3927" spans="1:4">
      <c r="A3927" s="4">
        <v>41179.472222222219</v>
      </c>
      <c r="B3927">
        <v>7.17</v>
      </c>
      <c r="C3927">
        <v>66100</v>
      </c>
      <c r="D3927">
        <v>473844</v>
      </c>
    </row>
    <row r="3928" spans="1:4">
      <c r="A3928" s="4">
        <v>41179.479166666664</v>
      </c>
      <c r="B3928">
        <v>7.19</v>
      </c>
      <c r="C3928">
        <v>91800</v>
      </c>
      <c r="D3928">
        <v>657360</v>
      </c>
    </row>
    <row r="3929" spans="1:4">
      <c r="A3929" s="4">
        <v>41179.548611111109</v>
      </c>
      <c r="B3929">
        <v>7.21</v>
      </c>
      <c r="C3929">
        <v>49156</v>
      </c>
      <c r="D3929">
        <v>353871.64</v>
      </c>
    </row>
    <row r="3930" spans="1:4">
      <c r="A3930" s="4">
        <v>41179.555555555555</v>
      </c>
      <c r="B3930">
        <v>7.27</v>
      </c>
      <c r="C3930">
        <v>265160</v>
      </c>
      <c r="D3930">
        <v>1919623.4</v>
      </c>
    </row>
    <row r="3931" spans="1:4">
      <c r="A3931" s="4">
        <v>41179.5625</v>
      </c>
      <c r="B3931">
        <v>7.45</v>
      </c>
      <c r="C3931">
        <v>679260</v>
      </c>
      <c r="D3931">
        <v>4990171.5</v>
      </c>
    </row>
    <row r="3932" spans="1:4">
      <c r="A3932" s="4">
        <v>41179.569444444445</v>
      </c>
      <c r="B3932">
        <v>7.48</v>
      </c>
      <c r="C3932">
        <v>973100</v>
      </c>
      <c r="D3932">
        <v>7288743.6699999999</v>
      </c>
    </row>
    <row r="3933" spans="1:4">
      <c r="A3933" s="4">
        <v>41179.576388888891</v>
      </c>
      <c r="B3933">
        <v>7.46</v>
      </c>
      <c r="C3933">
        <v>271800</v>
      </c>
      <c r="D3933">
        <v>2026924.39</v>
      </c>
    </row>
    <row r="3934" spans="1:4">
      <c r="A3934" s="4">
        <v>41179.583333333336</v>
      </c>
      <c r="B3934">
        <v>7.42</v>
      </c>
      <c r="C3934">
        <v>313261</v>
      </c>
      <c r="D3934">
        <v>2336931.56</v>
      </c>
    </row>
    <row r="3935" spans="1:4">
      <c r="A3935" s="4">
        <v>41179.590277777781</v>
      </c>
      <c r="B3935">
        <v>7.45</v>
      </c>
      <c r="C3935">
        <v>415267</v>
      </c>
      <c r="D3935">
        <v>3089589.72</v>
      </c>
    </row>
    <row r="3936" spans="1:4">
      <c r="A3936" s="4">
        <v>41179.597222222219</v>
      </c>
      <c r="B3936">
        <v>7.43</v>
      </c>
      <c r="C3936">
        <v>300074</v>
      </c>
      <c r="D3936">
        <v>2233806.85</v>
      </c>
    </row>
    <row r="3937" spans="1:4">
      <c r="A3937" s="4">
        <v>41179.604166666664</v>
      </c>
      <c r="B3937">
        <v>7.49</v>
      </c>
      <c r="C3937">
        <v>407089</v>
      </c>
      <c r="D3937">
        <v>3046076</v>
      </c>
    </row>
    <row r="3938" spans="1:4">
      <c r="A3938" s="4">
        <v>41179.611111111109</v>
      </c>
      <c r="B3938">
        <v>7.45</v>
      </c>
      <c r="C3938">
        <v>222100</v>
      </c>
      <c r="D3938">
        <v>1657354.6</v>
      </c>
    </row>
    <row r="3939" spans="1:4">
      <c r="A3939" s="4">
        <v>41179.618055555555</v>
      </c>
      <c r="B3939">
        <v>7.48</v>
      </c>
      <c r="C3939">
        <v>564719</v>
      </c>
      <c r="D3939">
        <v>4216784.17</v>
      </c>
    </row>
    <row r="3940" spans="1:4">
      <c r="A3940" s="4">
        <v>41179.625</v>
      </c>
      <c r="B3940">
        <v>7.46</v>
      </c>
      <c r="C3940">
        <v>272879</v>
      </c>
      <c r="D3940">
        <v>2035615.55</v>
      </c>
    </row>
    <row r="3941" spans="1:4">
      <c r="A3941" s="4">
        <v>41180.402777777781</v>
      </c>
      <c r="B3941">
        <v>7.46</v>
      </c>
      <c r="C3941">
        <v>496492</v>
      </c>
      <c r="D3941">
        <v>3691832</v>
      </c>
    </row>
    <row r="3942" spans="1:4">
      <c r="A3942" s="4">
        <v>41180.409722222219</v>
      </c>
      <c r="B3942">
        <v>7.47</v>
      </c>
      <c r="C3942">
        <v>600336</v>
      </c>
      <c r="D3942">
        <v>4491411.04</v>
      </c>
    </row>
    <row r="3943" spans="1:4">
      <c r="A3943" s="4">
        <v>41180.416666666664</v>
      </c>
      <c r="B3943">
        <v>7.51</v>
      </c>
      <c r="C3943">
        <v>475218</v>
      </c>
      <c r="D3943">
        <v>3570181.48</v>
      </c>
    </row>
    <row r="3944" spans="1:4">
      <c r="A3944" s="4">
        <v>41180.423611111109</v>
      </c>
      <c r="B3944">
        <v>7.52</v>
      </c>
      <c r="C3944">
        <v>481947</v>
      </c>
      <c r="D3944">
        <v>3621844.46</v>
      </c>
    </row>
    <row r="3945" spans="1:4">
      <c r="A3945" s="4">
        <v>41180.430555555555</v>
      </c>
      <c r="B3945">
        <v>7.49</v>
      </c>
      <c r="C3945">
        <v>334631</v>
      </c>
      <c r="D3945">
        <v>2509510.5299999998</v>
      </c>
    </row>
    <row r="3946" spans="1:4">
      <c r="A3946" s="4">
        <v>41180.4375</v>
      </c>
      <c r="B3946">
        <v>7.5</v>
      </c>
      <c r="C3946">
        <v>164826</v>
      </c>
      <c r="D3946">
        <v>1236102.3</v>
      </c>
    </row>
    <row r="3947" spans="1:4">
      <c r="A3947" s="4">
        <v>41180.444444444445</v>
      </c>
      <c r="B3947">
        <v>7.54</v>
      </c>
      <c r="C3947">
        <v>249549</v>
      </c>
      <c r="D3947">
        <v>1877462.15</v>
      </c>
    </row>
    <row r="3948" spans="1:4">
      <c r="A3948" s="4">
        <v>41180.451388888891</v>
      </c>
      <c r="B3948">
        <v>7.51</v>
      </c>
      <c r="C3948">
        <v>197454</v>
      </c>
      <c r="D3948">
        <v>1488347.7</v>
      </c>
    </row>
    <row r="3949" spans="1:4">
      <c r="A3949" s="4">
        <v>41180.458333333336</v>
      </c>
      <c r="B3949">
        <v>7.52</v>
      </c>
      <c r="C3949">
        <v>232342</v>
      </c>
      <c r="D3949">
        <v>1742864.31</v>
      </c>
    </row>
    <row r="3950" spans="1:4">
      <c r="A3950" s="4">
        <v>41180.465277777781</v>
      </c>
      <c r="B3950">
        <v>7.55</v>
      </c>
      <c r="C3950">
        <v>121057</v>
      </c>
      <c r="D3950">
        <v>911785.64</v>
      </c>
    </row>
    <row r="3951" spans="1:4">
      <c r="A3951" s="4">
        <v>41180.472222222219</v>
      </c>
      <c r="B3951">
        <v>7.54</v>
      </c>
      <c r="C3951">
        <v>132591</v>
      </c>
      <c r="D3951">
        <v>998644.75</v>
      </c>
    </row>
    <row r="3952" spans="1:4">
      <c r="A3952" s="4">
        <v>41180.479166666664</v>
      </c>
      <c r="B3952">
        <v>7.56</v>
      </c>
      <c r="C3952">
        <v>329650</v>
      </c>
      <c r="D3952">
        <v>2488978.8199999998</v>
      </c>
    </row>
    <row r="3953" spans="1:4">
      <c r="A3953" s="4">
        <v>41180.548611111109</v>
      </c>
      <c r="B3953">
        <v>7.57</v>
      </c>
      <c r="C3953">
        <v>341993</v>
      </c>
      <c r="D3953">
        <v>2590913.0699999998</v>
      </c>
    </row>
    <row r="3954" spans="1:4">
      <c r="A3954" s="4">
        <v>41180.555555555555</v>
      </c>
      <c r="B3954">
        <v>7.57</v>
      </c>
      <c r="C3954">
        <v>143436</v>
      </c>
      <c r="D3954">
        <v>1087079.95</v>
      </c>
    </row>
    <row r="3955" spans="1:4">
      <c r="A3955" s="4">
        <v>41180.5625</v>
      </c>
      <c r="B3955">
        <v>7.57</v>
      </c>
      <c r="C3955">
        <v>198422</v>
      </c>
      <c r="D3955">
        <v>1504037.24</v>
      </c>
    </row>
    <row r="3956" spans="1:4">
      <c r="A3956" s="4">
        <v>41180.569444444445</v>
      </c>
      <c r="B3956">
        <v>7.53</v>
      </c>
      <c r="C3956">
        <v>243589</v>
      </c>
      <c r="D3956">
        <v>1838471.35</v>
      </c>
    </row>
    <row r="3957" spans="1:4">
      <c r="A3957" s="4">
        <v>41180.576388888891</v>
      </c>
      <c r="B3957">
        <v>7.58</v>
      </c>
      <c r="C3957">
        <v>302498</v>
      </c>
      <c r="D3957">
        <v>2283904.85</v>
      </c>
    </row>
    <row r="3958" spans="1:4">
      <c r="A3958" s="4">
        <v>41180.583333333336</v>
      </c>
      <c r="B3958">
        <v>7.56</v>
      </c>
      <c r="C3958">
        <v>225000</v>
      </c>
      <c r="D3958">
        <v>1704832.88</v>
      </c>
    </row>
    <row r="3959" spans="1:4">
      <c r="A3959" s="4">
        <v>41180.590277777781</v>
      </c>
      <c r="B3959">
        <v>7.58</v>
      </c>
      <c r="C3959">
        <v>290921</v>
      </c>
      <c r="D3959">
        <v>2201464.54</v>
      </c>
    </row>
    <row r="3960" spans="1:4">
      <c r="A3960" s="4">
        <v>41180.597222222219</v>
      </c>
      <c r="B3960">
        <v>7.63</v>
      </c>
      <c r="C3960">
        <v>840267</v>
      </c>
      <c r="D3960">
        <v>6408695.3300000001</v>
      </c>
    </row>
    <row r="3961" spans="1:4">
      <c r="A3961" s="4">
        <v>41180.604166666664</v>
      </c>
      <c r="B3961">
        <v>7.62</v>
      </c>
      <c r="C3961">
        <v>263600</v>
      </c>
      <c r="D3961">
        <v>2007792.46</v>
      </c>
    </row>
    <row r="3962" spans="1:4">
      <c r="A3962" s="4">
        <v>41180.611111111109</v>
      </c>
      <c r="B3962">
        <v>7.63</v>
      </c>
      <c r="C3962">
        <v>216652</v>
      </c>
      <c r="D3962">
        <v>1652535.18</v>
      </c>
    </row>
    <row r="3963" spans="1:4">
      <c r="A3963" s="4">
        <v>41180.618055555555</v>
      </c>
      <c r="B3963">
        <v>7.63</v>
      </c>
      <c r="C3963">
        <v>412425</v>
      </c>
      <c r="D3963">
        <v>3149019.66</v>
      </c>
    </row>
    <row r="3964" spans="1:4">
      <c r="A3964" s="4">
        <v>41180.625</v>
      </c>
      <c r="B3964">
        <v>7.62</v>
      </c>
      <c r="C3964">
        <v>474499</v>
      </c>
      <c r="D3964">
        <v>3620528.32</v>
      </c>
    </row>
    <row r="3965" spans="1:4">
      <c r="A3965" s="4">
        <v>41190.402777777781</v>
      </c>
      <c r="B3965">
        <v>7.62</v>
      </c>
      <c r="C3965">
        <v>576302</v>
      </c>
      <c r="D3965">
        <v>4383600.38</v>
      </c>
    </row>
    <row r="3966" spans="1:4">
      <c r="A3966" s="4">
        <v>41190.409722222219</v>
      </c>
      <c r="B3966">
        <v>7.63</v>
      </c>
      <c r="C3966">
        <v>335027</v>
      </c>
      <c r="D3966">
        <v>2553334.0499999998</v>
      </c>
    </row>
    <row r="3967" spans="1:4">
      <c r="A3967" s="4">
        <v>41190.416666666664</v>
      </c>
      <c r="B3967">
        <v>7.63</v>
      </c>
      <c r="C3967">
        <v>270878</v>
      </c>
      <c r="D3967">
        <v>2061554.73</v>
      </c>
    </row>
    <row r="3968" spans="1:4">
      <c r="A3968" s="4">
        <v>41190.423611111109</v>
      </c>
      <c r="B3968">
        <v>7.6</v>
      </c>
      <c r="C3968">
        <v>165622</v>
      </c>
      <c r="D3968">
        <v>1261386.3899999999</v>
      </c>
    </row>
    <row r="3969" spans="1:4">
      <c r="A3969" s="4">
        <v>41190.430555555555</v>
      </c>
      <c r="B3969">
        <v>7.66</v>
      </c>
      <c r="C3969">
        <v>322727</v>
      </c>
      <c r="D3969">
        <v>2464857.5699999998</v>
      </c>
    </row>
    <row r="3970" spans="1:4">
      <c r="A3970" s="4">
        <v>41190.4375</v>
      </c>
      <c r="B3970">
        <v>7.65</v>
      </c>
      <c r="C3970">
        <v>103761</v>
      </c>
      <c r="D3970">
        <v>794507.06</v>
      </c>
    </row>
    <row r="3971" spans="1:4">
      <c r="A3971" s="4">
        <v>41190.444444444445</v>
      </c>
      <c r="B3971">
        <v>7.64</v>
      </c>
      <c r="C3971">
        <v>211400</v>
      </c>
      <c r="D3971">
        <v>1613570</v>
      </c>
    </row>
    <row r="3972" spans="1:4">
      <c r="A3972" s="4">
        <v>41190.451388888891</v>
      </c>
      <c r="B3972">
        <v>7.64</v>
      </c>
      <c r="C3972">
        <v>160590</v>
      </c>
      <c r="D3972">
        <v>1227589.3999999999</v>
      </c>
    </row>
    <row r="3973" spans="1:4">
      <c r="A3973" s="4">
        <v>41190.458333333336</v>
      </c>
      <c r="B3973">
        <v>7.62</v>
      </c>
      <c r="C3973">
        <v>67810</v>
      </c>
      <c r="D3973">
        <v>516833.8</v>
      </c>
    </row>
    <row r="3974" spans="1:4">
      <c r="A3974" s="4">
        <v>41190.465277777781</v>
      </c>
      <c r="B3974">
        <v>7.6</v>
      </c>
      <c r="C3974">
        <v>332400</v>
      </c>
      <c r="D3974">
        <v>2531492.34</v>
      </c>
    </row>
    <row r="3975" spans="1:4">
      <c r="A3975" s="4">
        <v>41190.472222222219</v>
      </c>
      <c r="B3975">
        <v>7.62</v>
      </c>
      <c r="C3975">
        <v>197580</v>
      </c>
      <c r="D3975">
        <v>1503083.5</v>
      </c>
    </row>
    <row r="3976" spans="1:4">
      <c r="A3976" s="4">
        <v>41190.479166666664</v>
      </c>
      <c r="B3976">
        <v>7.6</v>
      </c>
      <c r="C3976">
        <v>182590</v>
      </c>
      <c r="D3976">
        <v>1387239.7</v>
      </c>
    </row>
    <row r="3977" spans="1:4">
      <c r="A3977" s="4">
        <v>41190.548611111109</v>
      </c>
      <c r="B3977">
        <v>7.57</v>
      </c>
      <c r="C3977">
        <v>149000</v>
      </c>
      <c r="D3977">
        <v>1129326</v>
      </c>
    </row>
    <row r="3978" spans="1:4">
      <c r="A3978" s="4">
        <v>41190.555555555555</v>
      </c>
      <c r="B3978">
        <v>7.61</v>
      </c>
      <c r="C3978">
        <v>240417</v>
      </c>
      <c r="D3978">
        <v>1825843.46</v>
      </c>
    </row>
    <row r="3979" spans="1:4">
      <c r="A3979" s="4">
        <v>41190.5625</v>
      </c>
      <c r="B3979">
        <v>7.61</v>
      </c>
      <c r="C3979">
        <v>155930</v>
      </c>
      <c r="D3979">
        <v>1187736.3</v>
      </c>
    </row>
    <row r="3980" spans="1:4">
      <c r="A3980" s="4">
        <v>41190.569444444445</v>
      </c>
      <c r="B3980">
        <v>7.6</v>
      </c>
      <c r="C3980">
        <v>144181</v>
      </c>
      <c r="D3980">
        <v>1098015</v>
      </c>
    </row>
    <row r="3981" spans="1:4">
      <c r="A3981" s="4">
        <v>41190.576388888891</v>
      </c>
      <c r="B3981">
        <v>7.6</v>
      </c>
      <c r="C3981">
        <v>106209</v>
      </c>
      <c r="D3981">
        <v>806971.4</v>
      </c>
    </row>
    <row r="3982" spans="1:4">
      <c r="A3982" s="4">
        <v>41190.583333333336</v>
      </c>
      <c r="B3982">
        <v>7.57</v>
      </c>
      <c r="C3982">
        <v>121295</v>
      </c>
      <c r="D3982">
        <v>919093.78</v>
      </c>
    </row>
    <row r="3983" spans="1:4">
      <c r="A3983" s="4">
        <v>41190.590277777781</v>
      </c>
      <c r="B3983">
        <v>7.56</v>
      </c>
      <c r="C3983">
        <v>213907</v>
      </c>
      <c r="D3983">
        <v>1617858.13</v>
      </c>
    </row>
    <row r="3984" spans="1:4">
      <c r="A3984" s="4">
        <v>41190.597222222219</v>
      </c>
      <c r="B3984">
        <v>7.54</v>
      </c>
      <c r="C3984">
        <v>179900</v>
      </c>
      <c r="D3984">
        <v>1358784</v>
      </c>
    </row>
    <row r="3985" spans="1:4">
      <c r="A3985" s="4">
        <v>41190.604166666664</v>
      </c>
      <c r="B3985">
        <v>7.51</v>
      </c>
      <c r="C3985">
        <v>440549</v>
      </c>
      <c r="D3985">
        <v>3306242.74</v>
      </c>
    </row>
    <row r="3986" spans="1:4">
      <c r="A3986" s="4">
        <v>41190.611111111109</v>
      </c>
      <c r="B3986">
        <v>7.49</v>
      </c>
      <c r="C3986">
        <v>289346</v>
      </c>
      <c r="D3986">
        <v>2171655.65</v>
      </c>
    </row>
    <row r="3987" spans="1:4">
      <c r="A3987" s="4">
        <v>41190.618055555555</v>
      </c>
      <c r="B3987">
        <v>7.52</v>
      </c>
      <c r="C3987">
        <v>167031</v>
      </c>
      <c r="D3987">
        <v>1253592.27</v>
      </c>
    </row>
    <row r="3988" spans="1:4">
      <c r="A3988" s="4">
        <v>41190.625</v>
      </c>
      <c r="B3988">
        <v>7.52</v>
      </c>
      <c r="C3988">
        <v>171967</v>
      </c>
      <c r="D3988">
        <v>1294053.6299999999</v>
      </c>
    </row>
    <row r="3989" spans="1:4">
      <c r="A3989" s="4">
        <v>41191.402777777781</v>
      </c>
      <c r="B3989">
        <v>7.59</v>
      </c>
      <c r="C3989">
        <v>368163</v>
      </c>
      <c r="D3989">
        <v>2793065.94</v>
      </c>
    </row>
    <row r="3990" spans="1:4">
      <c r="A3990" s="4">
        <v>41191.409722222219</v>
      </c>
      <c r="B3990">
        <v>7.56</v>
      </c>
      <c r="C3990">
        <v>264967</v>
      </c>
      <c r="D3990">
        <v>2005017.4</v>
      </c>
    </row>
    <row r="3991" spans="1:4">
      <c r="A3991" s="4">
        <v>41191.416666666664</v>
      </c>
      <c r="B3991">
        <v>7.64</v>
      </c>
      <c r="C3991">
        <v>445936</v>
      </c>
      <c r="D3991">
        <v>3391055.39</v>
      </c>
    </row>
    <row r="3992" spans="1:4">
      <c r="A3992" s="4">
        <v>41191.423611111109</v>
      </c>
      <c r="B3992">
        <v>7.65</v>
      </c>
      <c r="C3992">
        <v>378200</v>
      </c>
      <c r="D3992">
        <v>2895596.48</v>
      </c>
    </row>
    <row r="3993" spans="1:4">
      <c r="A3993" s="4">
        <v>41191.430555555555</v>
      </c>
      <c r="B3993">
        <v>7.7</v>
      </c>
      <c r="C3993">
        <v>391955</v>
      </c>
      <c r="D3993">
        <v>3008390.22</v>
      </c>
    </row>
    <row r="3994" spans="1:4">
      <c r="A3994" s="4">
        <v>41191.4375</v>
      </c>
      <c r="B3994">
        <v>7.68</v>
      </c>
      <c r="C3994">
        <v>455220</v>
      </c>
      <c r="D3994">
        <v>3499852.56</v>
      </c>
    </row>
    <row r="3995" spans="1:4">
      <c r="A3995" s="4">
        <v>41191.444444444445</v>
      </c>
      <c r="B3995">
        <v>7.69</v>
      </c>
      <c r="C3995">
        <v>161281</v>
      </c>
      <c r="D3995">
        <v>1238652.8799999999</v>
      </c>
    </row>
    <row r="3996" spans="1:4">
      <c r="A3996" s="4">
        <v>41191.451388888891</v>
      </c>
      <c r="B3996">
        <v>7.66</v>
      </c>
      <c r="C3996">
        <v>207699</v>
      </c>
      <c r="D3996">
        <v>1594548.31</v>
      </c>
    </row>
    <row r="3997" spans="1:4">
      <c r="A3997" s="4">
        <v>41191.458333333336</v>
      </c>
      <c r="B3997">
        <v>7.67</v>
      </c>
      <c r="C3997">
        <v>344905</v>
      </c>
      <c r="D3997">
        <v>2650756.0299999998</v>
      </c>
    </row>
    <row r="3998" spans="1:4">
      <c r="A3998" s="4">
        <v>41191.465277777781</v>
      </c>
      <c r="B3998">
        <v>7.72</v>
      </c>
      <c r="C3998">
        <v>727550</v>
      </c>
      <c r="D3998">
        <v>5603711.8099999996</v>
      </c>
    </row>
    <row r="3999" spans="1:4">
      <c r="A3999" s="4">
        <v>41191.472222222219</v>
      </c>
      <c r="B3999">
        <v>7.73</v>
      </c>
      <c r="C3999">
        <v>550300</v>
      </c>
      <c r="D3999">
        <v>4256932</v>
      </c>
    </row>
    <row r="4000" spans="1:4">
      <c r="A4000" s="4">
        <v>41191.479166666664</v>
      </c>
      <c r="B4000">
        <v>7.73</v>
      </c>
      <c r="C4000">
        <v>191940</v>
      </c>
      <c r="D4000">
        <v>1482629.94</v>
      </c>
    </row>
    <row r="4001" spans="1:4">
      <c r="A4001" s="4">
        <v>41191.548611111109</v>
      </c>
      <c r="B4001">
        <v>7.69</v>
      </c>
      <c r="C4001">
        <v>173044</v>
      </c>
      <c r="D4001">
        <v>1333557.56</v>
      </c>
    </row>
    <row r="4002" spans="1:4">
      <c r="A4002" s="4">
        <v>41191.555555555555</v>
      </c>
      <c r="B4002">
        <v>7.68</v>
      </c>
      <c r="C4002">
        <v>141548</v>
      </c>
      <c r="D4002">
        <v>1086809.1599999999</v>
      </c>
    </row>
    <row r="4003" spans="1:4">
      <c r="A4003" s="4">
        <v>41191.5625</v>
      </c>
      <c r="B4003">
        <v>7.7</v>
      </c>
      <c r="C4003">
        <v>137871</v>
      </c>
      <c r="D4003">
        <v>1060709.94</v>
      </c>
    </row>
    <row r="4004" spans="1:4">
      <c r="A4004" s="4">
        <v>41191.569444444445</v>
      </c>
      <c r="B4004">
        <v>7.68</v>
      </c>
      <c r="C4004">
        <v>80288</v>
      </c>
      <c r="D4004">
        <v>617230.17000000004</v>
      </c>
    </row>
    <row r="4005" spans="1:4">
      <c r="A4005" s="4">
        <v>41191.576388888891</v>
      </c>
      <c r="B4005">
        <v>7.69</v>
      </c>
      <c r="C4005">
        <v>163541</v>
      </c>
      <c r="D4005">
        <v>1255379.47</v>
      </c>
    </row>
    <row r="4006" spans="1:4">
      <c r="A4006" s="4">
        <v>41191.583333333336</v>
      </c>
      <c r="B4006">
        <v>7.71</v>
      </c>
      <c r="C4006">
        <v>207701</v>
      </c>
      <c r="D4006">
        <v>1597205.28</v>
      </c>
    </row>
    <row r="4007" spans="1:4">
      <c r="A4007" s="4">
        <v>41191.590277777781</v>
      </c>
      <c r="B4007">
        <v>7.71</v>
      </c>
      <c r="C4007">
        <v>241098</v>
      </c>
      <c r="D4007">
        <v>1856296.99</v>
      </c>
    </row>
    <row r="4008" spans="1:4">
      <c r="A4008" s="4">
        <v>41191.597222222219</v>
      </c>
      <c r="B4008">
        <v>7.69</v>
      </c>
      <c r="C4008">
        <v>230300</v>
      </c>
      <c r="D4008">
        <v>1771145</v>
      </c>
    </row>
    <row r="4009" spans="1:4">
      <c r="A4009" s="4">
        <v>41191.604166666664</v>
      </c>
      <c r="B4009">
        <v>7.82</v>
      </c>
      <c r="C4009">
        <v>1482266</v>
      </c>
      <c r="D4009">
        <v>11485171.15</v>
      </c>
    </row>
    <row r="4010" spans="1:4">
      <c r="A4010" s="4">
        <v>41191.611111111109</v>
      </c>
      <c r="B4010">
        <v>7.9</v>
      </c>
      <c r="C4010">
        <v>2366736</v>
      </c>
      <c r="D4010">
        <v>18706975.030000001</v>
      </c>
    </row>
    <row r="4011" spans="1:4">
      <c r="A4011" s="4">
        <v>41191.618055555555</v>
      </c>
      <c r="B4011">
        <v>7.89</v>
      </c>
      <c r="C4011">
        <v>728948</v>
      </c>
      <c r="D4011">
        <v>5747783.25</v>
      </c>
    </row>
    <row r="4012" spans="1:4">
      <c r="A4012" s="4">
        <v>41191.625</v>
      </c>
      <c r="B4012">
        <v>7.88</v>
      </c>
      <c r="C4012">
        <v>589325</v>
      </c>
      <c r="D4012">
        <v>4642224</v>
      </c>
    </row>
    <row r="4013" spans="1:4">
      <c r="A4013" s="4">
        <v>41192.402777777781</v>
      </c>
      <c r="B4013">
        <v>8</v>
      </c>
      <c r="C4013">
        <v>3840740</v>
      </c>
      <c r="D4013">
        <v>30691320.84</v>
      </c>
    </row>
    <row r="4014" spans="1:4">
      <c r="A4014" s="4">
        <v>41192.409722222219</v>
      </c>
      <c r="B4014">
        <v>7.96</v>
      </c>
      <c r="C4014">
        <v>1730936</v>
      </c>
      <c r="D4014">
        <v>13852088.529999999</v>
      </c>
    </row>
    <row r="4015" spans="1:4">
      <c r="A4015" s="4">
        <v>41192.416666666664</v>
      </c>
      <c r="B4015">
        <v>8.02</v>
      </c>
      <c r="C4015">
        <v>1023700</v>
      </c>
      <c r="D4015">
        <v>8178754.4900000002</v>
      </c>
    </row>
    <row r="4016" spans="1:4">
      <c r="A4016" s="4">
        <v>41192.423611111109</v>
      </c>
      <c r="B4016">
        <v>7.99</v>
      </c>
      <c r="C4016">
        <v>680200</v>
      </c>
      <c r="D4016">
        <v>5445948</v>
      </c>
    </row>
    <row r="4017" spans="1:4">
      <c r="A4017" s="4">
        <v>41192.430555555555</v>
      </c>
      <c r="B4017">
        <v>7.97</v>
      </c>
      <c r="C4017">
        <v>339791</v>
      </c>
      <c r="D4017">
        <v>2711503.36</v>
      </c>
    </row>
    <row r="4018" spans="1:4">
      <c r="A4018" s="4">
        <v>41192.4375</v>
      </c>
      <c r="B4018">
        <v>7.92</v>
      </c>
      <c r="C4018">
        <v>597094</v>
      </c>
      <c r="D4018">
        <v>4748986.25</v>
      </c>
    </row>
    <row r="4019" spans="1:4">
      <c r="A4019" s="4">
        <v>41192.444444444445</v>
      </c>
      <c r="B4019">
        <v>7.93</v>
      </c>
      <c r="C4019">
        <v>473877</v>
      </c>
      <c r="D4019">
        <v>3755983.24</v>
      </c>
    </row>
    <row r="4020" spans="1:4">
      <c r="A4020" s="4">
        <v>41192.451388888891</v>
      </c>
      <c r="B4020">
        <v>7.93</v>
      </c>
      <c r="C4020">
        <v>285650</v>
      </c>
      <c r="D4020">
        <v>2265367.4300000002</v>
      </c>
    </row>
    <row r="4021" spans="1:4">
      <c r="A4021" s="4">
        <v>41192.458333333336</v>
      </c>
      <c r="B4021">
        <v>7.94</v>
      </c>
      <c r="C4021">
        <v>301573</v>
      </c>
      <c r="D4021">
        <v>2394158.89</v>
      </c>
    </row>
    <row r="4022" spans="1:4">
      <c r="A4022" s="4">
        <v>41192.465277777781</v>
      </c>
      <c r="B4022">
        <v>7.91</v>
      </c>
      <c r="C4022">
        <v>287742</v>
      </c>
      <c r="D4022">
        <v>2280344.39</v>
      </c>
    </row>
    <row r="4023" spans="1:4">
      <c r="A4023" s="4">
        <v>41192.472222222219</v>
      </c>
      <c r="B4023">
        <v>7.89</v>
      </c>
      <c r="C4023">
        <v>612486</v>
      </c>
      <c r="D4023">
        <v>4841484.7</v>
      </c>
    </row>
    <row r="4024" spans="1:4">
      <c r="A4024" s="4">
        <v>41192.479166666664</v>
      </c>
      <c r="B4024">
        <v>7.94</v>
      </c>
      <c r="C4024">
        <v>251091</v>
      </c>
      <c r="D4024">
        <v>1987104.86</v>
      </c>
    </row>
    <row r="4025" spans="1:4">
      <c r="A4025" s="4">
        <v>41192.548611111109</v>
      </c>
      <c r="B4025">
        <v>7.94</v>
      </c>
      <c r="C4025">
        <v>219237</v>
      </c>
      <c r="D4025">
        <v>1741086.98</v>
      </c>
    </row>
    <row r="4026" spans="1:4">
      <c r="A4026" s="4">
        <v>41192.555555555555</v>
      </c>
      <c r="B4026">
        <v>7.97</v>
      </c>
      <c r="C4026">
        <v>214340</v>
      </c>
      <c r="D4026">
        <v>1705800.91</v>
      </c>
    </row>
    <row r="4027" spans="1:4">
      <c r="A4027" s="4">
        <v>41192.5625</v>
      </c>
      <c r="B4027">
        <v>7.94</v>
      </c>
      <c r="C4027">
        <v>312134</v>
      </c>
      <c r="D4027">
        <v>2486497.96</v>
      </c>
    </row>
    <row r="4028" spans="1:4">
      <c r="A4028" s="4">
        <v>41192.569444444445</v>
      </c>
      <c r="B4028">
        <v>7.92</v>
      </c>
      <c r="C4028">
        <v>149182</v>
      </c>
      <c r="D4028">
        <v>1183824.95</v>
      </c>
    </row>
    <row r="4029" spans="1:4">
      <c r="A4029" s="4">
        <v>41192.576388888891</v>
      </c>
      <c r="B4029">
        <v>7.93</v>
      </c>
      <c r="C4029">
        <v>152682</v>
      </c>
      <c r="D4029">
        <v>1209488.44</v>
      </c>
    </row>
    <row r="4030" spans="1:4">
      <c r="A4030" s="4">
        <v>41192.583333333336</v>
      </c>
      <c r="B4030">
        <v>7.94</v>
      </c>
      <c r="C4030">
        <v>107750</v>
      </c>
      <c r="D4030">
        <v>854352.3</v>
      </c>
    </row>
    <row r="4031" spans="1:4">
      <c r="A4031" s="4">
        <v>41192.590277777781</v>
      </c>
      <c r="B4031">
        <v>7.92</v>
      </c>
      <c r="C4031">
        <v>239500</v>
      </c>
      <c r="D4031">
        <v>1897005.4</v>
      </c>
    </row>
    <row r="4032" spans="1:4">
      <c r="A4032" s="4">
        <v>41192.597222222219</v>
      </c>
      <c r="B4032">
        <v>7.9</v>
      </c>
      <c r="C4032">
        <v>248770</v>
      </c>
      <c r="D4032">
        <v>1968371.7</v>
      </c>
    </row>
    <row r="4033" spans="1:4">
      <c r="A4033" s="4">
        <v>41192.604166666664</v>
      </c>
      <c r="B4033">
        <v>7.9</v>
      </c>
      <c r="C4033">
        <v>380981</v>
      </c>
      <c r="D4033">
        <v>3008740.27</v>
      </c>
    </row>
    <row r="4034" spans="1:4">
      <c r="A4034" s="4">
        <v>41192.611111111109</v>
      </c>
      <c r="B4034">
        <v>7.91</v>
      </c>
      <c r="C4034">
        <v>391478</v>
      </c>
      <c r="D4034">
        <v>3090967.42</v>
      </c>
    </row>
    <row r="4035" spans="1:4">
      <c r="A4035" s="4">
        <v>41192.618055555555</v>
      </c>
      <c r="B4035">
        <v>7.92</v>
      </c>
      <c r="C4035">
        <v>308351</v>
      </c>
      <c r="D4035">
        <v>2440702.4500000002</v>
      </c>
    </row>
    <row r="4036" spans="1:4">
      <c r="A4036" s="4">
        <v>41192.625</v>
      </c>
      <c r="B4036">
        <v>7.91</v>
      </c>
      <c r="C4036">
        <v>410450</v>
      </c>
      <c r="D4036">
        <v>3247853.5</v>
      </c>
    </row>
    <row r="4037" spans="1:4">
      <c r="A4037" s="4">
        <v>41193.402777777781</v>
      </c>
      <c r="B4037">
        <v>7.92</v>
      </c>
      <c r="C4037">
        <v>552829</v>
      </c>
      <c r="D4037">
        <v>4353951.47</v>
      </c>
    </row>
    <row r="4038" spans="1:4">
      <c r="A4038" s="4">
        <v>41193.409722222219</v>
      </c>
      <c r="B4038">
        <v>7.91</v>
      </c>
      <c r="C4038">
        <v>270859</v>
      </c>
      <c r="D4038">
        <v>2141830.6800000002</v>
      </c>
    </row>
    <row r="4039" spans="1:4">
      <c r="A4039" s="4">
        <v>41193.416666666664</v>
      </c>
      <c r="B4039">
        <v>7.88</v>
      </c>
      <c r="C4039">
        <v>278857</v>
      </c>
      <c r="D4039">
        <v>2202592.85</v>
      </c>
    </row>
    <row r="4040" spans="1:4">
      <c r="A4040" s="4">
        <v>41193.423611111109</v>
      </c>
      <c r="B4040">
        <v>7.92</v>
      </c>
      <c r="C4040">
        <v>249265</v>
      </c>
      <c r="D4040">
        <v>1968728.58</v>
      </c>
    </row>
    <row r="4041" spans="1:4">
      <c r="A4041" s="4">
        <v>41193.430555555555</v>
      </c>
      <c r="B4041">
        <v>7.91</v>
      </c>
      <c r="C4041">
        <v>166523</v>
      </c>
      <c r="D4041">
        <v>1317116.1200000001</v>
      </c>
    </row>
    <row r="4042" spans="1:4">
      <c r="A4042" s="4">
        <v>41193.4375</v>
      </c>
      <c r="B4042">
        <v>7.89</v>
      </c>
      <c r="C4042">
        <v>166087</v>
      </c>
      <c r="D4042">
        <v>1312398.9099999999</v>
      </c>
    </row>
    <row r="4043" spans="1:4">
      <c r="A4043" s="4">
        <v>41193.444444444445</v>
      </c>
      <c r="B4043">
        <v>7.9</v>
      </c>
      <c r="C4043">
        <v>284005</v>
      </c>
      <c r="D4043">
        <v>2240945.4</v>
      </c>
    </row>
    <row r="4044" spans="1:4">
      <c r="A4044" s="4">
        <v>41193.451388888891</v>
      </c>
      <c r="B4044">
        <v>7.79</v>
      </c>
      <c r="C4044">
        <v>1052504</v>
      </c>
      <c r="D4044">
        <v>8244285.1799999997</v>
      </c>
    </row>
    <row r="4045" spans="1:4">
      <c r="A4045" s="4">
        <v>41193.458333333336</v>
      </c>
      <c r="B4045">
        <v>7.79</v>
      </c>
      <c r="C4045">
        <v>386603</v>
      </c>
      <c r="D4045">
        <v>3010745.34</v>
      </c>
    </row>
    <row r="4046" spans="1:4">
      <c r="A4046" s="4">
        <v>41193.465277777781</v>
      </c>
      <c r="B4046">
        <v>7.78</v>
      </c>
      <c r="C4046">
        <v>398397</v>
      </c>
      <c r="D4046">
        <v>3103895.66</v>
      </c>
    </row>
    <row r="4047" spans="1:4">
      <c r="A4047" s="4">
        <v>41193.472222222219</v>
      </c>
      <c r="B4047">
        <v>7.77</v>
      </c>
      <c r="C4047">
        <v>323220</v>
      </c>
      <c r="D4047">
        <v>2509863.4300000002</v>
      </c>
    </row>
    <row r="4048" spans="1:4">
      <c r="A4048" s="4">
        <v>41193.479166666664</v>
      </c>
      <c r="B4048">
        <v>7.81</v>
      </c>
      <c r="C4048">
        <v>330681</v>
      </c>
      <c r="D4048">
        <v>2571966.7999999998</v>
      </c>
    </row>
    <row r="4049" spans="1:4">
      <c r="A4049" s="4">
        <v>41193.548611111109</v>
      </c>
      <c r="B4049">
        <v>7.81</v>
      </c>
      <c r="C4049">
        <v>191004</v>
      </c>
      <c r="D4049">
        <v>1491557.89</v>
      </c>
    </row>
    <row r="4050" spans="1:4">
      <c r="A4050" s="4">
        <v>41193.555555555555</v>
      </c>
      <c r="B4050">
        <v>7.8</v>
      </c>
      <c r="C4050">
        <v>182699</v>
      </c>
      <c r="D4050">
        <v>1426064.2</v>
      </c>
    </row>
    <row r="4051" spans="1:4">
      <c r="A4051" s="4">
        <v>41193.5625</v>
      </c>
      <c r="B4051">
        <v>7.78</v>
      </c>
      <c r="C4051">
        <v>130716</v>
      </c>
      <c r="D4051">
        <v>1018199.11</v>
      </c>
    </row>
    <row r="4052" spans="1:4">
      <c r="A4052" s="4">
        <v>41193.569444444445</v>
      </c>
      <c r="B4052">
        <v>7.79</v>
      </c>
      <c r="C4052">
        <v>293671</v>
      </c>
      <c r="D4052">
        <v>2282408.96</v>
      </c>
    </row>
    <row r="4053" spans="1:4">
      <c r="A4053" s="4">
        <v>41193.576388888891</v>
      </c>
      <c r="B4053">
        <v>7.78</v>
      </c>
      <c r="C4053">
        <v>437598</v>
      </c>
      <c r="D4053">
        <v>3396324.75</v>
      </c>
    </row>
    <row r="4054" spans="1:4">
      <c r="A4054" s="4">
        <v>41193.583333333336</v>
      </c>
      <c r="B4054">
        <v>7.75</v>
      </c>
      <c r="C4054">
        <v>247931</v>
      </c>
      <c r="D4054">
        <v>1925065.29</v>
      </c>
    </row>
    <row r="4055" spans="1:4">
      <c r="A4055" s="4">
        <v>41193.590277777781</v>
      </c>
      <c r="B4055">
        <v>7.75</v>
      </c>
      <c r="C4055">
        <v>176135</v>
      </c>
      <c r="D4055">
        <v>1366711.82</v>
      </c>
    </row>
    <row r="4056" spans="1:4">
      <c r="A4056" s="4">
        <v>41193.597222222219</v>
      </c>
      <c r="B4056">
        <v>7.74</v>
      </c>
      <c r="C4056">
        <v>306481</v>
      </c>
      <c r="D4056">
        <v>2370367.67</v>
      </c>
    </row>
    <row r="4057" spans="1:4">
      <c r="A4057" s="4">
        <v>41193.604166666664</v>
      </c>
      <c r="B4057">
        <v>7.76</v>
      </c>
      <c r="C4057">
        <v>269224</v>
      </c>
      <c r="D4057">
        <v>2084596.26</v>
      </c>
    </row>
    <row r="4058" spans="1:4">
      <c r="A4058" s="4">
        <v>41193.611111111109</v>
      </c>
      <c r="B4058">
        <v>7.76</v>
      </c>
      <c r="C4058">
        <v>293050</v>
      </c>
      <c r="D4058">
        <v>2271915.7999999998</v>
      </c>
    </row>
    <row r="4059" spans="1:4">
      <c r="A4059" s="4">
        <v>41193.618055555555</v>
      </c>
      <c r="B4059">
        <v>7.77</v>
      </c>
      <c r="C4059">
        <v>267075</v>
      </c>
      <c r="D4059">
        <v>2073532.3</v>
      </c>
    </row>
    <row r="4060" spans="1:4">
      <c r="A4060" s="4">
        <v>41193.625</v>
      </c>
      <c r="B4060">
        <v>7.75</v>
      </c>
      <c r="C4060">
        <v>256365</v>
      </c>
      <c r="D4060">
        <v>1989233.75</v>
      </c>
    </row>
    <row r="4061" spans="1:4">
      <c r="A4061" s="4">
        <v>41194.402777777781</v>
      </c>
      <c r="B4061">
        <v>7.9</v>
      </c>
      <c r="C4061">
        <v>504296</v>
      </c>
      <c r="D4061">
        <v>3956417.68</v>
      </c>
    </row>
    <row r="4062" spans="1:4">
      <c r="A4062" s="4">
        <v>41194.409722222219</v>
      </c>
      <c r="B4062">
        <v>7.9</v>
      </c>
      <c r="C4062">
        <v>351703</v>
      </c>
      <c r="D4062">
        <v>2772619.51</v>
      </c>
    </row>
    <row r="4063" spans="1:4">
      <c r="A4063" s="4">
        <v>41194.416666666664</v>
      </c>
      <c r="B4063">
        <v>7.87</v>
      </c>
      <c r="C4063">
        <v>228435</v>
      </c>
      <c r="D4063">
        <v>1798361.07</v>
      </c>
    </row>
    <row r="4064" spans="1:4">
      <c r="A4064" s="4">
        <v>41194.423611111109</v>
      </c>
      <c r="B4064">
        <v>7.86</v>
      </c>
      <c r="C4064">
        <v>227572</v>
      </c>
      <c r="D4064">
        <v>1787565.44</v>
      </c>
    </row>
    <row r="4065" spans="1:4">
      <c r="A4065" s="4">
        <v>41194.430555555555</v>
      </c>
      <c r="B4065">
        <v>7.86</v>
      </c>
      <c r="C4065">
        <v>268261</v>
      </c>
      <c r="D4065">
        <v>2108531.4300000002</v>
      </c>
    </row>
    <row r="4066" spans="1:4">
      <c r="A4066" s="4">
        <v>41194.4375</v>
      </c>
      <c r="B4066">
        <v>7.85</v>
      </c>
      <c r="C4066">
        <v>208180</v>
      </c>
      <c r="D4066">
        <v>1635970.42</v>
      </c>
    </row>
    <row r="4067" spans="1:4">
      <c r="A4067" s="4">
        <v>41194.444444444445</v>
      </c>
      <c r="B4067">
        <v>7.85</v>
      </c>
      <c r="C4067">
        <v>193033</v>
      </c>
      <c r="D4067">
        <v>1512369.06</v>
      </c>
    </row>
    <row r="4068" spans="1:4">
      <c r="A4068" s="4">
        <v>41194.451388888891</v>
      </c>
      <c r="B4068">
        <v>7.91</v>
      </c>
      <c r="C4068">
        <v>679875</v>
      </c>
      <c r="D4068">
        <v>5366475.8099999996</v>
      </c>
    </row>
    <row r="4069" spans="1:4">
      <c r="A4069" s="4">
        <v>41194.458333333336</v>
      </c>
      <c r="B4069">
        <v>7.86</v>
      </c>
      <c r="C4069">
        <v>325170</v>
      </c>
      <c r="D4069">
        <v>2563187</v>
      </c>
    </row>
    <row r="4070" spans="1:4">
      <c r="A4070" s="4">
        <v>41194.465277777781</v>
      </c>
      <c r="B4070">
        <v>7.78</v>
      </c>
      <c r="C4070">
        <v>441786</v>
      </c>
      <c r="D4070">
        <v>3448335.19</v>
      </c>
    </row>
    <row r="4071" spans="1:4">
      <c r="A4071" s="4">
        <v>41194.472222222219</v>
      </c>
      <c r="B4071">
        <v>7.78</v>
      </c>
      <c r="C4071">
        <v>217967</v>
      </c>
      <c r="D4071">
        <v>1695326.81</v>
      </c>
    </row>
    <row r="4072" spans="1:4">
      <c r="A4072" s="4">
        <v>41194.479166666664</v>
      </c>
      <c r="B4072">
        <v>7.79</v>
      </c>
      <c r="C4072">
        <v>109319</v>
      </c>
      <c r="D4072">
        <v>850905.82</v>
      </c>
    </row>
    <row r="4073" spans="1:4">
      <c r="A4073" s="4">
        <v>41194.548611111109</v>
      </c>
      <c r="B4073">
        <v>7.78</v>
      </c>
      <c r="C4073">
        <v>60584</v>
      </c>
      <c r="D4073">
        <v>471987.88</v>
      </c>
    </row>
    <row r="4074" spans="1:4">
      <c r="A4074" s="4">
        <v>41194.555555555555</v>
      </c>
      <c r="B4074">
        <v>7.81</v>
      </c>
      <c r="C4074">
        <v>71800</v>
      </c>
      <c r="D4074">
        <v>560055</v>
      </c>
    </row>
    <row r="4075" spans="1:4">
      <c r="A4075" s="4">
        <v>41194.5625</v>
      </c>
      <c r="B4075">
        <v>7.8</v>
      </c>
      <c r="C4075">
        <v>120900</v>
      </c>
      <c r="D4075">
        <v>943413</v>
      </c>
    </row>
    <row r="4076" spans="1:4">
      <c r="A4076" s="4">
        <v>41194.569444444445</v>
      </c>
      <c r="B4076">
        <v>7.78</v>
      </c>
      <c r="C4076">
        <v>88520</v>
      </c>
      <c r="D4076">
        <v>689080.2</v>
      </c>
    </row>
    <row r="4077" spans="1:4">
      <c r="A4077" s="4">
        <v>41194.576388888891</v>
      </c>
      <c r="B4077">
        <v>7.8</v>
      </c>
      <c r="C4077">
        <v>62100</v>
      </c>
      <c r="D4077">
        <v>484440.13</v>
      </c>
    </row>
    <row r="4078" spans="1:4">
      <c r="A4078" s="4">
        <v>41194.583333333336</v>
      </c>
      <c r="B4078">
        <v>7.81</v>
      </c>
      <c r="C4078">
        <v>94424</v>
      </c>
      <c r="D4078">
        <v>737018.24</v>
      </c>
    </row>
    <row r="4079" spans="1:4">
      <c r="A4079" s="4">
        <v>41194.590277777781</v>
      </c>
      <c r="B4079">
        <v>7.82</v>
      </c>
      <c r="C4079">
        <v>161945</v>
      </c>
      <c r="D4079">
        <v>1266947.8999999999</v>
      </c>
    </row>
    <row r="4080" spans="1:4">
      <c r="A4080" s="4">
        <v>41194.597222222219</v>
      </c>
      <c r="B4080">
        <v>7.83</v>
      </c>
      <c r="C4080">
        <v>127210</v>
      </c>
      <c r="D4080">
        <v>994091.85</v>
      </c>
    </row>
    <row r="4081" spans="1:4">
      <c r="A4081" s="4">
        <v>41194.604166666664</v>
      </c>
      <c r="B4081">
        <v>7.83</v>
      </c>
      <c r="C4081">
        <v>73406</v>
      </c>
      <c r="D4081">
        <v>574506.57999999996</v>
      </c>
    </row>
    <row r="4082" spans="1:4">
      <c r="A4082" s="4">
        <v>41194.611111111109</v>
      </c>
      <c r="B4082">
        <v>7.8</v>
      </c>
      <c r="C4082">
        <v>187628</v>
      </c>
      <c r="D4082">
        <v>1464601.13</v>
      </c>
    </row>
    <row r="4083" spans="1:4">
      <c r="A4083" s="4">
        <v>41194.618055555555</v>
      </c>
      <c r="B4083">
        <v>7.81</v>
      </c>
      <c r="C4083">
        <v>197981</v>
      </c>
      <c r="D4083">
        <v>1545942.24</v>
      </c>
    </row>
    <row r="4084" spans="1:4">
      <c r="A4084" s="4">
        <v>41194.625</v>
      </c>
      <c r="B4084">
        <v>7.83</v>
      </c>
      <c r="C4084">
        <v>378566</v>
      </c>
      <c r="D4084">
        <v>2960283.8</v>
      </c>
    </row>
    <row r="4085" spans="1:4">
      <c r="A4085" s="4">
        <v>41197.402777777781</v>
      </c>
      <c r="B4085">
        <v>7.77</v>
      </c>
      <c r="C4085">
        <v>211700</v>
      </c>
      <c r="D4085">
        <v>1647232.51</v>
      </c>
    </row>
    <row r="4086" spans="1:4">
      <c r="A4086" s="4">
        <v>41197.409722222219</v>
      </c>
      <c r="B4086">
        <v>7.8</v>
      </c>
      <c r="C4086">
        <v>228344</v>
      </c>
      <c r="D4086">
        <v>1779169.88</v>
      </c>
    </row>
    <row r="4087" spans="1:4">
      <c r="A4087" s="4">
        <v>41197.416666666664</v>
      </c>
      <c r="B4087">
        <v>7.8</v>
      </c>
      <c r="C4087">
        <v>171569</v>
      </c>
      <c r="D4087">
        <v>1338942.26</v>
      </c>
    </row>
    <row r="4088" spans="1:4">
      <c r="A4088" s="4">
        <v>41197.423611111109</v>
      </c>
      <c r="B4088">
        <v>7.7</v>
      </c>
      <c r="C4088">
        <v>454356</v>
      </c>
      <c r="D4088">
        <v>3506744.34</v>
      </c>
    </row>
    <row r="4089" spans="1:4">
      <c r="A4089" s="4">
        <v>41197.430555555555</v>
      </c>
      <c r="B4089">
        <v>7.77</v>
      </c>
      <c r="C4089">
        <v>233075</v>
      </c>
      <c r="D4089">
        <v>1800467.16</v>
      </c>
    </row>
    <row r="4090" spans="1:4">
      <c r="A4090" s="4">
        <v>41197.4375</v>
      </c>
      <c r="B4090">
        <v>7.71</v>
      </c>
      <c r="C4090">
        <v>78596</v>
      </c>
      <c r="D4090">
        <v>607593.16</v>
      </c>
    </row>
    <row r="4091" spans="1:4">
      <c r="A4091" s="4">
        <v>41197.444444444445</v>
      </c>
      <c r="B4091">
        <v>7.75</v>
      </c>
      <c r="C4091">
        <v>94502</v>
      </c>
      <c r="D4091">
        <v>731059.25</v>
      </c>
    </row>
    <row r="4092" spans="1:4">
      <c r="A4092" s="4">
        <v>41197.451388888891</v>
      </c>
      <c r="B4092">
        <v>7.75</v>
      </c>
      <c r="C4092">
        <v>118697</v>
      </c>
      <c r="D4092">
        <v>919731.74</v>
      </c>
    </row>
    <row r="4093" spans="1:4">
      <c r="A4093" s="4">
        <v>41197.458333333336</v>
      </c>
      <c r="B4093">
        <v>7.74</v>
      </c>
      <c r="C4093">
        <v>125970</v>
      </c>
      <c r="D4093">
        <v>976239.21</v>
      </c>
    </row>
    <row r="4094" spans="1:4">
      <c r="A4094" s="4">
        <v>41197.465277777781</v>
      </c>
      <c r="B4094">
        <v>7.72</v>
      </c>
      <c r="C4094">
        <v>52900</v>
      </c>
      <c r="D4094">
        <v>408786.6</v>
      </c>
    </row>
    <row r="4095" spans="1:4">
      <c r="A4095" s="4">
        <v>41197.472222222219</v>
      </c>
      <c r="B4095">
        <v>7.71</v>
      </c>
      <c r="C4095">
        <v>76200</v>
      </c>
      <c r="D4095">
        <v>588232.56000000006</v>
      </c>
    </row>
    <row r="4096" spans="1:4">
      <c r="A4096" s="4">
        <v>41197.479166666664</v>
      </c>
      <c r="B4096">
        <v>7.73</v>
      </c>
      <c r="C4096">
        <v>93124</v>
      </c>
      <c r="D4096">
        <v>720536.21</v>
      </c>
    </row>
    <row r="4097" spans="1:4">
      <c r="A4097" s="4">
        <v>41197.548611111109</v>
      </c>
      <c r="B4097">
        <v>7.72</v>
      </c>
      <c r="C4097">
        <v>34236</v>
      </c>
      <c r="D4097">
        <v>264650.37</v>
      </c>
    </row>
    <row r="4098" spans="1:4">
      <c r="A4098" s="4">
        <v>41197.555555555555</v>
      </c>
      <c r="B4098">
        <v>7.69</v>
      </c>
      <c r="C4098">
        <v>170493</v>
      </c>
      <c r="D4098">
        <v>1315059.1200000001</v>
      </c>
    </row>
    <row r="4099" spans="1:4">
      <c r="A4099" s="4">
        <v>41197.5625</v>
      </c>
      <c r="B4099">
        <v>7.74</v>
      </c>
      <c r="C4099">
        <v>183068</v>
      </c>
      <c r="D4099">
        <v>1407167.48</v>
      </c>
    </row>
    <row r="4100" spans="1:4">
      <c r="A4100" s="4">
        <v>41197.569444444445</v>
      </c>
      <c r="B4100">
        <v>7.72</v>
      </c>
      <c r="C4100">
        <v>138055</v>
      </c>
      <c r="D4100">
        <v>1063039.95</v>
      </c>
    </row>
    <row r="4101" spans="1:4">
      <c r="A4101" s="4">
        <v>41197.576388888891</v>
      </c>
      <c r="B4101">
        <v>7.72</v>
      </c>
      <c r="C4101">
        <v>23300</v>
      </c>
      <c r="D4101">
        <v>179625</v>
      </c>
    </row>
    <row r="4102" spans="1:4">
      <c r="A4102" s="4">
        <v>41197.583333333336</v>
      </c>
      <c r="B4102">
        <v>7.73</v>
      </c>
      <c r="C4102">
        <v>127984</v>
      </c>
      <c r="D4102">
        <v>989514.87</v>
      </c>
    </row>
    <row r="4103" spans="1:4">
      <c r="A4103" s="4">
        <v>41197.590277777781</v>
      </c>
      <c r="B4103">
        <v>7.71</v>
      </c>
      <c r="C4103">
        <v>71627</v>
      </c>
      <c r="D4103">
        <v>552430.22</v>
      </c>
    </row>
    <row r="4104" spans="1:4">
      <c r="A4104" s="4">
        <v>41197.597222222219</v>
      </c>
      <c r="B4104">
        <v>7.7</v>
      </c>
      <c r="C4104">
        <v>186195</v>
      </c>
      <c r="D4104">
        <v>1431442.99</v>
      </c>
    </row>
    <row r="4105" spans="1:4">
      <c r="A4105" s="4">
        <v>41197.604166666664</v>
      </c>
      <c r="B4105">
        <v>7.7</v>
      </c>
      <c r="C4105">
        <v>87799</v>
      </c>
      <c r="D4105">
        <v>676040.31</v>
      </c>
    </row>
    <row r="4106" spans="1:4">
      <c r="A4106" s="4">
        <v>41197.611111111109</v>
      </c>
      <c r="B4106">
        <v>7.72</v>
      </c>
      <c r="C4106">
        <v>162747</v>
      </c>
      <c r="D4106">
        <v>1254925.07</v>
      </c>
    </row>
    <row r="4107" spans="1:4">
      <c r="A4107" s="4">
        <v>41197.618055555555</v>
      </c>
      <c r="B4107">
        <v>7.74</v>
      </c>
      <c r="C4107">
        <v>191742</v>
      </c>
      <c r="D4107">
        <v>1480403.74</v>
      </c>
    </row>
    <row r="4108" spans="1:4">
      <c r="A4108" s="4">
        <v>41197.625</v>
      </c>
      <c r="B4108">
        <v>7.72</v>
      </c>
      <c r="C4108">
        <v>158508</v>
      </c>
      <c r="D4108">
        <v>1224508.76</v>
      </c>
    </row>
    <row r="4109" spans="1:4">
      <c r="A4109" s="4">
        <v>41198.402777777781</v>
      </c>
      <c r="B4109">
        <v>7.74</v>
      </c>
      <c r="C4109">
        <v>326356</v>
      </c>
      <c r="D4109">
        <v>2519400.71</v>
      </c>
    </row>
    <row r="4110" spans="1:4">
      <c r="A4110" s="4">
        <v>41198.409722222219</v>
      </c>
      <c r="B4110">
        <v>7.69</v>
      </c>
      <c r="C4110">
        <v>347920</v>
      </c>
      <c r="D4110">
        <v>2676926.29</v>
      </c>
    </row>
    <row r="4111" spans="1:4">
      <c r="A4111" s="4">
        <v>41198.416666666664</v>
      </c>
      <c r="B4111">
        <v>7.71</v>
      </c>
      <c r="C4111">
        <v>129331</v>
      </c>
      <c r="D4111">
        <v>995583.46</v>
      </c>
    </row>
    <row r="4112" spans="1:4">
      <c r="A4112" s="4">
        <v>41198.423611111109</v>
      </c>
      <c r="B4112">
        <v>7.75</v>
      </c>
      <c r="C4112">
        <v>282372</v>
      </c>
      <c r="D4112">
        <v>2173973.25</v>
      </c>
    </row>
    <row r="4113" spans="1:4">
      <c r="A4113" s="4">
        <v>41198.430555555555</v>
      </c>
      <c r="B4113">
        <v>7.76</v>
      </c>
      <c r="C4113">
        <v>138000</v>
      </c>
      <c r="D4113">
        <v>1068954.8799999999</v>
      </c>
    </row>
    <row r="4114" spans="1:4">
      <c r="A4114" s="4">
        <v>41198.4375</v>
      </c>
      <c r="B4114">
        <v>7.76</v>
      </c>
      <c r="C4114">
        <v>175769</v>
      </c>
      <c r="D4114">
        <v>1363085.75</v>
      </c>
    </row>
    <row r="4115" spans="1:4">
      <c r="A4115" s="4">
        <v>41198.444444444445</v>
      </c>
      <c r="B4115">
        <v>7.72</v>
      </c>
      <c r="C4115">
        <v>242956</v>
      </c>
      <c r="D4115">
        <v>1880019.88</v>
      </c>
    </row>
    <row r="4116" spans="1:4">
      <c r="A4116" s="4">
        <v>41198.451388888891</v>
      </c>
      <c r="B4116">
        <v>7.71</v>
      </c>
      <c r="C4116">
        <v>98806</v>
      </c>
      <c r="D4116">
        <v>761831.89</v>
      </c>
    </row>
    <row r="4117" spans="1:4">
      <c r="A4117" s="4">
        <v>41198.458333333336</v>
      </c>
      <c r="B4117">
        <v>7.74</v>
      </c>
      <c r="C4117">
        <v>56208</v>
      </c>
      <c r="D4117">
        <v>434306.84</v>
      </c>
    </row>
    <row r="4118" spans="1:4">
      <c r="A4118" s="4">
        <v>41198.465277777781</v>
      </c>
      <c r="B4118">
        <v>7.78</v>
      </c>
      <c r="C4118">
        <v>245088</v>
      </c>
      <c r="D4118">
        <v>1900845.5</v>
      </c>
    </row>
    <row r="4119" spans="1:4">
      <c r="A4119" s="4">
        <v>41198.472222222219</v>
      </c>
      <c r="B4119">
        <v>7.76</v>
      </c>
      <c r="C4119">
        <v>161006</v>
      </c>
      <c r="D4119">
        <v>1249924.76</v>
      </c>
    </row>
    <row r="4120" spans="1:4">
      <c r="A4120" s="4">
        <v>41198.479166666664</v>
      </c>
      <c r="B4120">
        <v>7.79</v>
      </c>
      <c r="C4120">
        <v>186061</v>
      </c>
      <c r="D4120">
        <v>1447409.5</v>
      </c>
    </row>
    <row r="4121" spans="1:4">
      <c r="A4121" s="4">
        <v>41198.548611111109</v>
      </c>
      <c r="B4121">
        <v>7.77</v>
      </c>
      <c r="C4121">
        <v>90863</v>
      </c>
      <c r="D4121">
        <v>707333.62</v>
      </c>
    </row>
    <row r="4122" spans="1:4">
      <c r="A4122" s="4">
        <v>41198.555555555555</v>
      </c>
      <c r="B4122">
        <v>7.77</v>
      </c>
      <c r="C4122">
        <v>59980</v>
      </c>
      <c r="D4122">
        <v>465724.44</v>
      </c>
    </row>
    <row r="4123" spans="1:4">
      <c r="A4123" s="4">
        <v>41198.5625</v>
      </c>
      <c r="B4123">
        <v>7.75</v>
      </c>
      <c r="C4123">
        <v>195125</v>
      </c>
      <c r="D4123">
        <v>1513608.78</v>
      </c>
    </row>
    <row r="4124" spans="1:4">
      <c r="A4124" s="4">
        <v>41198.569444444445</v>
      </c>
      <c r="B4124">
        <v>7.75</v>
      </c>
      <c r="C4124">
        <v>143016</v>
      </c>
      <c r="D4124">
        <v>1108079.6399999999</v>
      </c>
    </row>
    <row r="4125" spans="1:4">
      <c r="A4125" s="4">
        <v>41198.576388888891</v>
      </c>
      <c r="B4125">
        <v>7.74</v>
      </c>
      <c r="C4125">
        <v>40520</v>
      </c>
      <c r="D4125">
        <v>313569</v>
      </c>
    </row>
    <row r="4126" spans="1:4">
      <c r="A4126" s="4">
        <v>41198.583333333336</v>
      </c>
      <c r="B4126">
        <v>7.75</v>
      </c>
      <c r="C4126">
        <v>64796</v>
      </c>
      <c r="D4126">
        <v>501505</v>
      </c>
    </row>
    <row r="4127" spans="1:4">
      <c r="A4127" s="4">
        <v>41198.590277777781</v>
      </c>
      <c r="B4127">
        <v>7.78</v>
      </c>
      <c r="C4127">
        <v>50275</v>
      </c>
      <c r="D4127">
        <v>390180.09</v>
      </c>
    </row>
    <row r="4128" spans="1:4">
      <c r="A4128" s="4">
        <v>41198.597222222219</v>
      </c>
      <c r="B4128">
        <v>7.72</v>
      </c>
      <c r="C4128">
        <v>174036</v>
      </c>
      <c r="D4128">
        <v>1345781.24</v>
      </c>
    </row>
    <row r="4129" spans="1:4">
      <c r="A4129" s="4">
        <v>41198.604166666664</v>
      </c>
      <c r="B4129">
        <v>7.72</v>
      </c>
      <c r="C4129">
        <v>156729</v>
      </c>
      <c r="D4129">
        <v>1208631.8999999999</v>
      </c>
    </row>
    <row r="4130" spans="1:4">
      <c r="A4130" s="4">
        <v>41198.611111111109</v>
      </c>
      <c r="B4130">
        <v>7.69</v>
      </c>
      <c r="C4130">
        <v>251127</v>
      </c>
      <c r="D4130">
        <v>1930054.39</v>
      </c>
    </row>
    <row r="4131" spans="1:4">
      <c r="A4131" s="4">
        <v>41198.618055555555</v>
      </c>
      <c r="B4131">
        <v>7.7</v>
      </c>
      <c r="C4131">
        <v>128280</v>
      </c>
      <c r="D4131">
        <v>985583.2</v>
      </c>
    </row>
    <row r="4132" spans="1:4">
      <c r="A4132" s="4">
        <v>41198.625</v>
      </c>
      <c r="B4132">
        <v>7.69</v>
      </c>
      <c r="C4132">
        <v>128496</v>
      </c>
      <c r="D4132">
        <v>989443.24</v>
      </c>
    </row>
    <row r="4133" spans="1:4">
      <c r="A4133" s="4">
        <v>41199.402777777781</v>
      </c>
      <c r="B4133">
        <v>7.73</v>
      </c>
      <c r="C4133">
        <v>172300</v>
      </c>
      <c r="D4133">
        <v>1334524</v>
      </c>
    </row>
    <row r="4134" spans="1:4">
      <c r="A4134" s="4">
        <v>41199.409722222219</v>
      </c>
      <c r="B4134">
        <v>7.73</v>
      </c>
      <c r="C4134">
        <v>175843</v>
      </c>
      <c r="D4134">
        <v>1355671.2</v>
      </c>
    </row>
    <row r="4135" spans="1:4">
      <c r="A4135" s="4">
        <v>41199.416666666664</v>
      </c>
      <c r="B4135">
        <v>7.72</v>
      </c>
      <c r="C4135">
        <v>210537</v>
      </c>
      <c r="D4135">
        <v>1625170.74</v>
      </c>
    </row>
    <row r="4136" spans="1:4">
      <c r="A4136" s="4">
        <v>41199.423611111109</v>
      </c>
      <c r="B4136">
        <v>7.85</v>
      </c>
      <c r="C4136">
        <v>1260458</v>
      </c>
      <c r="D4136">
        <v>9865244</v>
      </c>
    </row>
    <row r="4137" spans="1:4">
      <c r="A4137" s="4">
        <v>41199.430555555555</v>
      </c>
      <c r="B4137">
        <v>7.89</v>
      </c>
      <c r="C4137">
        <v>1469376</v>
      </c>
      <c r="D4137">
        <v>11602057.890000001</v>
      </c>
    </row>
    <row r="4138" spans="1:4">
      <c r="A4138" s="4">
        <v>41199.4375</v>
      </c>
      <c r="B4138">
        <v>7.87</v>
      </c>
      <c r="C4138">
        <v>365709</v>
      </c>
      <c r="D4138">
        <v>2878897.83</v>
      </c>
    </row>
    <row r="4139" spans="1:4">
      <c r="A4139" s="4">
        <v>41199.444444444445</v>
      </c>
      <c r="B4139">
        <v>7.83</v>
      </c>
      <c r="C4139">
        <v>403320</v>
      </c>
      <c r="D4139">
        <v>3164885.26</v>
      </c>
    </row>
    <row r="4140" spans="1:4">
      <c r="A4140" s="4">
        <v>41199.451388888891</v>
      </c>
      <c r="B4140">
        <v>7.85</v>
      </c>
      <c r="C4140">
        <v>95765</v>
      </c>
      <c r="D4140">
        <v>751993.95</v>
      </c>
    </row>
    <row r="4141" spans="1:4">
      <c r="A4141" s="4">
        <v>41199.458333333336</v>
      </c>
      <c r="B4141">
        <v>7.83</v>
      </c>
      <c r="C4141">
        <v>172900</v>
      </c>
      <c r="D4141">
        <v>1356439.09</v>
      </c>
    </row>
    <row r="4142" spans="1:4">
      <c r="A4142" s="4">
        <v>41199.465277777781</v>
      </c>
      <c r="B4142">
        <v>7.82</v>
      </c>
      <c r="C4142">
        <v>127122</v>
      </c>
      <c r="D4142">
        <v>994125.92</v>
      </c>
    </row>
    <row r="4143" spans="1:4">
      <c r="A4143" s="4">
        <v>41199.472222222219</v>
      </c>
      <c r="B4143">
        <v>7.86</v>
      </c>
      <c r="C4143">
        <v>267286</v>
      </c>
      <c r="D4143">
        <v>2098779.21</v>
      </c>
    </row>
    <row r="4144" spans="1:4">
      <c r="A4144" s="4">
        <v>41199.479166666664</v>
      </c>
      <c r="B4144">
        <v>7.88</v>
      </c>
      <c r="C4144">
        <v>207328</v>
      </c>
      <c r="D4144">
        <v>1633305.88</v>
      </c>
    </row>
    <row r="4145" spans="1:4">
      <c r="A4145" s="4">
        <v>41199.548611111109</v>
      </c>
      <c r="B4145">
        <v>7.84</v>
      </c>
      <c r="C4145">
        <v>107083</v>
      </c>
      <c r="D4145">
        <v>842994.6</v>
      </c>
    </row>
    <row r="4146" spans="1:4">
      <c r="A4146" s="4">
        <v>41199.555555555555</v>
      </c>
      <c r="B4146">
        <v>7.82</v>
      </c>
      <c r="C4146">
        <v>104352</v>
      </c>
      <c r="D4146">
        <v>818089.7</v>
      </c>
    </row>
    <row r="4147" spans="1:4">
      <c r="A4147" s="4">
        <v>41199.5625</v>
      </c>
      <c r="B4147">
        <v>7.84</v>
      </c>
      <c r="C4147">
        <v>117367</v>
      </c>
      <c r="D4147">
        <v>919641.17</v>
      </c>
    </row>
    <row r="4148" spans="1:4">
      <c r="A4148" s="4">
        <v>41199.569444444445</v>
      </c>
      <c r="B4148">
        <v>7.88</v>
      </c>
      <c r="C4148">
        <v>514596</v>
      </c>
      <c r="D4148">
        <v>4058159.05</v>
      </c>
    </row>
    <row r="4149" spans="1:4">
      <c r="A4149" s="4">
        <v>41199.576388888891</v>
      </c>
      <c r="B4149">
        <v>7.91</v>
      </c>
      <c r="C4149">
        <v>948973</v>
      </c>
      <c r="D4149">
        <v>7515650.9400000004</v>
      </c>
    </row>
    <row r="4150" spans="1:4">
      <c r="A4150" s="4">
        <v>41199.583333333336</v>
      </c>
      <c r="B4150">
        <v>7.92</v>
      </c>
      <c r="C4150">
        <v>1323273</v>
      </c>
      <c r="D4150">
        <v>10495272.41</v>
      </c>
    </row>
    <row r="4151" spans="1:4">
      <c r="A4151" s="4">
        <v>41199.590277777781</v>
      </c>
      <c r="B4151">
        <v>7.91</v>
      </c>
      <c r="C4151">
        <v>293819</v>
      </c>
      <c r="D4151">
        <v>2326996.5499999998</v>
      </c>
    </row>
    <row r="4152" spans="1:4">
      <c r="A4152" s="4">
        <v>41199.597222222219</v>
      </c>
      <c r="B4152">
        <v>7.92</v>
      </c>
      <c r="C4152">
        <v>341595</v>
      </c>
      <c r="D4152">
        <v>2708488.16</v>
      </c>
    </row>
    <row r="4153" spans="1:4">
      <c r="A4153" s="4">
        <v>41199.604166666664</v>
      </c>
      <c r="B4153">
        <v>7.9</v>
      </c>
      <c r="C4153">
        <v>103000</v>
      </c>
      <c r="D4153">
        <v>815104.05</v>
      </c>
    </row>
    <row r="4154" spans="1:4">
      <c r="A4154" s="4">
        <v>41199.611111111109</v>
      </c>
      <c r="B4154">
        <v>7.89</v>
      </c>
      <c r="C4154">
        <v>160205</v>
      </c>
      <c r="D4154">
        <v>1264933.5</v>
      </c>
    </row>
    <row r="4155" spans="1:4">
      <c r="A4155" s="4">
        <v>41199.618055555555</v>
      </c>
      <c r="B4155">
        <v>7.87</v>
      </c>
      <c r="C4155">
        <v>260699</v>
      </c>
      <c r="D4155">
        <v>2052525.13</v>
      </c>
    </row>
    <row r="4156" spans="1:4">
      <c r="A4156" s="4">
        <v>41199.625</v>
      </c>
      <c r="B4156">
        <v>7.87</v>
      </c>
      <c r="C4156">
        <v>412740</v>
      </c>
      <c r="D4156">
        <v>3247043.66</v>
      </c>
    </row>
    <row r="4157" spans="1:4">
      <c r="A4157" s="4">
        <v>41200.402777777781</v>
      </c>
      <c r="B4157">
        <v>7.92</v>
      </c>
      <c r="C4157">
        <v>455608</v>
      </c>
      <c r="D4157">
        <v>3592621.8</v>
      </c>
    </row>
    <row r="4158" spans="1:4">
      <c r="A4158" s="4">
        <v>41200.409722222219</v>
      </c>
      <c r="B4158">
        <v>7.93</v>
      </c>
      <c r="C4158">
        <v>417282</v>
      </c>
      <c r="D4158">
        <v>3301514.16</v>
      </c>
    </row>
    <row r="4159" spans="1:4">
      <c r="A4159" s="4">
        <v>41200.416666666664</v>
      </c>
      <c r="B4159">
        <v>7.88</v>
      </c>
      <c r="C4159">
        <v>542460</v>
      </c>
      <c r="D4159">
        <v>4280032.63</v>
      </c>
    </row>
    <row r="4160" spans="1:4">
      <c r="A4160" s="4">
        <v>41200.423611111109</v>
      </c>
      <c r="B4160">
        <v>7.86</v>
      </c>
      <c r="C4160">
        <v>508718</v>
      </c>
      <c r="D4160">
        <v>3996534.73</v>
      </c>
    </row>
    <row r="4161" spans="1:4">
      <c r="A4161" s="4">
        <v>41200.430555555555</v>
      </c>
      <c r="B4161">
        <v>7.85</v>
      </c>
      <c r="C4161">
        <v>95499</v>
      </c>
      <c r="D4161">
        <v>750048.15</v>
      </c>
    </row>
    <row r="4162" spans="1:4">
      <c r="A4162" s="4">
        <v>41200.4375</v>
      </c>
      <c r="B4162">
        <v>7.86</v>
      </c>
      <c r="C4162">
        <v>114622</v>
      </c>
      <c r="D4162">
        <v>901409.7</v>
      </c>
    </row>
    <row r="4163" spans="1:4">
      <c r="A4163" s="4">
        <v>41200.444444444445</v>
      </c>
      <c r="B4163">
        <v>7.87</v>
      </c>
      <c r="C4163">
        <v>74068</v>
      </c>
      <c r="D4163">
        <v>582678.80000000005</v>
      </c>
    </row>
    <row r="4164" spans="1:4">
      <c r="A4164" s="4">
        <v>41200.451388888891</v>
      </c>
      <c r="B4164">
        <v>7.89</v>
      </c>
      <c r="C4164">
        <v>154600</v>
      </c>
      <c r="D4164">
        <v>1218757.6200000001</v>
      </c>
    </row>
    <row r="4165" spans="1:4">
      <c r="A4165" s="4">
        <v>41200.458333333336</v>
      </c>
      <c r="B4165">
        <v>7.9</v>
      </c>
      <c r="C4165">
        <v>423076</v>
      </c>
      <c r="D4165">
        <v>3344702.32</v>
      </c>
    </row>
    <row r="4166" spans="1:4">
      <c r="A4166" s="4">
        <v>41200.465277777781</v>
      </c>
      <c r="B4166">
        <v>7.91</v>
      </c>
      <c r="C4166">
        <v>78410</v>
      </c>
      <c r="D4166">
        <v>619668.09</v>
      </c>
    </row>
    <row r="4167" spans="1:4">
      <c r="A4167" s="4">
        <v>41200.472222222219</v>
      </c>
      <c r="B4167">
        <v>7.92</v>
      </c>
      <c r="C4167">
        <v>366400</v>
      </c>
      <c r="D4167">
        <v>2902666.13</v>
      </c>
    </row>
    <row r="4168" spans="1:4">
      <c r="A4168" s="4">
        <v>41200.479166666664</v>
      </c>
      <c r="B4168">
        <v>7.91</v>
      </c>
      <c r="C4168">
        <v>194776</v>
      </c>
      <c r="D4168">
        <v>1539461.55</v>
      </c>
    </row>
    <row r="4169" spans="1:4">
      <c r="A4169" s="4">
        <v>41200.548611111109</v>
      </c>
      <c r="B4169">
        <v>7.94</v>
      </c>
      <c r="C4169">
        <v>739301</v>
      </c>
      <c r="D4169">
        <v>5866228.9100000001</v>
      </c>
    </row>
    <row r="4170" spans="1:4">
      <c r="A4170" s="4">
        <v>41200.555555555555</v>
      </c>
      <c r="B4170">
        <v>7.95</v>
      </c>
      <c r="C4170">
        <v>520936</v>
      </c>
      <c r="D4170">
        <v>4147916.92</v>
      </c>
    </row>
    <row r="4171" spans="1:4">
      <c r="A4171" s="4">
        <v>41200.5625</v>
      </c>
      <c r="B4171">
        <v>7.92</v>
      </c>
      <c r="C4171">
        <v>197337</v>
      </c>
      <c r="D4171">
        <v>1565610.28</v>
      </c>
    </row>
    <row r="4172" spans="1:4">
      <c r="A4172" s="4">
        <v>41200.569444444445</v>
      </c>
      <c r="B4172">
        <v>7.92</v>
      </c>
      <c r="C4172">
        <v>173657</v>
      </c>
      <c r="D4172">
        <v>1375845.52</v>
      </c>
    </row>
    <row r="4173" spans="1:4">
      <c r="A4173" s="4">
        <v>41200.576388888891</v>
      </c>
      <c r="B4173">
        <v>7.93</v>
      </c>
      <c r="C4173">
        <v>89100</v>
      </c>
      <c r="D4173">
        <v>706111</v>
      </c>
    </row>
    <row r="4174" spans="1:4">
      <c r="A4174" s="4">
        <v>41200.583333333336</v>
      </c>
      <c r="B4174">
        <v>7.94</v>
      </c>
      <c r="C4174">
        <v>285111</v>
      </c>
      <c r="D4174">
        <v>2260783.19</v>
      </c>
    </row>
    <row r="4175" spans="1:4">
      <c r="A4175" s="4">
        <v>41200.590277777781</v>
      </c>
      <c r="B4175">
        <v>7.91</v>
      </c>
      <c r="C4175">
        <v>334992</v>
      </c>
      <c r="D4175">
        <v>2655586.89</v>
      </c>
    </row>
    <row r="4176" spans="1:4">
      <c r="A4176" s="4">
        <v>41200.597222222219</v>
      </c>
      <c r="B4176">
        <v>7.92</v>
      </c>
      <c r="C4176">
        <v>195992</v>
      </c>
      <c r="D4176">
        <v>1552380.72</v>
      </c>
    </row>
    <row r="4177" spans="1:4">
      <c r="A4177" s="4">
        <v>41200.604166666664</v>
      </c>
      <c r="B4177">
        <v>7.93</v>
      </c>
      <c r="C4177">
        <v>278500</v>
      </c>
      <c r="D4177">
        <v>2209124.52</v>
      </c>
    </row>
    <row r="4178" spans="1:4">
      <c r="A4178" s="4">
        <v>41200.611111111109</v>
      </c>
      <c r="B4178">
        <v>7.91</v>
      </c>
      <c r="C4178">
        <v>223719</v>
      </c>
      <c r="D4178">
        <v>1772620.1</v>
      </c>
    </row>
    <row r="4179" spans="1:4">
      <c r="A4179" s="4">
        <v>41200.618055555555</v>
      </c>
      <c r="B4179">
        <v>7.89</v>
      </c>
      <c r="C4179">
        <v>233696</v>
      </c>
      <c r="D4179">
        <v>1845650.45</v>
      </c>
    </row>
    <row r="4180" spans="1:4">
      <c r="A4180" s="4">
        <v>41200.625</v>
      </c>
      <c r="B4180">
        <v>7.9</v>
      </c>
      <c r="C4180">
        <v>236629</v>
      </c>
      <c r="D4180">
        <v>1868725.81</v>
      </c>
    </row>
    <row r="4181" spans="1:4">
      <c r="A4181" s="4">
        <v>41201.402777777781</v>
      </c>
      <c r="B4181">
        <v>7.91</v>
      </c>
      <c r="C4181">
        <v>265275</v>
      </c>
      <c r="D4181">
        <v>2096314.32</v>
      </c>
    </row>
    <row r="4182" spans="1:4">
      <c r="A4182" s="4">
        <v>41201.409722222219</v>
      </c>
      <c r="B4182">
        <v>7.86</v>
      </c>
      <c r="C4182">
        <v>409788</v>
      </c>
      <c r="D4182">
        <v>3225826.21</v>
      </c>
    </row>
    <row r="4183" spans="1:4">
      <c r="A4183" s="4">
        <v>41201.416666666664</v>
      </c>
      <c r="B4183">
        <v>7.85</v>
      </c>
      <c r="C4183">
        <v>264805</v>
      </c>
      <c r="D4183">
        <v>2081350.13</v>
      </c>
    </row>
    <row r="4184" spans="1:4">
      <c r="A4184" s="4">
        <v>41201.423611111109</v>
      </c>
      <c r="B4184">
        <v>7.89</v>
      </c>
      <c r="C4184">
        <v>357739</v>
      </c>
      <c r="D4184">
        <v>2806768.64</v>
      </c>
    </row>
    <row r="4185" spans="1:4">
      <c r="A4185" s="4">
        <v>41201.430555555555</v>
      </c>
      <c r="B4185">
        <v>7.86</v>
      </c>
      <c r="C4185">
        <v>216400</v>
      </c>
      <c r="D4185">
        <v>1704748</v>
      </c>
    </row>
    <row r="4186" spans="1:4">
      <c r="A4186" s="4">
        <v>41201.4375</v>
      </c>
      <c r="B4186">
        <v>7.87</v>
      </c>
      <c r="C4186">
        <v>165675</v>
      </c>
      <c r="D4186">
        <v>1303319.5</v>
      </c>
    </row>
    <row r="4187" spans="1:4">
      <c r="A4187" s="4">
        <v>41201.444444444445</v>
      </c>
      <c r="B4187">
        <v>7.87</v>
      </c>
      <c r="C4187">
        <v>225599</v>
      </c>
      <c r="D4187">
        <v>1774660.14</v>
      </c>
    </row>
    <row r="4188" spans="1:4">
      <c r="A4188" s="4">
        <v>41201.451388888891</v>
      </c>
      <c r="B4188">
        <v>7.84</v>
      </c>
      <c r="C4188">
        <v>364526</v>
      </c>
      <c r="D4188">
        <v>2859134.36</v>
      </c>
    </row>
    <row r="4189" spans="1:4">
      <c r="A4189" s="4">
        <v>41201.458333333336</v>
      </c>
      <c r="B4189">
        <v>7.84</v>
      </c>
      <c r="C4189">
        <v>362234</v>
      </c>
      <c r="D4189">
        <v>2837230.56</v>
      </c>
    </row>
    <row r="4190" spans="1:4">
      <c r="A4190" s="4">
        <v>41201.465277777781</v>
      </c>
      <c r="B4190">
        <v>7.82</v>
      </c>
      <c r="C4190">
        <v>304327</v>
      </c>
      <c r="D4190">
        <v>2383348.6800000002</v>
      </c>
    </row>
    <row r="4191" spans="1:4">
      <c r="A4191" s="4">
        <v>41201.472222222219</v>
      </c>
      <c r="B4191">
        <v>7.82</v>
      </c>
      <c r="C4191">
        <v>343121</v>
      </c>
      <c r="D4191">
        <v>2680711.7999999998</v>
      </c>
    </row>
    <row r="4192" spans="1:4">
      <c r="A4192" s="4">
        <v>41201.479166666664</v>
      </c>
      <c r="B4192">
        <v>7.83</v>
      </c>
      <c r="C4192">
        <v>310800</v>
      </c>
      <c r="D4192">
        <v>2434975.7400000002</v>
      </c>
    </row>
    <row r="4193" spans="1:4">
      <c r="A4193" s="4">
        <v>41201.548611111109</v>
      </c>
      <c r="B4193">
        <v>7.83</v>
      </c>
      <c r="C4193">
        <v>117058</v>
      </c>
      <c r="D4193">
        <v>916588.56</v>
      </c>
    </row>
    <row r="4194" spans="1:4">
      <c r="A4194" s="4">
        <v>41201.555555555555</v>
      </c>
      <c r="B4194">
        <v>7.83</v>
      </c>
      <c r="C4194">
        <v>94217</v>
      </c>
      <c r="D4194">
        <v>738005.82</v>
      </c>
    </row>
    <row r="4195" spans="1:4">
      <c r="A4195" s="4">
        <v>41201.5625</v>
      </c>
      <c r="B4195">
        <v>7.84</v>
      </c>
      <c r="C4195">
        <v>187085</v>
      </c>
      <c r="D4195">
        <v>1465290.55</v>
      </c>
    </row>
    <row r="4196" spans="1:4">
      <c r="A4196" s="4">
        <v>41201.569444444445</v>
      </c>
      <c r="B4196">
        <v>7.82</v>
      </c>
      <c r="C4196">
        <v>230853</v>
      </c>
      <c r="D4196">
        <v>1806680.24</v>
      </c>
    </row>
    <row r="4197" spans="1:4">
      <c r="A4197" s="4">
        <v>41201.576388888891</v>
      </c>
      <c r="B4197">
        <v>7.84</v>
      </c>
      <c r="C4197">
        <v>117131</v>
      </c>
      <c r="D4197">
        <v>916572.09</v>
      </c>
    </row>
    <row r="4198" spans="1:4">
      <c r="A4198" s="4">
        <v>41201.583333333336</v>
      </c>
      <c r="B4198">
        <v>7.82</v>
      </c>
      <c r="C4198">
        <v>166705</v>
      </c>
      <c r="D4198">
        <v>1304942.1000000001</v>
      </c>
    </row>
    <row r="4199" spans="1:4">
      <c r="A4199" s="4">
        <v>41201.590277777781</v>
      </c>
      <c r="B4199">
        <v>7.82</v>
      </c>
      <c r="C4199">
        <v>78331</v>
      </c>
      <c r="D4199">
        <v>613104.42000000004</v>
      </c>
    </row>
    <row r="4200" spans="1:4">
      <c r="A4200" s="4">
        <v>41201.597222222219</v>
      </c>
      <c r="B4200">
        <v>7.82</v>
      </c>
      <c r="C4200">
        <v>60169</v>
      </c>
      <c r="D4200">
        <v>470736.58</v>
      </c>
    </row>
    <row r="4201" spans="1:4">
      <c r="A4201" s="4">
        <v>41201.604166666664</v>
      </c>
      <c r="B4201">
        <v>7.82</v>
      </c>
      <c r="C4201">
        <v>136899</v>
      </c>
      <c r="D4201">
        <v>1070125.71</v>
      </c>
    </row>
    <row r="4202" spans="1:4">
      <c r="A4202" s="4">
        <v>41201.611111111109</v>
      </c>
      <c r="B4202">
        <v>7.78</v>
      </c>
      <c r="C4202">
        <v>543162</v>
      </c>
      <c r="D4202">
        <v>4224589.68</v>
      </c>
    </row>
    <row r="4203" spans="1:4">
      <c r="A4203" s="4">
        <v>41201.618055555555</v>
      </c>
      <c r="B4203">
        <v>7.79</v>
      </c>
      <c r="C4203">
        <v>232682</v>
      </c>
      <c r="D4203">
        <v>1809982.63</v>
      </c>
    </row>
    <row r="4204" spans="1:4">
      <c r="A4204" s="4">
        <v>41201.625</v>
      </c>
      <c r="B4204">
        <v>7.77</v>
      </c>
      <c r="C4204">
        <v>261024</v>
      </c>
      <c r="D4204">
        <v>2029185.27</v>
      </c>
    </row>
    <row r="4205" spans="1:4">
      <c r="A4205" s="4">
        <v>41204.402777777781</v>
      </c>
      <c r="B4205">
        <v>7.7</v>
      </c>
      <c r="C4205">
        <v>464341</v>
      </c>
      <c r="D4205">
        <v>3582800.68</v>
      </c>
    </row>
    <row r="4206" spans="1:4">
      <c r="A4206" s="4">
        <v>41204.409722222219</v>
      </c>
      <c r="B4206">
        <v>7.7</v>
      </c>
      <c r="C4206">
        <v>322886</v>
      </c>
      <c r="D4206">
        <v>2484749.2799999998</v>
      </c>
    </row>
    <row r="4207" spans="1:4">
      <c r="A4207" s="4">
        <v>41204.416666666664</v>
      </c>
      <c r="B4207">
        <v>7.74</v>
      </c>
      <c r="C4207">
        <v>208878</v>
      </c>
      <c r="D4207">
        <v>1610787.73</v>
      </c>
    </row>
    <row r="4208" spans="1:4">
      <c r="A4208" s="4">
        <v>41204.423611111109</v>
      </c>
      <c r="B4208">
        <v>7.72</v>
      </c>
      <c r="C4208">
        <v>64326</v>
      </c>
      <c r="D4208">
        <v>496942.56</v>
      </c>
    </row>
    <row r="4209" spans="1:4">
      <c r="A4209" s="4">
        <v>41204.430555555555</v>
      </c>
      <c r="B4209">
        <v>7.74</v>
      </c>
      <c r="C4209">
        <v>132794</v>
      </c>
      <c r="D4209">
        <v>1026544.68</v>
      </c>
    </row>
    <row r="4210" spans="1:4">
      <c r="A4210" s="4">
        <v>41204.4375</v>
      </c>
      <c r="B4210">
        <v>7.72</v>
      </c>
      <c r="C4210">
        <v>218304</v>
      </c>
      <c r="D4210">
        <v>1685372.47</v>
      </c>
    </row>
    <row r="4211" spans="1:4">
      <c r="A4211" s="4">
        <v>41204.444444444445</v>
      </c>
      <c r="B4211">
        <v>7.72</v>
      </c>
      <c r="C4211">
        <v>57529</v>
      </c>
      <c r="D4211">
        <v>444193.44</v>
      </c>
    </row>
    <row r="4212" spans="1:4">
      <c r="A4212" s="4">
        <v>41204.451388888891</v>
      </c>
      <c r="B4212">
        <v>7.71</v>
      </c>
      <c r="C4212">
        <v>166556</v>
      </c>
      <c r="D4212">
        <v>1285196.9099999999</v>
      </c>
    </row>
    <row r="4213" spans="1:4">
      <c r="A4213" s="4">
        <v>41204.458333333336</v>
      </c>
      <c r="B4213">
        <v>7.72</v>
      </c>
      <c r="C4213">
        <v>33821</v>
      </c>
      <c r="D4213">
        <v>261061.91</v>
      </c>
    </row>
    <row r="4214" spans="1:4">
      <c r="A4214" s="4">
        <v>41204.465277777781</v>
      </c>
      <c r="B4214">
        <v>7.72</v>
      </c>
      <c r="C4214">
        <v>65088</v>
      </c>
      <c r="D4214">
        <v>502757.89</v>
      </c>
    </row>
    <row r="4215" spans="1:4">
      <c r="A4215" s="4">
        <v>41204.472222222219</v>
      </c>
      <c r="B4215">
        <v>7.73</v>
      </c>
      <c r="C4215">
        <v>51961</v>
      </c>
      <c r="D4215">
        <v>401542.92</v>
      </c>
    </row>
    <row r="4216" spans="1:4">
      <c r="A4216" s="4">
        <v>41204.479166666664</v>
      </c>
      <c r="B4216">
        <v>7.73</v>
      </c>
      <c r="C4216">
        <v>73522</v>
      </c>
      <c r="D4216">
        <v>567761.84</v>
      </c>
    </row>
    <row r="4217" spans="1:4">
      <c r="A4217" s="4">
        <v>41204.548611111109</v>
      </c>
      <c r="B4217">
        <v>7.73</v>
      </c>
      <c r="C4217">
        <v>76989</v>
      </c>
      <c r="D4217">
        <v>594164.14</v>
      </c>
    </row>
    <row r="4218" spans="1:4">
      <c r="A4218" s="4">
        <v>41204.555555555555</v>
      </c>
      <c r="B4218">
        <v>7.73</v>
      </c>
      <c r="C4218">
        <v>59002</v>
      </c>
      <c r="D4218">
        <v>455462.89</v>
      </c>
    </row>
    <row r="4219" spans="1:4">
      <c r="A4219" s="4">
        <v>41204.5625</v>
      </c>
      <c r="B4219">
        <v>7.76</v>
      </c>
      <c r="C4219">
        <v>205389</v>
      </c>
      <c r="D4219">
        <v>1589214.31</v>
      </c>
    </row>
    <row r="4220" spans="1:4">
      <c r="A4220" s="4">
        <v>41204.569444444445</v>
      </c>
      <c r="B4220">
        <v>7.75</v>
      </c>
      <c r="C4220">
        <v>84741</v>
      </c>
      <c r="D4220">
        <v>656640.44999999995</v>
      </c>
    </row>
    <row r="4221" spans="1:4">
      <c r="A4221" s="4">
        <v>41204.576388888891</v>
      </c>
      <c r="B4221">
        <v>7.75</v>
      </c>
      <c r="C4221">
        <v>112254</v>
      </c>
      <c r="D4221">
        <v>869421.01</v>
      </c>
    </row>
    <row r="4222" spans="1:4">
      <c r="A4222" s="4">
        <v>41204.583333333336</v>
      </c>
      <c r="B4222">
        <v>7.74</v>
      </c>
      <c r="C4222">
        <v>138331</v>
      </c>
      <c r="D4222">
        <v>1070902.99</v>
      </c>
    </row>
    <row r="4223" spans="1:4">
      <c r="A4223" s="4">
        <v>41204.590277777781</v>
      </c>
      <c r="B4223">
        <v>7.76</v>
      </c>
      <c r="C4223">
        <v>149963</v>
      </c>
      <c r="D4223">
        <v>1163906.22</v>
      </c>
    </row>
    <row r="4224" spans="1:4">
      <c r="A4224" s="4">
        <v>41204.597222222219</v>
      </c>
      <c r="B4224">
        <v>7.77</v>
      </c>
      <c r="C4224">
        <v>128346</v>
      </c>
      <c r="D4224">
        <v>996870.96</v>
      </c>
    </row>
    <row r="4225" spans="1:4">
      <c r="A4225" s="4">
        <v>41204.604166666664</v>
      </c>
      <c r="B4225">
        <v>7.79</v>
      </c>
      <c r="C4225">
        <v>155542</v>
      </c>
      <c r="D4225">
        <v>1210578.3400000001</v>
      </c>
    </row>
    <row r="4226" spans="1:4">
      <c r="A4226" s="4">
        <v>41204.611111111109</v>
      </c>
      <c r="B4226">
        <v>7.8</v>
      </c>
      <c r="C4226">
        <v>367875</v>
      </c>
      <c r="D4226">
        <v>2872269.3</v>
      </c>
    </row>
    <row r="4227" spans="1:4">
      <c r="A4227" s="4">
        <v>41204.618055555555</v>
      </c>
      <c r="B4227">
        <v>7.77</v>
      </c>
      <c r="C4227">
        <v>169225</v>
      </c>
      <c r="D4227">
        <v>1316810.75</v>
      </c>
    </row>
    <row r="4228" spans="1:4">
      <c r="A4228" s="4">
        <v>41204.625</v>
      </c>
      <c r="B4228">
        <v>7.78</v>
      </c>
      <c r="C4228">
        <v>88200</v>
      </c>
      <c r="D4228">
        <v>686583.23</v>
      </c>
    </row>
    <row r="4229" spans="1:4">
      <c r="A4229" s="4">
        <v>41205.402777777781</v>
      </c>
      <c r="B4229">
        <v>7.8</v>
      </c>
      <c r="C4229">
        <v>183618</v>
      </c>
      <c r="D4229">
        <v>1428504.01</v>
      </c>
    </row>
    <row r="4230" spans="1:4">
      <c r="A4230" s="4">
        <v>41205.409722222219</v>
      </c>
      <c r="B4230">
        <v>7.81</v>
      </c>
      <c r="C4230">
        <v>342645</v>
      </c>
      <c r="D4230">
        <v>2677756.7400000002</v>
      </c>
    </row>
    <row r="4231" spans="1:4">
      <c r="A4231" s="4">
        <v>41205.416666666664</v>
      </c>
      <c r="B4231">
        <v>7.85</v>
      </c>
      <c r="C4231">
        <v>492458</v>
      </c>
      <c r="D4231">
        <v>3861815.34</v>
      </c>
    </row>
    <row r="4232" spans="1:4">
      <c r="A4232" s="4">
        <v>41205.423611111109</v>
      </c>
      <c r="B4232">
        <v>7.84</v>
      </c>
      <c r="C4232">
        <v>179725</v>
      </c>
      <c r="D4232">
        <v>1408868.4</v>
      </c>
    </row>
    <row r="4233" spans="1:4">
      <c r="A4233" s="4">
        <v>41205.430555555555</v>
      </c>
      <c r="B4233">
        <v>7.86</v>
      </c>
      <c r="C4233">
        <v>374230</v>
      </c>
      <c r="D4233">
        <v>2947102.62</v>
      </c>
    </row>
    <row r="4234" spans="1:4">
      <c r="A4234" s="4">
        <v>41205.4375</v>
      </c>
      <c r="B4234">
        <v>7.87</v>
      </c>
      <c r="C4234">
        <v>171039</v>
      </c>
      <c r="D4234">
        <v>1344815.15</v>
      </c>
    </row>
    <row r="4235" spans="1:4">
      <c r="A4235" s="4">
        <v>41205.444444444445</v>
      </c>
      <c r="B4235">
        <v>7.88</v>
      </c>
      <c r="C4235">
        <v>179744</v>
      </c>
      <c r="D4235">
        <v>1415261.49</v>
      </c>
    </row>
    <row r="4236" spans="1:4">
      <c r="A4236" s="4">
        <v>41205.451388888891</v>
      </c>
      <c r="B4236">
        <v>7.85</v>
      </c>
      <c r="C4236">
        <v>157811</v>
      </c>
      <c r="D4236">
        <v>1242186.26</v>
      </c>
    </row>
    <row r="4237" spans="1:4">
      <c r="A4237" s="4">
        <v>41205.458333333336</v>
      </c>
      <c r="B4237">
        <v>7.83</v>
      </c>
      <c r="C4237">
        <v>137306</v>
      </c>
      <c r="D4237">
        <v>1078280.21</v>
      </c>
    </row>
    <row r="4238" spans="1:4">
      <c r="A4238" s="4">
        <v>41205.465277777781</v>
      </c>
      <c r="B4238">
        <v>7.8</v>
      </c>
      <c r="C4238">
        <v>253493</v>
      </c>
      <c r="D4238">
        <v>1978352.15</v>
      </c>
    </row>
    <row r="4239" spans="1:4">
      <c r="A4239" s="4">
        <v>41205.472222222219</v>
      </c>
      <c r="B4239">
        <v>7.81</v>
      </c>
      <c r="C4239">
        <v>435696</v>
      </c>
      <c r="D4239">
        <v>3393691.28</v>
      </c>
    </row>
    <row r="4240" spans="1:4">
      <c r="A4240" s="4">
        <v>41205.479166666664</v>
      </c>
      <c r="B4240">
        <v>7.77</v>
      </c>
      <c r="C4240">
        <v>188319</v>
      </c>
      <c r="D4240">
        <v>1465260.62</v>
      </c>
    </row>
    <row r="4241" spans="1:4">
      <c r="A4241" s="4">
        <v>41205.548611111109</v>
      </c>
      <c r="B4241">
        <v>7.79</v>
      </c>
      <c r="C4241">
        <v>87750</v>
      </c>
      <c r="D4241">
        <v>681856.14</v>
      </c>
    </row>
    <row r="4242" spans="1:4">
      <c r="A4242" s="4">
        <v>41205.555555555555</v>
      </c>
      <c r="B4242">
        <v>7.79</v>
      </c>
      <c r="C4242">
        <v>77860</v>
      </c>
      <c r="D4242">
        <v>606457.80000000005</v>
      </c>
    </row>
    <row r="4243" spans="1:4">
      <c r="A4243" s="4">
        <v>41205.5625</v>
      </c>
      <c r="B4243">
        <v>7.78</v>
      </c>
      <c r="C4243">
        <v>91323</v>
      </c>
      <c r="D4243">
        <v>711901.99</v>
      </c>
    </row>
    <row r="4244" spans="1:4">
      <c r="A4244" s="4">
        <v>41205.569444444445</v>
      </c>
      <c r="B4244">
        <v>7.78</v>
      </c>
      <c r="C4244">
        <v>88638</v>
      </c>
      <c r="D4244">
        <v>690503.64</v>
      </c>
    </row>
    <row r="4245" spans="1:4">
      <c r="A4245" s="4">
        <v>41205.576388888891</v>
      </c>
      <c r="B4245">
        <v>7.78</v>
      </c>
      <c r="C4245">
        <v>27143</v>
      </c>
      <c r="D4245">
        <v>211387.54</v>
      </c>
    </row>
    <row r="4246" spans="1:4">
      <c r="A4246" s="4">
        <v>41205.583333333336</v>
      </c>
      <c r="B4246">
        <v>7.77</v>
      </c>
      <c r="C4246">
        <v>458969</v>
      </c>
      <c r="D4246">
        <v>3563550.76</v>
      </c>
    </row>
    <row r="4247" spans="1:4">
      <c r="A4247" s="4">
        <v>41205.590277777781</v>
      </c>
      <c r="B4247">
        <v>7.79</v>
      </c>
      <c r="C4247">
        <v>138166</v>
      </c>
      <c r="D4247">
        <v>1077590.3400000001</v>
      </c>
    </row>
    <row r="4248" spans="1:4">
      <c r="A4248" s="4">
        <v>41205.597222222219</v>
      </c>
      <c r="B4248">
        <v>7.78</v>
      </c>
      <c r="C4248">
        <v>121485</v>
      </c>
      <c r="D4248">
        <v>945886.8</v>
      </c>
    </row>
    <row r="4249" spans="1:4">
      <c r="A4249" s="4">
        <v>41205.604166666664</v>
      </c>
      <c r="B4249">
        <v>7.76</v>
      </c>
      <c r="C4249">
        <v>107765</v>
      </c>
      <c r="D4249">
        <v>838519.7</v>
      </c>
    </row>
    <row r="4250" spans="1:4">
      <c r="A4250" s="4">
        <v>41205.611111111109</v>
      </c>
      <c r="B4250">
        <v>7.71</v>
      </c>
      <c r="C4250">
        <v>311951</v>
      </c>
      <c r="D4250">
        <v>2414071.66</v>
      </c>
    </row>
    <row r="4251" spans="1:4">
      <c r="A4251" s="4">
        <v>41205.618055555555</v>
      </c>
      <c r="B4251">
        <v>7.72</v>
      </c>
      <c r="C4251">
        <v>325487</v>
      </c>
      <c r="D4251">
        <v>2511428.77</v>
      </c>
    </row>
    <row r="4252" spans="1:4">
      <c r="A4252" s="4">
        <v>41205.625</v>
      </c>
      <c r="B4252">
        <v>7.7</v>
      </c>
      <c r="C4252">
        <v>488337</v>
      </c>
      <c r="D4252">
        <v>3763610.79</v>
      </c>
    </row>
    <row r="4253" spans="1:4">
      <c r="A4253" s="4">
        <v>41206.402777777781</v>
      </c>
      <c r="B4253">
        <v>7.69</v>
      </c>
      <c r="C4253">
        <v>249719</v>
      </c>
      <c r="D4253">
        <v>1911038.8</v>
      </c>
    </row>
    <row r="4254" spans="1:4">
      <c r="A4254" s="4">
        <v>41206.409722222219</v>
      </c>
      <c r="B4254">
        <v>7.68</v>
      </c>
      <c r="C4254">
        <v>296075</v>
      </c>
      <c r="D4254">
        <v>2268501.61</v>
      </c>
    </row>
    <row r="4255" spans="1:4">
      <c r="A4255" s="4">
        <v>41206.416666666664</v>
      </c>
      <c r="B4255">
        <v>7.68</v>
      </c>
      <c r="C4255">
        <v>132534</v>
      </c>
      <c r="D4255">
        <v>1019159.12</v>
      </c>
    </row>
    <row r="4256" spans="1:4">
      <c r="A4256" s="4">
        <v>41206.423611111109</v>
      </c>
      <c r="B4256">
        <v>7.69</v>
      </c>
      <c r="C4256">
        <v>159800</v>
      </c>
      <c r="D4256">
        <v>1228853.6000000001</v>
      </c>
    </row>
    <row r="4257" spans="1:4">
      <c r="A4257" s="4">
        <v>41206.430555555555</v>
      </c>
      <c r="B4257">
        <v>7.73</v>
      </c>
      <c r="C4257">
        <v>210720</v>
      </c>
      <c r="D4257">
        <v>1624785.4</v>
      </c>
    </row>
    <row r="4258" spans="1:4">
      <c r="A4258" s="4">
        <v>41206.4375</v>
      </c>
      <c r="B4258">
        <v>7.71</v>
      </c>
      <c r="C4258">
        <v>123015</v>
      </c>
      <c r="D4258">
        <v>949914.65</v>
      </c>
    </row>
    <row r="4259" spans="1:4">
      <c r="A4259" s="4">
        <v>41206.444444444445</v>
      </c>
      <c r="B4259">
        <v>7.7</v>
      </c>
      <c r="C4259">
        <v>166749</v>
      </c>
      <c r="D4259">
        <v>1283805.81</v>
      </c>
    </row>
    <row r="4260" spans="1:4">
      <c r="A4260" s="4">
        <v>41206.451388888891</v>
      </c>
      <c r="B4260">
        <v>7.7</v>
      </c>
      <c r="C4260">
        <v>45640</v>
      </c>
      <c r="D4260">
        <v>351308.3</v>
      </c>
    </row>
    <row r="4261" spans="1:4">
      <c r="A4261" s="4">
        <v>41206.458333333336</v>
      </c>
      <c r="B4261">
        <v>7.7</v>
      </c>
      <c r="C4261">
        <v>395100</v>
      </c>
      <c r="D4261">
        <v>3042080.5</v>
      </c>
    </row>
    <row r="4262" spans="1:4">
      <c r="A4262" s="4">
        <v>41206.465277777781</v>
      </c>
      <c r="B4262">
        <v>7.69</v>
      </c>
      <c r="C4262">
        <v>683492</v>
      </c>
      <c r="D4262">
        <v>5262624.4800000004</v>
      </c>
    </row>
    <row r="4263" spans="1:4">
      <c r="A4263" s="4">
        <v>41206.472222222219</v>
      </c>
      <c r="B4263">
        <v>7.69</v>
      </c>
      <c r="C4263">
        <v>464599</v>
      </c>
      <c r="D4263">
        <v>3577170.31</v>
      </c>
    </row>
    <row r="4264" spans="1:4">
      <c r="A4264" s="4">
        <v>41206.479166666664</v>
      </c>
      <c r="B4264">
        <v>7.7</v>
      </c>
      <c r="C4264">
        <v>887290</v>
      </c>
      <c r="D4264">
        <v>6831198.0999999996</v>
      </c>
    </row>
    <row r="4265" spans="1:4">
      <c r="A4265" s="4">
        <v>41206.548611111109</v>
      </c>
      <c r="B4265">
        <v>7.69</v>
      </c>
      <c r="C4265">
        <v>127971</v>
      </c>
      <c r="D4265">
        <v>984458.18</v>
      </c>
    </row>
    <row r="4266" spans="1:4">
      <c r="A4266" s="4">
        <v>41206.555555555555</v>
      </c>
      <c r="B4266">
        <v>7.7</v>
      </c>
      <c r="C4266">
        <v>67832</v>
      </c>
      <c r="D4266">
        <v>522124.08</v>
      </c>
    </row>
    <row r="4267" spans="1:4">
      <c r="A4267" s="4">
        <v>41206.5625</v>
      </c>
      <c r="B4267">
        <v>7.7</v>
      </c>
      <c r="C4267">
        <v>99100</v>
      </c>
      <c r="D4267">
        <v>762216</v>
      </c>
    </row>
    <row r="4268" spans="1:4">
      <c r="A4268" s="4">
        <v>41206.569444444445</v>
      </c>
      <c r="B4268">
        <v>7.7</v>
      </c>
      <c r="C4268">
        <v>250892</v>
      </c>
      <c r="D4268">
        <v>1931870.48</v>
      </c>
    </row>
    <row r="4269" spans="1:4">
      <c r="A4269" s="4">
        <v>41206.576388888891</v>
      </c>
      <c r="B4269">
        <v>7.69</v>
      </c>
      <c r="C4269">
        <v>125000</v>
      </c>
      <c r="D4269">
        <v>961608</v>
      </c>
    </row>
    <row r="4270" spans="1:4">
      <c r="A4270" s="4">
        <v>41206.583333333336</v>
      </c>
      <c r="B4270">
        <v>7.68</v>
      </c>
      <c r="C4270">
        <v>161195</v>
      </c>
      <c r="D4270">
        <v>1238554.55</v>
      </c>
    </row>
    <row r="4271" spans="1:4">
      <c r="A4271" s="4">
        <v>41206.590277777781</v>
      </c>
      <c r="B4271">
        <v>7.69</v>
      </c>
      <c r="C4271">
        <v>67400</v>
      </c>
      <c r="D4271">
        <v>517466</v>
      </c>
    </row>
    <row r="4272" spans="1:4">
      <c r="A4272" s="4">
        <v>41206.597222222219</v>
      </c>
      <c r="B4272">
        <v>7.69</v>
      </c>
      <c r="C4272">
        <v>114500</v>
      </c>
      <c r="D4272">
        <v>879336</v>
      </c>
    </row>
    <row r="4273" spans="1:4">
      <c r="A4273" s="4">
        <v>41206.604166666664</v>
      </c>
      <c r="B4273">
        <v>7.69</v>
      </c>
      <c r="C4273">
        <v>46400</v>
      </c>
      <c r="D4273">
        <v>356559</v>
      </c>
    </row>
    <row r="4274" spans="1:4">
      <c r="A4274" s="4">
        <v>41206.611111111109</v>
      </c>
      <c r="B4274">
        <v>7.7</v>
      </c>
      <c r="C4274">
        <v>123300</v>
      </c>
      <c r="D4274">
        <v>948817.88</v>
      </c>
    </row>
    <row r="4275" spans="1:4">
      <c r="A4275" s="4">
        <v>41206.618055555555</v>
      </c>
      <c r="B4275">
        <v>7.68</v>
      </c>
      <c r="C4275">
        <v>58456</v>
      </c>
      <c r="D4275">
        <v>449144.08</v>
      </c>
    </row>
    <row r="4276" spans="1:4">
      <c r="A4276" s="4">
        <v>41206.625</v>
      </c>
      <c r="B4276">
        <v>7.7</v>
      </c>
      <c r="C4276">
        <v>177207</v>
      </c>
      <c r="D4276">
        <v>1363323.83</v>
      </c>
    </row>
    <row r="4277" spans="1:4">
      <c r="A4277" s="4">
        <v>41207.402777777781</v>
      </c>
      <c r="B4277">
        <v>7.7</v>
      </c>
      <c r="C4277">
        <v>121594</v>
      </c>
      <c r="D4277">
        <v>933492.26</v>
      </c>
    </row>
    <row r="4278" spans="1:4">
      <c r="A4278" s="4">
        <v>41207.409722222219</v>
      </c>
      <c r="B4278">
        <v>7.72</v>
      </c>
      <c r="C4278">
        <v>161226</v>
      </c>
      <c r="D4278">
        <v>1240979.54</v>
      </c>
    </row>
    <row r="4279" spans="1:4">
      <c r="A4279" s="4">
        <v>41207.416666666664</v>
      </c>
      <c r="B4279">
        <v>7.72</v>
      </c>
      <c r="C4279">
        <v>147384</v>
      </c>
      <c r="D4279">
        <v>1136489.3</v>
      </c>
    </row>
    <row r="4280" spans="1:4">
      <c r="A4280" s="4">
        <v>41207.423611111109</v>
      </c>
      <c r="B4280">
        <v>7.71</v>
      </c>
      <c r="C4280">
        <v>106323</v>
      </c>
      <c r="D4280">
        <v>821162.33</v>
      </c>
    </row>
    <row r="4281" spans="1:4">
      <c r="A4281" s="4">
        <v>41207.430555555555</v>
      </c>
      <c r="B4281">
        <v>7.74</v>
      </c>
      <c r="C4281">
        <v>216026</v>
      </c>
      <c r="D4281">
        <v>1670196.39</v>
      </c>
    </row>
    <row r="4282" spans="1:4">
      <c r="A4282" s="4">
        <v>41207.4375</v>
      </c>
      <c r="B4282">
        <v>7.73</v>
      </c>
      <c r="C4282">
        <v>210602</v>
      </c>
      <c r="D4282">
        <v>1627805.14</v>
      </c>
    </row>
    <row r="4283" spans="1:4">
      <c r="A4283" s="4">
        <v>41207.444444444445</v>
      </c>
      <c r="B4283">
        <v>7.73</v>
      </c>
      <c r="C4283">
        <v>116209</v>
      </c>
      <c r="D4283">
        <v>898153.49</v>
      </c>
    </row>
    <row r="4284" spans="1:4">
      <c r="A4284" s="4">
        <v>41207.451388888891</v>
      </c>
      <c r="B4284">
        <v>7.71</v>
      </c>
      <c r="C4284">
        <v>122201</v>
      </c>
      <c r="D4284">
        <v>944288.71</v>
      </c>
    </row>
    <row r="4285" spans="1:4">
      <c r="A4285" s="4">
        <v>41207.458333333336</v>
      </c>
      <c r="B4285">
        <v>7.68</v>
      </c>
      <c r="C4285">
        <v>231348</v>
      </c>
      <c r="D4285">
        <v>1780051.06</v>
      </c>
    </row>
    <row r="4286" spans="1:4">
      <c r="A4286" s="4">
        <v>41207.465277777781</v>
      </c>
      <c r="B4286">
        <v>7.69</v>
      </c>
      <c r="C4286">
        <v>95960</v>
      </c>
      <c r="D4286">
        <v>738123.8</v>
      </c>
    </row>
    <row r="4287" spans="1:4">
      <c r="A4287" s="4">
        <v>41207.472222222219</v>
      </c>
      <c r="B4287">
        <v>7.67</v>
      </c>
      <c r="C4287">
        <v>159881</v>
      </c>
      <c r="D4287">
        <v>1226615.55</v>
      </c>
    </row>
    <row r="4288" spans="1:4">
      <c r="A4288" s="4">
        <v>41207.479166666664</v>
      </c>
      <c r="B4288">
        <v>7.66</v>
      </c>
      <c r="C4288">
        <v>96900</v>
      </c>
      <c r="D4288">
        <v>742260</v>
      </c>
    </row>
    <row r="4289" spans="1:4">
      <c r="A4289" s="4">
        <v>41207.548611111109</v>
      </c>
      <c r="B4289">
        <v>7.66</v>
      </c>
      <c r="C4289">
        <v>175510</v>
      </c>
      <c r="D4289">
        <v>1342387.09</v>
      </c>
    </row>
    <row r="4290" spans="1:4">
      <c r="A4290" s="4">
        <v>41207.555555555555</v>
      </c>
      <c r="B4290">
        <v>7.63</v>
      </c>
      <c r="C4290">
        <v>209753</v>
      </c>
      <c r="D4290">
        <v>1601260.92</v>
      </c>
    </row>
    <row r="4291" spans="1:4">
      <c r="A4291" s="4">
        <v>41207.5625</v>
      </c>
      <c r="B4291">
        <v>7.63</v>
      </c>
      <c r="C4291">
        <v>66750</v>
      </c>
      <c r="D4291">
        <v>509482.5</v>
      </c>
    </row>
    <row r="4292" spans="1:4">
      <c r="A4292" s="4">
        <v>41207.569444444445</v>
      </c>
      <c r="B4292">
        <v>7.63</v>
      </c>
      <c r="C4292">
        <v>166300</v>
      </c>
      <c r="D4292">
        <v>1267922.5</v>
      </c>
    </row>
    <row r="4293" spans="1:4">
      <c r="A4293" s="4">
        <v>41207.576388888891</v>
      </c>
      <c r="B4293">
        <v>7.65</v>
      </c>
      <c r="C4293">
        <v>117747</v>
      </c>
      <c r="D4293">
        <v>898540.08</v>
      </c>
    </row>
    <row r="4294" spans="1:4">
      <c r="A4294" s="4">
        <v>41207.583333333336</v>
      </c>
      <c r="B4294">
        <v>7.61</v>
      </c>
      <c r="C4294">
        <v>259393</v>
      </c>
      <c r="D4294">
        <v>1975743.82</v>
      </c>
    </row>
    <row r="4295" spans="1:4">
      <c r="A4295" s="4">
        <v>41207.590277777781</v>
      </c>
      <c r="B4295">
        <v>7.63</v>
      </c>
      <c r="C4295">
        <v>172700</v>
      </c>
      <c r="D4295">
        <v>1314994.1000000001</v>
      </c>
    </row>
    <row r="4296" spans="1:4">
      <c r="A4296" s="4">
        <v>41207.597222222219</v>
      </c>
      <c r="B4296">
        <v>7.61</v>
      </c>
      <c r="C4296">
        <v>94614</v>
      </c>
      <c r="D4296">
        <v>721217.54</v>
      </c>
    </row>
    <row r="4297" spans="1:4">
      <c r="A4297" s="4">
        <v>41207.604166666664</v>
      </c>
      <c r="B4297">
        <v>7.59</v>
      </c>
      <c r="C4297">
        <v>239096</v>
      </c>
      <c r="D4297">
        <v>1817418.76</v>
      </c>
    </row>
    <row r="4298" spans="1:4">
      <c r="A4298" s="4">
        <v>41207.611111111109</v>
      </c>
      <c r="B4298">
        <v>7.59</v>
      </c>
      <c r="C4298">
        <v>262392</v>
      </c>
      <c r="D4298">
        <v>1991964.43</v>
      </c>
    </row>
    <row r="4299" spans="1:4">
      <c r="A4299" s="4">
        <v>41207.618055555555</v>
      </c>
      <c r="B4299">
        <v>7.62</v>
      </c>
      <c r="C4299">
        <v>160300</v>
      </c>
      <c r="D4299">
        <v>1218767.32</v>
      </c>
    </row>
    <row r="4300" spans="1:4">
      <c r="A4300" s="4">
        <v>41207.625</v>
      </c>
      <c r="B4300">
        <v>7.57</v>
      </c>
      <c r="C4300">
        <v>293678</v>
      </c>
      <c r="D4300">
        <v>2228468.8199999998</v>
      </c>
    </row>
    <row r="4301" spans="1:4">
      <c r="A4301" s="4">
        <v>41208.402777777781</v>
      </c>
      <c r="B4301">
        <v>7.59</v>
      </c>
      <c r="C4301">
        <v>120700</v>
      </c>
      <c r="D4301">
        <v>916198</v>
      </c>
    </row>
    <row r="4302" spans="1:4">
      <c r="A4302" s="4">
        <v>41208.409722222219</v>
      </c>
      <c r="B4302">
        <v>7.58</v>
      </c>
      <c r="C4302">
        <v>193413</v>
      </c>
      <c r="D4302">
        <v>1467488.75</v>
      </c>
    </row>
    <row r="4303" spans="1:4">
      <c r="A4303" s="4">
        <v>41208.416666666664</v>
      </c>
      <c r="B4303">
        <v>7.57</v>
      </c>
      <c r="C4303">
        <v>117900</v>
      </c>
      <c r="D4303">
        <v>893974.12</v>
      </c>
    </row>
    <row r="4304" spans="1:4">
      <c r="A4304" s="4">
        <v>41208.423611111109</v>
      </c>
      <c r="B4304">
        <v>7.59</v>
      </c>
      <c r="C4304">
        <v>116956</v>
      </c>
      <c r="D4304">
        <v>886186.48</v>
      </c>
    </row>
    <row r="4305" spans="1:4">
      <c r="A4305" s="4">
        <v>41208.430555555555</v>
      </c>
      <c r="B4305">
        <v>7.59</v>
      </c>
      <c r="C4305">
        <v>167600</v>
      </c>
      <c r="D4305">
        <v>1272851</v>
      </c>
    </row>
    <row r="4306" spans="1:4">
      <c r="A4306" s="4">
        <v>41208.4375</v>
      </c>
      <c r="B4306">
        <v>7.48</v>
      </c>
      <c r="C4306">
        <v>361731</v>
      </c>
      <c r="D4306">
        <v>2723779.26</v>
      </c>
    </row>
    <row r="4307" spans="1:4">
      <c r="A4307" s="4">
        <v>41208.444444444445</v>
      </c>
      <c r="B4307">
        <v>7.51</v>
      </c>
      <c r="C4307">
        <v>109017</v>
      </c>
      <c r="D4307">
        <v>817654.59</v>
      </c>
    </row>
    <row r="4308" spans="1:4">
      <c r="A4308" s="4">
        <v>41208.451388888891</v>
      </c>
      <c r="B4308">
        <v>7.48</v>
      </c>
      <c r="C4308">
        <v>169336</v>
      </c>
      <c r="D4308">
        <v>1267921.44</v>
      </c>
    </row>
    <row r="4309" spans="1:4">
      <c r="A4309" s="4">
        <v>41208.458333333336</v>
      </c>
      <c r="B4309">
        <v>7.43</v>
      </c>
      <c r="C4309">
        <v>202729</v>
      </c>
      <c r="D4309">
        <v>1509973.13</v>
      </c>
    </row>
    <row r="4310" spans="1:4">
      <c r="A4310" s="4">
        <v>41208.465277777781</v>
      </c>
      <c r="B4310">
        <v>7.44</v>
      </c>
      <c r="C4310">
        <v>170741</v>
      </c>
      <c r="D4310">
        <v>1267192.44</v>
      </c>
    </row>
    <row r="4311" spans="1:4">
      <c r="A4311" s="4">
        <v>41208.472222222219</v>
      </c>
      <c r="B4311">
        <v>7.4</v>
      </c>
      <c r="C4311">
        <v>269828</v>
      </c>
      <c r="D4311">
        <v>2001211.34</v>
      </c>
    </row>
    <row r="4312" spans="1:4">
      <c r="A4312" s="4">
        <v>41208.479166666664</v>
      </c>
      <c r="B4312">
        <v>7.37</v>
      </c>
      <c r="C4312">
        <v>337902</v>
      </c>
      <c r="D4312">
        <v>2495939.7999999998</v>
      </c>
    </row>
    <row r="4313" spans="1:4">
      <c r="A4313" s="4">
        <v>41208.548611111109</v>
      </c>
      <c r="B4313">
        <v>7.4</v>
      </c>
      <c r="C4313">
        <v>72629</v>
      </c>
      <c r="D4313">
        <v>536024.52</v>
      </c>
    </row>
    <row r="4314" spans="1:4">
      <c r="A4314" s="4">
        <v>41208.555555555555</v>
      </c>
      <c r="B4314">
        <v>7.39</v>
      </c>
      <c r="C4314">
        <v>66049</v>
      </c>
      <c r="D4314">
        <v>488266.11</v>
      </c>
    </row>
    <row r="4315" spans="1:4">
      <c r="A4315" s="4">
        <v>41208.5625</v>
      </c>
      <c r="B4315">
        <v>7.35</v>
      </c>
      <c r="C4315">
        <v>491880</v>
      </c>
      <c r="D4315">
        <v>3621984.25</v>
      </c>
    </row>
    <row r="4316" spans="1:4">
      <c r="A4316" s="4">
        <v>41208.569444444445</v>
      </c>
      <c r="B4316">
        <v>7.35</v>
      </c>
      <c r="C4316">
        <v>385803</v>
      </c>
      <c r="D4316">
        <v>2838228.44</v>
      </c>
    </row>
    <row r="4317" spans="1:4">
      <c r="A4317" s="4">
        <v>41208.576388888891</v>
      </c>
      <c r="B4317">
        <v>7.36</v>
      </c>
      <c r="C4317">
        <v>176299</v>
      </c>
      <c r="D4317">
        <v>1295123.07</v>
      </c>
    </row>
    <row r="4318" spans="1:4">
      <c r="A4318" s="4">
        <v>41208.583333333336</v>
      </c>
      <c r="B4318">
        <v>7.35</v>
      </c>
      <c r="C4318">
        <v>188752</v>
      </c>
      <c r="D4318">
        <v>1386795.08</v>
      </c>
    </row>
    <row r="4319" spans="1:4">
      <c r="A4319" s="4">
        <v>41208.590277777781</v>
      </c>
      <c r="B4319">
        <v>7.35</v>
      </c>
      <c r="C4319">
        <v>156121</v>
      </c>
      <c r="D4319">
        <v>1148904.3500000001</v>
      </c>
    </row>
    <row r="4320" spans="1:4">
      <c r="A4320" s="4">
        <v>41208.597222222219</v>
      </c>
      <c r="B4320">
        <v>7.37</v>
      </c>
      <c r="C4320">
        <v>179766</v>
      </c>
      <c r="D4320">
        <v>1323540.54</v>
      </c>
    </row>
    <row r="4321" spans="1:4">
      <c r="A4321" s="4">
        <v>41208.604166666664</v>
      </c>
      <c r="B4321">
        <v>7.38</v>
      </c>
      <c r="C4321">
        <v>206129</v>
      </c>
      <c r="D4321">
        <v>1516287.66</v>
      </c>
    </row>
    <row r="4322" spans="1:4">
      <c r="A4322" s="4">
        <v>41208.611111111109</v>
      </c>
      <c r="B4322">
        <v>7.35</v>
      </c>
      <c r="C4322">
        <v>111730</v>
      </c>
      <c r="D4322">
        <v>823348.2</v>
      </c>
    </row>
    <row r="4323" spans="1:4">
      <c r="A4323" s="4">
        <v>41208.618055555555</v>
      </c>
      <c r="B4323">
        <v>7.35</v>
      </c>
      <c r="C4323">
        <v>155711</v>
      </c>
      <c r="D4323">
        <v>1146068.8500000001</v>
      </c>
    </row>
    <row r="4324" spans="1:4">
      <c r="A4324" s="4">
        <v>41208.625</v>
      </c>
      <c r="B4324">
        <v>7.34</v>
      </c>
      <c r="C4324">
        <v>148482</v>
      </c>
      <c r="D4324">
        <v>1090646.7</v>
      </c>
    </row>
    <row r="4325" spans="1:4">
      <c r="A4325" s="4">
        <v>41211.402777777781</v>
      </c>
      <c r="B4325">
        <v>7.35</v>
      </c>
      <c r="C4325">
        <v>147644</v>
      </c>
      <c r="D4325">
        <v>1081636.6399999999</v>
      </c>
    </row>
    <row r="4326" spans="1:4">
      <c r="A4326" s="4">
        <v>41211.409722222219</v>
      </c>
      <c r="B4326">
        <v>7.32</v>
      </c>
      <c r="C4326">
        <v>204968</v>
      </c>
      <c r="D4326">
        <v>1503176.7</v>
      </c>
    </row>
    <row r="4327" spans="1:4">
      <c r="A4327" s="4">
        <v>41211.416666666664</v>
      </c>
      <c r="B4327">
        <v>7.33</v>
      </c>
      <c r="C4327">
        <v>179907</v>
      </c>
      <c r="D4327">
        <v>1315242.3</v>
      </c>
    </row>
    <row r="4328" spans="1:4">
      <c r="A4328" s="4">
        <v>41211.423611111109</v>
      </c>
      <c r="B4328">
        <v>7.34</v>
      </c>
      <c r="C4328">
        <v>125352</v>
      </c>
      <c r="D4328">
        <v>920377.71</v>
      </c>
    </row>
    <row r="4329" spans="1:4">
      <c r="A4329" s="4">
        <v>41211.430555555555</v>
      </c>
      <c r="B4329">
        <v>7.34</v>
      </c>
      <c r="C4329">
        <v>59291</v>
      </c>
      <c r="D4329">
        <v>435635.78</v>
      </c>
    </row>
    <row r="4330" spans="1:4">
      <c r="A4330" s="4">
        <v>41211.4375</v>
      </c>
      <c r="B4330">
        <v>7.33</v>
      </c>
      <c r="C4330">
        <v>109801</v>
      </c>
      <c r="D4330">
        <v>806328.42</v>
      </c>
    </row>
    <row r="4331" spans="1:4">
      <c r="A4331" s="4">
        <v>41211.444444444445</v>
      </c>
      <c r="B4331">
        <v>7.33</v>
      </c>
      <c r="C4331">
        <v>79182</v>
      </c>
      <c r="D4331">
        <v>580702.86</v>
      </c>
    </row>
    <row r="4332" spans="1:4">
      <c r="A4332" s="4">
        <v>41211.451388888891</v>
      </c>
      <c r="B4332">
        <v>7.34</v>
      </c>
      <c r="C4332">
        <v>64992</v>
      </c>
      <c r="D4332">
        <v>476902.13</v>
      </c>
    </row>
    <row r="4333" spans="1:4">
      <c r="A4333" s="4">
        <v>41211.458333333336</v>
      </c>
      <c r="B4333">
        <v>7.36</v>
      </c>
      <c r="C4333">
        <v>103445</v>
      </c>
      <c r="D4333">
        <v>760728.24</v>
      </c>
    </row>
    <row r="4334" spans="1:4">
      <c r="A4334" s="4">
        <v>41211.465277777781</v>
      </c>
      <c r="B4334">
        <v>7.35</v>
      </c>
      <c r="C4334">
        <v>82985</v>
      </c>
      <c r="D4334">
        <v>610291.6</v>
      </c>
    </row>
    <row r="4335" spans="1:4">
      <c r="A4335" s="4">
        <v>41211.472222222219</v>
      </c>
      <c r="B4335">
        <v>7.34</v>
      </c>
      <c r="C4335">
        <v>61075</v>
      </c>
      <c r="D4335">
        <v>449112.5</v>
      </c>
    </row>
    <row r="4336" spans="1:4">
      <c r="A4336" s="4">
        <v>41211.479166666664</v>
      </c>
      <c r="B4336">
        <v>7.33</v>
      </c>
      <c r="C4336">
        <v>74225</v>
      </c>
      <c r="D4336">
        <v>544890.5</v>
      </c>
    </row>
    <row r="4337" spans="1:4">
      <c r="A4337" s="4">
        <v>41211.548611111109</v>
      </c>
      <c r="B4337">
        <v>7.32</v>
      </c>
      <c r="C4337">
        <v>107171</v>
      </c>
      <c r="D4337">
        <v>785469.42</v>
      </c>
    </row>
    <row r="4338" spans="1:4">
      <c r="A4338" s="4">
        <v>41211.555555555555</v>
      </c>
      <c r="B4338">
        <v>7.31</v>
      </c>
      <c r="C4338">
        <v>108622</v>
      </c>
      <c r="D4338">
        <v>795023.8</v>
      </c>
    </row>
    <row r="4339" spans="1:4">
      <c r="A4339" s="4">
        <v>41211.5625</v>
      </c>
      <c r="B4339">
        <v>7.31</v>
      </c>
      <c r="C4339">
        <v>261696</v>
      </c>
      <c r="D4339">
        <v>1909959.02</v>
      </c>
    </row>
    <row r="4340" spans="1:4">
      <c r="A4340" s="4">
        <v>41211.569444444445</v>
      </c>
      <c r="B4340">
        <v>7.32</v>
      </c>
      <c r="C4340">
        <v>108273</v>
      </c>
      <c r="D4340">
        <v>790908.85</v>
      </c>
    </row>
    <row r="4341" spans="1:4">
      <c r="A4341" s="4">
        <v>41211.576388888891</v>
      </c>
      <c r="B4341">
        <v>7.29</v>
      </c>
      <c r="C4341">
        <v>94581</v>
      </c>
      <c r="D4341">
        <v>690298.49</v>
      </c>
    </row>
    <row r="4342" spans="1:4">
      <c r="A4342" s="4">
        <v>41211.583333333336</v>
      </c>
      <c r="B4342">
        <v>7.29</v>
      </c>
      <c r="C4342">
        <v>134514</v>
      </c>
      <c r="D4342">
        <v>980442.06</v>
      </c>
    </row>
    <row r="4343" spans="1:4">
      <c r="A4343" s="4">
        <v>41211.590277777781</v>
      </c>
      <c r="B4343">
        <v>7.29</v>
      </c>
      <c r="C4343">
        <v>189012</v>
      </c>
      <c r="D4343">
        <v>1376157.81</v>
      </c>
    </row>
    <row r="4344" spans="1:4">
      <c r="A4344" s="4">
        <v>41211.597222222219</v>
      </c>
      <c r="B4344">
        <v>7.29</v>
      </c>
      <c r="C4344">
        <v>58480</v>
      </c>
      <c r="D4344">
        <v>426213.4</v>
      </c>
    </row>
    <row r="4345" spans="1:4">
      <c r="A4345" s="4">
        <v>41211.604166666664</v>
      </c>
      <c r="B4345">
        <v>7.26</v>
      </c>
      <c r="C4345">
        <v>247320</v>
      </c>
      <c r="D4345">
        <v>1798792.6</v>
      </c>
    </row>
    <row r="4346" spans="1:4">
      <c r="A4346" s="4">
        <v>41211.611111111109</v>
      </c>
      <c r="B4346">
        <v>7.28</v>
      </c>
      <c r="C4346">
        <v>304374</v>
      </c>
      <c r="D4346">
        <v>2211501</v>
      </c>
    </row>
    <row r="4347" spans="1:4">
      <c r="A4347" s="4">
        <v>41211.618055555555</v>
      </c>
      <c r="B4347">
        <v>7.28</v>
      </c>
      <c r="C4347">
        <v>175271</v>
      </c>
      <c r="D4347">
        <v>1274692.17</v>
      </c>
    </row>
    <row r="4348" spans="1:4">
      <c r="A4348" s="4">
        <v>41211.625</v>
      </c>
      <c r="B4348">
        <v>7.29</v>
      </c>
      <c r="C4348">
        <v>168900</v>
      </c>
      <c r="D4348">
        <v>1229823</v>
      </c>
    </row>
    <row r="4349" spans="1:4">
      <c r="A4349" s="4">
        <v>41212.402777777781</v>
      </c>
      <c r="B4349">
        <v>7.32</v>
      </c>
      <c r="C4349">
        <v>167499</v>
      </c>
      <c r="D4349">
        <v>1227413.0900000001</v>
      </c>
    </row>
    <row r="4350" spans="1:4">
      <c r="A4350" s="4">
        <v>41212.409722222219</v>
      </c>
      <c r="B4350">
        <v>7.31</v>
      </c>
      <c r="C4350">
        <v>90333</v>
      </c>
      <c r="D4350">
        <v>659508.57999999996</v>
      </c>
    </row>
    <row r="4351" spans="1:4">
      <c r="A4351" s="4">
        <v>41212.416666666664</v>
      </c>
      <c r="B4351">
        <v>7.34</v>
      </c>
      <c r="C4351">
        <v>185208</v>
      </c>
      <c r="D4351">
        <v>1356623.84</v>
      </c>
    </row>
    <row r="4352" spans="1:4">
      <c r="A4352" s="4">
        <v>41212.423611111109</v>
      </c>
      <c r="B4352">
        <v>7.31</v>
      </c>
      <c r="C4352">
        <v>80662</v>
      </c>
      <c r="D4352">
        <v>590116.22</v>
      </c>
    </row>
    <row r="4353" spans="1:4">
      <c r="A4353" s="4">
        <v>41212.430555555555</v>
      </c>
      <c r="B4353">
        <v>7.35</v>
      </c>
      <c r="C4353">
        <v>182157</v>
      </c>
      <c r="D4353">
        <v>1334251.67</v>
      </c>
    </row>
    <row r="4354" spans="1:4">
      <c r="A4354" s="4">
        <v>41212.4375</v>
      </c>
      <c r="B4354">
        <v>7.34</v>
      </c>
      <c r="C4354">
        <v>91860</v>
      </c>
      <c r="D4354">
        <v>674663.8</v>
      </c>
    </row>
    <row r="4355" spans="1:4">
      <c r="A4355" s="4">
        <v>41212.444444444445</v>
      </c>
      <c r="B4355">
        <v>7.37</v>
      </c>
      <c r="C4355">
        <v>79515</v>
      </c>
      <c r="D4355">
        <v>584152.09</v>
      </c>
    </row>
    <row r="4356" spans="1:4">
      <c r="A4356" s="4">
        <v>41212.451388888891</v>
      </c>
      <c r="B4356">
        <v>7.43</v>
      </c>
      <c r="C4356">
        <v>732377</v>
      </c>
      <c r="D4356">
        <v>5435951.0700000003</v>
      </c>
    </row>
    <row r="4357" spans="1:4">
      <c r="A4357" s="4">
        <v>41212.458333333336</v>
      </c>
      <c r="B4357">
        <v>7.42</v>
      </c>
      <c r="C4357">
        <v>174668</v>
      </c>
      <c r="D4357">
        <v>1297848.56</v>
      </c>
    </row>
    <row r="4358" spans="1:4">
      <c r="A4358" s="4">
        <v>41212.465277777781</v>
      </c>
      <c r="B4358">
        <v>7.41</v>
      </c>
      <c r="C4358">
        <v>146388</v>
      </c>
      <c r="D4358">
        <v>1086213.44</v>
      </c>
    </row>
    <row r="4359" spans="1:4">
      <c r="A4359" s="4">
        <v>41212.472222222219</v>
      </c>
      <c r="B4359">
        <v>7.39</v>
      </c>
      <c r="C4359">
        <v>134509</v>
      </c>
      <c r="D4359">
        <v>994697.93</v>
      </c>
    </row>
    <row r="4360" spans="1:4">
      <c r="A4360" s="4">
        <v>41212.479166666664</v>
      </c>
      <c r="B4360">
        <v>7.39</v>
      </c>
      <c r="C4360">
        <v>76551</v>
      </c>
      <c r="D4360">
        <v>565733.14</v>
      </c>
    </row>
    <row r="4361" spans="1:4">
      <c r="A4361" s="4">
        <v>41212.548611111109</v>
      </c>
      <c r="B4361">
        <v>7.38</v>
      </c>
      <c r="C4361">
        <v>41320</v>
      </c>
      <c r="D4361">
        <v>305845.2</v>
      </c>
    </row>
    <row r="4362" spans="1:4">
      <c r="A4362" s="4">
        <v>41212.555555555555</v>
      </c>
      <c r="B4362">
        <v>7.39</v>
      </c>
      <c r="C4362">
        <v>26200</v>
      </c>
      <c r="D4362">
        <v>193789.8</v>
      </c>
    </row>
    <row r="4363" spans="1:4">
      <c r="A4363" s="4">
        <v>41212.5625</v>
      </c>
      <c r="B4363">
        <v>7.38</v>
      </c>
      <c r="C4363">
        <v>52380</v>
      </c>
      <c r="D4363">
        <v>386933</v>
      </c>
    </row>
    <row r="4364" spans="1:4">
      <c r="A4364" s="4">
        <v>41212.569444444445</v>
      </c>
      <c r="B4364">
        <v>7.36</v>
      </c>
      <c r="C4364">
        <v>189505</v>
      </c>
      <c r="D4364">
        <v>1394696.34</v>
      </c>
    </row>
    <row r="4365" spans="1:4">
      <c r="A4365" s="4">
        <v>41212.576388888891</v>
      </c>
      <c r="B4365">
        <v>7.32</v>
      </c>
      <c r="C4365">
        <v>259241</v>
      </c>
      <c r="D4365">
        <v>1903370.09</v>
      </c>
    </row>
    <row r="4366" spans="1:4">
      <c r="A4366" s="4">
        <v>41212.583333333336</v>
      </c>
      <c r="B4366">
        <v>7.33</v>
      </c>
      <c r="C4366">
        <v>85885</v>
      </c>
      <c r="D4366">
        <v>629702.19999999995</v>
      </c>
    </row>
    <row r="4367" spans="1:4">
      <c r="A4367" s="4">
        <v>41212.590277777781</v>
      </c>
      <c r="B4367">
        <v>7.33</v>
      </c>
      <c r="C4367">
        <v>89249</v>
      </c>
      <c r="D4367">
        <v>654527.42000000004</v>
      </c>
    </row>
    <row r="4368" spans="1:4">
      <c r="A4368" s="4">
        <v>41212.597222222219</v>
      </c>
      <c r="B4368">
        <v>7.33</v>
      </c>
      <c r="C4368">
        <v>184027</v>
      </c>
      <c r="D4368">
        <v>1348627.67</v>
      </c>
    </row>
    <row r="4369" spans="1:4">
      <c r="A4369" s="4">
        <v>41212.604166666664</v>
      </c>
      <c r="B4369">
        <v>7.33</v>
      </c>
      <c r="C4369">
        <v>105139</v>
      </c>
      <c r="D4369">
        <v>770298.48</v>
      </c>
    </row>
    <row r="4370" spans="1:4">
      <c r="A4370" s="4">
        <v>41212.611111111109</v>
      </c>
      <c r="B4370">
        <v>7.33</v>
      </c>
      <c r="C4370">
        <v>296720</v>
      </c>
      <c r="D4370">
        <v>2174806.89</v>
      </c>
    </row>
    <row r="4371" spans="1:4">
      <c r="A4371" s="4">
        <v>41212.618055555555</v>
      </c>
      <c r="B4371">
        <v>7.34</v>
      </c>
      <c r="C4371">
        <v>203491</v>
      </c>
      <c r="D4371">
        <v>1491315.32</v>
      </c>
    </row>
    <row r="4372" spans="1:4">
      <c r="A4372" s="4">
        <v>41212.625</v>
      </c>
      <c r="B4372">
        <v>7.34</v>
      </c>
      <c r="C4372">
        <v>179940</v>
      </c>
      <c r="D4372">
        <v>1320365.3999999999</v>
      </c>
    </row>
    <row r="4373" spans="1:4">
      <c r="A4373" s="4">
        <v>41213.402777777781</v>
      </c>
      <c r="B4373">
        <v>7.31</v>
      </c>
      <c r="C4373">
        <v>211823</v>
      </c>
      <c r="D4373">
        <v>1548694.79</v>
      </c>
    </row>
    <row r="4374" spans="1:4">
      <c r="A4374" s="4">
        <v>41213.409722222219</v>
      </c>
      <c r="B4374">
        <v>7.27</v>
      </c>
      <c r="C4374">
        <v>271017</v>
      </c>
      <c r="D4374">
        <v>1974367.73</v>
      </c>
    </row>
    <row r="4375" spans="1:4">
      <c r="A4375" s="4">
        <v>41213.416666666664</v>
      </c>
      <c r="B4375">
        <v>7.3</v>
      </c>
      <c r="C4375">
        <v>169868</v>
      </c>
      <c r="D4375">
        <v>1238495.6399999999</v>
      </c>
    </row>
    <row r="4376" spans="1:4">
      <c r="A4376" s="4">
        <v>41213.423611111109</v>
      </c>
      <c r="B4376">
        <v>7.31</v>
      </c>
      <c r="C4376">
        <v>147444</v>
      </c>
      <c r="D4376">
        <v>1076684.08</v>
      </c>
    </row>
    <row r="4377" spans="1:4">
      <c r="A4377" s="4">
        <v>41213.430555555555</v>
      </c>
      <c r="B4377">
        <v>7.31</v>
      </c>
      <c r="C4377">
        <v>106739</v>
      </c>
      <c r="D4377">
        <v>779659.11</v>
      </c>
    </row>
    <row r="4378" spans="1:4">
      <c r="A4378" s="4">
        <v>41213.4375</v>
      </c>
      <c r="B4378">
        <v>7.34</v>
      </c>
      <c r="C4378">
        <v>123556</v>
      </c>
      <c r="D4378">
        <v>903203.8</v>
      </c>
    </row>
    <row r="4379" spans="1:4">
      <c r="A4379" s="4">
        <v>41213.444444444445</v>
      </c>
      <c r="B4379">
        <v>7.33</v>
      </c>
      <c r="C4379">
        <v>77368</v>
      </c>
      <c r="D4379">
        <v>565853.19999999995</v>
      </c>
    </row>
    <row r="4380" spans="1:4">
      <c r="A4380" s="4">
        <v>41213.451388888891</v>
      </c>
      <c r="B4380">
        <v>7.36</v>
      </c>
      <c r="C4380">
        <v>152396</v>
      </c>
      <c r="D4380">
        <v>1118489.8</v>
      </c>
    </row>
    <row r="4381" spans="1:4">
      <c r="A4381" s="4">
        <v>41213.458333333336</v>
      </c>
      <c r="B4381">
        <v>7.34</v>
      </c>
      <c r="C4381">
        <v>187956</v>
      </c>
      <c r="D4381">
        <v>1378261.79</v>
      </c>
    </row>
    <row r="4382" spans="1:4">
      <c r="A4382" s="4">
        <v>41213.465277777781</v>
      </c>
      <c r="B4382">
        <v>7.34</v>
      </c>
      <c r="C4382">
        <v>23400</v>
      </c>
      <c r="D4382">
        <v>171597</v>
      </c>
    </row>
    <row r="4383" spans="1:4">
      <c r="A4383" s="4">
        <v>41213.472222222219</v>
      </c>
      <c r="B4383">
        <v>7.3</v>
      </c>
      <c r="C4383">
        <v>253300</v>
      </c>
      <c r="D4383">
        <v>1849456.44</v>
      </c>
    </row>
    <row r="4384" spans="1:4">
      <c r="A4384" s="4">
        <v>41213.479166666664</v>
      </c>
      <c r="B4384">
        <v>7.33</v>
      </c>
      <c r="C4384">
        <v>63200</v>
      </c>
      <c r="D4384">
        <v>461950</v>
      </c>
    </row>
    <row r="4385" spans="1:4">
      <c r="A4385" s="4">
        <v>41213.548611111109</v>
      </c>
      <c r="B4385">
        <v>7.32</v>
      </c>
      <c r="C4385">
        <v>9380</v>
      </c>
      <c r="D4385">
        <v>68755.600000000006</v>
      </c>
    </row>
    <row r="4386" spans="1:4">
      <c r="A4386" s="4">
        <v>41213.555555555555</v>
      </c>
      <c r="B4386">
        <v>7.31</v>
      </c>
      <c r="C4386">
        <v>55920</v>
      </c>
      <c r="D4386">
        <v>409217.4</v>
      </c>
    </row>
    <row r="4387" spans="1:4">
      <c r="A4387" s="4">
        <v>41213.5625</v>
      </c>
      <c r="B4387">
        <v>7.34</v>
      </c>
      <c r="C4387">
        <v>25280</v>
      </c>
      <c r="D4387">
        <v>184943.6</v>
      </c>
    </row>
    <row r="4388" spans="1:4">
      <c r="A4388" s="4">
        <v>41213.569444444445</v>
      </c>
      <c r="B4388">
        <v>7.34</v>
      </c>
      <c r="C4388">
        <v>93700</v>
      </c>
      <c r="D4388">
        <v>688015</v>
      </c>
    </row>
    <row r="4389" spans="1:4">
      <c r="A4389" s="4">
        <v>41213.576388888891</v>
      </c>
      <c r="B4389">
        <v>7.35</v>
      </c>
      <c r="C4389">
        <v>220328</v>
      </c>
      <c r="D4389">
        <v>1620274.73</v>
      </c>
    </row>
    <row r="4390" spans="1:4">
      <c r="A4390" s="4">
        <v>41213.583333333336</v>
      </c>
      <c r="B4390">
        <v>7.36</v>
      </c>
      <c r="C4390">
        <v>81798</v>
      </c>
      <c r="D4390">
        <v>601712.54</v>
      </c>
    </row>
    <row r="4391" spans="1:4">
      <c r="A4391" s="4">
        <v>41213.590277777781</v>
      </c>
      <c r="B4391">
        <v>7.35</v>
      </c>
      <c r="C4391">
        <v>188261</v>
      </c>
      <c r="D4391">
        <v>1385446.35</v>
      </c>
    </row>
    <row r="4392" spans="1:4">
      <c r="A4392" s="4">
        <v>41213.597222222219</v>
      </c>
      <c r="B4392">
        <v>7.36</v>
      </c>
      <c r="C4392">
        <v>61341</v>
      </c>
      <c r="D4392">
        <v>450567.63</v>
      </c>
    </row>
    <row r="4393" spans="1:4">
      <c r="A4393" s="4">
        <v>41213.604166666664</v>
      </c>
      <c r="B4393">
        <v>7.36</v>
      </c>
      <c r="C4393">
        <v>98300</v>
      </c>
      <c r="D4393">
        <v>722363</v>
      </c>
    </row>
    <row r="4394" spans="1:4">
      <c r="A4394" s="4">
        <v>41213.611111111109</v>
      </c>
      <c r="B4394">
        <v>7.39</v>
      </c>
      <c r="C4394">
        <v>379716</v>
      </c>
      <c r="D4394">
        <v>2804938.02</v>
      </c>
    </row>
    <row r="4395" spans="1:4">
      <c r="A4395" s="4">
        <v>41213.618055555555</v>
      </c>
      <c r="B4395">
        <v>7.38</v>
      </c>
      <c r="C4395">
        <v>204017</v>
      </c>
      <c r="D4395">
        <v>1506508.32</v>
      </c>
    </row>
    <row r="4396" spans="1:4">
      <c r="A4396" s="4">
        <v>41213.625</v>
      </c>
      <c r="B4396">
        <v>7.37</v>
      </c>
      <c r="C4396">
        <v>216900</v>
      </c>
      <c r="D4396">
        <v>1600072.94</v>
      </c>
    </row>
    <row r="4397" spans="1:4">
      <c r="A4397" s="4">
        <v>41214.402777777781</v>
      </c>
      <c r="B4397">
        <v>7.39</v>
      </c>
      <c r="C4397">
        <v>166101</v>
      </c>
      <c r="D4397">
        <v>1228322.19</v>
      </c>
    </row>
    <row r="4398" spans="1:4">
      <c r="A4398" s="4">
        <v>41214.409722222219</v>
      </c>
      <c r="B4398">
        <v>7.44</v>
      </c>
      <c r="C4398">
        <v>272100</v>
      </c>
      <c r="D4398">
        <v>2015331</v>
      </c>
    </row>
    <row r="4399" spans="1:4">
      <c r="A4399" s="4">
        <v>41214.416666666664</v>
      </c>
      <c r="B4399">
        <v>7.42</v>
      </c>
      <c r="C4399">
        <v>134100</v>
      </c>
      <c r="D4399">
        <v>995403</v>
      </c>
    </row>
    <row r="4400" spans="1:4">
      <c r="A4400" s="4">
        <v>41214.423611111109</v>
      </c>
      <c r="B4400">
        <v>7.47</v>
      </c>
      <c r="C4400">
        <v>217025</v>
      </c>
      <c r="D4400">
        <v>1616657.41</v>
      </c>
    </row>
    <row r="4401" spans="1:4">
      <c r="A4401" s="4">
        <v>41214.430555555555</v>
      </c>
      <c r="B4401">
        <v>7.46</v>
      </c>
      <c r="C4401">
        <v>172071</v>
      </c>
      <c r="D4401">
        <v>1283601.95</v>
      </c>
    </row>
    <row r="4402" spans="1:4">
      <c r="A4402" s="4">
        <v>41214.4375</v>
      </c>
      <c r="B4402">
        <v>7.44</v>
      </c>
      <c r="C4402">
        <v>142300</v>
      </c>
      <c r="D4402">
        <v>1060299</v>
      </c>
    </row>
    <row r="4403" spans="1:4">
      <c r="A4403" s="4">
        <v>41214.444444444445</v>
      </c>
      <c r="B4403">
        <v>7.45</v>
      </c>
      <c r="C4403">
        <v>85601</v>
      </c>
      <c r="D4403">
        <v>637385.43999999994</v>
      </c>
    </row>
    <row r="4404" spans="1:4">
      <c r="A4404" s="4">
        <v>41214.451388888891</v>
      </c>
      <c r="B4404">
        <v>7.45</v>
      </c>
      <c r="C4404">
        <v>94706</v>
      </c>
      <c r="D4404">
        <v>705755.7</v>
      </c>
    </row>
    <row r="4405" spans="1:4">
      <c r="A4405" s="4">
        <v>41214.458333333336</v>
      </c>
      <c r="B4405">
        <v>7.47</v>
      </c>
      <c r="C4405">
        <v>150330</v>
      </c>
      <c r="D4405">
        <v>1121223.6499999999</v>
      </c>
    </row>
    <row r="4406" spans="1:4">
      <c r="A4406" s="4">
        <v>41214.465277777781</v>
      </c>
      <c r="B4406">
        <v>7.5</v>
      </c>
      <c r="C4406">
        <v>321148</v>
      </c>
      <c r="D4406">
        <v>2404698.4300000002</v>
      </c>
    </row>
    <row r="4407" spans="1:4">
      <c r="A4407" s="4">
        <v>41214.472222222219</v>
      </c>
      <c r="B4407">
        <v>7.5</v>
      </c>
      <c r="C4407">
        <v>308386</v>
      </c>
      <c r="D4407">
        <v>2314713.19</v>
      </c>
    </row>
    <row r="4408" spans="1:4">
      <c r="A4408" s="4">
        <v>41214.479166666664</v>
      </c>
      <c r="B4408">
        <v>7.5</v>
      </c>
      <c r="C4408">
        <v>172600</v>
      </c>
      <c r="D4408">
        <v>1294263</v>
      </c>
    </row>
    <row r="4409" spans="1:4">
      <c r="A4409" s="4">
        <v>41214.548611111109</v>
      </c>
      <c r="B4409">
        <v>7.47</v>
      </c>
      <c r="C4409">
        <v>316420</v>
      </c>
      <c r="D4409">
        <v>2369782.7400000002</v>
      </c>
    </row>
    <row r="4410" spans="1:4">
      <c r="A4410" s="4">
        <v>41214.555555555555</v>
      </c>
      <c r="B4410">
        <v>7.49</v>
      </c>
      <c r="C4410">
        <v>117305</v>
      </c>
      <c r="D4410">
        <v>877860.17</v>
      </c>
    </row>
    <row r="4411" spans="1:4">
      <c r="A4411" s="4">
        <v>41214.5625</v>
      </c>
      <c r="B4411">
        <v>7.52</v>
      </c>
      <c r="C4411">
        <v>272829</v>
      </c>
      <c r="D4411">
        <v>2048145.24</v>
      </c>
    </row>
    <row r="4412" spans="1:4">
      <c r="A4412" s="4">
        <v>41214.569444444445</v>
      </c>
      <c r="B4412">
        <v>7.52</v>
      </c>
      <c r="C4412">
        <v>184349</v>
      </c>
      <c r="D4412">
        <v>1385783.98</v>
      </c>
    </row>
    <row r="4413" spans="1:4">
      <c r="A4413" s="4">
        <v>41214.576388888891</v>
      </c>
      <c r="B4413">
        <v>7.5</v>
      </c>
      <c r="C4413">
        <v>107101</v>
      </c>
      <c r="D4413">
        <v>803849</v>
      </c>
    </row>
    <row r="4414" spans="1:4">
      <c r="A4414" s="4">
        <v>41214.583333333336</v>
      </c>
      <c r="B4414">
        <v>7.5</v>
      </c>
      <c r="C4414">
        <v>98744</v>
      </c>
      <c r="D4414">
        <v>739559</v>
      </c>
    </row>
    <row r="4415" spans="1:4">
      <c r="A4415" s="4">
        <v>41214.590277777781</v>
      </c>
      <c r="B4415">
        <v>7.5</v>
      </c>
      <c r="C4415">
        <v>91800</v>
      </c>
      <c r="D4415">
        <v>687681</v>
      </c>
    </row>
    <row r="4416" spans="1:4">
      <c r="A4416" s="4">
        <v>41214.597222222219</v>
      </c>
      <c r="B4416">
        <v>7.48</v>
      </c>
      <c r="C4416">
        <v>139648</v>
      </c>
      <c r="D4416">
        <v>1045220.04</v>
      </c>
    </row>
    <row r="4417" spans="1:4">
      <c r="A4417" s="4">
        <v>41214.604166666664</v>
      </c>
      <c r="B4417">
        <v>7.5</v>
      </c>
      <c r="C4417">
        <v>280893</v>
      </c>
      <c r="D4417">
        <v>2108749.09</v>
      </c>
    </row>
    <row r="4418" spans="1:4">
      <c r="A4418" s="4">
        <v>41214.611111111109</v>
      </c>
      <c r="B4418">
        <v>7.49</v>
      </c>
      <c r="C4418">
        <v>87650</v>
      </c>
      <c r="D4418">
        <v>656843.5</v>
      </c>
    </row>
    <row r="4419" spans="1:4">
      <c r="A4419" s="4">
        <v>41214.618055555555</v>
      </c>
      <c r="B4419">
        <v>7.48</v>
      </c>
      <c r="C4419">
        <v>176274</v>
      </c>
      <c r="D4419">
        <v>1319977.02</v>
      </c>
    </row>
    <row r="4420" spans="1:4">
      <c r="A4420" s="4">
        <v>41214.625</v>
      </c>
      <c r="B4420">
        <v>7.51</v>
      </c>
      <c r="C4420">
        <v>394398</v>
      </c>
      <c r="D4420">
        <v>2955490.04</v>
      </c>
    </row>
    <row r="4421" spans="1:4">
      <c r="A4421" s="4">
        <v>41215.402777777781</v>
      </c>
      <c r="B4421">
        <v>7.51</v>
      </c>
      <c r="C4421">
        <v>142543</v>
      </c>
      <c r="D4421">
        <v>1071989.5</v>
      </c>
    </row>
    <row r="4422" spans="1:4">
      <c r="A4422" s="4">
        <v>41215.409722222219</v>
      </c>
      <c r="B4422">
        <v>7.51</v>
      </c>
      <c r="C4422">
        <v>267302</v>
      </c>
      <c r="D4422">
        <v>2008199.83</v>
      </c>
    </row>
    <row r="4423" spans="1:4">
      <c r="A4423" s="4">
        <v>41215.416666666664</v>
      </c>
      <c r="B4423">
        <v>7.5</v>
      </c>
      <c r="C4423">
        <v>139957</v>
      </c>
      <c r="D4423">
        <v>1049631.5</v>
      </c>
    </row>
    <row r="4424" spans="1:4">
      <c r="A4424" s="4">
        <v>41215.423611111109</v>
      </c>
      <c r="B4424">
        <v>7.52</v>
      </c>
      <c r="C4424">
        <v>149446</v>
      </c>
      <c r="D4424">
        <v>1120362.04</v>
      </c>
    </row>
    <row r="4425" spans="1:4">
      <c r="A4425" s="4">
        <v>41215.430555555555</v>
      </c>
      <c r="B4425">
        <v>7.51</v>
      </c>
      <c r="C4425">
        <v>82950</v>
      </c>
      <c r="D4425">
        <v>622997.5</v>
      </c>
    </row>
    <row r="4426" spans="1:4">
      <c r="A4426" s="4">
        <v>41215.4375</v>
      </c>
      <c r="B4426">
        <v>7.53</v>
      </c>
      <c r="C4426">
        <v>69469</v>
      </c>
      <c r="D4426">
        <v>522286.19</v>
      </c>
    </row>
    <row r="4427" spans="1:4">
      <c r="A4427" s="4">
        <v>41215.444444444445</v>
      </c>
      <c r="B4427">
        <v>7.52</v>
      </c>
      <c r="C4427">
        <v>58862</v>
      </c>
      <c r="D4427">
        <v>442577.62</v>
      </c>
    </row>
    <row r="4428" spans="1:4">
      <c r="A4428" s="4">
        <v>41215.451388888891</v>
      </c>
      <c r="B4428">
        <v>7.52</v>
      </c>
      <c r="C4428">
        <v>122899</v>
      </c>
      <c r="D4428">
        <v>923715.48</v>
      </c>
    </row>
    <row r="4429" spans="1:4">
      <c r="A4429" s="4">
        <v>41215.458333333336</v>
      </c>
      <c r="B4429">
        <v>7.55</v>
      </c>
      <c r="C4429">
        <v>203402</v>
      </c>
      <c r="D4429">
        <v>1532577.16</v>
      </c>
    </row>
    <row r="4430" spans="1:4">
      <c r="A4430" s="4">
        <v>41215.465277777781</v>
      </c>
      <c r="B4430">
        <v>7.57</v>
      </c>
      <c r="C4430">
        <v>229985</v>
      </c>
      <c r="D4430">
        <v>1738176.96</v>
      </c>
    </row>
    <row r="4431" spans="1:4">
      <c r="A4431" s="4">
        <v>41215.472222222219</v>
      </c>
      <c r="B4431">
        <v>7.55</v>
      </c>
      <c r="C4431">
        <v>88815</v>
      </c>
      <c r="D4431">
        <v>670444.4</v>
      </c>
    </row>
    <row r="4432" spans="1:4">
      <c r="A4432" s="4">
        <v>41215.479166666664</v>
      </c>
      <c r="B4432">
        <v>7.51</v>
      </c>
      <c r="C4432">
        <v>94698</v>
      </c>
      <c r="D4432">
        <v>712987.9</v>
      </c>
    </row>
    <row r="4433" spans="1:4">
      <c r="A4433" s="4">
        <v>41215.548611111109</v>
      </c>
      <c r="B4433">
        <v>7.52</v>
      </c>
      <c r="C4433">
        <v>139214</v>
      </c>
      <c r="D4433">
        <v>1046150.19</v>
      </c>
    </row>
    <row r="4434" spans="1:4">
      <c r="A4434" s="4">
        <v>41215.555555555555</v>
      </c>
      <c r="B4434">
        <v>7.53</v>
      </c>
      <c r="C4434">
        <v>172360</v>
      </c>
      <c r="D4434">
        <v>1297652.8</v>
      </c>
    </row>
    <row r="4435" spans="1:4">
      <c r="A4435" s="4">
        <v>41215.5625</v>
      </c>
      <c r="B4435">
        <v>7.54</v>
      </c>
      <c r="C4435">
        <v>120679</v>
      </c>
      <c r="D4435">
        <v>908832.87</v>
      </c>
    </row>
    <row r="4436" spans="1:4">
      <c r="A4436" s="4">
        <v>41215.569444444445</v>
      </c>
      <c r="B4436">
        <v>7.54</v>
      </c>
      <c r="C4436">
        <v>85061</v>
      </c>
      <c r="D4436">
        <v>641932.93999999994</v>
      </c>
    </row>
    <row r="4437" spans="1:4">
      <c r="A4437" s="4">
        <v>41215.576388888891</v>
      </c>
      <c r="B4437">
        <v>7.51</v>
      </c>
      <c r="C4437">
        <v>128200</v>
      </c>
      <c r="D4437">
        <v>964474.9</v>
      </c>
    </row>
    <row r="4438" spans="1:4">
      <c r="A4438" s="4">
        <v>41215.583333333336</v>
      </c>
      <c r="B4438">
        <v>7.54</v>
      </c>
      <c r="C4438">
        <v>85942</v>
      </c>
      <c r="D4438">
        <v>646728.84</v>
      </c>
    </row>
    <row r="4439" spans="1:4">
      <c r="A4439" s="4">
        <v>41215.590277777781</v>
      </c>
      <c r="B4439">
        <v>7.55</v>
      </c>
      <c r="C4439">
        <v>112100</v>
      </c>
      <c r="D4439">
        <v>844634.4</v>
      </c>
    </row>
    <row r="4440" spans="1:4">
      <c r="A4440" s="4">
        <v>41215.597222222219</v>
      </c>
      <c r="B4440">
        <v>7.55</v>
      </c>
      <c r="C4440">
        <v>379716</v>
      </c>
      <c r="D4440">
        <v>2869994.76</v>
      </c>
    </row>
    <row r="4441" spans="1:4">
      <c r="A4441" s="4">
        <v>41215.604166666664</v>
      </c>
      <c r="B4441">
        <v>7.57</v>
      </c>
      <c r="C4441">
        <v>356755</v>
      </c>
      <c r="D4441">
        <v>2697664.8</v>
      </c>
    </row>
    <row r="4442" spans="1:4">
      <c r="A4442" s="4">
        <v>41215.611111111109</v>
      </c>
      <c r="B4442">
        <v>7.6</v>
      </c>
      <c r="C4442">
        <v>540928</v>
      </c>
      <c r="D4442">
        <v>4104382.08</v>
      </c>
    </row>
    <row r="4443" spans="1:4">
      <c r="A4443" s="4">
        <v>41215.618055555555</v>
      </c>
      <c r="B4443">
        <v>7.59</v>
      </c>
      <c r="C4443">
        <v>410650</v>
      </c>
      <c r="D4443">
        <v>3120404.5</v>
      </c>
    </row>
    <row r="4444" spans="1:4">
      <c r="A4444" s="4">
        <v>41215.625</v>
      </c>
      <c r="B4444">
        <v>7.58</v>
      </c>
      <c r="C4444">
        <v>129000</v>
      </c>
      <c r="D4444">
        <v>978360</v>
      </c>
    </row>
    <row r="4445" spans="1:4">
      <c r="A4445" s="4">
        <v>41218.402777777781</v>
      </c>
      <c r="B4445">
        <v>7.59</v>
      </c>
      <c r="C4445">
        <v>230653</v>
      </c>
      <c r="D4445">
        <v>1743250.15</v>
      </c>
    </row>
    <row r="4446" spans="1:4">
      <c r="A4446" s="4">
        <v>41218.409722222219</v>
      </c>
      <c r="B4446">
        <v>7.58</v>
      </c>
      <c r="C4446">
        <v>270400</v>
      </c>
      <c r="D4446">
        <v>2055391</v>
      </c>
    </row>
    <row r="4447" spans="1:4">
      <c r="A4447" s="4">
        <v>41218.416666666664</v>
      </c>
      <c r="B4447">
        <v>7.54</v>
      </c>
      <c r="C4447">
        <v>279784</v>
      </c>
      <c r="D4447">
        <v>2113460.36</v>
      </c>
    </row>
    <row r="4448" spans="1:4">
      <c r="A4448" s="4">
        <v>41218.423611111109</v>
      </c>
      <c r="B4448">
        <v>7.54</v>
      </c>
      <c r="C4448">
        <v>301400</v>
      </c>
      <c r="D4448">
        <v>2272818</v>
      </c>
    </row>
    <row r="4449" spans="1:4">
      <c r="A4449" s="4">
        <v>41218.430555555555</v>
      </c>
      <c r="B4449">
        <v>7.55</v>
      </c>
      <c r="C4449">
        <v>162574</v>
      </c>
      <c r="D4449">
        <v>1224425.6599999999</v>
      </c>
    </row>
    <row r="4450" spans="1:4">
      <c r="A4450" s="4">
        <v>41218.4375</v>
      </c>
      <c r="B4450">
        <v>7.54</v>
      </c>
      <c r="C4450">
        <v>133978</v>
      </c>
      <c r="D4450">
        <v>1011371.12</v>
      </c>
    </row>
    <row r="4451" spans="1:4">
      <c r="A4451" s="4">
        <v>41218.444444444445</v>
      </c>
      <c r="B4451">
        <v>7.53</v>
      </c>
      <c r="C4451">
        <v>180922</v>
      </c>
      <c r="D4451">
        <v>1363266.88</v>
      </c>
    </row>
    <row r="4452" spans="1:4">
      <c r="A4452" s="4">
        <v>41218.451388888891</v>
      </c>
      <c r="B4452">
        <v>7.51</v>
      </c>
      <c r="C4452">
        <v>322882</v>
      </c>
      <c r="D4452">
        <v>2425144.46</v>
      </c>
    </row>
    <row r="4453" spans="1:4">
      <c r="A4453" s="4">
        <v>41218.458333333336</v>
      </c>
      <c r="B4453">
        <v>7.52</v>
      </c>
      <c r="C4453">
        <v>123660</v>
      </c>
      <c r="D4453">
        <v>928505</v>
      </c>
    </row>
    <row r="4454" spans="1:4">
      <c r="A4454" s="4">
        <v>41218.465277777781</v>
      </c>
      <c r="B4454">
        <v>7.54</v>
      </c>
      <c r="C4454">
        <v>90937</v>
      </c>
      <c r="D4454">
        <v>684853.85</v>
      </c>
    </row>
    <row r="4455" spans="1:4">
      <c r="A4455" s="4">
        <v>41218.472222222219</v>
      </c>
      <c r="B4455">
        <v>7.52</v>
      </c>
      <c r="C4455">
        <v>50201</v>
      </c>
      <c r="D4455">
        <v>377864.53</v>
      </c>
    </row>
    <row r="4456" spans="1:4">
      <c r="A4456" s="4">
        <v>41218.479166666664</v>
      </c>
      <c r="B4456">
        <v>7.51</v>
      </c>
      <c r="C4456">
        <v>80902</v>
      </c>
      <c r="D4456">
        <v>607659.02</v>
      </c>
    </row>
    <row r="4457" spans="1:4">
      <c r="A4457" s="4">
        <v>41218.548611111109</v>
      </c>
      <c r="B4457">
        <v>7.77</v>
      </c>
      <c r="C4457">
        <v>1738791</v>
      </c>
      <c r="D4457">
        <v>13359820.51</v>
      </c>
    </row>
    <row r="4458" spans="1:4">
      <c r="A4458" s="4">
        <v>41218.555555555555</v>
      </c>
      <c r="B4458">
        <v>7.71</v>
      </c>
      <c r="C4458">
        <v>728283</v>
      </c>
      <c r="D4458">
        <v>5628628.1799999997</v>
      </c>
    </row>
    <row r="4459" spans="1:4">
      <c r="A4459" s="4">
        <v>41218.5625</v>
      </c>
      <c r="B4459">
        <v>7.7</v>
      </c>
      <c r="C4459">
        <v>387639</v>
      </c>
      <c r="D4459">
        <v>2986388.3</v>
      </c>
    </row>
    <row r="4460" spans="1:4">
      <c r="A4460" s="4">
        <v>41218.569444444445</v>
      </c>
      <c r="B4460">
        <v>7.74</v>
      </c>
      <c r="C4460">
        <v>468960</v>
      </c>
      <c r="D4460">
        <v>3628926.4</v>
      </c>
    </row>
    <row r="4461" spans="1:4">
      <c r="A4461" s="4">
        <v>41218.576388888891</v>
      </c>
      <c r="B4461">
        <v>7.72</v>
      </c>
      <c r="C4461">
        <v>252640</v>
      </c>
      <c r="D4461">
        <v>1954621.6</v>
      </c>
    </row>
    <row r="4462" spans="1:4">
      <c r="A4462" s="4">
        <v>41218.583333333336</v>
      </c>
      <c r="B4462">
        <v>7.75</v>
      </c>
      <c r="C4462">
        <v>328860</v>
      </c>
      <c r="D4462">
        <v>2541883.48</v>
      </c>
    </row>
    <row r="4463" spans="1:4">
      <c r="A4463" s="4">
        <v>41218.590277777781</v>
      </c>
      <c r="B4463">
        <v>7.74</v>
      </c>
      <c r="C4463">
        <v>140460</v>
      </c>
      <c r="D4463">
        <v>1087338.8</v>
      </c>
    </row>
    <row r="4464" spans="1:4">
      <c r="A4464" s="4">
        <v>41218.597222222219</v>
      </c>
      <c r="B4464">
        <v>7.75</v>
      </c>
      <c r="C4464">
        <v>128000</v>
      </c>
      <c r="D4464">
        <v>990980.5</v>
      </c>
    </row>
    <row r="4465" spans="1:4">
      <c r="A4465" s="4">
        <v>41218.604166666664</v>
      </c>
      <c r="B4465">
        <v>7.68</v>
      </c>
      <c r="C4465">
        <v>233740</v>
      </c>
      <c r="D4465">
        <v>1802238.2</v>
      </c>
    </row>
    <row r="4466" spans="1:4">
      <c r="A4466" s="4">
        <v>41218.611111111109</v>
      </c>
      <c r="B4466">
        <v>7.69</v>
      </c>
      <c r="C4466">
        <v>209359</v>
      </c>
      <c r="D4466">
        <v>1605889.37</v>
      </c>
    </row>
    <row r="4467" spans="1:4">
      <c r="A4467" s="4">
        <v>41218.618055555555</v>
      </c>
      <c r="B4467">
        <v>7.66</v>
      </c>
      <c r="C4467">
        <v>315677</v>
      </c>
      <c r="D4467">
        <v>2417267.2799999998</v>
      </c>
    </row>
    <row r="4468" spans="1:4">
      <c r="A4468" s="4">
        <v>41218.625</v>
      </c>
      <c r="B4468">
        <v>7.66</v>
      </c>
      <c r="C4468">
        <v>134160</v>
      </c>
      <c r="D4468">
        <v>1027246.6</v>
      </c>
    </row>
    <row r="4469" spans="1:4">
      <c r="A4469" s="4">
        <v>41219.402777777781</v>
      </c>
      <c r="B4469">
        <v>7.59</v>
      </c>
      <c r="C4469">
        <v>417358</v>
      </c>
      <c r="D4469">
        <v>3175873.79</v>
      </c>
    </row>
    <row r="4470" spans="1:4">
      <c r="A4470" s="4">
        <v>41219.409722222219</v>
      </c>
      <c r="B4470">
        <v>7.5</v>
      </c>
      <c r="C4470">
        <v>830410</v>
      </c>
      <c r="D4470">
        <v>6256576.7599999998</v>
      </c>
    </row>
    <row r="4471" spans="1:4">
      <c r="A4471" s="4">
        <v>41219.416666666664</v>
      </c>
      <c r="B4471">
        <v>7.43</v>
      </c>
      <c r="C4471">
        <v>763596</v>
      </c>
      <c r="D4471">
        <v>5697890.3200000003</v>
      </c>
    </row>
    <row r="4472" spans="1:4">
      <c r="A4472" s="4">
        <v>41219.423611111109</v>
      </c>
      <c r="B4472">
        <v>7.34</v>
      </c>
      <c r="C4472">
        <v>747612</v>
      </c>
      <c r="D4472">
        <v>5536708.9400000004</v>
      </c>
    </row>
    <row r="4473" spans="1:4">
      <c r="A4473" s="4">
        <v>41219.430555555555</v>
      </c>
      <c r="B4473">
        <v>7.27</v>
      </c>
      <c r="C4473">
        <v>1322963</v>
      </c>
      <c r="D4473">
        <v>9656578.75</v>
      </c>
    </row>
    <row r="4474" spans="1:4">
      <c r="A4474" s="4">
        <v>41219.4375</v>
      </c>
      <c r="B4474">
        <v>7.26</v>
      </c>
      <c r="C4474">
        <v>1362505</v>
      </c>
      <c r="D4474">
        <v>9879968.9000000004</v>
      </c>
    </row>
    <row r="4475" spans="1:4">
      <c r="A4475" s="4">
        <v>41219.444444444445</v>
      </c>
      <c r="B4475">
        <v>7.27</v>
      </c>
      <c r="C4475">
        <v>956292</v>
      </c>
      <c r="D4475">
        <v>6955890.0099999998</v>
      </c>
    </row>
    <row r="4476" spans="1:4">
      <c r="A4476" s="4">
        <v>41219.451388888891</v>
      </c>
      <c r="B4476">
        <v>7.28</v>
      </c>
      <c r="C4476">
        <v>700754</v>
      </c>
      <c r="D4476">
        <v>5097341.3899999997</v>
      </c>
    </row>
    <row r="4477" spans="1:4">
      <c r="A4477" s="4">
        <v>41219.458333333336</v>
      </c>
      <c r="B4477">
        <v>7.29</v>
      </c>
      <c r="C4477">
        <v>359585</v>
      </c>
      <c r="D4477">
        <v>2617973.27</v>
      </c>
    </row>
    <row r="4478" spans="1:4">
      <c r="A4478" s="4">
        <v>41219.465277777781</v>
      </c>
      <c r="B4478">
        <v>7.28</v>
      </c>
      <c r="C4478">
        <v>358985</v>
      </c>
      <c r="D4478">
        <v>2614187.9500000002</v>
      </c>
    </row>
    <row r="4479" spans="1:4">
      <c r="A4479" s="4">
        <v>41219.472222222219</v>
      </c>
      <c r="B4479">
        <v>7.25</v>
      </c>
      <c r="C4479">
        <v>548024</v>
      </c>
      <c r="D4479">
        <v>3978760.91</v>
      </c>
    </row>
    <row r="4480" spans="1:4">
      <c r="A4480" s="4">
        <v>41219.479166666664</v>
      </c>
      <c r="B4480">
        <v>7.24</v>
      </c>
      <c r="C4480">
        <v>407927</v>
      </c>
      <c r="D4480">
        <v>2955321.11</v>
      </c>
    </row>
    <row r="4481" spans="1:4">
      <c r="A4481" s="4">
        <v>41219.548611111109</v>
      </c>
      <c r="B4481">
        <v>7.26</v>
      </c>
      <c r="C4481">
        <v>303397</v>
      </c>
      <c r="D4481">
        <v>2197011.89</v>
      </c>
    </row>
    <row r="4482" spans="1:4">
      <c r="A4482" s="4">
        <v>41219.555555555555</v>
      </c>
      <c r="B4482">
        <v>7.23</v>
      </c>
      <c r="C4482">
        <v>534183</v>
      </c>
      <c r="D4482">
        <v>3866719.32</v>
      </c>
    </row>
    <row r="4483" spans="1:4">
      <c r="A4483" s="4">
        <v>41219.5625</v>
      </c>
      <c r="B4483">
        <v>7.19</v>
      </c>
      <c r="C4483">
        <v>1297244</v>
      </c>
      <c r="D4483">
        <v>9348914.0399999991</v>
      </c>
    </row>
    <row r="4484" spans="1:4">
      <c r="A4484" s="4">
        <v>41219.569444444445</v>
      </c>
      <c r="B4484">
        <v>7.24</v>
      </c>
      <c r="C4484">
        <v>468925</v>
      </c>
      <c r="D4484">
        <v>3383346.87</v>
      </c>
    </row>
    <row r="4485" spans="1:4">
      <c r="A4485" s="4">
        <v>41219.576388888891</v>
      </c>
      <c r="B4485">
        <v>7.28</v>
      </c>
      <c r="C4485">
        <v>418780</v>
      </c>
      <c r="D4485">
        <v>3039399.76</v>
      </c>
    </row>
    <row r="4486" spans="1:4">
      <c r="A4486" s="4">
        <v>41219.583333333336</v>
      </c>
      <c r="B4486">
        <v>7.25</v>
      </c>
      <c r="C4486">
        <v>449142</v>
      </c>
      <c r="D4486">
        <v>3262328.63</v>
      </c>
    </row>
    <row r="4487" spans="1:4">
      <c r="A4487" s="4">
        <v>41219.590277777781</v>
      </c>
      <c r="B4487">
        <v>7.26</v>
      </c>
      <c r="C4487">
        <v>235686</v>
      </c>
      <c r="D4487">
        <v>1713152.13</v>
      </c>
    </row>
    <row r="4488" spans="1:4">
      <c r="A4488" s="4">
        <v>41219.597222222219</v>
      </c>
      <c r="B4488">
        <v>7.29</v>
      </c>
      <c r="C4488">
        <v>389023</v>
      </c>
      <c r="D4488">
        <v>2826868.03</v>
      </c>
    </row>
    <row r="4489" spans="1:4">
      <c r="A4489" s="4">
        <v>41219.604166666664</v>
      </c>
      <c r="B4489">
        <v>7.28</v>
      </c>
      <c r="C4489">
        <v>267323</v>
      </c>
      <c r="D4489">
        <v>1946339.69</v>
      </c>
    </row>
    <row r="4490" spans="1:4">
      <c r="A4490" s="4">
        <v>41219.611111111109</v>
      </c>
      <c r="B4490">
        <v>7.3</v>
      </c>
      <c r="C4490">
        <v>664927</v>
      </c>
      <c r="D4490">
        <v>4856015.68</v>
      </c>
    </row>
    <row r="4491" spans="1:4">
      <c r="A4491" s="4">
        <v>41219.618055555555</v>
      </c>
      <c r="B4491">
        <v>7.3</v>
      </c>
      <c r="C4491">
        <v>494892</v>
      </c>
      <c r="D4491">
        <v>3607054.17</v>
      </c>
    </row>
    <row r="4492" spans="1:4">
      <c r="A4492" s="4">
        <v>41219.625</v>
      </c>
      <c r="B4492">
        <v>7.29</v>
      </c>
      <c r="C4492">
        <v>411500</v>
      </c>
      <c r="D4492">
        <v>3002658</v>
      </c>
    </row>
    <row r="4493" spans="1:4">
      <c r="A4493" s="4">
        <v>41220.402777777781</v>
      </c>
      <c r="B4493">
        <v>7.32</v>
      </c>
      <c r="C4493">
        <v>558378</v>
      </c>
      <c r="D4493">
        <v>4055936.08</v>
      </c>
    </row>
    <row r="4494" spans="1:4">
      <c r="A4494" s="4">
        <v>41220.409722222219</v>
      </c>
      <c r="B4494">
        <v>7.28</v>
      </c>
      <c r="C4494">
        <v>315097</v>
      </c>
      <c r="D4494">
        <v>2296733.0499999998</v>
      </c>
    </row>
    <row r="4495" spans="1:4">
      <c r="A4495" s="4">
        <v>41220.416666666664</v>
      </c>
      <c r="B4495">
        <v>7.26</v>
      </c>
      <c r="C4495">
        <v>117926</v>
      </c>
      <c r="D4495">
        <v>857793.02</v>
      </c>
    </row>
    <row r="4496" spans="1:4">
      <c r="A4496" s="4">
        <v>41220.423611111109</v>
      </c>
      <c r="B4496">
        <v>7.28</v>
      </c>
      <c r="C4496">
        <v>198440</v>
      </c>
      <c r="D4496">
        <v>1441384</v>
      </c>
    </row>
    <row r="4497" spans="1:4">
      <c r="A4497" s="4">
        <v>41220.430555555555</v>
      </c>
      <c r="B4497">
        <v>7.3</v>
      </c>
      <c r="C4497">
        <v>210804</v>
      </c>
      <c r="D4497">
        <v>1536370</v>
      </c>
    </row>
    <row r="4498" spans="1:4">
      <c r="A4498" s="4">
        <v>41220.4375</v>
      </c>
      <c r="B4498">
        <v>7.29</v>
      </c>
      <c r="C4498">
        <v>172594</v>
      </c>
      <c r="D4498">
        <v>1259169.26</v>
      </c>
    </row>
    <row r="4499" spans="1:4">
      <c r="A4499" s="4">
        <v>41220.444444444445</v>
      </c>
      <c r="B4499">
        <v>7.3</v>
      </c>
      <c r="C4499">
        <v>224940</v>
      </c>
      <c r="D4499">
        <v>1639576.2</v>
      </c>
    </row>
    <row r="4500" spans="1:4">
      <c r="A4500" s="4">
        <v>41220.451388888891</v>
      </c>
      <c r="B4500">
        <v>7.3</v>
      </c>
      <c r="C4500">
        <v>61800</v>
      </c>
      <c r="D4500">
        <v>451075.02</v>
      </c>
    </row>
    <row r="4501" spans="1:4">
      <c r="A4501" s="4">
        <v>41220.458333333336</v>
      </c>
      <c r="B4501">
        <v>7.28</v>
      </c>
      <c r="C4501">
        <v>168956</v>
      </c>
      <c r="D4501">
        <v>1231643</v>
      </c>
    </row>
    <row r="4502" spans="1:4">
      <c r="A4502" s="4">
        <v>41220.465277777781</v>
      </c>
      <c r="B4502">
        <v>7.29</v>
      </c>
      <c r="C4502">
        <v>69244</v>
      </c>
      <c r="D4502">
        <v>504606.32</v>
      </c>
    </row>
    <row r="4503" spans="1:4">
      <c r="A4503" s="4">
        <v>41220.472222222219</v>
      </c>
      <c r="B4503">
        <v>7.3</v>
      </c>
      <c r="C4503">
        <v>44702</v>
      </c>
      <c r="D4503">
        <v>326198.38</v>
      </c>
    </row>
    <row r="4504" spans="1:4">
      <c r="A4504" s="4">
        <v>41220.479166666664</v>
      </c>
      <c r="B4504">
        <v>7.29</v>
      </c>
      <c r="C4504">
        <v>92533</v>
      </c>
      <c r="D4504">
        <v>675240.57</v>
      </c>
    </row>
    <row r="4505" spans="1:4">
      <c r="A4505" s="4">
        <v>41220.548611111109</v>
      </c>
      <c r="B4505">
        <v>7.3</v>
      </c>
      <c r="C4505">
        <v>111089</v>
      </c>
      <c r="D4505">
        <v>812063.72</v>
      </c>
    </row>
    <row r="4506" spans="1:4">
      <c r="A4506" s="4">
        <v>41220.555555555555</v>
      </c>
      <c r="B4506">
        <v>7.33</v>
      </c>
      <c r="C4506">
        <v>299089</v>
      </c>
      <c r="D4506">
        <v>2189651.77</v>
      </c>
    </row>
    <row r="4507" spans="1:4">
      <c r="A4507" s="4">
        <v>41220.5625</v>
      </c>
      <c r="B4507">
        <v>7.33</v>
      </c>
      <c r="C4507">
        <v>376100</v>
      </c>
      <c r="D4507">
        <v>2758761</v>
      </c>
    </row>
    <row r="4508" spans="1:4">
      <c r="A4508" s="4">
        <v>41220.569444444445</v>
      </c>
      <c r="B4508">
        <v>7.33</v>
      </c>
      <c r="C4508">
        <v>197278</v>
      </c>
      <c r="D4508">
        <v>1446127.96</v>
      </c>
    </row>
    <row r="4509" spans="1:4">
      <c r="A4509" s="4">
        <v>41220.576388888891</v>
      </c>
      <c r="B4509">
        <v>7.3</v>
      </c>
      <c r="C4509">
        <v>106822</v>
      </c>
      <c r="D4509">
        <v>780973.04</v>
      </c>
    </row>
    <row r="4510" spans="1:4">
      <c r="A4510" s="4">
        <v>41220.583333333336</v>
      </c>
      <c r="B4510">
        <v>7.28</v>
      </c>
      <c r="C4510">
        <v>236554</v>
      </c>
      <c r="D4510">
        <v>1726333.99</v>
      </c>
    </row>
    <row r="4511" spans="1:4">
      <c r="A4511" s="4">
        <v>41220.590277777781</v>
      </c>
      <c r="B4511">
        <v>7.3</v>
      </c>
      <c r="C4511">
        <v>205300</v>
      </c>
      <c r="D4511">
        <v>1495678</v>
      </c>
    </row>
    <row r="4512" spans="1:4">
      <c r="A4512" s="4">
        <v>41220.597222222219</v>
      </c>
      <c r="B4512">
        <v>7.29</v>
      </c>
      <c r="C4512">
        <v>255500</v>
      </c>
      <c r="D4512">
        <v>1863191</v>
      </c>
    </row>
    <row r="4513" spans="1:4">
      <c r="A4513" s="4">
        <v>41220.604166666664</v>
      </c>
      <c r="B4513">
        <v>7.31</v>
      </c>
      <c r="C4513">
        <v>92300</v>
      </c>
      <c r="D4513">
        <v>673977</v>
      </c>
    </row>
    <row r="4514" spans="1:4">
      <c r="A4514" s="4">
        <v>41220.611111111109</v>
      </c>
      <c r="B4514">
        <v>7.28</v>
      </c>
      <c r="C4514">
        <v>242726</v>
      </c>
      <c r="D4514">
        <v>1769747.28</v>
      </c>
    </row>
    <row r="4515" spans="1:4">
      <c r="A4515" s="4">
        <v>41220.618055555555</v>
      </c>
      <c r="B4515">
        <v>7.27</v>
      </c>
      <c r="C4515">
        <v>233052</v>
      </c>
      <c r="D4515">
        <v>1695536.56</v>
      </c>
    </row>
    <row r="4516" spans="1:4">
      <c r="A4516" s="4">
        <v>41220.625</v>
      </c>
      <c r="B4516">
        <v>7.28</v>
      </c>
      <c r="C4516">
        <v>233104</v>
      </c>
      <c r="D4516">
        <v>1695455.04</v>
      </c>
    </row>
    <row r="4517" spans="1:4">
      <c r="A4517" s="4">
        <v>41221.402777777781</v>
      </c>
      <c r="B4517">
        <v>7.3</v>
      </c>
      <c r="C4517">
        <v>726948</v>
      </c>
      <c r="D4517">
        <v>5314039.32</v>
      </c>
    </row>
    <row r="4518" spans="1:4">
      <c r="A4518" s="4">
        <v>41221.409722222219</v>
      </c>
      <c r="B4518">
        <v>7.28</v>
      </c>
      <c r="C4518">
        <v>314000</v>
      </c>
      <c r="D4518">
        <v>2288082</v>
      </c>
    </row>
    <row r="4519" spans="1:4">
      <c r="A4519" s="4">
        <v>41221.416666666664</v>
      </c>
      <c r="B4519">
        <v>7.32</v>
      </c>
      <c r="C4519">
        <v>273800</v>
      </c>
      <c r="D4519">
        <v>1999257.18</v>
      </c>
    </row>
    <row r="4520" spans="1:4">
      <c r="A4520" s="4">
        <v>41221.423611111109</v>
      </c>
      <c r="B4520">
        <v>7.3</v>
      </c>
      <c r="C4520">
        <v>246621</v>
      </c>
      <c r="D4520">
        <v>1801456.23</v>
      </c>
    </row>
    <row r="4521" spans="1:4">
      <c r="A4521" s="4">
        <v>41221.430555555555</v>
      </c>
      <c r="B4521">
        <v>7.29</v>
      </c>
      <c r="C4521">
        <v>195451</v>
      </c>
      <c r="D4521">
        <v>1424409.65</v>
      </c>
    </row>
    <row r="4522" spans="1:4">
      <c r="A4522" s="4">
        <v>41221.4375</v>
      </c>
      <c r="B4522">
        <v>7.28</v>
      </c>
      <c r="C4522">
        <v>188887</v>
      </c>
      <c r="D4522">
        <v>1376725.21</v>
      </c>
    </row>
    <row r="4523" spans="1:4">
      <c r="A4523" s="4">
        <v>41221.444444444445</v>
      </c>
      <c r="B4523">
        <v>7.3</v>
      </c>
      <c r="C4523">
        <v>105300</v>
      </c>
      <c r="D4523">
        <v>766869</v>
      </c>
    </row>
    <row r="4524" spans="1:4">
      <c r="A4524" s="4">
        <v>41221.451388888891</v>
      </c>
      <c r="B4524">
        <v>7.27</v>
      </c>
      <c r="C4524">
        <v>121041</v>
      </c>
      <c r="D4524">
        <v>879901.63</v>
      </c>
    </row>
    <row r="4525" spans="1:4">
      <c r="A4525" s="4">
        <v>41221.458333333336</v>
      </c>
      <c r="B4525">
        <v>7.27</v>
      </c>
      <c r="C4525">
        <v>71819</v>
      </c>
      <c r="D4525">
        <v>521802.94</v>
      </c>
    </row>
    <row r="4526" spans="1:4">
      <c r="A4526" s="4">
        <v>41221.465277777781</v>
      </c>
      <c r="B4526">
        <v>7.27</v>
      </c>
      <c r="C4526">
        <v>101500</v>
      </c>
      <c r="D4526">
        <v>737180</v>
      </c>
    </row>
    <row r="4527" spans="1:4">
      <c r="A4527" s="4">
        <v>41221.472222222219</v>
      </c>
      <c r="B4527">
        <v>7.26</v>
      </c>
      <c r="C4527">
        <v>88490</v>
      </c>
      <c r="D4527">
        <v>643391.4</v>
      </c>
    </row>
    <row r="4528" spans="1:4">
      <c r="A4528" s="4">
        <v>41221.479166666664</v>
      </c>
      <c r="B4528">
        <v>7.25</v>
      </c>
      <c r="C4528">
        <v>105881</v>
      </c>
      <c r="D4528">
        <v>768998.16</v>
      </c>
    </row>
    <row r="4529" spans="1:4">
      <c r="A4529" s="4">
        <v>41221.548611111109</v>
      </c>
      <c r="B4529">
        <v>7.25</v>
      </c>
      <c r="C4529">
        <v>116862</v>
      </c>
      <c r="D4529">
        <v>847394.3</v>
      </c>
    </row>
    <row r="4530" spans="1:4">
      <c r="A4530" s="4">
        <v>41221.555555555555</v>
      </c>
      <c r="B4530">
        <v>7.24</v>
      </c>
      <c r="C4530">
        <v>61368</v>
      </c>
      <c r="D4530">
        <v>444727</v>
      </c>
    </row>
    <row r="4531" spans="1:4">
      <c r="A4531" s="4">
        <v>41221.5625</v>
      </c>
      <c r="B4531">
        <v>7.22</v>
      </c>
      <c r="C4531">
        <v>224174</v>
      </c>
      <c r="D4531">
        <v>1620370.88</v>
      </c>
    </row>
    <row r="4532" spans="1:4">
      <c r="A4532" s="4">
        <v>41221.569444444445</v>
      </c>
      <c r="B4532">
        <v>7.22</v>
      </c>
      <c r="C4532">
        <v>593301</v>
      </c>
      <c r="D4532">
        <v>4277824.2</v>
      </c>
    </row>
    <row r="4533" spans="1:4">
      <c r="A4533" s="4">
        <v>41221.576388888891</v>
      </c>
      <c r="B4533">
        <v>7.19</v>
      </c>
      <c r="C4533">
        <v>123499</v>
      </c>
      <c r="D4533">
        <v>889900.8</v>
      </c>
    </row>
    <row r="4534" spans="1:4">
      <c r="A4534" s="4">
        <v>41221.583333333336</v>
      </c>
      <c r="B4534">
        <v>7.17</v>
      </c>
      <c r="C4534">
        <v>939202</v>
      </c>
      <c r="D4534">
        <v>6719443.0800000001</v>
      </c>
    </row>
    <row r="4535" spans="1:4">
      <c r="A4535" s="4">
        <v>41221.590277777781</v>
      </c>
      <c r="B4535">
        <v>7.18</v>
      </c>
      <c r="C4535">
        <v>361620</v>
      </c>
      <c r="D4535">
        <v>2594151.98</v>
      </c>
    </row>
    <row r="4536" spans="1:4">
      <c r="A4536" s="4">
        <v>41221.597222222219</v>
      </c>
      <c r="B4536">
        <v>7.17</v>
      </c>
      <c r="C4536">
        <v>250652</v>
      </c>
      <c r="D4536">
        <v>1799928.54</v>
      </c>
    </row>
    <row r="4537" spans="1:4">
      <c r="A4537" s="4">
        <v>41221.604166666664</v>
      </c>
      <c r="B4537">
        <v>7.17</v>
      </c>
      <c r="C4537">
        <v>238451</v>
      </c>
      <c r="D4537">
        <v>1711859.66</v>
      </c>
    </row>
    <row r="4538" spans="1:4">
      <c r="A4538" s="4">
        <v>41221.611111111109</v>
      </c>
      <c r="B4538">
        <v>7.15</v>
      </c>
      <c r="C4538">
        <v>565798</v>
      </c>
      <c r="D4538">
        <v>4041223.62</v>
      </c>
    </row>
    <row r="4539" spans="1:4">
      <c r="A4539" s="4">
        <v>41221.618055555555</v>
      </c>
      <c r="B4539">
        <v>7.13</v>
      </c>
      <c r="C4539">
        <v>514106</v>
      </c>
      <c r="D4539">
        <v>3660196.7</v>
      </c>
    </row>
    <row r="4540" spans="1:4">
      <c r="A4540" s="4">
        <v>41221.625</v>
      </c>
      <c r="B4540">
        <v>7.12</v>
      </c>
      <c r="C4540">
        <v>391150</v>
      </c>
      <c r="D4540">
        <v>2786148.46</v>
      </c>
    </row>
    <row r="4541" spans="1:4">
      <c r="A4541" s="4">
        <v>41222.402777777781</v>
      </c>
      <c r="B4541">
        <v>7.16</v>
      </c>
      <c r="C4541">
        <v>408627</v>
      </c>
      <c r="D4541">
        <v>2921054.43</v>
      </c>
    </row>
    <row r="4542" spans="1:4">
      <c r="A4542" s="4">
        <v>41222.409722222219</v>
      </c>
      <c r="B4542">
        <v>7.12</v>
      </c>
      <c r="C4542">
        <v>387268</v>
      </c>
      <c r="D4542">
        <v>2758910.87</v>
      </c>
    </row>
    <row r="4543" spans="1:4">
      <c r="A4543" s="4">
        <v>41222.416666666664</v>
      </c>
      <c r="B4543">
        <v>7.12</v>
      </c>
      <c r="C4543">
        <v>258116</v>
      </c>
      <c r="D4543">
        <v>1835297.43</v>
      </c>
    </row>
    <row r="4544" spans="1:4">
      <c r="A4544" s="4">
        <v>41222.423611111109</v>
      </c>
      <c r="B4544">
        <v>7.12</v>
      </c>
      <c r="C4544">
        <v>90503</v>
      </c>
      <c r="D4544">
        <v>644781.36</v>
      </c>
    </row>
    <row r="4545" spans="1:4">
      <c r="A4545" s="4">
        <v>41222.430555555555</v>
      </c>
      <c r="B4545">
        <v>7.13</v>
      </c>
      <c r="C4545">
        <v>133600</v>
      </c>
      <c r="D4545">
        <v>952536</v>
      </c>
    </row>
    <row r="4546" spans="1:4">
      <c r="A4546" s="4">
        <v>41222.4375</v>
      </c>
      <c r="B4546">
        <v>7.12</v>
      </c>
      <c r="C4546">
        <v>121700</v>
      </c>
      <c r="D4546">
        <v>866869</v>
      </c>
    </row>
    <row r="4547" spans="1:4">
      <c r="A4547" s="4">
        <v>41222.444444444445</v>
      </c>
      <c r="B4547">
        <v>7.15</v>
      </c>
      <c r="C4547">
        <v>139400</v>
      </c>
      <c r="D4547">
        <v>994302.99</v>
      </c>
    </row>
    <row r="4548" spans="1:4">
      <c r="A4548" s="4">
        <v>41222.451388888891</v>
      </c>
      <c r="B4548">
        <v>7.14</v>
      </c>
      <c r="C4548">
        <v>52230</v>
      </c>
      <c r="D4548">
        <v>372941.57</v>
      </c>
    </row>
    <row r="4549" spans="1:4">
      <c r="A4549" s="4">
        <v>41222.458333333336</v>
      </c>
      <c r="B4549">
        <v>7.13</v>
      </c>
      <c r="C4549">
        <v>141193</v>
      </c>
      <c r="D4549">
        <v>1007891.09</v>
      </c>
    </row>
    <row r="4550" spans="1:4">
      <c r="A4550" s="4">
        <v>41222.465277777781</v>
      </c>
      <c r="B4550">
        <v>7.15</v>
      </c>
      <c r="C4550">
        <v>49022</v>
      </c>
      <c r="D4550">
        <v>349762.86</v>
      </c>
    </row>
    <row r="4551" spans="1:4">
      <c r="A4551" s="4">
        <v>41222.472222222219</v>
      </c>
      <c r="B4551">
        <v>7.14</v>
      </c>
      <c r="C4551">
        <v>74300</v>
      </c>
      <c r="D4551">
        <v>530416</v>
      </c>
    </row>
    <row r="4552" spans="1:4">
      <c r="A4552" s="4">
        <v>41222.479166666664</v>
      </c>
      <c r="B4552">
        <v>7.15</v>
      </c>
      <c r="C4552">
        <v>148422</v>
      </c>
      <c r="D4552">
        <v>1059625.05</v>
      </c>
    </row>
    <row r="4553" spans="1:4">
      <c r="A4553" s="4">
        <v>41222.548611111109</v>
      </c>
      <c r="B4553">
        <v>7.13</v>
      </c>
      <c r="C4553">
        <v>149778</v>
      </c>
      <c r="D4553">
        <v>1068543.95</v>
      </c>
    </row>
    <row r="4554" spans="1:4">
      <c r="A4554" s="4">
        <v>41222.555555555555</v>
      </c>
      <c r="B4554">
        <v>7.12</v>
      </c>
      <c r="C4554">
        <v>80948</v>
      </c>
      <c r="D4554">
        <v>576890.76</v>
      </c>
    </row>
    <row r="4555" spans="1:4">
      <c r="A4555" s="4">
        <v>41222.5625</v>
      </c>
      <c r="B4555">
        <v>7.14</v>
      </c>
      <c r="C4555">
        <v>57550</v>
      </c>
      <c r="D4555">
        <v>410821.38</v>
      </c>
    </row>
    <row r="4556" spans="1:4">
      <c r="A4556" s="4">
        <v>41222.569444444445</v>
      </c>
      <c r="B4556">
        <v>7.13</v>
      </c>
      <c r="C4556">
        <v>46219</v>
      </c>
      <c r="D4556">
        <v>329602.28000000003</v>
      </c>
    </row>
    <row r="4557" spans="1:4">
      <c r="A4557" s="4">
        <v>41222.576388888891</v>
      </c>
      <c r="B4557">
        <v>7.08</v>
      </c>
      <c r="C4557">
        <v>694922</v>
      </c>
      <c r="D4557">
        <v>4931060.8600000003</v>
      </c>
    </row>
    <row r="4558" spans="1:4">
      <c r="A4558" s="4">
        <v>41222.583333333336</v>
      </c>
      <c r="B4558">
        <v>7.04</v>
      </c>
      <c r="C4558">
        <v>485645</v>
      </c>
      <c r="D4558">
        <v>3422606.9</v>
      </c>
    </row>
    <row r="4559" spans="1:4">
      <c r="A4559" s="4">
        <v>41222.590277777781</v>
      </c>
      <c r="B4559">
        <v>7.06</v>
      </c>
      <c r="C4559">
        <v>198393</v>
      </c>
      <c r="D4559">
        <v>1398444.29</v>
      </c>
    </row>
    <row r="4560" spans="1:4">
      <c r="A4560" s="4">
        <v>41222.597222222219</v>
      </c>
      <c r="B4560">
        <v>7.06</v>
      </c>
      <c r="C4560">
        <v>159422</v>
      </c>
      <c r="D4560">
        <v>1125518.52</v>
      </c>
    </row>
    <row r="4561" spans="1:4">
      <c r="A4561" s="4">
        <v>41222.604166666664</v>
      </c>
      <c r="B4561">
        <v>7.08</v>
      </c>
      <c r="C4561">
        <v>111793</v>
      </c>
      <c r="D4561">
        <v>789005.42</v>
      </c>
    </row>
    <row r="4562" spans="1:4">
      <c r="A4562" s="4">
        <v>41222.611111111109</v>
      </c>
      <c r="B4562">
        <v>7.09</v>
      </c>
      <c r="C4562">
        <v>151683</v>
      </c>
      <c r="D4562">
        <v>1074084.02</v>
      </c>
    </row>
    <row r="4563" spans="1:4">
      <c r="A4563" s="4">
        <v>41222.618055555555</v>
      </c>
      <c r="B4563">
        <v>7.08</v>
      </c>
      <c r="C4563">
        <v>87092</v>
      </c>
      <c r="D4563">
        <v>616195.72</v>
      </c>
    </row>
    <row r="4564" spans="1:4">
      <c r="A4564" s="4">
        <v>41222.625</v>
      </c>
      <c r="B4564">
        <v>7.05</v>
      </c>
      <c r="C4564">
        <v>225810</v>
      </c>
      <c r="D4564">
        <v>1593316.51</v>
      </c>
    </row>
    <row r="4565" spans="1:4">
      <c r="A4565" s="4">
        <v>41225.402777777781</v>
      </c>
      <c r="B4565">
        <v>7.1</v>
      </c>
      <c r="C4565">
        <v>255861</v>
      </c>
      <c r="D4565">
        <v>1813244.55</v>
      </c>
    </row>
    <row r="4566" spans="1:4">
      <c r="A4566" s="4">
        <v>41225.409722222219</v>
      </c>
      <c r="B4566">
        <v>7.09</v>
      </c>
      <c r="C4566">
        <v>345633</v>
      </c>
      <c r="D4566">
        <v>2451304.5699999998</v>
      </c>
    </row>
    <row r="4567" spans="1:4">
      <c r="A4567" s="4">
        <v>41225.416666666664</v>
      </c>
      <c r="B4567">
        <v>7.08</v>
      </c>
      <c r="C4567">
        <v>126401</v>
      </c>
      <c r="D4567">
        <v>896008.03</v>
      </c>
    </row>
    <row r="4568" spans="1:4">
      <c r="A4568" s="4">
        <v>41225.423611111109</v>
      </c>
      <c r="B4568">
        <v>7.08</v>
      </c>
      <c r="C4568">
        <v>170485</v>
      </c>
      <c r="D4568">
        <v>1204331.3500000001</v>
      </c>
    </row>
    <row r="4569" spans="1:4">
      <c r="A4569" s="4">
        <v>41225.430555555555</v>
      </c>
      <c r="B4569">
        <v>7.09</v>
      </c>
      <c r="C4569">
        <v>91431</v>
      </c>
      <c r="D4569">
        <v>647399.86</v>
      </c>
    </row>
    <row r="4570" spans="1:4">
      <c r="A4570" s="4">
        <v>41225.4375</v>
      </c>
      <c r="B4570">
        <v>7.1</v>
      </c>
      <c r="C4570">
        <v>109770</v>
      </c>
      <c r="D4570">
        <v>777803.6</v>
      </c>
    </row>
    <row r="4571" spans="1:4">
      <c r="A4571" s="4">
        <v>41225.444444444445</v>
      </c>
      <c r="B4571">
        <v>7.08</v>
      </c>
      <c r="C4571">
        <v>163857</v>
      </c>
      <c r="D4571">
        <v>1161743.56</v>
      </c>
    </row>
    <row r="4572" spans="1:4">
      <c r="A4572" s="4">
        <v>41225.451388888891</v>
      </c>
      <c r="B4572">
        <v>7.07</v>
      </c>
      <c r="C4572">
        <v>112341</v>
      </c>
      <c r="D4572">
        <v>795062.1</v>
      </c>
    </row>
    <row r="4573" spans="1:4">
      <c r="A4573" s="4">
        <v>41225.458333333336</v>
      </c>
      <c r="B4573">
        <v>7.07</v>
      </c>
      <c r="C4573">
        <v>61709</v>
      </c>
      <c r="D4573">
        <v>436176.63</v>
      </c>
    </row>
    <row r="4574" spans="1:4">
      <c r="A4574" s="4">
        <v>41225.465277777781</v>
      </c>
      <c r="B4574">
        <v>7.07</v>
      </c>
      <c r="C4574">
        <v>13007</v>
      </c>
      <c r="D4574">
        <v>92018.49</v>
      </c>
    </row>
    <row r="4575" spans="1:4">
      <c r="A4575" s="4">
        <v>41225.472222222219</v>
      </c>
      <c r="B4575">
        <v>7.09</v>
      </c>
      <c r="C4575">
        <v>84507</v>
      </c>
      <c r="D4575">
        <v>597850.49</v>
      </c>
    </row>
    <row r="4576" spans="1:4">
      <c r="A4576" s="4">
        <v>41225.479166666664</v>
      </c>
      <c r="B4576">
        <v>7.08</v>
      </c>
      <c r="C4576">
        <v>76294</v>
      </c>
      <c r="D4576">
        <v>540810.57999999996</v>
      </c>
    </row>
    <row r="4577" spans="1:4">
      <c r="A4577" s="4">
        <v>41225.548611111109</v>
      </c>
      <c r="B4577">
        <v>7.09</v>
      </c>
      <c r="C4577">
        <v>42507</v>
      </c>
      <c r="D4577">
        <v>301276.56</v>
      </c>
    </row>
    <row r="4578" spans="1:4">
      <c r="A4578" s="4">
        <v>41225.555555555555</v>
      </c>
      <c r="B4578">
        <v>7.1</v>
      </c>
      <c r="C4578">
        <v>42843</v>
      </c>
      <c r="D4578">
        <v>303774.87</v>
      </c>
    </row>
    <row r="4579" spans="1:4">
      <c r="A4579" s="4">
        <v>41225.5625</v>
      </c>
      <c r="B4579">
        <v>7.06</v>
      </c>
      <c r="C4579">
        <v>119533</v>
      </c>
      <c r="D4579">
        <v>845864.38</v>
      </c>
    </row>
    <row r="4580" spans="1:4">
      <c r="A4580" s="4">
        <v>41225.569444444445</v>
      </c>
      <c r="B4580">
        <v>7.05</v>
      </c>
      <c r="C4580">
        <v>149590</v>
      </c>
      <c r="D4580">
        <v>1055601.5</v>
      </c>
    </row>
    <row r="4581" spans="1:4">
      <c r="A4581" s="4">
        <v>41225.576388888891</v>
      </c>
      <c r="B4581">
        <v>7.06</v>
      </c>
      <c r="C4581">
        <v>118865</v>
      </c>
      <c r="D4581">
        <v>838418.18</v>
      </c>
    </row>
    <row r="4582" spans="1:4">
      <c r="A4582" s="4">
        <v>41225.583333333336</v>
      </c>
      <c r="B4582">
        <v>7.06</v>
      </c>
      <c r="C4582">
        <v>110032</v>
      </c>
      <c r="D4582">
        <v>776675.07</v>
      </c>
    </row>
    <row r="4583" spans="1:4">
      <c r="A4583" s="4">
        <v>41225.590277777781</v>
      </c>
      <c r="B4583">
        <v>7.06</v>
      </c>
      <c r="C4583">
        <v>97520</v>
      </c>
      <c r="D4583">
        <v>690060.2</v>
      </c>
    </row>
    <row r="4584" spans="1:4">
      <c r="A4584" s="4">
        <v>41225.597222222219</v>
      </c>
      <c r="B4584">
        <v>7.09</v>
      </c>
      <c r="C4584">
        <v>386215</v>
      </c>
      <c r="D4584">
        <v>2726166.94</v>
      </c>
    </row>
    <row r="4585" spans="1:4">
      <c r="A4585" s="4">
        <v>41225.604166666664</v>
      </c>
      <c r="B4585">
        <v>7.06</v>
      </c>
      <c r="C4585">
        <v>140866</v>
      </c>
      <c r="D4585">
        <v>994893.83</v>
      </c>
    </row>
    <row r="4586" spans="1:4">
      <c r="A4586" s="4">
        <v>41225.611111111109</v>
      </c>
      <c r="B4586">
        <v>7.08</v>
      </c>
      <c r="C4586">
        <v>133269</v>
      </c>
      <c r="D4586">
        <v>944731.5</v>
      </c>
    </row>
    <row r="4587" spans="1:4">
      <c r="A4587" s="4">
        <v>41225.618055555555</v>
      </c>
      <c r="B4587">
        <v>7.1</v>
      </c>
      <c r="C4587">
        <v>106107</v>
      </c>
      <c r="D4587">
        <v>752750.04</v>
      </c>
    </row>
    <row r="4588" spans="1:4">
      <c r="A4588" s="4">
        <v>41225.625</v>
      </c>
      <c r="B4588">
        <v>7.09</v>
      </c>
      <c r="C4588">
        <v>260652</v>
      </c>
      <c r="D4588">
        <v>1847248.72</v>
      </c>
    </row>
    <row r="4589" spans="1:4">
      <c r="A4589" s="4">
        <v>41226.402777777781</v>
      </c>
      <c r="B4589">
        <v>7.05</v>
      </c>
      <c r="C4589">
        <v>213232</v>
      </c>
      <c r="D4589">
        <v>1507151.6</v>
      </c>
    </row>
    <row r="4590" spans="1:4">
      <c r="A4590" s="4">
        <v>41226.409722222219</v>
      </c>
      <c r="B4590">
        <v>7.04</v>
      </c>
      <c r="C4590">
        <v>255982</v>
      </c>
      <c r="D4590">
        <v>1801579.92</v>
      </c>
    </row>
    <row r="4591" spans="1:4">
      <c r="A4591" s="4">
        <v>41226.416666666664</v>
      </c>
      <c r="B4591">
        <v>7.01</v>
      </c>
      <c r="C4591">
        <v>373680</v>
      </c>
      <c r="D4591">
        <v>2623380.7999999998</v>
      </c>
    </row>
    <row r="4592" spans="1:4">
      <c r="A4592" s="4">
        <v>41226.423611111109</v>
      </c>
      <c r="B4592">
        <v>6.98</v>
      </c>
      <c r="C4592">
        <v>696706</v>
      </c>
      <c r="D4592">
        <v>4853021.08</v>
      </c>
    </row>
    <row r="4593" spans="1:4">
      <c r="A4593" s="4">
        <v>41226.430555555555</v>
      </c>
      <c r="B4593">
        <v>6.98</v>
      </c>
      <c r="C4593">
        <v>151758</v>
      </c>
      <c r="D4593">
        <v>1058897.98</v>
      </c>
    </row>
    <row r="4594" spans="1:4">
      <c r="A4594" s="4">
        <v>41226.4375</v>
      </c>
      <c r="B4594">
        <v>6.97</v>
      </c>
      <c r="C4594">
        <v>199893</v>
      </c>
      <c r="D4594">
        <v>1393414.21</v>
      </c>
    </row>
    <row r="4595" spans="1:4">
      <c r="A4595" s="4">
        <v>41226.444444444445</v>
      </c>
      <c r="B4595">
        <v>6.93</v>
      </c>
      <c r="C4595">
        <v>281235</v>
      </c>
      <c r="D4595">
        <v>1954665.97</v>
      </c>
    </row>
    <row r="4596" spans="1:4">
      <c r="A4596" s="4">
        <v>41226.451388888891</v>
      </c>
      <c r="B4596">
        <v>6.94</v>
      </c>
      <c r="C4596">
        <v>207036</v>
      </c>
      <c r="D4596">
        <v>1437602.22</v>
      </c>
    </row>
    <row r="4597" spans="1:4">
      <c r="A4597" s="4">
        <v>41226.458333333336</v>
      </c>
      <c r="B4597">
        <v>6.96</v>
      </c>
      <c r="C4597">
        <v>134308</v>
      </c>
      <c r="D4597">
        <v>933496.64</v>
      </c>
    </row>
    <row r="4598" spans="1:4">
      <c r="A4598" s="4">
        <v>41226.465277777781</v>
      </c>
      <c r="B4598">
        <v>6.96</v>
      </c>
      <c r="C4598">
        <v>79220</v>
      </c>
      <c r="D4598">
        <v>549745.6</v>
      </c>
    </row>
    <row r="4599" spans="1:4">
      <c r="A4599" s="4">
        <v>41226.472222222219</v>
      </c>
      <c r="B4599">
        <v>6.92</v>
      </c>
      <c r="C4599">
        <v>501876</v>
      </c>
      <c r="D4599">
        <v>3469116.84</v>
      </c>
    </row>
    <row r="4600" spans="1:4">
      <c r="A4600" s="4">
        <v>41226.479166666664</v>
      </c>
      <c r="B4600">
        <v>6.9</v>
      </c>
      <c r="C4600">
        <v>404935</v>
      </c>
      <c r="D4600">
        <v>2792526.35</v>
      </c>
    </row>
    <row r="4601" spans="1:4">
      <c r="A4601" s="4">
        <v>41226.548611111109</v>
      </c>
      <c r="B4601">
        <v>6.9</v>
      </c>
      <c r="C4601">
        <v>296957</v>
      </c>
      <c r="D4601">
        <v>2052090.33</v>
      </c>
    </row>
    <row r="4602" spans="1:4">
      <c r="A4602" s="4">
        <v>41226.555555555555</v>
      </c>
      <c r="B4602">
        <v>6.85</v>
      </c>
      <c r="C4602">
        <v>249288</v>
      </c>
      <c r="D4602">
        <v>1716749.32</v>
      </c>
    </row>
    <row r="4603" spans="1:4">
      <c r="A4603" s="4">
        <v>41226.5625</v>
      </c>
      <c r="B4603">
        <v>6.9</v>
      </c>
      <c r="C4603">
        <v>237081</v>
      </c>
      <c r="D4603">
        <v>1635579.09</v>
      </c>
    </row>
    <row r="4604" spans="1:4">
      <c r="A4604" s="4">
        <v>41226.569444444445</v>
      </c>
      <c r="B4604">
        <v>6.92</v>
      </c>
      <c r="C4604">
        <v>150242</v>
      </c>
      <c r="D4604">
        <v>1040454.24</v>
      </c>
    </row>
    <row r="4605" spans="1:4">
      <c r="A4605" s="4">
        <v>41226.576388888891</v>
      </c>
      <c r="B4605">
        <v>6.9</v>
      </c>
      <c r="C4605">
        <v>163958</v>
      </c>
      <c r="D4605">
        <v>1132265.94</v>
      </c>
    </row>
    <row r="4606" spans="1:4">
      <c r="A4606" s="4">
        <v>41226.583333333336</v>
      </c>
      <c r="B4606">
        <v>6.89</v>
      </c>
      <c r="C4606">
        <v>263321</v>
      </c>
      <c r="D4606">
        <v>1812322.07</v>
      </c>
    </row>
    <row r="4607" spans="1:4">
      <c r="A4607" s="4">
        <v>41226.590277777781</v>
      </c>
      <c r="B4607">
        <v>6.91</v>
      </c>
      <c r="C4607">
        <v>38500</v>
      </c>
      <c r="D4607">
        <v>265360.01</v>
      </c>
    </row>
    <row r="4608" spans="1:4">
      <c r="A4608" s="4">
        <v>41226.597222222219</v>
      </c>
      <c r="B4608">
        <v>6.88</v>
      </c>
      <c r="C4608">
        <v>159500</v>
      </c>
      <c r="D4608">
        <v>1096731.99</v>
      </c>
    </row>
    <row r="4609" spans="1:4">
      <c r="A4609" s="4">
        <v>41226.604166666664</v>
      </c>
      <c r="B4609">
        <v>6.86</v>
      </c>
      <c r="C4609">
        <v>236100</v>
      </c>
      <c r="D4609">
        <v>1621768</v>
      </c>
    </row>
    <row r="4610" spans="1:4">
      <c r="A4610" s="4">
        <v>41226.611111111109</v>
      </c>
      <c r="B4610">
        <v>6.87</v>
      </c>
      <c r="C4610">
        <v>226150</v>
      </c>
      <c r="D4610">
        <v>1551969.2</v>
      </c>
    </row>
    <row r="4611" spans="1:4">
      <c r="A4611" s="4">
        <v>41226.618055555555</v>
      </c>
      <c r="B4611">
        <v>6.88</v>
      </c>
      <c r="C4611">
        <v>135090</v>
      </c>
      <c r="D4611">
        <v>929289.39</v>
      </c>
    </row>
    <row r="4612" spans="1:4">
      <c r="A4612" s="4">
        <v>41226.625</v>
      </c>
      <c r="B4612">
        <v>6.88</v>
      </c>
      <c r="C4612">
        <v>137450</v>
      </c>
      <c r="D4612">
        <v>945783</v>
      </c>
    </row>
    <row r="4613" spans="1:4">
      <c r="A4613" s="4">
        <v>41227.402777777781</v>
      </c>
      <c r="B4613">
        <v>6.94</v>
      </c>
      <c r="C4613">
        <v>195120</v>
      </c>
      <c r="D4613">
        <v>1347243.04</v>
      </c>
    </row>
    <row r="4614" spans="1:4">
      <c r="A4614" s="4">
        <v>41227.409722222219</v>
      </c>
      <c r="B4614">
        <v>6.93</v>
      </c>
      <c r="C4614">
        <v>223000</v>
      </c>
      <c r="D4614">
        <v>1548117</v>
      </c>
    </row>
    <row r="4615" spans="1:4">
      <c r="A4615" s="4">
        <v>41227.416666666664</v>
      </c>
      <c r="B4615">
        <v>6.9</v>
      </c>
      <c r="C4615">
        <v>265242</v>
      </c>
      <c r="D4615">
        <v>1834228.1</v>
      </c>
    </row>
    <row r="4616" spans="1:4">
      <c r="A4616" s="4">
        <v>41227.423611111109</v>
      </c>
      <c r="B4616">
        <v>6.9</v>
      </c>
      <c r="C4616">
        <v>80200</v>
      </c>
      <c r="D4616">
        <v>553335</v>
      </c>
    </row>
    <row r="4617" spans="1:4">
      <c r="A4617" s="4">
        <v>41227.430555555555</v>
      </c>
      <c r="B4617">
        <v>6.92</v>
      </c>
      <c r="C4617">
        <v>100699</v>
      </c>
      <c r="D4617">
        <v>696414.1</v>
      </c>
    </row>
    <row r="4618" spans="1:4">
      <c r="A4618" s="4">
        <v>41227.4375</v>
      </c>
      <c r="B4618">
        <v>6.92</v>
      </c>
      <c r="C4618">
        <v>159200</v>
      </c>
      <c r="D4618">
        <v>1103348</v>
      </c>
    </row>
    <row r="4619" spans="1:4">
      <c r="A4619" s="4">
        <v>41227.444444444445</v>
      </c>
      <c r="B4619">
        <v>6.92</v>
      </c>
      <c r="C4619">
        <v>151587</v>
      </c>
      <c r="D4619">
        <v>1048413.3</v>
      </c>
    </row>
    <row r="4620" spans="1:4">
      <c r="A4620" s="4">
        <v>41227.451388888891</v>
      </c>
      <c r="B4620">
        <v>6.89</v>
      </c>
      <c r="C4620">
        <v>116146</v>
      </c>
      <c r="D4620">
        <v>802308.36</v>
      </c>
    </row>
    <row r="4621" spans="1:4">
      <c r="A4621" s="4">
        <v>41227.458333333336</v>
      </c>
      <c r="B4621">
        <v>6.91</v>
      </c>
      <c r="C4621">
        <v>113351</v>
      </c>
      <c r="D4621">
        <v>782261.4</v>
      </c>
    </row>
    <row r="4622" spans="1:4">
      <c r="A4622" s="4">
        <v>41227.465277777781</v>
      </c>
      <c r="B4622">
        <v>6.91</v>
      </c>
      <c r="C4622">
        <v>159175</v>
      </c>
      <c r="D4622">
        <v>1099876.5</v>
      </c>
    </row>
    <row r="4623" spans="1:4">
      <c r="A4623" s="4">
        <v>41227.472222222219</v>
      </c>
      <c r="B4623">
        <v>6.9</v>
      </c>
      <c r="C4623">
        <v>20685</v>
      </c>
      <c r="D4623">
        <v>142930.5</v>
      </c>
    </row>
    <row r="4624" spans="1:4">
      <c r="A4624" s="4">
        <v>41227.479166666664</v>
      </c>
      <c r="B4624">
        <v>6.91</v>
      </c>
      <c r="C4624">
        <v>78200</v>
      </c>
      <c r="D4624">
        <v>540115.6</v>
      </c>
    </row>
    <row r="4625" spans="1:4">
      <c r="A4625" s="4">
        <v>41227.548611111109</v>
      </c>
      <c r="B4625">
        <v>6.91</v>
      </c>
      <c r="C4625">
        <v>175139</v>
      </c>
      <c r="D4625">
        <v>1208636.5</v>
      </c>
    </row>
    <row r="4626" spans="1:4">
      <c r="A4626" s="4">
        <v>41227.555555555555</v>
      </c>
      <c r="B4626">
        <v>6.89</v>
      </c>
      <c r="C4626">
        <v>96300</v>
      </c>
      <c r="D4626">
        <v>664954.19999999995</v>
      </c>
    </row>
    <row r="4627" spans="1:4">
      <c r="A4627" s="4">
        <v>41227.5625</v>
      </c>
      <c r="B4627">
        <v>6.88</v>
      </c>
      <c r="C4627">
        <v>78400</v>
      </c>
      <c r="D4627">
        <v>540172</v>
      </c>
    </row>
    <row r="4628" spans="1:4">
      <c r="A4628" s="4">
        <v>41227.569444444445</v>
      </c>
      <c r="B4628">
        <v>6.88</v>
      </c>
      <c r="C4628">
        <v>262670</v>
      </c>
      <c r="D4628">
        <v>1806265.2</v>
      </c>
    </row>
    <row r="4629" spans="1:4">
      <c r="A4629" s="4">
        <v>41227.576388888891</v>
      </c>
      <c r="B4629">
        <v>6.92</v>
      </c>
      <c r="C4629">
        <v>120600</v>
      </c>
      <c r="D4629">
        <v>831580.9</v>
      </c>
    </row>
    <row r="4630" spans="1:4">
      <c r="A4630" s="4">
        <v>41227.583333333336</v>
      </c>
      <c r="B4630">
        <v>6.9</v>
      </c>
      <c r="C4630">
        <v>39150</v>
      </c>
      <c r="D4630">
        <v>270299</v>
      </c>
    </row>
    <row r="4631" spans="1:4">
      <c r="A4631" s="4">
        <v>41227.590277777781</v>
      </c>
      <c r="B4631">
        <v>6.92</v>
      </c>
      <c r="C4631">
        <v>89079</v>
      </c>
      <c r="D4631">
        <v>615493.1</v>
      </c>
    </row>
    <row r="4632" spans="1:4">
      <c r="A4632" s="4">
        <v>41227.597222222219</v>
      </c>
      <c r="B4632">
        <v>6.94</v>
      </c>
      <c r="C4632">
        <v>212581</v>
      </c>
      <c r="D4632">
        <v>1474845.52</v>
      </c>
    </row>
    <row r="4633" spans="1:4">
      <c r="A4633" s="4">
        <v>41227.604166666664</v>
      </c>
      <c r="B4633">
        <v>6.94</v>
      </c>
      <c r="C4633">
        <v>232456</v>
      </c>
      <c r="D4633">
        <v>1613195.25</v>
      </c>
    </row>
    <row r="4634" spans="1:4">
      <c r="A4634" s="4">
        <v>41227.611111111109</v>
      </c>
      <c r="B4634">
        <v>6.94</v>
      </c>
      <c r="C4634">
        <v>123810</v>
      </c>
      <c r="D4634">
        <v>858644.74</v>
      </c>
    </row>
    <row r="4635" spans="1:4">
      <c r="A4635" s="4">
        <v>41227.618055555555</v>
      </c>
      <c r="B4635">
        <v>6.92</v>
      </c>
      <c r="C4635">
        <v>224200</v>
      </c>
      <c r="D4635">
        <v>1552804</v>
      </c>
    </row>
    <row r="4636" spans="1:4">
      <c r="A4636" s="4">
        <v>41227.625</v>
      </c>
      <c r="B4636">
        <v>6.93</v>
      </c>
      <c r="C4636">
        <v>195194</v>
      </c>
      <c r="D4636">
        <v>1349040.42</v>
      </c>
    </row>
    <row r="4637" spans="1:4">
      <c r="A4637" s="4">
        <v>41228.402777777781</v>
      </c>
      <c r="B4637">
        <v>6.9</v>
      </c>
      <c r="C4637">
        <v>192560</v>
      </c>
      <c r="D4637">
        <v>1325804.3</v>
      </c>
    </row>
    <row r="4638" spans="1:4">
      <c r="A4638" s="4">
        <v>41228.409722222219</v>
      </c>
      <c r="B4638">
        <v>6.87</v>
      </c>
      <c r="C4638">
        <v>104041</v>
      </c>
      <c r="D4638">
        <v>716330.06</v>
      </c>
    </row>
    <row r="4639" spans="1:4">
      <c r="A4639" s="4">
        <v>41228.416666666664</v>
      </c>
      <c r="B4639">
        <v>6.85</v>
      </c>
      <c r="C4639">
        <v>191919</v>
      </c>
      <c r="D4639">
        <v>1317181.3400000001</v>
      </c>
    </row>
    <row r="4640" spans="1:4">
      <c r="A4640" s="4">
        <v>41228.423611111109</v>
      </c>
      <c r="B4640">
        <v>6.84</v>
      </c>
      <c r="C4640">
        <v>170360</v>
      </c>
      <c r="D4640">
        <v>1166216.3999999999</v>
      </c>
    </row>
    <row r="4641" spans="1:4">
      <c r="A4641" s="4">
        <v>41228.430555555555</v>
      </c>
      <c r="B4641">
        <v>6.87</v>
      </c>
      <c r="C4641">
        <v>84679</v>
      </c>
      <c r="D4641">
        <v>580625.56000000006</v>
      </c>
    </row>
    <row r="4642" spans="1:4">
      <c r="A4642" s="4">
        <v>41228.4375</v>
      </c>
      <c r="B4642">
        <v>6.88</v>
      </c>
      <c r="C4642">
        <v>82220</v>
      </c>
      <c r="D4642">
        <v>564510.19999999995</v>
      </c>
    </row>
    <row r="4643" spans="1:4">
      <c r="A4643" s="4">
        <v>41228.444444444445</v>
      </c>
      <c r="B4643">
        <v>6.87</v>
      </c>
      <c r="C4643">
        <v>54260</v>
      </c>
      <c r="D4643">
        <v>372572.8</v>
      </c>
    </row>
    <row r="4644" spans="1:4">
      <c r="A4644" s="4">
        <v>41228.451388888891</v>
      </c>
      <c r="B4644">
        <v>6.89</v>
      </c>
      <c r="C4644">
        <v>138080</v>
      </c>
      <c r="D4644">
        <v>947513.4</v>
      </c>
    </row>
    <row r="4645" spans="1:4">
      <c r="A4645" s="4">
        <v>41228.458333333336</v>
      </c>
      <c r="B4645">
        <v>6.89</v>
      </c>
      <c r="C4645">
        <v>40242</v>
      </c>
      <c r="D4645">
        <v>277255.96000000002</v>
      </c>
    </row>
    <row r="4646" spans="1:4">
      <c r="A4646" s="4">
        <v>41228.465277777781</v>
      </c>
      <c r="B4646">
        <v>6.88</v>
      </c>
      <c r="C4646">
        <v>25858</v>
      </c>
      <c r="D4646">
        <v>177798.24</v>
      </c>
    </row>
    <row r="4647" spans="1:4">
      <c r="A4647" s="4">
        <v>41228.472222222219</v>
      </c>
      <c r="B4647">
        <v>6.86</v>
      </c>
      <c r="C4647">
        <v>72372</v>
      </c>
      <c r="D4647">
        <v>497092.12</v>
      </c>
    </row>
    <row r="4648" spans="1:4">
      <c r="A4648" s="4">
        <v>41228.479166666664</v>
      </c>
      <c r="B4648">
        <v>6.86</v>
      </c>
      <c r="C4648">
        <v>142525</v>
      </c>
      <c r="D4648">
        <v>976319.6</v>
      </c>
    </row>
    <row r="4649" spans="1:4">
      <c r="A4649" s="4">
        <v>41228.548611111109</v>
      </c>
      <c r="B4649">
        <v>6.87</v>
      </c>
      <c r="C4649">
        <v>31915</v>
      </c>
      <c r="D4649">
        <v>219249.05</v>
      </c>
    </row>
    <row r="4650" spans="1:4">
      <c r="A4650" s="4">
        <v>41228.555555555555</v>
      </c>
      <c r="B4650">
        <v>6.92</v>
      </c>
      <c r="C4650">
        <v>204274</v>
      </c>
      <c r="D4650">
        <v>1410069.6</v>
      </c>
    </row>
    <row r="4651" spans="1:4">
      <c r="A4651" s="4">
        <v>41228.5625</v>
      </c>
      <c r="B4651">
        <v>6.92</v>
      </c>
      <c r="C4651">
        <v>74700</v>
      </c>
      <c r="D4651">
        <v>517264</v>
      </c>
    </row>
    <row r="4652" spans="1:4">
      <c r="A4652" s="4">
        <v>41228.569444444445</v>
      </c>
      <c r="B4652">
        <v>6.88</v>
      </c>
      <c r="C4652">
        <v>390026</v>
      </c>
      <c r="D4652">
        <v>2685614.4</v>
      </c>
    </row>
    <row r="4653" spans="1:4">
      <c r="A4653" s="4">
        <v>41228.576388888891</v>
      </c>
      <c r="B4653">
        <v>6.88</v>
      </c>
      <c r="C4653">
        <v>224300</v>
      </c>
      <c r="D4653">
        <v>1539903.04</v>
      </c>
    </row>
    <row r="4654" spans="1:4">
      <c r="A4654" s="4">
        <v>41228.583333333336</v>
      </c>
      <c r="B4654">
        <v>6.85</v>
      </c>
      <c r="C4654">
        <v>53500</v>
      </c>
      <c r="D4654">
        <v>366872</v>
      </c>
    </row>
    <row r="4655" spans="1:4">
      <c r="A4655" s="4">
        <v>41228.590277777781</v>
      </c>
      <c r="B4655">
        <v>6.86</v>
      </c>
      <c r="C4655">
        <v>96700</v>
      </c>
      <c r="D4655">
        <v>662801</v>
      </c>
    </row>
    <row r="4656" spans="1:4">
      <c r="A4656" s="4">
        <v>41228.597222222219</v>
      </c>
      <c r="B4656">
        <v>6.85</v>
      </c>
      <c r="C4656">
        <v>292250</v>
      </c>
      <c r="D4656">
        <v>1998745.1</v>
      </c>
    </row>
    <row r="4657" spans="1:4">
      <c r="A4657" s="4">
        <v>41228.604166666664</v>
      </c>
      <c r="B4657">
        <v>6.8</v>
      </c>
      <c r="C4657">
        <v>520034</v>
      </c>
      <c r="D4657">
        <v>3538203.9</v>
      </c>
    </row>
    <row r="4658" spans="1:4">
      <c r="A4658" s="4">
        <v>41228.611111111109</v>
      </c>
      <c r="B4658">
        <v>6.73</v>
      </c>
      <c r="C4658">
        <v>332540</v>
      </c>
      <c r="D4658">
        <v>2248738.7999999998</v>
      </c>
    </row>
    <row r="4659" spans="1:4">
      <c r="A4659" s="4">
        <v>41228.618055555555</v>
      </c>
      <c r="B4659">
        <v>6.72</v>
      </c>
      <c r="C4659">
        <v>497200</v>
      </c>
      <c r="D4659">
        <v>3333625.6</v>
      </c>
    </row>
    <row r="4660" spans="1:4">
      <c r="A4660" s="4">
        <v>41228.625</v>
      </c>
      <c r="B4660">
        <v>6.69</v>
      </c>
      <c r="C4660">
        <v>294037</v>
      </c>
      <c r="D4660">
        <v>1975302.69</v>
      </c>
    </row>
    <row r="4661" spans="1:4">
      <c r="A4661" s="4">
        <v>41229.402777777781</v>
      </c>
      <c r="B4661">
        <v>6.72</v>
      </c>
      <c r="C4661">
        <v>162520</v>
      </c>
      <c r="D4661">
        <v>1090296.51</v>
      </c>
    </row>
    <row r="4662" spans="1:4">
      <c r="A4662" s="4">
        <v>41229.409722222219</v>
      </c>
      <c r="B4662">
        <v>6.68</v>
      </c>
      <c r="C4662">
        <v>233880</v>
      </c>
      <c r="D4662">
        <v>1566649.49</v>
      </c>
    </row>
    <row r="4663" spans="1:4">
      <c r="A4663" s="4">
        <v>41229.416666666664</v>
      </c>
      <c r="B4663">
        <v>6.71</v>
      </c>
      <c r="C4663">
        <v>135600</v>
      </c>
      <c r="D4663">
        <v>907523.18</v>
      </c>
    </row>
    <row r="4664" spans="1:4">
      <c r="A4664" s="4">
        <v>41229.423611111109</v>
      </c>
      <c r="B4664">
        <v>6.68</v>
      </c>
      <c r="C4664">
        <v>184680</v>
      </c>
      <c r="D4664">
        <v>1234304.8</v>
      </c>
    </row>
    <row r="4665" spans="1:4">
      <c r="A4665" s="4">
        <v>41229.430555555555</v>
      </c>
      <c r="B4665">
        <v>6.7</v>
      </c>
      <c r="C4665">
        <v>240402</v>
      </c>
      <c r="D4665">
        <v>1610263.38</v>
      </c>
    </row>
    <row r="4666" spans="1:4">
      <c r="A4666" s="4">
        <v>41229.4375</v>
      </c>
      <c r="B4666">
        <v>6.68</v>
      </c>
      <c r="C4666">
        <v>224899</v>
      </c>
      <c r="D4666">
        <v>1504725.31</v>
      </c>
    </row>
    <row r="4667" spans="1:4">
      <c r="A4667" s="4">
        <v>41229.444444444445</v>
      </c>
      <c r="B4667">
        <v>6.68</v>
      </c>
      <c r="C4667">
        <v>194101</v>
      </c>
      <c r="D4667">
        <v>1296120.67</v>
      </c>
    </row>
    <row r="4668" spans="1:4">
      <c r="A4668" s="4">
        <v>41229.451388888891</v>
      </c>
      <c r="B4668">
        <v>6.67</v>
      </c>
      <c r="C4668">
        <v>87600</v>
      </c>
      <c r="D4668">
        <v>583600.18000000005</v>
      </c>
    </row>
    <row r="4669" spans="1:4">
      <c r="A4669" s="4">
        <v>41229.458333333336</v>
      </c>
      <c r="B4669">
        <v>6.69</v>
      </c>
      <c r="C4669">
        <v>126541</v>
      </c>
      <c r="D4669">
        <v>844633.47</v>
      </c>
    </row>
    <row r="4670" spans="1:4">
      <c r="A4670" s="4">
        <v>41229.465277777781</v>
      </c>
      <c r="B4670">
        <v>6.7</v>
      </c>
      <c r="C4670">
        <v>262650</v>
      </c>
      <c r="D4670">
        <v>1758335.5</v>
      </c>
    </row>
    <row r="4671" spans="1:4">
      <c r="A4671" s="4">
        <v>41229.472222222219</v>
      </c>
      <c r="B4671">
        <v>6.69</v>
      </c>
      <c r="C4671">
        <v>73444</v>
      </c>
      <c r="D4671">
        <v>491980.36</v>
      </c>
    </row>
    <row r="4672" spans="1:4">
      <c r="A4672" s="4">
        <v>41229.479166666664</v>
      </c>
      <c r="B4672">
        <v>6.67</v>
      </c>
      <c r="C4672">
        <v>118806</v>
      </c>
      <c r="D4672">
        <v>794061.14</v>
      </c>
    </row>
    <row r="4673" spans="1:4">
      <c r="A4673" s="4">
        <v>41229.548611111109</v>
      </c>
      <c r="B4673">
        <v>6.63</v>
      </c>
      <c r="C4673">
        <v>214819</v>
      </c>
      <c r="D4673">
        <v>1429205.35</v>
      </c>
    </row>
    <row r="4674" spans="1:4">
      <c r="A4674" s="4">
        <v>41229.555555555555</v>
      </c>
      <c r="B4674">
        <v>6.62</v>
      </c>
      <c r="C4674">
        <v>210352</v>
      </c>
      <c r="D4674">
        <v>1393734.58</v>
      </c>
    </row>
    <row r="4675" spans="1:4">
      <c r="A4675" s="4">
        <v>41229.5625</v>
      </c>
      <c r="B4675">
        <v>6.65</v>
      </c>
      <c r="C4675">
        <v>219654</v>
      </c>
      <c r="D4675">
        <v>1463112.26</v>
      </c>
    </row>
    <row r="4676" spans="1:4">
      <c r="A4676" s="4">
        <v>41229.569444444445</v>
      </c>
      <c r="B4676">
        <v>6.65</v>
      </c>
      <c r="C4676">
        <v>153928</v>
      </c>
      <c r="D4676">
        <v>1023777.2</v>
      </c>
    </row>
    <row r="4677" spans="1:4">
      <c r="A4677" s="4">
        <v>41229.576388888891</v>
      </c>
      <c r="B4677">
        <v>6.65</v>
      </c>
      <c r="C4677">
        <v>113550</v>
      </c>
      <c r="D4677">
        <v>755963.2</v>
      </c>
    </row>
    <row r="4678" spans="1:4">
      <c r="A4678" s="4">
        <v>41229.583333333336</v>
      </c>
      <c r="B4678">
        <v>6.63</v>
      </c>
      <c r="C4678">
        <v>111120</v>
      </c>
      <c r="D4678">
        <v>738235.1</v>
      </c>
    </row>
    <row r="4679" spans="1:4">
      <c r="A4679" s="4">
        <v>41229.590277777781</v>
      </c>
      <c r="B4679">
        <v>6.64</v>
      </c>
      <c r="C4679">
        <v>158888</v>
      </c>
      <c r="D4679">
        <v>1056108.6100000001</v>
      </c>
    </row>
    <row r="4680" spans="1:4">
      <c r="A4680" s="4">
        <v>41229.597222222219</v>
      </c>
      <c r="B4680">
        <v>6.6</v>
      </c>
      <c r="C4680">
        <v>203460</v>
      </c>
      <c r="D4680">
        <v>1348225.08</v>
      </c>
    </row>
    <row r="4681" spans="1:4">
      <c r="A4681" s="4">
        <v>41229.604166666664</v>
      </c>
      <c r="B4681">
        <v>6.6</v>
      </c>
      <c r="C4681">
        <v>234168</v>
      </c>
      <c r="D4681">
        <v>1548010.04</v>
      </c>
    </row>
    <row r="4682" spans="1:4">
      <c r="A4682" s="4">
        <v>41229.611111111109</v>
      </c>
      <c r="B4682">
        <v>6.62</v>
      </c>
      <c r="C4682">
        <v>262801</v>
      </c>
      <c r="D4682">
        <v>1732861.04</v>
      </c>
    </row>
    <row r="4683" spans="1:4">
      <c r="A4683" s="4">
        <v>41229.618055555555</v>
      </c>
      <c r="B4683">
        <v>6.61</v>
      </c>
      <c r="C4683">
        <v>363635</v>
      </c>
      <c r="D4683">
        <v>2399123.7000000002</v>
      </c>
    </row>
    <row r="4684" spans="1:4">
      <c r="A4684" s="4">
        <v>41229.625</v>
      </c>
      <c r="B4684">
        <v>6.61</v>
      </c>
      <c r="C4684">
        <v>302660</v>
      </c>
      <c r="D4684">
        <v>1998815.99</v>
      </c>
    </row>
    <row r="4685" spans="1:4">
      <c r="A4685" s="4">
        <v>41232.402777777781</v>
      </c>
      <c r="B4685">
        <v>6.61</v>
      </c>
      <c r="C4685">
        <v>147014</v>
      </c>
      <c r="D4685">
        <v>969902.88</v>
      </c>
    </row>
    <row r="4686" spans="1:4">
      <c r="A4686" s="4">
        <v>41232.409722222219</v>
      </c>
      <c r="B4686">
        <v>6.63</v>
      </c>
      <c r="C4686">
        <v>139550</v>
      </c>
      <c r="D4686">
        <v>924246.68</v>
      </c>
    </row>
    <row r="4687" spans="1:4">
      <c r="A4687" s="4">
        <v>41232.416666666664</v>
      </c>
      <c r="B4687">
        <v>6.64</v>
      </c>
      <c r="C4687">
        <v>239955</v>
      </c>
      <c r="D4687">
        <v>1595847.1</v>
      </c>
    </row>
    <row r="4688" spans="1:4">
      <c r="A4688" s="4">
        <v>41232.423611111109</v>
      </c>
      <c r="B4688">
        <v>6.65</v>
      </c>
      <c r="C4688">
        <v>153700</v>
      </c>
      <c r="D4688">
        <v>1023239</v>
      </c>
    </row>
    <row r="4689" spans="1:4">
      <c r="A4689" s="4">
        <v>41232.430555555555</v>
      </c>
      <c r="B4689">
        <v>6.61</v>
      </c>
      <c r="C4689">
        <v>85106</v>
      </c>
      <c r="D4689">
        <v>563577.1</v>
      </c>
    </row>
    <row r="4690" spans="1:4">
      <c r="A4690" s="4">
        <v>41232.4375</v>
      </c>
      <c r="B4690">
        <v>6.62</v>
      </c>
      <c r="C4690">
        <v>111646</v>
      </c>
      <c r="D4690">
        <v>739561.92</v>
      </c>
    </row>
    <row r="4691" spans="1:4">
      <c r="A4691" s="4">
        <v>41232.444444444445</v>
      </c>
      <c r="B4691">
        <v>6.6</v>
      </c>
      <c r="C4691">
        <v>159478</v>
      </c>
      <c r="D4691">
        <v>1052945.58</v>
      </c>
    </row>
    <row r="4692" spans="1:4">
      <c r="A4692" s="4">
        <v>41232.451388888891</v>
      </c>
      <c r="B4692">
        <v>6.6</v>
      </c>
      <c r="C4692">
        <v>124700</v>
      </c>
      <c r="D4692">
        <v>823037</v>
      </c>
    </row>
    <row r="4693" spans="1:4">
      <c r="A4693" s="4">
        <v>41232.458333333336</v>
      </c>
      <c r="B4693">
        <v>6.59</v>
      </c>
      <c r="C4693">
        <v>234600</v>
      </c>
      <c r="D4693">
        <v>1545646</v>
      </c>
    </row>
    <row r="4694" spans="1:4">
      <c r="A4694" s="4">
        <v>41232.465277777781</v>
      </c>
      <c r="B4694">
        <v>6.58</v>
      </c>
      <c r="C4694">
        <v>89400</v>
      </c>
      <c r="D4694">
        <v>589159.4</v>
      </c>
    </row>
    <row r="4695" spans="1:4">
      <c r="A4695" s="4">
        <v>41232.472222222219</v>
      </c>
      <c r="B4695">
        <v>6.61</v>
      </c>
      <c r="C4695">
        <v>76501</v>
      </c>
      <c r="D4695">
        <v>504830.6</v>
      </c>
    </row>
    <row r="4696" spans="1:4">
      <c r="A4696" s="4">
        <v>41232.479166666664</v>
      </c>
      <c r="B4696">
        <v>6.61</v>
      </c>
      <c r="C4696">
        <v>144500</v>
      </c>
      <c r="D4696">
        <v>954524.99</v>
      </c>
    </row>
    <row r="4697" spans="1:4">
      <c r="A4697" s="4">
        <v>41232.548611111109</v>
      </c>
      <c r="B4697">
        <v>6.62</v>
      </c>
      <c r="C4697">
        <v>72700</v>
      </c>
      <c r="D4697">
        <v>481025</v>
      </c>
    </row>
    <row r="4698" spans="1:4">
      <c r="A4698" s="4">
        <v>41232.555555555555</v>
      </c>
      <c r="B4698">
        <v>6.62</v>
      </c>
      <c r="C4698">
        <v>91800</v>
      </c>
      <c r="D4698">
        <v>607609</v>
      </c>
    </row>
    <row r="4699" spans="1:4">
      <c r="A4699" s="4">
        <v>41232.5625</v>
      </c>
      <c r="B4699">
        <v>6.6</v>
      </c>
      <c r="C4699">
        <v>232600</v>
      </c>
      <c r="D4699">
        <v>1537384</v>
      </c>
    </row>
    <row r="4700" spans="1:4">
      <c r="A4700" s="4">
        <v>41232.569444444445</v>
      </c>
      <c r="B4700">
        <v>6.62</v>
      </c>
      <c r="C4700">
        <v>337406</v>
      </c>
      <c r="D4700">
        <v>2226693.5299999998</v>
      </c>
    </row>
    <row r="4701" spans="1:4">
      <c r="A4701" s="4">
        <v>41232.576388888891</v>
      </c>
      <c r="B4701">
        <v>6.59</v>
      </c>
      <c r="C4701">
        <v>94900</v>
      </c>
      <c r="D4701">
        <v>625681</v>
      </c>
    </row>
    <row r="4702" spans="1:4">
      <c r="A4702" s="4">
        <v>41232.583333333336</v>
      </c>
      <c r="B4702">
        <v>6.58</v>
      </c>
      <c r="C4702">
        <v>146500</v>
      </c>
      <c r="D4702">
        <v>964537</v>
      </c>
    </row>
    <row r="4703" spans="1:4">
      <c r="A4703" s="4">
        <v>41232.590277777781</v>
      </c>
      <c r="B4703">
        <v>6.62</v>
      </c>
      <c r="C4703">
        <v>178300</v>
      </c>
      <c r="D4703">
        <v>1176067.99</v>
      </c>
    </row>
    <row r="4704" spans="1:4">
      <c r="A4704" s="4">
        <v>41232.597222222219</v>
      </c>
      <c r="B4704">
        <v>6.61</v>
      </c>
      <c r="C4704">
        <v>94200</v>
      </c>
      <c r="D4704">
        <v>621991.1</v>
      </c>
    </row>
    <row r="4705" spans="1:4">
      <c r="A4705" s="4">
        <v>41232.604166666664</v>
      </c>
      <c r="B4705">
        <v>6.63</v>
      </c>
      <c r="C4705">
        <v>311674</v>
      </c>
      <c r="D4705">
        <v>2068277.82</v>
      </c>
    </row>
    <row r="4706" spans="1:4">
      <c r="A4706" s="4">
        <v>41232.611111111109</v>
      </c>
      <c r="B4706">
        <v>6.64</v>
      </c>
      <c r="C4706">
        <v>124700</v>
      </c>
      <c r="D4706">
        <v>828339</v>
      </c>
    </row>
    <row r="4707" spans="1:4">
      <c r="A4707" s="4">
        <v>41232.618055555555</v>
      </c>
      <c r="B4707">
        <v>6.66</v>
      </c>
      <c r="C4707">
        <v>298100</v>
      </c>
      <c r="D4707">
        <v>1984386</v>
      </c>
    </row>
    <row r="4708" spans="1:4">
      <c r="A4708" s="4">
        <v>41232.625</v>
      </c>
      <c r="B4708">
        <v>6.66</v>
      </c>
      <c r="C4708">
        <v>116434</v>
      </c>
      <c r="D4708">
        <v>775963.28</v>
      </c>
    </row>
    <row r="4709" spans="1:4">
      <c r="A4709" s="4">
        <v>41233.402777777781</v>
      </c>
      <c r="B4709">
        <v>6.72</v>
      </c>
      <c r="C4709">
        <v>284796</v>
      </c>
      <c r="D4709">
        <v>1912760.94</v>
      </c>
    </row>
    <row r="4710" spans="1:4">
      <c r="A4710" s="4">
        <v>41233.409722222219</v>
      </c>
      <c r="B4710">
        <v>6.72</v>
      </c>
      <c r="C4710">
        <v>224069</v>
      </c>
      <c r="D4710">
        <v>1506742.68</v>
      </c>
    </row>
    <row r="4711" spans="1:4">
      <c r="A4711" s="4">
        <v>41233.416666666664</v>
      </c>
      <c r="B4711">
        <v>6.71</v>
      </c>
      <c r="C4711">
        <v>251104</v>
      </c>
      <c r="D4711">
        <v>1683455.74</v>
      </c>
    </row>
    <row r="4712" spans="1:4">
      <c r="A4712" s="4">
        <v>41233.423611111109</v>
      </c>
      <c r="B4712">
        <v>6.7</v>
      </c>
      <c r="C4712">
        <v>155100</v>
      </c>
      <c r="D4712">
        <v>1041908.77</v>
      </c>
    </row>
    <row r="4713" spans="1:4">
      <c r="A4713" s="4">
        <v>41233.430555555555</v>
      </c>
      <c r="B4713">
        <v>6.74</v>
      </c>
      <c r="C4713">
        <v>164241</v>
      </c>
      <c r="D4713">
        <v>1104233.9099999999</v>
      </c>
    </row>
    <row r="4714" spans="1:4">
      <c r="A4714" s="4">
        <v>41233.4375</v>
      </c>
      <c r="B4714">
        <v>6.73</v>
      </c>
      <c r="C4714">
        <v>186255</v>
      </c>
      <c r="D4714">
        <v>1254003.05</v>
      </c>
    </row>
    <row r="4715" spans="1:4">
      <c r="A4715" s="4">
        <v>41233.444444444445</v>
      </c>
      <c r="B4715">
        <v>6.77</v>
      </c>
      <c r="C4715">
        <v>292310</v>
      </c>
      <c r="D4715">
        <v>1971003.26</v>
      </c>
    </row>
    <row r="4716" spans="1:4">
      <c r="A4716" s="4">
        <v>41233.451388888891</v>
      </c>
      <c r="B4716">
        <v>6.72</v>
      </c>
      <c r="C4716">
        <v>117752</v>
      </c>
      <c r="D4716">
        <v>794397.44</v>
      </c>
    </row>
    <row r="4717" spans="1:4">
      <c r="A4717" s="4">
        <v>41233.458333333336</v>
      </c>
      <c r="B4717">
        <v>6.75</v>
      </c>
      <c r="C4717">
        <v>158297</v>
      </c>
      <c r="D4717">
        <v>1066784.29</v>
      </c>
    </row>
    <row r="4718" spans="1:4">
      <c r="A4718" s="4">
        <v>41233.465277777781</v>
      </c>
      <c r="B4718">
        <v>6.71</v>
      </c>
      <c r="C4718">
        <v>75566</v>
      </c>
      <c r="D4718">
        <v>508147.92</v>
      </c>
    </row>
    <row r="4719" spans="1:4">
      <c r="A4719" s="4">
        <v>41233.472222222219</v>
      </c>
      <c r="B4719">
        <v>6.69</v>
      </c>
      <c r="C4719">
        <v>178640</v>
      </c>
      <c r="D4719">
        <v>1197594.29</v>
      </c>
    </row>
    <row r="4720" spans="1:4">
      <c r="A4720" s="4">
        <v>41233.479166666664</v>
      </c>
      <c r="B4720">
        <v>6.7</v>
      </c>
      <c r="C4720">
        <v>62893</v>
      </c>
      <c r="D4720">
        <v>421277.1</v>
      </c>
    </row>
    <row r="4721" spans="1:4">
      <c r="A4721" s="4">
        <v>41233.548611111109</v>
      </c>
      <c r="B4721">
        <v>6.68</v>
      </c>
      <c r="C4721">
        <v>260187</v>
      </c>
      <c r="D4721">
        <v>1742963.85</v>
      </c>
    </row>
    <row r="4722" spans="1:4">
      <c r="A4722" s="4">
        <v>41233.555555555555</v>
      </c>
      <c r="B4722">
        <v>6.69</v>
      </c>
      <c r="C4722">
        <v>192510</v>
      </c>
      <c r="D4722">
        <v>1287772.96</v>
      </c>
    </row>
    <row r="4723" spans="1:4">
      <c r="A4723" s="4">
        <v>41233.5625</v>
      </c>
      <c r="B4723">
        <v>6.69</v>
      </c>
      <c r="C4723">
        <v>60372</v>
      </c>
      <c r="D4723">
        <v>403257.44</v>
      </c>
    </row>
    <row r="4724" spans="1:4">
      <c r="A4724" s="4">
        <v>41233.569444444445</v>
      </c>
      <c r="B4724">
        <v>6.7</v>
      </c>
      <c r="C4724">
        <v>99802</v>
      </c>
      <c r="D4724">
        <v>668593.6</v>
      </c>
    </row>
    <row r="4725" spans="1:4">
      <c r="A4725" s="4">
        <v>41233.576388888891</v>
      </c>
      <c r="B4725">
        <v>6.7</v>
      </c>
      <c r="C4725">
        <v>120958</v>
      </c>
      <c r="D4725">
        <v>810377.8</v>
      </c>
    </row>
    <row r="4726" spans="1:4">
      <c r="A4726" s="4">
        <v>41233.583333333336</v>
      </c>
      <c r="B4726">
        <v>6.7</v>
      </c>
      <c r="C4726">
        <v>31400</v>
      </c>
      <c r="D4726">
        <v>210373.77</v>
      </c>
    </row>
    <row r="4727" spans="1:4">
      <c r="A4727" s="4">
        <v>41233.590277777781</v>
      </c>
      <c r="B4727">
        <v>6.7</v>
      </c>
      <c r="C4727">
        <v>28850</v>
      </c>
      <c r="D4727">
        <v>193375</v>
      </c>
    </row>
    <row r="4728" spans="1:4">
      <c r="A4728" s="4">
        <v>41233.597222222219</v>
      </c>
      <c r="B4728">
        <v>6.71</v>
      </c>
      <c r="C4728">
        <v>31980</v>
      </c>
      <c r="D4728">
        <v>214371</v>
      </c>
    </row>
    <row r="4729" spans="1:4">
      <c r="A4729" s="4">
        <v>41233.604166666664</v>
      </c>
      <c r="B4729">
        <v>6.7</v>
      </c>
      <c r="C4729">
        <v>31100</v>
      </c>
      <c r="D4729">
        <v>208290</v>
      </c>
    </row>
    <row r="4730" spans="1:4">
      <c r="A4730" s="4">
        <v>41233.611111111109</v>
      </c>
      <c r="B4730">
        <v>6.7</v>
      </c>
      <c r="C4730">
        <v>55300</v>
      </c>
      <c r="D4730">
        <v>370363</v>
      </c>
    </row>
    <row r="4731" spans="1:4">
      <c r="A4731" s="4">
        <v>41233.618055555555</v>
      </c>
      <c r="B4731">
        <v>6.7</v>
      </c>
      <c r="C4731">
        <v>151600</v>
      </c>
      <c r="D4731">
        <v>1015074</v>
      </c>
    </row>
    <row r="4732" spans="1:4">
      <c r="A4732" s="4">
        <v>41233.625</v>
      </c>
      <c r="B4732">
        <v>6.69</v>
      </c>
      <c r="C4732">
        <v>140600</v>
      </c>
      <c r="D4732">
        <v>941401</v>
      </c>
    </row>
    <row r="4733" spans="1:4">
      <c r="A4733" s="4">
        <v>41234.402777777781</v>
      </c>
      <c r="B4733">
        <v>6.68</v>
      </c>
      <c r="C4733">
        <v>278000</v>
      </c>
      <c r="D4733">
        <v>1865348</v>
      </c>
    </row>
    <row r="4734" spans="1:4">
      <c r="A4734" s="4">
        <v>41234.409722222219</v>
      </c>
      <c r="B4734">
        <v>6.72</v>
      </c>
      <c r="C4734">
        <v>93360</v>
      </c>
      <c r="D4734">
        <v>625493</v>
      </c>
    </row>
    <row r="4735" spans="1:4">
      <c r="A4735" s="4">
        <v>41234.416666666664</v>
      </c>
      <c r="B4735">
        <v>6.71</v>
      </c>
      <c r="C4735">
        <v>45200</v>
      </c>
      <c r="D4735">
        <v>303407</v>
      </c>
    </row>
    <row r="4736" spans="1:4">
      <c r="A4736" s="4">
        <v>41234.423611111109</v>
      </c>
      <c r="B4736">
        <v>6.7</v>
      </c>
      <c r="C4736">
        <v>90494</v>
      </c>
      <c r="D4736">
        <v>605951.80000000005</v>
      </c>
    </row>
    <row r="4737" spans="1:4">
      <c r="A4737" s="4">
        <v>41234.430555555555</v>
      </c>
      <c r="B4737">
        <v>6.69</v>
      </c>
      <c r="C4737">
        <v>60300</v>
      </c>
      <c r="D4737">
        <v>403273.8</v>
      </c>
    </row>
    <row r="4738" spans="1:4">
      <c r="A4738" s="4">
        <v>41234.4375</v>
      </c>
      <c r="B4738">
        <v>6.7</v>
      </c>
      <c r="C4738">
        <v>75367</v>
      </c>
      <c r="D4738">
        <v>505067.89</v>
      </c>
    </row>
    <row r="4739" spans="1:4">
      <c r="A4739" s="4">
        <v>41234.444444444445</v>
      </c>
      <c r="B4739">
        <v>6.7</v>
      </c>
      <c r="C4739">
        <v>90880</v>
      </c>
      <c r="D4739">
        <v>607788.41</v>
      </c>
    </row>
    <row r="4740" spans="1:4">
      <c r="A4740" s="4">
        <v>41234.451388888891</v>
      </c>
      <c r="B4740">
        <v>6.7</v>
      </c>
      <c r="C4740">
        <v>61430</v>
      </c>
      <c r="D4740">
        <v>410738.4</v>
      </c>
    </row>
    <row r="4741" spans="1:4">
      <c r="A4741" s="4">
        <v>41234.458333333336</v>
      </c>
      <c r="B4741">
        <v>6.71</v>
      </c>
      <c r="C4741">
        <v>33800</v>
      </c>
      <c r="D4741">
        <v>226674.48</v>
      </c>
    </row>
    <row r="4742" spans="1:4">
      <c r="A4742" s="4">
        <v>41234.465277777781</v>
      </c>
      <c r="B4742">
        <v>6.7</v>
      </c>
      <c r="C4742">
        <v>38500</v>
      </c>
      <c r="D4742">
        <v>257868</v>
      </c>
    </row>
    <row r="4743" spans="1:4">
      <c r="A4743" s="4">
        <v>41234.472222222219</v>
      </c>
      <c r="B4743">
        <v>6.67</v>
      </c>
      <c r="C4743">
        <v>87200</v>
      </c>
      <c r="D4743">
        <v>582003.46</v>
      </c>
    </row>
    <row r="4744" spans="1:4">
      <c r="A4744" s="4">
        <v>41234.479166666664</v>
      </c>
      <c r="B4744">
        <v>6.66</v>
      </c>
      <c r="C4744">
        <v>260823</v>
      </c>
      <c r="D4744">
        <v>1732280.41</v>
      </c>
    </row>
    <row r="4745" spans="1:4">
      <c r="A4745" s="4">
        <v>41234.548611111109</v>
      </c>
      <c r="B4745">
        <v>6.66</v>
      </c>
      <c r="C4745">
        <v>94577</v>
      </c>
      <c r="D4745">
        <v>629565.81999999995</v>
      </c>
    </row>
    <row r="4746" spans="1:4">
      <c r="A4746" s="4">
        <v>41234.555555555555</v>
      </c>
      <c r="B4746">
        <v>6.66</v>
      </c>
      <c r="C4746">
        <v>87323</v>
      </c>
      <c r="D4746">
        <v>581702.18000000005</v>
      </c>
    </row>
    <row r="4747" spans="1:4">
      <c r="A4747" s="4">
        <v>41234.5625</v>
      </c>
      <c r="B4747">
        <v>6.63</v>
      </c>
      <c r="C4747">
        <v>99300</v>
      </c>
      <c r="D4747">
        <v>659512</v>
      </c>
    </row>
    <row r="4748" spans="1:4">
      <c r="A4748" s="4">
        <v>41234.569444444445</v>
      </c>
      <c r="B4748">
        <v>6.71</v>
      </c>
      <c r="C4748">
        <v>229900</v>
      </c>
      <c r="D4748">
        <v>1541203</v>
      </c>
    </row>
    <row r="4749" spans="1:4">
      <c r="A4749" s="4">
        <v>41234.576388888891</v>
      </c>
      <c r="B4749">
        <v>6.69</v>
      </c>
      <c r="C4749">
        <v>59400</v>
      </c>
      <c r="D4749">
        <v>397767</v>
      </c>
    </row>
    <row r="4750" spans="1:4">
      <c r="A4750" s="4">
        <v>41234.583333333336</v>
      </c>
      <c r="B4750">
        <v>6.75</v>
      </c>
      <c r="C4750">
        <v>403565</v>
      </c>
      <c r="D4750">
        <v>2717376</v>
      </c>
    </row>
    <row r="4751" spans="1:4">
      <c r="A4751" s="4">
        <v>41234.590277777781</v>
      </c>
      <c r="B4751">
        <v>6.76</v>
      </c>
      <c r="C4751">
        <v>223191</v>
      </c>
      <c r="D4751">
        <v>1508633.25</v>
      </c>
    </row>
    <row r="4752" spans="1:4">
      <c r="A4752" s="4">
        <v>41234.597222222219</v>
      </c>
      <c r="B4752">
        <v>6.74</v>
      </c>
      <c r="C4752">
        <v>296626</v>
      </c>
      <c r="D4752">
        <v>1999520.04</v>
      </c>
    </row>
    <row r="4753" spans="1:4">
      <c r="A4753" s="4">
        <v>41234.604166666664</v>
      </c>
      <c r="B4753">
        <v>6.75</v>
      </c>
      <c r="C4753">
        <v>59839</v>
      </c>
      <c r="D4753">
        <v>403299.86</v>
      </c>
    </row>
    <row r="4754" spans="1:4">
      <c r="A4754" s="4">
        <v>41234.611111111109</v>
      </c>
      <c r="B4754">
        <v>6.77</v>
      </c>
      <c r="C4754">
        <v>321147</v>
      </c>
      <c r="D4754">
        <v>2175747.65</v>
      </c>
    </row>
    <row r="4755" spans="1:4">
      <c r="A4755" s="4">
        <v>41234.618055555555</v>
      </c>
      <c r="B4755">
        <v>6.82</v>
      </c>
      <c r="C4755">
        <v>278271</v>
      </c>
      <c r="D4755">
        <v>1889496.22</v>
      </c>
    </row>
    <row r="4756" spans="1:4">
      <c r="A4756" s="4">
        <v>41234.625</v>
      </c>
      <c r="B4756">
        <v>6.81</v>
      </c>
      <c r="C4756">
        <v>263050</v>
      </c>
      <c r="D4756">
        <v>1791376.5</v>
      </c>
    </row>
    <row r="4757" spans="1:4">
      <c r="A4757" s="4">
        <v>41235.402777777781</v>
      </c>
      <c r="B4757">
        <v>6.86</v>
      </c>
      <c r="C4757">
        <v>850616</v>
      </c>
      <c r="D4757">
        <v>5825365.71</v>
      </c>
    </row>
    <row r="4758" spans="1:4">
      <c r="A4758" s="4">
        <v>41235.409722222219</v>
      </c>
      <c r="B4758">
        <v>6.84</v>
      </c>
      <c r="C4758">
        <v>562500</v>
      </c>
      <c r="D4758">
        <v>3856351.68</v>
      </c>
    </row>
    <row r="4759" spans="1:4">
      <c r="A4759" s="4">
        <v>41235.416666666664</v>
      </c>
      <c r="B4759">
        <v>6.86</v>
      </c>
      <c r="C4759">
        <v>343040</v>
      </c>
      <c r="D4759">
        <v>2348794.52</v>
      </c>
    </row>
    <row r="4760" spans="1:4">
      <c r="A4760" s="4">
        <v>41235.423611111109</v>
      </c>
      <c r="B4760">
        <v>6.86</v>
      </c>
      <c r="C4760">
        <v>228235</v>
      </c>
      <c r="D4760">
        <v>1566197.34</v>
      </c>
    </row>
    <row r="4761" spans="1:4">
      <c r="A4761" s="4">
        <v>41235.430555555555</v>
      </c>
      <c r="B4761">
        <v>6.87</v>
      </c>
      <c r="C4761">
        <v>217300</v>
      </c>
      <c r="D4761">
        <v>1490214</v>
      </c>
    </row>
    <row r="4762" spans="1:4">
      <c r="A4762" s="4">
        <v>41235.4375</v>
      </c>
      <c r="B4762">
        <v>6.88</v>
      </c>
      <c r="C4762">
        <v>209172</v>
      </c>
      <c r="D4762">
        <v>1437581.84</v>
      </c>
    </row>
    <row r="4763" spans="1:4">
      <c r="A4763" s="4">
        <v>41235.444444444445</v>
      </c>
      <c r="B4763">
        <v>6.88</v>
      </c>
      <c r="C4763">
        <v>159000</v>
      </c>
      <c r="D4763">
        <v>1093333.6000000001</v>
      </c>
    </row>
    <row r="4764" spans="1:4">
      <c r="A4764" s="4">
        <v>41235.451388888891</v>
      </c>
      <c r="B4764">
        <v>6.88</v>
      </c>
      <c r="C4764">
        <v>146400</v>
      </c>
      <c r="D4764">
        <v>1007268</v>
      </c>
    </row>
    <row r="4765" spans="1:4">
      <c r="A4765" s="4">
        <v>41235.458333333336</v>
      </c>
      <c r="B4765">
        <v>6.88</v>
      </c>
      <c r="C4765">
        <v>89524</v>
      </c>
      <c r="D4765">
        <v>615494.88</v>
      </c>
    </row>
    <row r="4766" spans="1:4">
      <c r="A4766" s="4">
        <v>41235.465277777781</v>
      </c>
      <c r="B4766">
        <v>6.86</v>
      </c>
      <c r="C4766">
        <v>181262</v>
      </c>
      <c r="D4766">
        <v>1244541.76</v>
      </c>
    </row>
    <row r="4767" spans="1:4">
      <c r="A4767" s="4">
        <v>41235.472222222219</v>
      </c>
      <c r="B4767">
        <v>6.86</v>
      </c>
      <c r="C4767">
        <v>83847</v>
      </c>
      <c r="D4767">
        <v>575519.42000000004</v>
      </c>
    </row>
    <row r="4768" spans="1:4">
      <c r="A4768" s="4">
        <v>41235.479166666664</v>
      </c>
      <c r="B4768">
        <v>6.86</v>
      </c>
      <c r="C4768">
        <v>28202</v>
      </c>
      <c r="D4768">
        <v>193448.16</v>
      </c>
    </row>
    <row r="4769" spans="1:4">
      <c r="A4769" s="4">
        <v>41235.548611111109</v>
      </c>
      <c r="B4769">
        <v>6.86</v>
      </c>
      <c r="C4769">
        <v>89254</v>
      </c>
      <c r="D4769">
        <v>612179.43999999994</v>
      </c>
    </row>
    <row r="4770" spans="1:4">
      <c r="A4770" s="4">
        <v>41235.555555555555</v>
      </c>
      <c r="B4770">
        <v>6.88</v>
      </c>
      <c r="C4770">
        <v>87009</v>
      </c>
      <c r="D4770">
        <v>598213.84</v>
      </c>
    </row>
    <row r="4771" spans="1:4">
      <c r="A4771" s="4">
        <v>41235.5625</v>
      </c>
      <c r="B4771">
        <v>6.88</v>
      </c>
      <c r="C4771">
        <v>35500</v>
      </c>
      <c r="D4771">
        <v>244040</v>
      </c>
    </row>
    <row r="4772" spans="1:4">
      <c r="A4772" s="4">
        <v>41235.569444444445</v>
      </c>
      <c r="B4772">
        <v>6.86</v>
      </c>
      <c r="C4772">
        <v>241440</v>
      </c>
      <c r="D4772">
        <v>1657250.27</v>
      </c>
    </row>
    <row r="4773" spans="1:4">
      <c r="A4773" s="4">
        <v>41235.576388888891</v>
      </c>
      <c r="B4773">
        <v>6.82</v>
      </c>
      <c r="C4773">
        <v>241209</v>
      </c>
      <c r="D4773">
        <v>1649964.47</v>
      </c>
    </row>
    <row r="4774" spans="1:4">
      <c r="A4774" s="4">
        <v>41235.583333333336</v>
      </c>
      <c r="B4774">
        <v>6.83</v>
      </c>
      <c r="C4774">
        <v>38000</v>
      </c>
      <c r="D4774">
        <v>259672.54</v>
      </c>
    </row>
    <row r="4775" spans="1:4">
      <c r="A4775" s="4">
        <v>41235.590277777781</v>
      </c>
      <c r="B4775">
        <v>6.84</v>
      </c>
      <c r="C4775">
        <v>108756</v>
      </c>
      <c r="D4775">
        <v>743485.71</v>
      </c>
    </row>
    <row r="4776" spans="1:4">
      <c r="A4776" s="4">
        <v>41235.597222222219</v>
      </c>
      <c r="B4776">
        <v>6.84</v>
      </c>
      <c r="C4776">
        <v>54729</v>
      </c>
      <c r="D4776">
        <v>374062.84</v>
      </c>
    </row>
    <row r="4777" spans="1:4">
      <c r="A4777" s="4">
        <v>41235.604166666664</v>
      </c>
      <c r="B4777">
        <v>6.84</v>
      </c>
      <c r="C4777">
        <v>63181</v>
      </c>
      <c r="D4777">
        <v>431726.23</v>
      </c>
    </row>
    <row r="4778" spans="1:4">
      <c r="A4778" s="4">
        <v>41235.611111111109</v>
      </c>
      <c r="B4778">
        <v>6.83</v>
      </c>
      <c r="C4778">
        <v>159700</v>
      </c>
      <c r="D4778">
        <v>1090313.67</v>
      </c>
    </row>
    <row r="4779" spans="1:4">
      <c r="A4779" s="4">
        <v>41235.618055555555</v>
      </c>
      <c r="B4779">
        <v>6.82</v>
      </c>
      <c r="C4779">
        <v>302551</v>
      </c>
      <c r="D4779">
        <v>2061353.83</v>
      </c>
    </row>
    <row r="4780" spans="1:4">
      <c r="A4780" s="4">
        <v>41235.625</v>
      </c>
      <c r="B4780">
        <v>6.81</v>
      </c>
      <c r="C4780">
        <v>173350</v>
      </c>
      <c r="D4780">
        <v>1182597.02</v>
      </c>
    </row>
    <row r="4781" spans="1:4">
      <c r="A4781" s="4">
        <v>41236.402777777781</v>
      </c>
      <c r="B4781">
        <v>6.83</v>
      </c>
      <c r="C4781">
        <v>155200</v>
      </c>
      <c r="D4781">
        <v>1061901.81</v>
      </c>
    </row>
    <row r="4782" spans="1:4">
      <c r="A4782" s="4">
        <v>41236.409722222219</v>
      </c>
      <c r="B4782">
        <v>6.83</v>
      </c>
      <c r="C4782">
        <v>73300</v>
      </c>
      <c r="D4782">
        <v>500546</v>
      </c>
    </row>
    <row r="4783" spans="1:4">
      <c r="A4783" s="4">
        <v>41236.416666666664</v>
      </c>
      <c r="B4783">
        <v>6.85</v>
      </c>
      <c r="C4783">
        <v>97400</v>
      </c>
      <c r="D4783">
        <v>666439</v>
      </c>
    </row>
    <row r="4784" spans="1:4">
      <c r="A4784" s="4">
        <v>41236.423611111109</v>
      </c>
      <c r="B4784">
        <v>6.84</v>
      </c>
      <c r="C4784">
        <v>95300</v>
      </c>
      <c r="D4784">
        <v>652379</v>
      </c>
    </row>
    <row r="4785" spans="1:4">
      <c r="A4785" s="4">
        <v>41236.430555555555</v>
      </c>
      <c r="B4785">
        <v>6.85</v>
      </c>
      <c r="C4785">
        <v>216254</v>
      </c>
      <c r="D4785">
        <v>1483313.77</v>
      </c>
    </row>
    <row r="4786" spans="1:4">
      <c r="A4786" s="4">
        <v>41236.4375</v>
      </c>
      <c r="B4786">
        <v>6.85</v>
      </c>
      <c r="C4786">
        <v>64500</v>
      </c>
      <c r="D4786">
        <v>442630</v>
      </c>
    </row>
    <row r="4787" spans="1:4">
      <c r="A4787" s="4">
        <v>41236.444444444445</v>
      </c>
      <c r="B4787">
        <v>6.86</v>
      </c>
      <c r="C4787">
        <v>42800</v>
      </c>
      <c r="D4787">
        <v>293510</v>
      </c>
    </row>
    <row r="4788" spans="1:4">
      <c r="A4788" s="4">
        <v>41236.451388888891</v>
      </c>
      <c r="B4788">
        <v>6.82</v>
      </c>
      <c r="C4788">
        <v>197246</v>
      </c>
      <c r="D4788">
        <v>1349090.1</v>
      </c>
    </row>
    <row r="4789" spans="1:4">
      <c r="A4789" s="4">
        <v>41236.458333333336</v>
      </c>
      <c r="B4789">
        <v>6.85</v>
      </c>
      <c r="C4789">
        <v>77534</v>
      </c>
      <c r="D4789">
        <v>529449.22</v>
      </c>
    </row>
    <row r="4790" spans="1:4">
      <c r="A4790" s="4">
        <v>41236.465277777781</v>
      </c>
      <c r="B4790">
        <v>6.82</v>
      </c>
      <c r="C4790">
        <v>76170</v>
      </c>
      <c r="D4790">
        <v>520084.47999999998</v>
      </c>
    </row>
    <row r="4791" spans="1:4">
      <c r="A4791" s="4">
        <v>41236.472222222219</v>
      </c>
      <c r="B4791">
        <v>6.82</v>
      </c>
      <c r="C4791">
        <v>128862</v>
      </c>
      <c r="D4791">
        <v>881035.92</v>
      </c>
    </row>
    <row r="4792" spans="1:4">
      <c r="A4792" s="4">
        <v>41236.479166666664</v>
      </c>
      <c r="B4792">
        <v>6.85</v>
      </c>
      <c r="C4792">
        <v>16000</v>
      </c>
      <c r="D4792">
        <v>109483</v>
      </c>
    </row>
    <row r="4793" spans="1:4">
      <c r="A4793" s="4">
        <v>41236.548611111109</v>
      </c>
      <c r="B4793">
        <v>6.84</v>
      </c>
      <c r="C4793">
        <v>40300</v>
      </c>
      <c r="D4793">
        <v>276105</v>
      </c>
    </row>
    <row r="4794" spans="1:4">
      <c r="A4794" s="4">
        <v>41236.555555555555</v>
      </c>
      <c r="B4794">
        <v>6.84</v>
      </c>
      <c r="C4794">
        <v>57600</v>
      </c>
      <c r="D4794">
        <v>394537.67</v>
      </c>
    </row>
    <row r="4795" spans="1:4">
      <c r="A4795" s="4">
        <v>41236.5625</v>
      </c>
      <c r="B4795">
        <v>6.84</v>
      </c>
      <c r="C4795">
        <v>31800</v>
      </c>
      <c r="D4795">
        <v>217556</v>
      </c>
    </row>
    <row r="4796" spans="1:4">
      <c r="A4796" s="4">
        <v>41236.569444444445</v>
      </c>
      <c r="B4796">
        <v>6.84</v>
      </c>
      <c r="C4796">
        <v>74300</v>
      </c>
      <c r="D4796">
        <v>508325</v>
      </c>
    </row>
    <row r="4797" spans="1:4">
      <c r="A4797" s="4">
        <v>41236.576388888891</v>
      </c>
      <c r="B4797">
        <v>6.85</v>
      </c>
      <c r="C4797">
        <v>69700</v>
      </c>
      <c r="D4797">
        <v>476623</v>
      </c>
    </row>
    <row r="4798" spans="1:4">
      <c r="A4798" s="4">
        <v>41236.583333333336</v>
      </c>
      <c r="B4798">
        <v>6.84</v>
      </c>
      <c r="C4798">
        <v>86445</v>
      </c>
      <c r="D4798">
        <v>591649.5</v>
      </c>
    </row>
    <row r="4799" spans="1:4">
      <c r="A4799" s="4">
        <v>41236.590277777781</v>
      </c>
      <c r="B4799">
        <v>6.86</v>
      </c>
      <c r="C4799">
        <v>64835</v>
      </c>
      <c r="D4799">
        <v>443773.2</v>
      </c>
    </row>
    <row r="4800" spans="1:4">
      <c r="A4800" s="4">
        <v>41236.597222222219</v>
      </c>
      <c r="B4800">
        <v>6.85</v>
      </c>
      <c r="C4800">
        <v>51225</v>
      </c>
      <c r="D4800">
        <v>350836.85</v>
      </c>
    </row>
    <row r="4801" spans="1:4">
      <c r="A4801" s="4">
        <v>41236.604166666664</v>
      </c>
      <c r="B4801">
        <v>6.83</v>
      </c>
      <c r="C4801">
        <v>121760</v>
      </c>
      <c r="D4801">
        <v>833029.8</v>
      </c>
    </row>
    <row r="4802" spans="1:4">
      <c r="A4802" s="4">
        <v>41236.611111111109</v>
      </c>
      <c r="B4802">
        <v>6.83</v>
      </c>
      <c r="C4802">
        <v>44670</v>
      </c>
      <c r="D4802">
        <v>305445.09999999998</v>
      </c>
    </row>
    <row r="4803" spans="1:4">
      <c r="A4803" s="4">
        <v>41236.618055555555</v>
      </c>
      <c r="B4803">
        <v>6.82</v>
      </c>
      <c r="C4803">
        <v>71030</v>
      </c>
      <c r="D4803">
        <v>484963.16</v>
      </c>
    </row>
    <row r="4804" spans="1:4">
      <c r="A4804" s="4">
        <v>41236.625</v>
      </c>
      <c r="B4804">
        <v>6.82</v>
      </c>
      <c r="C4804">
        <v>200716</v>
      </c>
      <c r="D4804">
        <v>1369352.12</v>
      </c>
    </row>
    <row r="4805" spans="1:4">
      <c r="A4805" s="4">
        <v>41239.402777777781</v>
      </c>
      <c r="B4805">
        <v>6.84</v>
      </c>
      <c r="C4805">
        <v>110174</v>
      </c>
      <c r="D4805">
        <v>753163.48</v>
      </c>
    </row>
    <row r="4806" spans="1:4">
      <c r="A4806" s="4">
        <v>41239.409722222219</v>
      </c>
      <c r="B4806">
        <v>6.83</v>
      </c>
      <c r="C4806">
        <v>150505</v>
      </c>
      <c r="D4806">
        <v>1028542.75</v>
      </c>
    </row>
    <row r="4807" spans="1:4">
      <c r="A4807" s="4">
        <v>41239.416666666664</v>
      </c>
      <c r="B4807">
        <v>6.79</v>
      </c>
      <c r="C4807">
        <v>235001</v>
      </c>
      <c r="D4807">
        <v>1601761.17</v>
      </c>
    </row>
    <row r="4808" spans="1:4">
      <c r="A4808" s="4">
        <v>41239.423611111109</v>
      </c>
      <c r="B4808">
        <v>6.79</v>
      </c>
      <c r="C4808">
        <v>228403</v>
      </c>
      <c r="D4808">
        <v>1551226.84</v>
      </c>
    </row>
    <row r="4809" spans="1:4">
      <c r="A4809" s="4">
        <v>41239.430555555555</v>
      </c>
      <c r="B4809">
        <v>6.8</v>
      </c>
      <c r="C4809">
        <v>152321</v>
      </c>
      <c r="D4809">
        <v>1034624.98</v>
      </c>
    </row>
    <row r="4810" spans="1:4">
      <c r="A4810" s="4">
        <v>41239.4375</v>
      </c>
      <c r="B4810">
        <v>6.8</v>
      </c>
      <c r="C4810">
        <v>100496</v>
      </c>
      <c r="D4810">
        <v>682671.28</v>
      </c>
    </row>
    <row r="4811" spans="1:4">
      <c r="A4811" s="4">
        <v>41239.444444444445</v>
      </c>
      <c r="B4811">
        <v>6.79</v>
      </c>
      <c r="C4811">
        <v>215147</v>
      </c>
      <c r="D4811">
        <v>1469386.39</v>
      </c>
    </row>
    <row r="4812" spans="1:4">
      <c r="A4812" s="4">
        <v>41239.451388888891</v>
      </c>
      <c r="B4812">
        <v>6.82</v>
      </c>
      <c r="C4812">
        <v>59732</v>
      </c>
      <c r="D4812">
        <v>406187.8</v>
      </c>
    </row>
    <row r="4813" spans="1:4">
      <c r="A4813" s="4">
        <v>41239.458333333336</v>
      </c>
      <c r="B4813">
        <v>6.8</v>
      </c>
      <c r="C4813">
        <v>69530</v>
      </c>
      <c r="D4813">
        <v>473738.4</v>
      </c>
    </row>
    <row r="4814" spans="1:4">
      <c r="A4814" s="4">
        <v>41239.465277777781</v>
      </c>
      <c r="B4814">
        <v>6.8</v>
      </c>
      <c r="C4814">
        <v>47808</v>
      </c>
      <c r="D4814">
        <v>324972.09999999998</v>
      </c>
    </row>
    <row r="4815" spans="1:4">
      <c r="A4815" s="4">
        <v>41239.472222222219</v>
      </c>
      <c r="B4815">
        <v>6.82</v>
      </c>
      <c r="C4815">
        <v>45245</v>
      </c>
      <c r="D4815">
        <v>307566.55</v>
      </c>
    </row>
    <row r="4816" spans="1:4">
      <c r="A4816" s="4">
        <v>41239.479166666664</v>
      </c>
      <c r="B4816">
        <v>6.83</v>
      </c>
      <c r="C4816">
        <v>21172</v>
      </c>
      <c r="D4816">
        <v>144187.20000000001</v>
      </c>
    </row>
    <row r="4817" spans="1:4">
      <c r="A4817" s="4">
        <v>41239.548611111109</v>
      </c>
      <c r="B4817">
        <v>6.82</v>
      </c>
      <c r="C4817">
        <v>42546</v>
      </c>
      <c r="D4817">
        <v>290481.71999999997</v>
      </c>
    </row>
    <row r="4818" spans="1:4">
      <c r="A4818" s="4">
        <v>41239.555555555555</v>
      </c>
      <c r="B4818">
        <v>6.82</v>
      </c>
      <c r="C4818">
        <v>28085</v>
      </c>
      <c r="D4818">
        <v>191624.7</v>
      </c>
    </row>
    <row r="4819" spans="1:4">
      <c r="A4819" s="4">
        <v>41239.5625</v>
      </c>
      <c r="B4819">
        <v>6.81</v>
      </c>
      <c r="C4819">
        <v>28939</v>
      </c>
      <c r="D4819">
        <v>197335.98</v>
      </c>
    </row>
    <row r="4820" spans="1:4">
      <c r="A4820" s="4">
        <v>41239.569444444445</v>
      </c>
      <c r="B4820">
        <v>6.8</v>
      </c>
      <c r="C4820">
        <v>142958</v>
      </c>
      <c r="D4820">
        <v>972449.23</v>
      </c>
    </row>
    <row r="4821" spans="1:4">
      <c r="A4821" s="4">
        <v>41239.576388888891</v>
      </c>
      <c r="B4821">
        <v>6.79</v>
      </c>
      <c r="C4821">
        <v>42600</v>
      </c>
      <c r="D4821">
        <v>289276</v>
      </c>
    </row>
    <row r="4822" spans="1:4">
      <c r="A4822" s="4">
        <v>41239.583333333336</v>
      </c>
      <c r="B4822">
        <v>6.78</v>
      </c>
      <c r="C4822">
        <v>56409</v>
      </c>
      <c r="D4822">
        <v>383219.11</v>
      </c>
    </row>
    <row r="4823" spans="1:4">
      <c r="A4823" s="4">
        <v>41239.590277777781</v>
      </c>
      <c r="B4823">
        <v>6.77</v>
      </c>
      <c r="C4823">
        <v>122415</v>
      </c>
      <c r="D4823">
        <v>830559.59</v>
      </c>
    </row>
    <row r="4824" spans="1:4">
      <c r="A4824" s="4">
        <v>41239.597222222219</v>
      </c>
      <c r="B4824">
        <v>6.78</v>
      </c>
      <c r="C4824">
        <v>65732</v>
      </c>
      <c r="D4824">
        <v>446146.96</v>
      </c>
    </row>
    <row r="4825" spans="1:4">
      <c r="A4825" s="4">
        <v>41239.604166666664</v>
      </c>
      <c r="B4825">
        <v>6.77</v>
      </c>
      <c r="C4825">
        <v>111011</v>
      </c>
      <c r="D4825">
        <v>752194.59</v>
      </c>
    </row>
    <row r="4826" spans="1:4">
      <c r="A4826" s="4">
        <v>41239.611111111109</v>
      </c>
      <c r="B4826">
        <v>6.73</v>
      </c>
      <c r="C4826">
        <v>206900</v>
      </c>
      <c r="D4826">
        <v>1397453.42</v>
      </c>
    </row>
    <row r="4827" spans="1:4">
      <c r="A4827" s="4">
        <v>41239.618055555555</v>
      </c>
      <c r="B4827">
        <v>6.75</v>
      </c>
      <c r="C4827">
        <v>223040</v>
      </c>
      <c r="D4827">
        <v>1499235.34</v>
      </c>
    </row>
    <row r="4828" spans="1:4">
      <c r="A4828" s="4">
        <v>41239.625</v>
      </c>
      <c r="B4828">
        <v>6.71</v>
      </c>
      <c r="C4828">
        <v>140400</v>
      </c>
      <c r="D4828">
        <v>946685</v>
      </c>
    </row>
    <row r="4829" spans="1:4">
      <c r="A4829" s="4">
        <v>41240.402777777781</v>
      </c>
      <c r="B4829">
        <v>6.68</v>
      </c>
      <c r="C4829">
        <v>105214</v>
      </c>
      <c r="D4829">
        <v>701664.82</v>
      </c>
    </row>
    <row r="4830" spans="1:4">
      <c r="A4830" s="4">
        <v>41240.409722222219</v>
      </c>
      <c r="B4830">
        <v>6.66</v>
      </c>
      <c r="C4830">
        <v>150350</v>
      </c>
      <c r="D4830">
        <v>1003277</v>
      </c>
    </row>
    <row r="4831" spans="1:4">
      <c r="A4831" s="4">
        <v>41240.416666666664</v>
      </c>
      <c r="B4831">
        <v>6.64</v>
      </c>
      <c r="C4831">
        <v>186036</v>
      </c>
      <c r="D4831">
        <v>1234734.03</v>
      </c>
    </row>
    <row r="4832" spans="1:4">
      <c r="A4832" s="4">
        <v>41240.423611111109</v>
      </c>
      <c r="B4832">
        <v>6.63</v>
      </c>
      <c r="C4832">
        <v>154600</v>
      </c>
      <c r="D4832">
        <v>1023983.4</v>
      </c>
    </row>
    <row r="4833" spans="1:4">
      <c r="A4833" s="4">
        <v>41240.430555555555</v>
      </c>
      <c r="B4833">
        <v>6.58</v>
      </c>
      <c r="C4833">
        <v>538900</v>
      </c>
      <c r="D4833">
        <v>3545752</v>
      </c>
    </row>
    <row r="4834" spans="1:4">
      <c r="A4834" s="4">
        <v>41240.4375</v>
      </c>
      <c r="B4834">
        <v>6.63</v>
      </c>
      <c r="C4834">
        <v>179520</v>
      </c>
      <c r="D4834">
        <v>1183019.6000000001</v>
      </c>
    </row>
    <row r="4835" spans="1:4">
      <c r="A4835" s="4">
        <v>41240.444444444445</v>
      </c>
      <c r="B4835">
        <v>6.59</v>
      </c>
      <c r="C4835">
        <v>46700</v>
      </c>
      <c r="D4835">
        <v>308643</v>
      </c>
    </row>
    <row r="4836" spans="1:4">
      <c r="A4836" s="4">
        <v>41240.451388888891</v>
      </c>
      <c r="B4836">
        <v>6.58</v>
      </c>
      <c r="C4836">
        <v>97600</v>
      </c>
      <c r="D4836">
        <v>640794</v>
      </c>
    </row>
    <row r="4837" spans="1:4">
      <c r="A4837" s="4">
        <v>41240.458333333336</v>
      </c>
      <c r="B4837">
        <v>6.59</v>
      </c>
      <c r="C4837">
        <v>44866</v>
      </c>
      <c r="D4837">
        <v>295083.62</v>
      </c>
    </row>
    <row r="4838" spans="1:4">
      <c r="A4838" s="4">
        <v>41240.465277777781</v>
      </c>
      <c r="B4838">
        <v>6.56</v>
      </c>
      <c r="C4838">
        <v>82332</v>
      </c>
      <c r="D4838">
        <v>540885.26</v>
      </c>
    </row>
    <row r="4839" spans="1:4">
      <c r="A4839" s="4">
        <v>41240.472222222219</v>
      </c>
      <c r="B4839">
        <v>6.55</v>
      </c>
      <c r="C4839">
        <v>149790</v>
      </c>
      <c r="D4839">
        <v>982196.49</v>
      </c>
    </row>
    <row r="4840" spans="1:4">
      <c r="A4840" s="4">
        <v>41240.479166666664</v>
      </c>
      <c r="B4840">
        <v>6.59</v>
      </c>
      <c r="C4840">
        <v>153400</v>
      </c>
      <c r="D4840">
        <v>1007043.94</v>
      </c>
    </row>
    <row r="4841" spans="1:4">
      <c r="A4841" s="4">
        <v>41240.548611111109</v>
      </c>
      <c r="B4841">
        <v>6.48</v>
      </c>
      <c r="C4841">
        <v>600698</v>
      </c>
      <c r="D4841">
        <v>3910618.55</v>
      </c>
    </row>
    <row r="4842" spans="1:4">
      <c r="A4842" s="4">
        <v>41240.555555555555</v>
      </c>
      <c r="B4842">
        <v>6.47</v>
      </c>
      <c r="C4842">
        <v>338000</v>
      </c>
      <c r="D4842">
        <v>2190194.35</v>
      </c>
    </row>
    <row r="4843" spans="1:4">
      <c r="A4843" s="4">
        <v>41240.5625</v>
      </c>
      <c r="B4843">
        <v>6.52</v>
      </c>
      <c r="C4843">
        <v>198617</v>
      </c>
      <c r="D4843">
        <v>1291156.82</v>
      </c>
    </row>
    <row r="4844" spans="1:4">
      <c r="A4844" s="4">
        <v>41240.569444444445</v>
      </c>
      <c r="B4844">
        <v>6.49</v>
      </c>
      <c r="C4844">
        <v>221354</v>
      </c>
      <c r="D4844">
        <v>1441426.08</v>
      </c>
    </row>
    <row r="4845" spans="1:4">
      <c r="A4845" s="4">
        <v>41240.576388888891</v>
      </c>
      <c r="B4845">
        <v>6.5</v>
      </c>
      <c r="C4845">
        <v>97200</v>
      </c>
      <c r="D4845">
        <v>630420</v>
      </c>
    </row>
    <row r="4846" spans="1:4">
      <c r="A4846" s="4">
        <v>41240.583333333336</v>
      </c>
      <c r="B4846">
        <v>6.5</v>
      </c>
      <c r="C4846">
        <v>201799</v>
      </c>
      <c r="D4846">
        <v>1310909.51</v>
      </c>
    </row>
    <row r="4847" spans="1:4">
      <c r="A4847" s="4">
        <v>41240.590277777781</v>
      </c>
      <c r="B4847">
        <v>6.52</v>
      </c>
      <c r="C4847">
        <v>109856</v>
      </c>
      <c r="D4847">
        <v>715748.2</v>
      </c>
    </row>
    <row r="4848" spans="1:4">
      <c r="A4848" s="4">
        <v>41240.597222222219</v>
      </c>
      <c r="B4848">
        <v>6.5</v>
      </c>
      <c r="C4848">
        <v>69590</v>
      </c>
      <c r="D4848">
        <v>453522.8</v>
      </c>
    </row>
    <row r="4849" spans="1:4">
      <c r="A4849" s="4">
        <v>41240.604166666664</v>
      </c>
      <c r="B4849">
        <v>6.45</v>
      </c>
      <c r="C4849">
        <v>240853</v>
      </c>
      <c r="D4849">
        <v>1558034.24</v>
      </c>
    </row>
    <row r="4850" spans="1:4">
      <c r="A4850" s="4">
        <v>41240.611111111109</v>
      </c>
      <c r="B4850">
        <v>6.44</v>
      </c>
      <c r="C4850">
        <v>236863</v>
      </c>
      <c r="D4850">
        <v>1527547.11</v>
      </c>
    </row>
    <row r="4851" spans="1:4">
      <c r="A4851" s="4">
        <v>41240.618055555555</v>
      </c>
      <c r="B4851">
        <v>6.43</v>
      </c>
      <c r="C4851">
        <v>396015</v>
      </c>
      <c r="D4851">
        <v>2544740.11</v>
      </c>
    </row>
    <row r="4852" spans="1:4">
      <c r="A4852" s="4">
        <v>41240.625</v>
      </c>
      <c r="B4852">
        <v>6.44</v>
      </c>
      <c r="C4852">
        <v>397684</v>
      </c>
      <c r="D4852">
        <v>2556343.1</v>
      </c>
    </row>
    <row r="4853" spans="1:4">
      <c r="A4853" s="4">
        <v>41241.402777777781</v>
      </c>
      <c r="B4853">
        <v>6.41</v>
      </c>
      <c r="C4853">
        <v>191100</v>
      </c>
      <c r="D4853">
        <v>1224416</v>
      </c>
    </row>
    <row r="4854" spans="1:4">
      <c r="A4854" s="4">
        <v>41241.409722222219</v>
      </c>
      <c r="B4854">
        <v>6.4</v>
      </c>
      <c r="C4854">
        <v>398800</v>
      </c>
      <c r="D4854">
        <v>2545200</v>
      </c>
    </row>
    <row r="4855" spans="1:4">
      <c r="A4855" s="4">
        <v>41241.416666666664</v>
      </c>
      <c r="B4855">
        <v>6.38</v>
      </c>
      <c r="C4855">
        <v>226951</v>
      </c>
      <c r="D4855">
        <v>1450029.38</v>
      </c>
    </row>
    <row r="4856" spans="1:4">
      <c r="A4856" s="4">
        <v>41241.423611111109</v>
      </c>
      <c r="B4856">
        <v>6.37</v>
      </c>
      <c r="C4856">
        <v>120249</v>
      </c>
      <c r="D4856">
        <v>765765.51</v>
      </c>
    </row>
    <row r="4857" spans="1:4">
      <c r="A4857" s="4">
        <v>41241.430555555555</v>
      </c>
      <c r="B4857">
        <v>6.4</v>
      </c>
      <c r="C4857">
        <v>117800</v>
      </c>
      <c r="D4857">
        <v>752797.98</v>
      </c>
    </row>
    <row r="4858" spans="1:4">
      <c r="A4858" s="4">
        <v>41241.4375</v>
      </c>
      <c r="B4858">
        <v>6.39</v>
      </c>
      <c r="C4858">
        <v>105953</v>
      </c>
      <c r="D4858">
        <v>676189.61</v>
      </c>
    </row>
    <row r="4859" spans="1:4">
      <c r="A4859" s="4">
        <v>41241.444444444445</v>
      </c>
      <c r="B4859">
        <v>6.38</v>
      </c>
      <c r="C4859">
        <v>50200</v>
      </c>
      <c r="D4859">
        <v>320415</v>
      </c>
    </row>
    <row r="4860" spans="1:4">
      <c r="A4860" s="4">
        <v>41241.451388888891</v>
      </c>
      <c r="B4860">
        <v>6.38</v>
      </c>
      <c r="C4860">
        <v>70000</v>
      </c>
      <c r="D4860">
        <v>446657</v>
      </c>
    </row>
    <row r="4861" spans="1:4">
      <c r="A4861" s="4">
        <v>41241.458333333336</v>
      </c>
      <c r="B4861">
        <v>6.37</v>
      </c>
      <c r="C4861">
        <v>30320</v>
      </c>
      <c r="D4861">
        <v>193386.6</v>
      </c>
    </row>
    <row r="4862" spans="1:4">
      <c r="A4862" s="4">
        <v>41241.465277777781</v>
      </c>
      <c r="B4862">
        <v>6.39</v>
      </c>
      <c r="C4862">
        <v>45200</v>
      </c>
      <c r="D4862">
        <v>288597</v>
      </c>
    </row>
    <row r="4863" spans="1:4">
      <c r="A4863" s="4">
        <v>41241.472222222219</v>
      </c>
      <c r="B4863">
        <v>6.38</v>
      </c>
      <c r="C4863">
        <v>64348</v>
      </c>
      <c r="D4863">
        <v>411340.24</v>
      </c>
    </row>
    <row r="4864" spans="1:4">
      <c r="A4864" s="4">
        <v>41241.479166666664</v>
      </c>
      <c r="B4864">
        <v>6.41</v>
      </c>
      <c r="C4864">
        <v>98500</v>
      </c>
      <c r="D4864">
        <v>630793.32999999996</v>
      </c>
    </row>
    <row r="4865" spans="1:4">
      <c r="A4865" s="4">
        <v>41241.548611111109</v>
      </c>
      <c r="B4865">
        <v>6.4</v>
      </c>
      <c r="C4865">
        <v>79300</v>
      </c>
      <c r="D4865">
        <v>507985</v>
      </c>
    </row>
    <row r="4866" spans="1:4">
      <c r="A4866" s="4">
        <v>41241.555555555555</v>
      </c>
      <c r="B4866">
        <v>6.39</v>
      </c>
      <c r="C4866">
        <v>30400</v>
      </c>
      <c r="D4866">
        <v>194506</v>
      </c>
    </row>
    <row r="4867" spans="1:4">
      <c r="A4867" s="4">
        <v>41241.5625</v>
      </c>
      <c r="B4867">
        <v>6.4</v>
      </c>
      <c r="C4867">
        <v>129050</v>
      </c>
      <c r="D4867">
        <v>824354</v>
      </c>
    </row>
    <row r="4868" spans="1:4">
      <c r="A4868" s="4">
        <v>41241.569444444445</v>
      </c>
      <c r="B4868">
        <v>6.38</v>
      </c>
      <c r="C4868">
        <v>140067</v>
      </c>
      <c r="D4868">
        <v>893820.13</v>
      </c>
    </row>
    <row r="4869" spans="1:4">
      <c r="A4869" s="4">
        <v>41241.576388888891</v>
      </c>
      <c r="B4869">
        <v>6.37</v>
      </c>
      <c r="C4869">
        <v>106000</v>
      </c>
      <c r="D4869">
        <v>675807</v>
      </c>
    </row>
    <row r="4870" spans="1:4">
      <c r="A4870" s="4">
        <v>41241.583333333336</v>
      </c>
      <c r="B4870">
        <v>6.39</v>
      </c>
      <c r="C4870">
        <v>101900</v>
      </c>
      <c r="D4870">
        <v>650842</v>
      </c>
    </row>
    <row r="4871" spans="1:4">
      <c r="A4871" s="4">
        <v>41241.590277777781</v>
      </c>
      <c r="B4871">
        <v>6.38</v>
      </c>
      <c r="C4871">
        <v>60000</v>
      </c>
      <c r="D4871">
        <v>383029</v>
      </c>
    </row>
    <row r="4872" spans="1:4">
      <c r="A4872" s="4">
        <v>41241.597222222219</v>
      </c>
      <c r="B4872">
        <v>6.37</v>
      </c>
      <c r="C4872">
        <v>225100</v>
      </c>
      <c r="D4872">
        <v>1432980</v>
      </c>
    </row>
    <row r="4873" spans="1:4">
      <c r="A4873" s="4">
        <v>41241.604166666664</v>
      </c>
      <c r="B4873">
        <v>6.37</v>
      </c>
      <c r="C4873">
        <v>97374</v>
      </c>
      <c r="D4873">
        <v>620176.38</v>
      </c>
    </row>
    <row r="4874" spans="1:4">
      <c r="A4874" s="4">
        <v>41241.611111111109</v>
      </c>
      <c r="B4874">
        <v>6.37</v>
      </c>
      <c r="C4874">
        <v>150631</v>
      </c>
      <c r="D4874">
        <v>960179.09</v>
      </c>
    </row>
    <row r="4875" spans="1:4">
      <c r="A4875" s="4">
        <v>41241.618055555555</v>
      </c>
      <c r="B4875">
        <v>6.4</v>
      </c>
      <c r="C4875">
        <v>326888</v>
      </c>
      <c r="D4875">
        <v>2086722.57</v>
      </c>
    </row>
    <row r="4876" spans="1:4">
      <c r="A4876" s="4">
        <v>41241.625</v>
      </c>
      <c r="B4876">
        <v>6.37</v>
      </c>
      <c r="C4876">
        <v>209700</v>
      </c>
      <c r="D4876">
        <v>1340278</v>
      </c>
    </row>
    <row r="4877" spans="1:4">
      <c r="A4877" s="4">
        <v>41242.402777777781</v>
      </c>
      <c r="B4877">
        <v>6.43</v>
      </c>
      <c r="C4877">
        <v>161116</v>
      </c>
      <c r="D4877">
        <v>1033176.92</v>
      </c>
    </row>
    <row r="4878" spans="1:4">
      <c r="A4878" s="4">
        <v>41242.409722222219</v>
      </c>
      <c r="B4878">
        <v>6.42</v>
      </c>
      <c r="C4878">
        <v>88000</v>
      </c>
      <c r="D4878">
        <v>563193</v>
      </c>
    </row>
    <row r="4879" spans="1:4">
      <c r="A4879" s="4">
        <v>41242.416666666664</v>
      </c>
      <c r="B4879">
        <v>6.39</v>
      </c>
      <c r="C4879">
        <v>168500</v>
      </c>
      <c r="D4879">
        <v>1075033</v>
      </c>
    </row>
    <row r="4880" spans="1:4">
      <c r="A4880" s="4">
        <v>41242.423611111109</v>
      </c>
      <c r="B4880">
        <v>6.4</v>
      </c>
      <c r="C4880">
        <v>117175</v>
      </c>
      <c r="D4880">
        <v>751955.79</v>
      </c>
    </row>
    <row r="4881" spans="1:4">
      <c r="A4881" s="4">
        <v>41242.430555555555</v>
      </c>
      <c r="B4881">
        <v>6.4</v>
      </c>
      <c r="C4881">
        <v>23700</v>
      </c>
      <c r="D4881">
        <v>151595</v>
      </c>
    </row>
    <row r="4882" spans="1:4">
      <c r="A4882" s="4">
        <v>41242.4375</v>
      </c>
      <c r="B4882">
        <v>6.4</v>
      </c>
      <c r="C4882">
        <v>55400</v>
      </c>
      <c r="D4882">
        <v>353838</v>
      </c>
    </row>
    <row r="4883" spans="1:4">
      <c r="A4883" s="4">
        <v>41242.444444444445</v>
      </c>
      <c r="B4883">
        <v>6.39</v>
      </c>
      <c r="C4883">
        <v>42699</v>
      </c>
      <c r="D4883">
        <v>272804.86</v>
      </c>
    </row>
    <row r="4884" spans="1:4">
      <c r="A4884" s="4">
        <v>41242.451388888891</v>
      </c>
      <c r="B4884">
        <v>6.37</v>
      </c>
      <c r="C4884">
        <v>87326</v>
      </c>
      <c r="D4884">
        <v>556624.64000000001</v>
      </c>
    </row>
    <row r="4885" spans="1:4">
      <c r="A4885" s="4">
        <v>41242.458333333336</v>
      </c>
      <c r="B4885">
        <v>6.36</v>
      </c>
      <c r="C4885">
        <v>90950</v>
      </c>
      <c r="D4885">
        <v>579116</v>
      </c>
    </row>
    <row r="4886" spans="1:4">
      <c r="A4886" s="4">
        <v>41242.465277777781</v>
      </c>
      <c r="B4886">
        <v>6.39</v>
      </c>
      <c r="C4886">
        <v>33325</v>
      </c>
      <c r="D4886">
        <v>212343</v>
      </c>
    </row>
    <row r="4887" spans="1:4">
      <c r="A4887" s="4">
        <v>41242.472222222219</v>
      </c>
      <c r="B4887">
        <v>6.38</v>
      </c>
      <c r="C4887">
        <v>30800</v>
      </c>
      <c r="D4887">
        <v>196535</v>
      </c>
    </row>
    <row r="4888" spans="1:4">
      <c r="A4888" s="4">
        <v>41242.479166666664</v>
      </c>
      <c r="B4888">
        <v>6.38</v>
      </c>
      <c r="C4888">
        <v>52435</v>
      </c>
      <c r="D4888">
        <v>334368.95</v>
      </c>
    </row>
    <row r="4889" spans="1:4">
      <c r="A4889" s="4">
        <v>41242.548611111109</v>
      </c>
      <c r="B4889">
        <v>6.4</v>
      </c>
      <c r="C4889">
        <v>163400</v>
      </c>
      <c r="D4889">
        <v>1042965.01</v>
      </c>
    </row>
    <row r="4890" spans="1:4">
      <c r="A4890" s="4">
        <v>41242.555555555555</v>
      </c>
      <c r="B4890">
        <v>6.4</v>
      </c>
      <c r="C4890">
        <v>31699</v>
      </c>
      <c r="D4890">
        <v>202879.62</v>
      </c>
    </row>
    <row r="4891" spans="1:4">
      <c r="A4891" s="4">
        <v>41242.5625</v>
      </c>
      <c r="B4891">
        <v>6.4</v>
      </c>
      <c r="C4891">
        <v>76400</v>
      </c>
      <c r="D4891">
        <v>486624.67</v>
      </c>
    </row>
    <row r="4892" spans="1:4">
      <c r="A4892" s="4">
        <v>41242.569444444445</v>
      </c>
      <c r="B4892">
        <v>6.39</v>
      </c>
      <c r="C4892">
        <v>11300</v>
      </c>
      <c r="D4892">
        <v>72139</v>
      </c>
    </row>
    <row r="4893" spans="1:4">
      <c r="A4893" s="4">
        <v>41242.576388888891</v>
      </c>
      <c r="B4893">
        <v>6.38</v>
      </c>
      <c r="C4893">
        <v>50800</v>
      </c>
      <c r="D4893">
        <v>323911</v>
      </c>
    </row>
    <row r="4894" spans="1:4">
      <c r="A4894" s="4">
        <v>41242.583333333336</v>
      </c>
      <c r="B4894">
        <v>6.35</v>
      </c>
      <c r="C4894">
        <v>149466</v>
      </c>
      <c r="D4894">
        <v>950746.76</v>
      </c>
    </row>
    <row r="4895" spans="1:4">
      <c r="A4895" s="4">
        <v>41242.590277777781</v>
      </c>
      <c r="B4895">
        <v>6.39</v>
      </c>
      <c r="C4895">
        <v>100534</v>
      </c>
      <c r="D4895">
        <v>638731.22</v>
      </c>
    </row>
    <row r="4896" spans="1:4">
      <c r="A4896" s="4">
        <v>41242.597222222219</v>
      </c>
      <c r="B4896">
        <v>6.37</v>
      </c>
      <c r="C4896">
        <v>179800</v>
      </c>
      <c r="D4896">
        <v>1145186</v>
      </c>
    </row>
    <row r="4897" spans="1:4">
      <c r="A4897" s="4">
        <v>41242.604166666664</v>
      </c>
      <c r="B4897">
        <v>6.38</v>
      </c>
      <c r="C4897">
        <v>218400</v>
      </c>
      <c r="D4897">
        <v>1390495</v>
      </c>
    </row>
    <row r="4898" spans="1:4">
      <c r="A4898" s="4">
        <v>41242.611111111109</v>
      </c>
      <c r="B4898">
        <v>6.37</v>
      </c>
      <c r="C4898">
        <v>104400</v>
      </c>
      <c r="D4898">
        <v>665592.15</v>
      </c>
    </row>
    <row r="4899" spans="1:4">
      <c r="A4899" s="4">
        <v>41242.618055555555</v>
      </c>
      <c r="B4899">
        <v>6.35</v>
      </c>
      <c r="C4899">
        <v>200400</v>
      </c>
      <c r="D4899">
        <v>1275470.8500000001</v>
      </c>
    </row>
    <row r="4900" spans="1:4">
      <c r="A4900" s="4">
        <v>41242.625</v>
      </c>
      <c r="B4900">
        <v>6.32</v>
      </c>
      <c r="C4900">
        <v>245923</v>
      </c>
      <c r="D4900">
        <v>1558921.36</v>
      </c>
    </row>
    <row r="4901" spans="1:4">
      <c r="A4901" s="4">
        <v>41243.402777777781</v>
      </c>
      <c r="B4901">
        <v>6.28</v>
      </c>
      <c r="C4901">
        <v>576640</v>
      </c>
      <c r="D4901">
        <v>3624290</v>
      </c>
    </row>
    <row r="4902" spans="1:4">
      <c r="A4902" s="4">
        <v>41243.409722222219</v>
      </c>
      <c r="B4902">
        <v>6.31</v>
      </c>
      <c r="C4902">
        <v>105718</v>
      </c>
      <c r="D4902">
        <v>667313.11</v>
      </c>
    </row>
    <row r="4903" spans="1:4">
      <c r="A4903" s="4">
        <v>41243.416666666664</v>
      </c>
      <c r="B4903">
        <v>6.33</v>
      </c>
      <c r="C4903">
        <v>93460</v>
      </c>
      <c r="D4903">
        <v>590180.66</v>
      </c>
    </row>
    <row r="4904" spans="1:4">
      <c r="A4904" s="4">
        <v>41243.423611111109</v>
      </c>
      <c r="B4904">
        <v>6.32</v>
      </c>
      <c r="C4904">
        <v>122811</v>
      </c>
      <c r="D4904">
        <v>777240.21</v>
      </c>
    </row>
    <row r="4905" spans="1:4">
      <c r="A4905" s="4">
        <v>41243.430555555555</v>
      </c>
      <c r="B4905">
        <v>6.29</v>
      </c>
      <c r="C4905">
        <v>93418</v>
      </c>
      <c r="D4905">
        <v>588772.63</v>
      </c>
    </row>
    <row r="4906" spans="1:4">
      <c r="A4906" s="4">
        <v>41243.4375</v>
      </c>
      <c r="B4906">
        <v>6.28</v>
      </c>
      <c r="C4906">
        <v>341698</v>
      </c>
      <c r="D4906">
        <v>2140388.42</v>
      </c>
    </row>
    <row r="4907" spans="1:4">
      <c r="A4907" s="4">
        <v>41243.444444444445</v>
      </c>
      <c r="B4907">
        <v>6.29</v>
      </c>
      <c r="C4907">
        <v>205142</v>
      </c>
      <c r="D4907">
        <v>1290448.76</v>
      </c>
    </row>
    <row r="4908" spans="1:4">
      <c r="A4908" s="4">
        <v>41243.451388888891</v>
      </c>
      <c r="B4908">
        <v>6.35</v>
      </c>
      <c r="C4908">
        <v>301846</v>
      </c>
      <c r="D4908">
        <v>1903790.9</v>
      </c>
    </row>
    <row r="4909" spans="1:4">
      <c r="A4909" s="4">
        <v>41243.458333333336</v>
      </c>
      <c r="B4909">
        <v>6.32</v>
      </c>
      <c r="C4909">
        <v>203617</v>
      </c>
      <c r="D4909">
        <v>1288369.79</v>
      </c>
    </row>
    <row r="4910" spans="1:4">
      <c r="A4910" s="4">
        <v>41243.465277777781</v>
      </c>
      <c r="B4910">
        <v>6.3</v>
      </c>
      <c r="C4910">
        <v>158009</v>
      </c>
      <c r="D4910">
        <v>997129.79</v>
      </c>
    </row>
    <row r="4911" spans="1:4">
      <c r="A4911" s="4">
        <v>41243.472222222219</v>
      </c>
      <c r="B4911">
        <v>6.31</v>
      </c>
      <c r="C4911">
        <v>158700</v>
      </c>
      <c r="D4911">
        <v>997978</v>
      </c>
    </row>
    <row r="4912" spans="1:4">
      <c r="A4912" s="4">
        <v>41243.479166666664</v>
      </c>
      <c r="B4912">
        <v>6.29</v>
      </c>
      <c r="C4912">
        <v>141616</v>
      </c>
      <c r="D4912">
        <v>890546.48</v>
      </c>
    </row>
    <row r="4913" spans="1:4">
      <c r="A4913" s="4">
        <v>41243.548611111109</v>
      </c>
      <c r="B4913">
        <v>6.29</v>
      </c>
      <c r="C4913">
        <v>69100</v>
      </c>
      <c r="D4913">
        <v>434781</v>
      </c>
    </row>
    <row r="4914" spans="1:4">
      <c r="A4914" s="4">
        <v>41243.555555555555</v>
      </c>
      <c r="B4914">
        <v>6.28</v>
      </c>
      <c r="C4914">
        <v>76050</v>
      </c>
      <c r="D4914">
        <v>478228</v>
      </c>
    </row>
    <row r="4915" spans="1:4">
      <c r="A4915" s="4">
        <v>41243.5625</v>
      </c>
      <c r="B4915">
        <v>6.28</v>
      </c>
      <c r="C4915">
        <v>51640</v>
      </c>
      <c r="D4915">
        <v>324361.5</v>
      </c>
    </row>
    <row r="4916" spans="1:4">
      <c r="A4916" s="4">
        <v>41243.569444444445</v>
      </c>
      <c r="B4916">
        <v>6.28</v>
      </c>
      <c r="C4916">
        <v>156964</v>
      </c>
      <c r="D4916">
        <v>984803.61</v>
      </c>
    </row>
    <row r="4917" spans="1:4">
      <c r="A4917" s="4">
        <v>41243.576388888891</v>
      </c>
      <c r="B4917">
        <v>6.28</v>
      </c>
      <c r="C4917">
        <v>63860</v>
      </c>
      <c r="D4917">
        <v>400814.2</v>
      </c>
    </row>
    <row r="4918" spans="1:4">
      <c r="A4918" s="4">
        <v>41243.583333333336</v>
      </c>
      <c r="B4918">
        <v>6.3</v>
      </c>
      <c r="C4918">
        <v>52100</v>
      </c>
      <c r="D4918">
        <v>327938</v>
      </c>
    </row>
    <row r="4919" spans="1:4">
      <c r="A4919" s="4">
        <v>41243.590277777781</v>
      </c>
      <c r="B4919">
        <v>6.28</v>
      </c>
      <c r="C4919">
        <v>49340</v>
      </c>
      <c r="D4919">
        <v>310601.2</v>
      </c>
    </row>
    <row r="4920" spans="1:4">
      <c r="A4920" s="4">
        <v>41243.597222222219</v>
      </c>
      <c r="B4920">
        <v>6.29</v>
      </c>
      <c r="C4920">
        <v>48130</v>
      </c>
      <c r="D4920">
        <v>302518.09999999998</v>
      </c>
    </row>
    <row r="4921" spans="1:4">
      <c r="A4921" s="4">
        <v>41243.604166666664</v>
      </c>
      <c r="B4921">
        <v>6.28</v>
      </c>
      <c r="C4921">
        <v>219323</v>
      </c>
      <c r="D4921">
        <v>1379058.35</v>
      </c>
    </row>
    <row r="4922" spans="1:4">
      <c r="A4922" s="4">
        <v>41243.611111111109</v>
      </c>
      <c r="B4922">
        <v>6.29</v>
      </c>
      <c r="C4922">
        <v>250445</v>
      </c>
      <c r="D4922">
        <v>1577062.43</v>
      </c>
    </row>
    <row r="4923" spans="1:4">
      <c r="A4923" s="4">
        <v>41243.618055555555</v>
      </c>
      <c r="B4923">
        <v>6.31</v>
      </c>
      <c r="C4923">
        <v>222976</v>
      </c>
      <c r="D4923">
        <v>1403244.23</v>
      </c>
    </row>
    <row r="4924" spans="1:4">
      <c r="A4924" s="4">
        <v>41243.625</v>
      </c>
      <c r="B4924">
        <v>6.35</v>
      </c>
      <c r="C4924">
        <v>349915</v>
      </c>
      <c r="D4924">
        <v>2216785.35</v>
      </c>
    </row>
    <row r="4925" spans="1:4">
      <c r="A4925" s="4">
        <v>41246.402777777781</v>
      </c>
      <c r="B4925">
        <v>6.31</v>
      </c>
      <c r="C4925">
        <v>103949</v>
      </c>
      <c r="D4925">
        <v>655005.82999999996</v>
      </c>
    </row>
    <row r="4926" spans="1:4">
      <c r="A4926" s="4">
        <v>41246.409722222219</v>
      </c>
      <c r="B4926">
        <v>6.32</v>
      </c>
      <c r="C4926">
        <v>98700</v>
      </c>
      <c r="D4926">
        <v>621854</v>
      </c>
    </row>
    <row r="4927" spans="1:4">
      <c r="A4927" s="4">
        <v>41246.416666666664</v>
      </c>
      <c r="B4927">
        <v>6.34</v>
      </c>
      <c r="C4927">
        <v>178100</v>
      </c>
      <c r="D4927">
        <v>1127548.72</v>
      </c>
    </row>
    <row r="4928" spans="1:4">
      <c r="A4928" s="4">
        <v>41246.423611111109</v>
      </c>
      <c r="B4928">
        <v>6.32</v>
      </c>
      <c r="C4928">
        <v>196654</v>
      </c>
      <c r="D4928">
        <v>1245787.28</v>
      </c>
    </row>
    <row r="4929" spans="1:4">
      <c r="A4929" s="4">
        <v>41246.430555555555</v>
      </c>
      <c r="B4929">
        <v>6.3</v>
      </c>
      <c r="C4929">
        <v>189946</v>
      </c>
      <c r="D4929">
        <v>1198546.6399999999</v>
      </c>
    </row>
    <row r="4930" spans="1:4">
      <c r="A4930" s="4">
        <v>41246.4375</v>
      </c>
      <c r="B4930">
        <v>6.34</v>
      </c>
      <c r="C4930">
        <v>127849</v>
      </c>
      <c r="D4930">
        <v>808825.29</v>
      </c>
    </row>
    <row r="4931" spans="1:4">
      <c r="A4931" s="4">
        <v>41246.444444444445</v>
      </c>
      <c r="B4931">
        <v>6.31</v>
      </c>
      <c r="C4931">
        <v>154210</v>
      </c>
      <c r="D4931">
        <v>975551.1</v>
      </c>
    </row>
    <row r="4932" spans="1:4">
      <c r="A4932" s="4">
        <v>41246.451388888891</v>
      </c>
      <c r="B4932">
        <v>6.32</v>
      </c>
      <c r="C4932">
        <v>104300</v>
      </c>
      <c r="D4932">
        <v>659137.01</v>
      </c>
    </row>
    <row r="4933" spans="1:4">
      <c r="A4933" s="4">
        <v>41246.458333333336</v>
      </c>
      <c r="B4933">
        <v>6.29</v>
      </c>
      <c r="C4933">
        <v>172241</v>
      </c>
      <c r="D4933">
        <v>1085642.1299999999</v>
      </c>
    </row>
    <row r="4934" spans="1:4">
      <c r="A4934" s="4">
        <v>41246.465277777781</v>
      </c>
      <c r="B4934">
        <v>6.28</v>
      </c>
      <c r="C4934">
        <v>35661</v>
      </c>
      <c r="D4934">
        <v>224328.08</v>
      </c>
    </row>
    <row r="4935" spans="1:4">
      <c r="A4935" s="4">
        <v>41246.472222222219</v>
      </c>
      <c r="B4935">
        <v>6.29</v>
      </c>
      <c r="C4935">
        <v>65363</v>
      </c>
      <c r="D4935">
        <v>410922.91</v>
      </c>
    </row>
    <row r="4936" spans="1:4">
      <c r="A4936" s="4">
        <v>41246.479166666664</v>
      </c>
      <c r="B4936">
        <v>6.28</v>
      </c>
      <c r="C4936">
        <v>173300</v>
      </c>
      <c r="D4936">
        <v>1085962.8600000001</v>
      </c>
    </row>
    <row r="4937" spans="1:4">
      <c r="A4937" s="4">
        <v>41246.548611111109</v>
      </c>
      <c r="B4937">
        <v>6.29</v>
      </c>
      <c r="C4937">
        <v>51897</v>
      </c>
      <c r="D4937">
        <v>326319.5</v>
      </c>
    </row>
    <row r="4938" spans="1:4">
      <c r="A4938" s="4">
        <v>41246.555555555555</v>
      </c>
      <c r="B4938">
        <v>6.25</v>
      </c>
      <c r="C4938">
        <v>114400</v>
      </c>
      <c r="D4938">
        <v>715629.64</v>
      </c>
    </row>
    <row r="4939" spans="1:4">
      <c r="A4939" s="4">
        <v>41246.5625</v>
      </c>
      <c r="B4939">
        <v>6.24</v>
      </c>
      <c r="C4939">
        <v>171864</v>
      </c>
      <c r="D4939">
        <v>1072838.3600000001</v>
      </c>
    </row>
    <row r="4940" spans="1:4">
      <c r="A4940" s="4">
        <v>41246.569444444445</v>
      </c>
      <c r="B4940">
        <v>6.25</v>
      </c>
      <c r="C4940">
        <v>119436</v>
      </c>
      <c r="D4940">
        <v>746119.28</v>
      </c>
    </row>
    <row r="4941" spans="1:4">
      <c r="A4941" s="4">
        <v>41246.576388888891</v>
      </c>
      <c r="B4941">
        <v>6.26</v>
      </c>
      <c r="C4941">
        <v>41000</v>
      </c>
      <c r="D4941">
        <v>256367</v>
      </c>
    </row>
    <row r="4942" spans="1:4">
      <c r="A4942" s="4">
        <v>41246.583333333336</v>
      </c>
      <c r="B4942">
        <v>6.25</v>
      </c>
      <c r="C4942">
        <v>67800</v>
      </c>
      <c r="D4942">
        <v>423525</v>
      </c>
    </row>
    <row r="4943" spans="1:4">
      <c r="A4943" s="4">
        <v>41246.590277777781</v>
      </c>
      <c r="B4943">
        <v>6.26</v>
      </c>
      <c r="C4943">
        <v>100000</v>
      </c>
      <c r="D4943">
        <v>625034</v>
      </c>
    </row>
    <row r="4944" spans="1:4">
      <c r="A4944" s="4">
        <v>41246.597222222219</v>
      </c>
      <c r="B4944">
        <v>6.22</v>
      </c>
      <c r="C4944">
        <v>181950</v>
      </c>
      <c r="D4944">
        <v>1131940.78</v>
      </c>
    </row>
    <row r="4945" spans="1:4">
      <c r="A4945" s="4">
        <v>41246.604166666664</v>
      </c>
      <c r="B4945">
        <v>6.23</v>
      </c>
      <c r="C4945">
        <v>135282</v>
      </c>
      <c r="D4945">
        <v>841473.22</v>
      </c>
    </row>
    <row r="4946" spans="1:4">
      <c r="A4946" s="4">
        <v>41246.611111111109</v>
      </c>
      <c r="B4946">
        <v>6.21</v>
      </c>
      <c r="C4946">
        <v>336001</v>
      </c>
      <c r="D4946">
        <v>2084278.38</v>
      </c>
    </row>
    <row r="4947" spans="1:4">
      <c r="A4947" s="4">
        <v>41246.618055555555</v>
      </c>
      <c r="B4947">
        <v>6.18</v>
      </c>
      <c r="C4947">
        <v>456100</v>
      </c>
      <c r="D4947">
        <v>2826156</v>
      </c>
    </row>
    <row r="4948" spans="1:4">
      <c r="A4948" s="4">
        <v>41246.625</v>
      </c>
      <c r="B4948">
        <v>6.16</v>
      </c>
      <c r="C4948">
        <v>352185</v>
      </c>
      <c r="D4948">
        <v>2167523.75</v>
      </c>
    </row>
    <row r="4949" spans="1:4">
      <c r="A4949" s="4">
        <v>41247.402777777781</v>
      </c>
      <c r="B4949">
        <v>6.16</v>
      </c>
      <c r="C4949">
        <v>127380</v>
      </c>
      <c r="D4949">
        <v>784872.2</v>
      </c>
    </row>
    <row r="4950" spans="1:4">
      <c r="A4950" s="4">
        <v>41247.409722222219</v>
      </c>
      <c r="B4950">
        <v>6.15</v>
      </c>
      <c r="C4950">
        <v>197350</v>
      </c>
      <c r="D4950">
        <v>1213069.72</v>
      </c>
    </row>
    <row r="4951" spans="1:4">
      <c r="A4951" s="4">
        <v>41247.416666666664</v>
      </c>
      <c r="B4951">
        <v>6.13</v>
      </c>
      <c r="C4951">
        <v>119700</v>
      </c>
      <c r="D4951">
        <v>736026</v>
      </c>
    </row>
    <row r="4952" spans="1:4">
      <c r="A4952" s="4">
        <v>41247.423611111109</v>
      </c>
      <c r="B4952">
        <v>6.12</v>
      </c>
      <c r="C4952">
        <v>194850</v>
      </c>
      <c r="D4952">
        <v>1193380</v>
      </c>
    </row>
    <row r="4953" spans="1:4">
      <c r="A4953" s="4">
        <v>41247.430555555555</v>
      </c>
      <c r="B4953">
        <v>6</v>
      </c>
      <c r="C4953">
        <v>891150</v>
      </c>
      <c r="D4953">
        <v>5370687</v>
      </c>
    </row>
    <row r="4954" spans="1:4">
      <c r="A4954" s="4">
        <v>41247.4375</v>
      </c>
      <c r="B4954">
        <v>5.99</v>
      </c>
      <c r="C4954">
        <v>290439</v>
      </c>
      <c r="D4954">
        <v>1735595.15</v>
      </c>
    </row>
    <row r="4955" spans="1:4">
      <c r="A4955" s="4">
        <v>41247.444444444445</v>
      </c>
      <c r="B4955">
        <v>6.02</v>
      </c>
      <c r="C4955">
        <v>159155</v>
      </c>
      <c r="D4955">
        <v>953562.82</v>
      </c>
    </row>
    <row r="4956" spans="1:4">
      <c r="A4956" s="4">
        <v>41247.451388888891</v>
      </c>
      <c r="B4956">
        <v>6.01</v>
      </c>
      <c r="C4956">
        <v>196830</v>
      </c>
      <c r="D4956">
        <v>1184278</v>
      </c>
    </row>
    <row r="4957" spans="1:4">
      <c r="A4957" s="4">
        <v>41247.458333333336</v>
      </c>
      <c r="B4957">
        <v>6</v>
      </c>
      <c r="C4957">
        <v>106300</v>
      </c>
      <c r="D4957">
        <v>639127</v>
      </c>
    </row>
    <row r="4958" spans="1:4">
      <c r="A4958" s="4">
        <v>41247.465277777781</v>
      </c>
      <c r="B4958">
        <v>6.01</v>
      </c>
      <c r="C4958">
        <v>39100</v>
      </c>
      <c r="D4958">
        <v>234882</v>
      </c>
    </row>
    <row r="4959" spans="1:4">
      <c r="A4959" s="4">
        <v>41247.472222222219</v>
      </c>
      <c r="B4959">
        <v>5.97</v>
      </c>
      <c r="C4959">
        <v>89000</v>
      </c>
      <c r="D4959">
        <v>532853</v>
      </c>
    </row>
    <row r="4960" spans="1:4">
      <c r="A4960" s="4">
        <v>41247.479166666664</v>
      </c>
      <c r="B4960">
        <v>6</v>
      </c>
      <c r="C4960">
        <v>50850</v>
      </c>
      <c r="D4960">
        <v>304452.5</v>
      </c>
    </row>
    <row r="4961" spans="1:4">
      <c r="A4961" s="4">
        <v>41247.548611111109</v>
      </c>
      <c r="B4961">
        <v>6.01</v>
      </c>
      <c r="C4961">
        <v>99300</v>
      </c>
      <c r="D4961">
        <v>597270</v>
      </c>
    </row>
    <row r="4962" spans="1:4">
      <c r="A4962" s="4">
        <v>41247.555555555555</v>
      </c>
      <c r="B4962">
        <v>6</v>
      </c>
      <c r="C4962">
        <v>176700</v>
      </c>
      <c r="D4962">
        <v>1060976</v>
      </c>
    </row>
    <row r="4963" spans="1:4">
      <c r="A4963" s="4">
        <v>41247.5625</v>
      </c>
      <c r="B4963">
        <v>6.03</v>
      </c>
      <c r="C4963">
        <v>131400</v>
      </c>
      <c r="D4963">
        <v>789951</v>
      </c>
    </row>
    <row r="4964" spans="1:4">
      <c r="A4964" s="4">
        <v>41247.569444444445</v>
      </c>
      <c r="B4964">
        <v>6.04</v>
      </c>
      <c r="C4964">
        <v>178199</v>
      </c>
      <c r="D4964">
        <v>1076106.97</v>
      </c>
    </row>
    <row r="4965" spans="1:4">
      <c r="A4965" s="4">
        <v>41247.576388888891</v>
      </c>
      <c r="B4965">
        <v>6.06</v>
      </c>
      <c r="C4965">
        <v>145700</v>
      </c>
      <c r="D4965">
        <v>882956</v>
      </c>
    </row>
    <row r="4966" spans="1:4">
      <c r="A4966" s="4">
        <v>41247.583333333336</v>
      </c>
      <c r="B4966">
        <v>6.04</v>
      </c>
      <c r="C4966">
        <v>34101</v>
      </c>
      <c r="D4966">
        <v>206281.04</v>
      </c>
    </row>
    <row r="4967" spans="1:4">
      <c r="A4967" s="4">
        <v>41247.590277777781</v>
      </c>
      <c r="B4967">
        <v>6.04</v>
      </c>
      <c r="C4967">
        <v>146682</v>
      </c>
      <c r="D4967">
        <v>887426.45</v>
      </c>
    </row>
    <row r="4968" spans="1:4">
      <c r="A4968" s="4">
        <v>41247.597222222219</v>
      </c>
      <c r="B4968">
        <v>6.08</v>
      </c>
      <c r="C4968">
        <v>222049</v>
      </c>
      <c r="D4968">
        <v>1348709.08</v>
      </c>
    </row>
    <row r="4969" spans="1:4">
      <c r="A4969" s="4">
        <v>41247.604166666664</v>
      </c>
      <c r="B4969">
        <v>6.08</v>
      </c>
      <c r="C4969">
        <v>273359</v>
      </c>
      <c r="D4969">
        <v>1665494.29</v>
      </c>
    </row>
    <row r="4970" spans="1:4">
      <c r="A4970" s="4">
        <v>41247.611111111109</v>
      </c>
      <c r="B4970">
        <v>6.11</v>
      </c>
      <c r="C4970">
        <v>226593</v>
      </c>
      <c r="D4970">
        <v>1381377.44</v>
      </c>
    </row>
    <row r="4971" spans="1:4">
      <c r="A4971" s="4">
        <v>41247.618055555555</v>
      </c>
      <c r="B4971">
        <v>6.12</v>
      </c>
      <c r="C4971">
        <v>406616</v>
      </c>
      <c r="D4971">
        <v>2496046.65</v>
      </c>
    </row>
    <row r="4972" spans="1:4">
      <c r="A4972" s="4">
        <v>41247.625</v>
      </c>
      <c r="B4972">
        <v>6.11</v>
      </c>
      <c r="C4972">
        <v>175898</v>
      </c>
      <c r="D4972">
        <v>1074853.6599999999</v>
      </c>
    </row>
    <row r="4973" spans="1:4">
      <c r="A4973" s="4">
        <v>41248.402777777781</v>
      </c>
      <c r="B4973">
        <v>6.08</v>
      </c>
      <c r="C4973">
        <v>93741</v>
      </c>
      <c r="D4973">
        <v>569986.07999999996</v>
      </c>
    </row>
    <row r="4974" spans="1:4">
      <c r="A4974" s="4">
        <v>41248.409722222219</v>
      </c>
      <c r="B4974">
        <v>6.1</v>
      </c>
      <c r="C4974">
        <v>277265</v>
      </c>
      <c r="D4974">
        <v>1685586.25</v>
      </c>
    </row>
    <row r="4975" spans="1:4">
      <c r="A4975" s="4">
        <v>41248.416666666664</v>
      </c>
      <c r="B4975">
        <v>6.12</v>
      </c>
      <c r="C4975">
        <v>262374</v>
      </c>
      <c r="D4975">
        <v>1600065.04</v>
      </c>
    </row>
    <row r="4976" spans="1:4">
      <c r="A4976" s="4">
        <v>41248.423611111109</v>
      </c>
      <c r="B4976">
        <v>6.11</v>
      </c>
      <c r="C4976">
        <v>361206</v>
      </c>
      <c r="D4976">
        <v>2210572.66</v>
      </c>
    </row>
    <row r="4977" spans="1:4">
      <c r="A4977" s="4">
        <v>41248.430555555555</v>
      </c>
      <c r="B4977">
        <v>6.28</v>
      </c>
      <c r="C4977">
        <v>689611</v>
      </c>
      <c r="D4977">
        <v>4260367.93</v>
      </c>
    </row>
    <row r="4978" spans="1:4">
      <c r="A4978" s="4">
        <v>41248.4375</v>
      </c>
      <c r="B4978">
        <v>6.3</v>
      </c>
      <c r="C4978">
        <v>787968</v>
      </c>
      <c r="D4978">
        <v>4947185.97</v>
      </c>
    </row>
    <row r="4979" spans="1:4">
      <c r="A4979" s="4">
        <v>41248.444444444445</v>
      </c>
      <c r="B4979">
        <v>6.26</v>
      </c>
      <c r="C4979">
        <v>414266</v>
      </c>
      <c r="D4979">
        <v>2607101.35</v>
      </c>
    </row>
    <row r="4980" spans="1:4">
      <c r="A4980" s="4">
        <v>41248.451388888891</v>
      </c>
      <c r="B4980">
        <v>6.36</v>
      </c>
      <c r="C4980">
        <v>507201</v>
      </c>
      <c r="D4980">
        <v>3203140.37</v>
      </c>
    </row>
    <row r="4981" spans="1:4">
      <c r="A4981" s="4">
        <v>41248.458333333336</v>
      </c>
      <c r="B4981">
        <v>6.36</v>
      </c>
      <c r="C4981">
        <v>471878</v>
      </c>
      <c r="D4981">
        <v>3017668.18</v>
      </c>
    </row>
    <row r="4982" spans="1:4">
      <c r="A4982" s="4">
        <v>41248.465277777781</v>
      </c>
      <c r="B4982">
        <v>6.36</v>
      </c>
      <c r="C4982">
        <v>281070</v>
      </c>
      <c r="D4982">
        <v>1785298.4</v>
      </c>
    </row>
    <row r="4983" spans="1:4">
      <c r="A4983" s="4">
        <v>41248.472222222219</v>
      </c>
      <c r="B4983">
        <v>6.34</v>
      </c>
      <c r="C4983">
        <v>170334</v>
      </c>
      <c r="D4983">
        <v>1083832.8600000001</v>
      </c>
    </row>
    <row r="4984" spans="1:4">
      <c r="A4984" s="4">
        <v>41248.479166666664</v>
      </c>
      <c r="B4984">
        <v>6.38</v>
      </c>
      <c r="C4984">
        <v>209050</v>
      </c>
      <c r="D4984">
        <v>1329402</v>
      </c>
    </row>
    <row r="4985" spans="1:4">
      <c r="A4985" s="4">
        <v>41248.548611111109</v>
      </c>
      <c r="B4985">
        <v>6.39</v>
      </c>
      <c r="C4985">
        <v>474554</v>
      </c>
      <c r="D4985">
        <v>3036156.81</v>
      </c>
    </row>
    <row r="4986" spans="1:4">
      <c r="A4986" s="4">
        <v>41248.555555555555</v>
      </c>
      <c r="B4986">
        <v>6.4</v>
      </c>
      <c r="C4986">
        <v>285100</v>
      </c>
      <c r="D4986">
        <v>1823516.8</v>
      </c>
    </row>
    <row r="4987" spans="1:4">
      <c r="A4987" s="4">
        <v>41248.5625</v>
      </c>
      <c r="B4987">
        <v>6.4</v>
      </c>
      <c r="C4987">
        <v>208945</v>
      </c>
      <c r="D4987">
        <v>1337311.45</v>
      </c>
    </row>
    <row r="4988" spans="1:4">
      <c r="A4988" s="4">
        <v>41248.569444444445</v>
      </c>
      <c r="B4988">
        <v>6.39</v>
      </c>
      <c r="C4988">
        <v>193412</v>
      </c>
      <c r="D4988">
        <v>1236140.1100000001</v>
      </c>
    </row>
    <row r="4989" spans="1:4">
      <c r="A4989" s="4">
        <v>41248.576388888891</v>
      </c>
      <c r="B4989">
        <v>6.39</v>
      </c>
      <c r="C4989">
        <v>65900</v>
      </c>
      <c r="D4989">
        <v>420834.45</v>
      </c>
    </row>
    <row r="4990" spans="1:4">
      <c r="A4990" s="4">
        <v>41248.583333333336</v>
      </c>
      <c r="B4990">
        <v>6.39</v>
      </c>
      <c r="C4990">
        <v>101016</v>
      </c>
      <c r="D4990">
        <v>645145.84</v>
      </c>
    </row>
    <row r="4991" spans="1:4">
      <c r="A4991" s="4">
        <v>41248.590277777781</v>
      </c>
      <c r="B4991">
        <v>6.4</v>
      </c>
      <c r="C4991">
        <v>207160</v>
      </c>
      <c r="D4991">
        <v>1325241.68</v>
      </c>
    </row>
    <row r="4992" spans="1:4">
      <c r="A4992" s="4">
        <v>41248.597222222219</v>
      </c>
      <c r="B4992">
        <v>6.39</v>
      </c>
      <c r="C4992">
        <v>223246</v>
      </c>
      <c r="D4992">
        <v>1425251</v>
      </c>
    </row>
    <row r="4993" spans="1:4">
      <c r="A4993" s="4">
        <v>41248.604166666664</v>
      </c>
      <c r="B4993">
        <v>6.38</v>
      </c>
      <c r="C4993">
        <v>68400</v>
      </c>
      <c r="D4993">
        <v>436327</v>
      </c>
    </row>
    <row r="4994" spans="1:4">
      <c r="A4994" s="4">
        <v>41248.611111111109</v>
      </c>
      <c r="B4994">
        <v>6.35</v>
      </c>
      <c r="C4994">
        <v>213516</v>
      </c>
      <c r="D4994">
        <v>1360720.92</v>
      </c>
    </row>
    <row r="4995" spans="1:4">
      <c r="A4995" s="4">
        <v>41248.618055555555</v>
      </c>
      <c r="B4995">
        <v>6.3</v>
      </c>
      <c r="C4995">
        <v>1053633</v>
      </c>
      <c r="D4995">
        <v>6646687.4100000001</v>
      </c>
    </row>
    <row r="4996" spans="1:4">
      <c r="A4996" s="4">
        <v>41248.625</v>
      </c>
      <c r="B4996">
        <v>6.32</v>
      </c>
      <c r="C4996">
        <v>392165</v>
      </c>
      <c r="D4996">
        <v>2476100.12</v>
      </c>
    </row>
    <row r="4997" spans="1:4">
      <c r="A4997" s="4">
        <v>41249.402777777781</v>
      </c>
      <c r="B4997">
        <v>6.34</v>
      </c>
      <c r="C4997">
        <v>299100</v>
      </c>
      <c r="D4997">
        <v>1893902.9</v>
      </c>
    </row>
    <row r="4998" spans="1:4">
      <c r="A4998" s="4">
        <v>41249.409722222219</v>
      </c>
      <c r="B4998">
        <v>6.37</v>
      </c>
      <c r="C4998">
        <v>360211</v>
      </c>
      <c r="D4998">
        <v>2294722.08</v>
      </c>
    </row>
    <row r="4999" spans="1:4">
      <c r="A4999" s="4">
        <v>41249.416666666664</v>
      </c>
      <c r="B4999">
        <v>6.35</v>
      </c>
      <c r="C4999">
        <v>190953</v>
      </c>
      <c r="D4999">
        <v>1215565.28</v>
      </c>
    </row>
    <row r="5000" spans="1:4">
      <c r="A5000" s="4">
        <v>41249.423611111109</v>
      </c>
      <c r="B5000">
        <v>6.32</v>
      </c>
      <c r="C5000">
        <v>197850</v>
      </c>
      <c r="D5000">
        <v>1252704.72</v>
      </c>
    </row>
    <row r="5001" spans="1:4">
      <c r="A5001" s="4">
        <v>41249.430555555555</v>
      </c>
      <c r="B5001">
        <v>6.34</v>
      </c>
      <c r="C5001">
        <v>97501</v>
      </c>
      <c r="D5001">
        <v>617571.31999999995</v>
      </c>
    </row>
    <row r="5002" spans="1:4">
      <c r="A5002" s="4">
        <v>41249.4375</v>
      </c>
      <c r="B5002">
        <v>6.34</v>
      </c>
      <c r="C5002">
        <v>128088</v>
      </c>
      <c r="D5002">
        <v>812193.92</v>
      </c>
    </row>
    <row r="5003" spans="1:4">
      <c r="A5003" s="4">
        <v>41249.444444444445</v>
      </c>
      <c r="B5003">
        <v>6.33</v>
      </c>
      <c r="C5003">
        <v>64112</v>
      </c>
      <c r="D5003">
        <v>406093.2</v>
      </c>
    </row>
    <row r="5004" spans="1:4">
      <c r="A5004" s="4">
        <v>41249.451388888891</v>
      </c>
      <c r="B5004">
        <v>6.33</v>
      </c>
      <c r="C5004">
        <v>65885</v>
      </c>
      <c r="D5004">
        <v>416566.6</v>
      </c>
    </row>
    <row r="5005" spans="1:4">
      <c r="A5005" s="4">
        <v>41249.458333333336</v>
      </c>
      <c r="B5005">
        <v>6.31</v>
      </c>
      <c r="C5005">
        <v>72355</v>
      </c>
      <c r="D5005">
        <v>456919.05</v>
      </c>
    </row>
    <row r="5006" spans="1:4">
      <c r="A5006" s="4">
        <v>41249.465277777781</v>
      </c>
      <c r="B5006">
        <v>6.33</v>
      </c>
      <c r="C5006">
        <v>90200</v>
      </c>
      <c r="D5006">
        <v>570061.4</v>
      </c>
    </row>
    <row r="5007" spans="1:4">
      <c r="A5007" s="4">
        <v>41249.472222222219</v>
      </c>
      <c r="B5007">
        <v>6.34</v>
      </c>
      <c r="C5007">
        <v>86255</v>
      </c>
      <c r="D5007">
        <v>546479.5</v>
      </c>
    </row>
    <row r="5008" spans="1:4">
      <c r="A5008" s="4">
        <v>41249.479166666664</v>
      </c>
      <c r="B5008">
        <v>6.32</v>
      </c>
      <c r="C5008">
        <v>64665</v>
      </c>
      <c r="D5008">
        <v>409852.1</v>
      </c>
    </row>
    <row r="5009" spans="1:4">
      <c r="A5009" s="4">
        <v>41249.548611111109</v>
      </c>
      <c r="B5009">
        <v>6.32</v>
      </c>
      <c r="C5009">
        <v>66077</v>
      </c>
      <c r="D5009">
        <v>417710.64</v>
      </c>
    </row>
    <row r="5010" spans="1:4">
      <c r="A5010" s="4">
        <v>41249.555555555555</v>
      </c>
      <c r="B5010">
        <v>6.3</v>
      </c>
      <c r="C5010">
        <v>319535</v>
      </c>
      <c r="D5010">
        <v>2012359.96</v>
      </c>
    </row>
    <row r="5011" spans="1:4">
      <c r="A5011" s="4">
        <v>41249.5625</v>
      </c>
      <c r="B5011">
        <v>6.29</v>
      </c>
      <c r="C5011">
        <v>238888</v>
      </c>
      <c r="D5011">
        <v>1498451.4</v>
      </c>
    </row>
    <row r="5012" spans="1:4">
      <c r="A5012" s="4">
        <v>41249.569444444445</v>
      </c>
      <c r="B5012">
        <v>6.29</v>
      </c>
      <c r="C5012">
        <v>55500</v>
      </c>
      <c r="D5012">
        <v>348779</v>
      </c>
    </row>
    <row r="5013" spans="1:4">
      <c r="A5013" s="4">
        <v>41249.576388888891</v>
      </c>
      <c r="B5013">
        <v>6.29</v>
      </c>
      <c r="C5013">
        <v>45400</v>
      </c>
      <c r="D5013">
        <v>285155</v>
      </c>
    </row>
    <row r="5014" spans="1:4">
      <c r="A5014" s="4">
        <v>41249.583333333336</v>
      </c>
      <c r="B5014">
        <v>6.3</v>
      </c>
      <c r="C5014">
        <v>167072</v>
      </c>
      <c r="D5014">
        <v>1052218</v>
      </c>
    </row>
    <row r="5015" spans="1:4">
      <c r="A5015" s="4">
        <v>41249.590277777781</v>
      </c>
      <c r="B5015">
        <v>6.3</v>
      </c>
      <c r="C5015">
        <v>144297</v>
      </c>
      <c r="D5015">
        <v>910795.1</v>
      </c>
    </row>
    <row r="5016" spans="1:4">
      <c r="A5016" s="4">
        <v>41249.597222222219</v>
      </c>
      <c r="B5016">
        <v>6.28</v>
      </c>
      <c r="C5016">
        <v>180251</v>
      </c>
      <c r="D5016">
        <v>1133257.3</v>
      </c>
    </row>
    <row r="5017" spans="1:4">
      <c r="A5017" s="4">
        <v>41249.604166666664</v>
      </c>
      <c r="B5017">
        <v>6.27</v>
      </c>
      <c r="C5017">
        <v>81918</v>
      </c>
      <c r="D5017">
        <v>515034.86</v>
      </c>
    </row>
    <row r="5018" spans="1:4">
      <c r="A5018" s="4">
        <v>41249.611111111109</v>
      </c>
      <c r="B5018">
        <v>6.28</v>
      </c>
      <c r="C5018">
        <v>145541</v>
      </c>
      <c r="D5018">
        <v>913924.08</v>
      </c>
    </row>
    <row r="5019" spans="1:4">
      <c r="A5019" s="4">
        <v>41249.618055555555</v>
      </c>
      <c r="B5019">
        <v>6.29</v>
      </c>
      <c r="C5019">
        <v>85405</v>
      </c>
      <c r="D5019">
        <v>537550.35</v>
      </c>
    </row>
    <row r="5020" spans="1:4">
      <c r="A5020" s="4">
        <v>41249.625</v>
      </c>
      <c r="B5020">
        <v>6.27</v>
      </c>
      <c r="C5020">
        <v>184505</v>
      </c>
      <c r="D5020">
        <v>1159147.45</v>
      </c>
    </row>
    <row r="5021" spans="1:4">
      <c r="A5021" s="4">
        <v>41250.402777777781</v>
      </c>
      <c r="B5021">
        <v>6.24</v>
      </c>
      <c r="C5021">
        <v>164700</v>
      </c>
      <c r="D5021">
        <v>1030849</v>
      </c>
    </row>
    <row r="5022" spans="1:4">
      <c r="A5022" s="4">
        <v>41250.409722222219</v>
      </c>
      <c r="B5022">
        <v>6.29</v>
      </c>
      <c r="C5022">
        <v>161459</v>
      </c>
      <c r="D5022">
        <v>1015010.87</v>
      </c>
    </row>
    <row r="5023" spans="1:4">
      <c r="A5023" s="4">
        <v>41250.416666666664</v>
      </c>
      <c r="B5023">
        <v>6.33</v>
      </c>
      <c r="C5023">
        <v>187939</v>
      </c>
      <c r="D5023">
        <v>1186639.72</v>
      </c>
    </row>
    <row r="5024" spans="1:4">
      <c r="A5024" s="4">
        <v>41250.423611111109</v>
      </c>
      <c r="B5024">
        <v>6.32</v>
      </c>
      <c r="C5024">
        <v>201128</v>
      </c>
      <c r="D5024">
        <v>1271028</v>
      </c>
    </row>
    <row r="5025" spans="1:4">
      <c r="A5025" s="4">
        <v>41250.430555555555</v>
      </c>
      <c r="B5025">
        <v>6.34</v>
      </c>
      <c r="C5025">
        <v>308756</v>
      </c>
      <c r="D5025">
        <v>1953488.87</v>
      </c>
    </row>
    <row r="5026" spans="1:4">
      <c r="A5026" s="4">
        <v>41250.4375</v>
      </c>
      <c r="B5026">
        <v>6.35</v>
      </c>
      <c r="C5026">
        <v>312856</v>
      </c>
      <c r="D5026">
        <v>1986776.04</v>
      </c>
    </row>
    <row r="5027" spans="1:4">
      <c r="A5027" s="4">
        <v>41250.444444444445</v>
      </c>
      <c r="B5027">
        <v>6.39</v>
      </c>
      <c r="C5027">
        <v>486008</v>
      </c>
      <c r="D5027">
        <v>3096519.89</v>
      </c>
    </row>
    <row r="5028" spans="1:4">
      <c r="A5028" s="4">
        <v>41250.451388888891</v>
      </c>
      <c r="B5028">
        <v>6.4</v>
      </c>
      <c r="C5028">
        <v>425626</v>
      </c>
      <c r="D5028">
        <v>2714213.07</v>
      </c>
    </row>
    <row r="5029" spans="1:4">
      <c r="A5029" s="4">
        <v>41250.458333333336</v>
      </c>
      <c r="B5029">
        <v>6.41</v>
      </c>
      <c r="C5029">
        <v>454119</v>
      </c>
      <c r="D5029">
        <v>2910099.49</v>
      </c>
    </row>
    <row r="5030" spans="1:4">
      <c r="A5030" s="4">
        <v>41250.465277777781</v>
      </c>
      <c r="B5030">
        <v>6.42</v>
      </c>
      <c r="C5030">
        <v>303551</v>
      </c>
      <c r="D5030">
        <v>1948421.55</v>
      </c>
    </row>
    <row r="5031" spans="1:4">
      <c r="A5031" s="4">
        <v>41250.472222222219</v>
      </c>
      <c r="B5031">
        <v>6.42</v>
      </c>
      <c r="C5031">
        <v>327405</v>
      </c>
      <c r="D5031">
        <v>2106233.25</v>
      </c>
    </row>
    <row r="5032" spans="1:4">
      <c r="A5032" s="4">
        <v>41250.479166666664</v>
      </c>
      <c r="B5032">
        <v>6.42</v>
      </c>
      <c r="C5032">
        <v>117925</v>
      </c>
      <c r="D5032">
        <v>756105.31</v>
      </c>
    </row>
    <row r="5033" spans="1:4">
      <c r="A5033" s="4">
        <v>41250.548611111109</v>
      </c>
      <c r="B5033">
        <v>6.4</v>
      </c>
      <c r="C5033">
        <v>279919</v>
      </c>
      <c r="D5033">
        <v>1797019.6</v>
      </c>
    </row>
    <row r="5034" spans="1:4">
      <c r="A5034" s="4">
        <v>41250.555555555555</v>
      </c>
      <c r="B5034">
        <v>6.45</v>
      </c>
      <c r="C5034">
        <v>317656</v>
      </c>
      <c r="D5034">
        <v>2044618.1</v>
      </c>
    </row>
    <row r="5035" spans="1:4">
      <c r="A5035" s="4">
        <v>41250.5625</v>
      </c>
      <c r="B5035">
        <v>6.43</v>
      </c>
      <c r="C5035">
        <v>190329</v>
      </c>
      <c r="D5035">
        <v>1226518.1499999999</v>
      </c>
    </row>
    <row r="5036" spans="1:4">
      <c r="A5036" s="4">
        <v>41250.569444444445</v>
      </c>
      <c r="B5036">
        <v>6.41</v>
      </c>
      <c r="C5036">
        <v>188830</v>
      </c>
      <c r="D5036">
        <v>1211843.5</v>
      </c>
    </row>
    <row r="5037" spans="1:4">
      <c r="A5037" s="4">
        <v>41250.576388888891</v>
      </c>
      <c r="B5037">
        <v>6.4</v>
      </c>
      <c r="C5037">
        <v>173385</v>
      </c>
      <c r="D5037">
        <v>1112549.7</v>
      </c>
    </row>
    <row r="5038" spans="1:4">
      <c r="A5038" s="4">
        <v>41250.583333333336</v>
      </c>
      <c r="B5038">
        <v>6.39</v>
      </c>
      <c r="C5038">
        <v>311108</v>
      </c>
      <c r="D5038">
        <v>1989054.9</v>
      </c>
    </row>
    <row r="5039" spans="1:4">
      <c r="A5039" s="4">
        <v>41250.590277777781</v>
      </c>
      <c r="B5039">
        <v>6.44</v>
      </c>
      <c r="C5039">
        <v>305170</v>
      </c>
      <c r="D5039">
        <v>1959436.71</v>
      </c>
    </row>
    <row r="5040" spans="1:4">
      <c r="A5040" s="4">
        <v>41250.597222222219</v>
      </c>
      <c r="B5040">
        <v>6.41</v>
      </c>
      <c r="C5040">
        <v>353954</v>
      </c>
      <c r="D5040">
        <v>2271270.0499999998</v>
      </c>
    </row>
    <row r="5041" spans="1:4">
      <c r="A5041" s="4">
        <v>41250.604166666664</v>
      </c>
      <c r="B5041">
        <v>6.43</v>
      </c>
      <c r="C5041">
        <v>304653</v>
      </c>
      <c r="D5041">
        <v>1953430.62</v>
      </c>
    </row>
    <row r="5042" spans="1:4">
      <c r="A5042" s="4">
        <v>41250.611111111109</v>
      </c>
      <c r="B5042">
        <v>6.47</v>
      </c>
      <c r="C5042">
        <v>562818</v>
      </c>
      <c r="D5042">
        <v>3632459.21</v>
      </c>
    </row>
    <row r="5043" spans="1:4">
      <c r="A5043" s="4">
        <v>41250.618055555555</v>
      </c>
      <c r="B5043">
        <v>6.46</v>
      </c>
      <c r="C5043">
        <v>466759</v>
      </c>
      <c r="D5043">
        <v>3013956.65</v>
      </c>
    </row>
    <row r="5044" spans="1:4">
      <c r="A5044" s="4">
        <v>41250.625</v>
      </c>
      <c r="B5044">
        <v>6.46</v>
      </c>
      <c r="C5044">
        <v>465152</v>
      </c>
      <c r="D5044">
        <v>3005047.66</v>
      </c>
    </row>
    <row r="5045" spans="1:4">
      <c r="A5045" s="4">
        <v>41253.402777777781</v>
      </c>
      <c r="B5045">
        <v>6.5</v>
      </c>
      <c r="C5045">
        <v>476767</v>
      </c>
      <c r="D5045">
        <v>3108999.26</v>
      </c>
    </row>
    <row r="5046" spans="1:4">
      <c r="A5046" s="4">
        <v>41253.409722222219</v>
      </c>
      <c r="B5046">
        <v>6.48</v>
      </c>
      <c r="C5046">
        <v>430018</v>
      </c>
      <c r="D5046">
        <v>2791730.09</v>
      </c>
    </row>
    <row r="5047" spans="1:4">
      <c r="A5047" s="4">
        <v>41253.416666666664</v>
      </c>
      <c r="B5047">
        <v>6.5</v>
      </c>
      <c r="C5047">
        <v>262000</v>
      </c>
      <c r="D5047">
        <v>1702698.28</v>
      </c>
    </row>
    <row r="5048" spans="1:4">
      <c r="A5048" s="4">
        <v>41253.423611111109</v>
      </c>
      <c r="B5048">
        <v>6.5</v>
      </c>
      <c r="C5048">
        <v>275640</v>
      </c>
      <c r="D5048">
        <v>1792756.11</v>
      </c>
    </row>
    <row r="5049" spans="1:4">
      <c r="A5049" s="4">
        <v>41253.430555555555</v>
      </c>
      <c r="B5049">
        <v>6.54</v>
      </c>
      <c r="C5049">
        <v>193828</v>
      </c>
      <c r="D5049">
        <v>1263454.56</v>
      </c>
    </row>
    <row r="5050" spans="1:4">
      <c r="A5050" s="4">
        <v>41253.4375</v>
      </c>
      <c r="B5050">
        <v>6.54</v>
      </c>
      <c r="C5050">
        <v>711590</v>
      </c>
      <c r="D5050">
        <v>4665052.5999999996</v>
      </c>
    </row>
    <row r="5051" spans="1:4">
      <c r="A5051" s="4">
        <v>41253.444444444445</v>
      </c>
      <c r="B5051">
        <v>6.58</v>
      </c>
      <c r="C5051">
        <v>290810</v>
      </c>
      <c r="D5051">
        <v>1912521.28</v>
      </c>
    </row>
    <row r="5052" spans="1:4">
      <c r="A5052" s="4">
        <v>41253.451388888891</v>
      </c>
      <c r="B5052">
        <v>6.56</v>
      </c>
      <c r="C5052">
        <v>423008</v>
      </c>
      <c r="D5052">
        <v>2782183.16</v>
      </c>
    </row>
    <row r="5053" spans="1:4">
      <c r="A5053" s="4">
        <v>41253.458333333336</v>
      </c>
      <c r="B5053">
        <v>6.54</v>
      </c>
      <c r="C5053">
        <v>203605</v>
      </c>
      <c r="D5053">
        <v>1335196.8500000001</v>
      </c>
    </row>
    <row r="5054" spans="1:4">
      <c r="A5054" s="4">
        <v>41253.465277777781</v>
      </c>
      <c r="B5054">
        <v>6.56</v>
      </c>
      <c r="C5054">
        <v>136334</v>
      </c>
      <c r="D5054">
        <v>892405.36</v>
      </c>
    </row>
    <row r="5055" spans="1:4">
      <c r="A5055" s="4">
        <v>41253.472222222219</v>
      </c>
      <c r="B5055">
        <v>6.55</v>
      </c>
      <c r="C5055">
        <v>102000</v>
      </c>
      <c r="D5055">
        <v>668167</v>
      </c>
    </row>
    <row r="5056" spans="1:4">
      <c r="A5056" s="4">
        <v>41253.479166666664</v>
      </c>
      <c r="B5056">
        <v>6.53</v>
      </c>
      <c r="C5056">
        <v>90101</v>
      </c>
      <c r="D5056">
        <v>589518.53</v>
      </c>
    </row>
    <row r="5057" spans="1:4">
      <c r="A5057" s="4" t="s">
        <v>14</v>
      </c>
      <c r="B5057">
        <v>6.56</v>
      </c>
      <c r="C5057">
        <v>71550</v>
      </c>
      <c r="D5057">
        <v>467933</v>
      </c>
    </row>
    <row r="5058" spans="1:4">
      <c r="A5058" s="4">
        <v>41253.569444444445</v>
      </c>
      <c r="B5058">
        <v>6.57</v>
      </c>
      <c r="C5058">
        <v>226200</v>
      </c>
      <c r="D5058">
        <v>1487008</v>
      </c>
    </row>
    <row r="5059" spans="1:4">
      <c r="A5059" s="4">
        <v>41253.576388888891</v>
      </c>
      <c r="B5059">
        <v>6.61</v>
      </c>
      <c r="C5059">
        <v>377634</v>
      </c>
      <c r="D5059">
        <v>2492317.61</v>
      </c>
    </row>
    <row r="5060" spans="1:4">
      <c r="A5060" s="4">
        <v>41253.583333333336</v>
      </c>
      <c r="B5060">
        <v>6.6</v>
      </c>
      <c r="C5060">
        <v>368342</v>
      </c>
      <c r="D5060">
        <v>2431860.8199999998</v>
      </c>
    </row>
    <row r="5061" spans="1:4">
      <c r="A5061" s="4">
        <v>41253.590277777781</v>
      </c>
      <c r="B5061">
        <v>6.61</v>
      </c>
      <c r="C5061">
        <v>324450</v>
      </c>
      <c r="D5061">
        <v>2140738.7599999998</v>
      </c>
    </row>
    <row r="5062" spans="1:4">
      <c r="A5062" s="4">
        <v>41253.597222222219</v>
      </c>
      <c r="B5062">
        <v>6.61</v>
      </c>
      <c r="C5062">
        <v>434768</v>
      </c>
      <c r="D5062">
        <v>2875009.72</v>
      </c>
    </row>
    <row r="5063" spans="1:4">
      <c r="A5063" s="4">
        <v>41253.604166666664</v>
      </c>
      <c r="B5063">
        <v>6.64</v>
      </c>
      <c r="C5063">
        <v>843704</v>
      </c>
      <c r="D5063">
        <v>5600726.7000000002</v>
      </c>
    </row>
    <row r="5064" spans="1:4">
      <c r="A5064" s="4">
        <v>41253.611111111109</v>
      </c>
      <c r="B5064">
        <v>6.65</v>
      </c>
      <c r="C5064">
        <v>594744</v>
      </c>
      <c r="D5064">
        <v>3954863.94</v>
      </c>
    </row>
    <row r="5065" spans="1:4">
      <c r="A5065" s="4">
        <v>41253.618055555555</v>
      </c>
      <c r="B5065">
        <v>6.65</v>
      </c>
      <c r="C5065">
        <v>686512</v>
      </c>
      <c r="D5065">
        <v>4574662.12</v>
      </c>
    </row>
    <row r="5066" spans="1:4">
      <c r="A5066" s="4">
        <v>41253.625</v>
      </c>
      <c r="B5066">
        <v>6.63</v>
      </c>
      <c r="C5066">
        <v>306262</v>
      </c>
      <c r="D5066">
        <v>2035178.13</v>
      </c>
    </row>
    <row r="5067" spans="1:4">
      <c r="A5067" s="4">
        <v>41254.402777777781</v>
      </c>
      <c r="B5067">
        <v>6.62</v>
      </c>
      <c r="C5067">
        <v>305362</v>
      </c>
      <c r="D5067">
        <v>2016231.13</v>
      </c>
    </row>
    <row r="5068" spans="1:4">
      <c r="A5068" s="4">
        <v>41254.409722222219</v>
      </c>
      <c r="B5068">
        <v>6.57</v>
      </c>
      <c r="C5068">
        <v>261000</v>
      </c>
      <c r="D5068">
        <v>1719494.29</v>
      </c>
    </row>
    <row r="5069" spans="1:4">
      <c r="A5069" s="4">
        <v>41254.416666666664</v>
      </c>
      <c r="B5069">
        <v>6.59</v>
      </c>
      <c r="C5069">
        <v>117190</v>
      </c>
      <c r="D5069">
        <v>771179.3</v>
      </c>
    </row>
    <row r="5070" spans="1:4">
      <c r="A5070" s="4">
        <v>41254.423611111109</v>
      </c>
      <c r="B5070">
        <v>6.6</v>
      </c>
      <c r="C5070">
        <v>282617</v>
      </c>
      <c r="D5070">
        <v>1864387.78</v>
      </c>
    </row>
    <row r="5071" spans="1:4">
      <c r="A5071" s="4">
        <v>41254.430555555555</v>
      </c>
      <c r="B5071">
        <v>6.58</v>
      </c>
      <c r="C5071">
        <v>206483</v>
      </c>
      <c r="D5071">
        <v>1360454.22</v>
      </c>
    </row>
    <row r="5072" spans="1:4">
      <c r="A5072" s="4">
        <v>41254.4375</v>
      </c>
      <c r="B5072">
        <v>6.58</v>
      </c>
      <c r="C5072">
        <v>113100</v>
      </c>
      <c r="D5072">
        <v>744055.5</v>
      </c>
    </row>
    <row r="5073" spans="1:4">
      <c r="A5073" s="4">
        <v>41254.444444444445</v>
      </c>
      <c r="B5073">
        <v>6.58</v>
      </c>
      <c r="C5073">
        <v>110262</v>
      </c>
      <c r="D5073">
        <v>725098.34</v>
      </c>
    </row>
    <row r="5074" spans="1:4">
      <c r="A5074" s="4">
        <v>41254.451388888891</v>
      </c>
      <c r="B5074">
        <v>6.58</v>
      </c>
      <c r="C5074">
        <v>125894</v>
      </c>
      <c r="D5074">
        <v>828367.58</v>
      </c>
    </row>
    <row r="5075" spans="1:4">
      <c r="A5075" s="4">
        <v>41254.458333333336</v>
      </c>
      <c r="B5075">
        <v>6.55</v>
      </c>
      <c r="C5075">
        <v>340254</v>
      </c>
      <c r="D5075">
        <v>2232820.6</v>
      </c>
    </row>
    <row r="5076" spans="1:4">
      <c r="A5076" s="4">
        <v>41254.465277777781</v>
      </c>
      <c r="B5076">
        <v>6.54</v>
      </c>
      <c r="C5076">
        <v>249391</v>
      </c>
      <c r="D5076">
        <v>1632636.47</v>
      </c>
    </row>
    <row r="5077" spans="1:4">
      <c r="A5077" s="4">
        <v>41254.472222222219</v>
      </c>
      <c r="B5077">
        <v>6.54</v>
      </c>
      <c r="C5077">
        <v>144157</v>
      </c>
      <c r="D5077">
        <v>941698.79</v>
      </c>
    </row>
    <row r="5078" spans="1:4">
      <c r="A5078" s="4">
        <v>41254.479166666664</v>
      </c>
      <c r="B5078">
        <v>6.56</v>
      </c>
      <c r="C5078">
        <v>97600</v>
      </c>
      <c r="D5078">
        <v>639752</v>
      </c>
    </row>
    <row r="5079" spans="1:4">
      <c r="A5079" s="4">
        <v>41254.548611111109</v>
      </c>
      <c r="B5079">
        <v>6.54</v>
      </c>
      <c r="C5079">
        <v>80942</v>
      </c>
      <c r="D5079">
        <v>530311.68000000005</v>
      </c>
    </row>
    <row r="5080" spans="1:4">
      <c r="A5080" s="4">
        <v>41254.555555555555</v>
      </c>
      <c r="B5080">
        <v>6.54</v>
      </c>
      <c r="C5080">
        <v>151074</v>
      </c>
      <c r="D5080">
        <v>987945.96</v>
      </c>
    </row>
    <row r="5081" spans="1:4">
      <c r="A5081" s="4">
        <v>41254.5625</v>
      </c>
      <c r="B5081">
        <v>6.57</v>
      </c>
      <c r="C5081">
        <v>53499</v>
      </c>
      <c r="D5081">
        <v>350651.44</v>
      </c>
    </row>
    <row r="5082" spans="1:4">
      <c r="A5082" s="4">
        <v>41254.569444444445</v>
      </c>
      <c r="B5082">
        <v>6.56</v>
      </c>
      <c r="C5082">
        <v>111001</v>
      </c>
      <c r="D5082">
        <v>728877.57</v>
      </c>
    </row>
    <row r="5083" spans="1:4">
      <c r="A5083" s="4">
        <v>41254.576388888891</v>
      </c>
      <c r="B5083">
        <v>6.58</v>
      </c>
      <c r="C5083">
        <v>102909</v>
      </c>
      <c r="D5083">
        <v>677561.13</v>
      </c>
    </row>
    <row r="5084" spans="1:4">
      <c r="A5084" s="4">
        <v>41254.583333333336</v>
      </c>
      <c r="B5084">
        <v>6.61</v>
      </c>
      <c r="C5084">
        <v>146250</v>
      </c>
      <c r="D5084">
        <v>964556</v>
      </c>
    </row>
    <row r="5085" spans="1:4">
      <c r="A5085" s="4">
        <v>41254.590277777781</v>
      </c>
      <c r="B5085">
        <v>6.63</v>
      </c>
      <c r="C5085">
        <v>556195</v>
      </c>
      <c r="D5085">
        <v>3694858.77</v>
      </c>
    </row>
    <row r="5086" spans="1:4">
      <c r="A5086" s="4">
        <v>41254.597222222219</v>
      </c>
      <c r="B5086">
        <v>6.62</v>
      </c>
      <c r="C5086">
        <v>219638</v>
      </c>
      <c r="D5086">
        <v>1455399.99</v>
      </c>
    </row>
    <row r="5087" spans="1:4">
      <c r="A5087" s="4">
        <v>41254.604166666664</v>
      </c>
      <c r="B5087">
        <v>6.65</v>
      </c>
      <c r="C5087">
        <v>324904</v>
      </c>
      <c r="D5087">
        <v>2154810.44</v>
      </c>
    </row>
    <row r="5088" spans="1:4">
      <c r="A5088" s="4">
        <v>41254.611111111109</v>
      </c>
      <c r="B5088">
        <v>6.6</v>
      </c>
      <c r="C5088">
        <v>298367</v>
      </c>
      <c r="D5088">
        <v>1982029.04</v>
      </c>
    </row>
    <row r="5089" spans="1:4">
      <c r="A5089" s="4">
        <v>41254.618055555555</v>
      </c>
      <c r="B5089">
        <v>6.58</v>
      </c>
      <c r="C5089">
        <v>266530</v>
      </c>
      <c r="D5089">
        <v>1756104.26</v>
      </c>
    </row>
    <row r="5090" spans="1:4">
      <c r="A5090" s="4">
        <v>41254.625</v>
      </c>
      <c r="B5090">
        <v>6.55</v>
      </c>
      <c r="C5090">
        <v>444423</v>
      </c>
      <c r="D5090">
        <v>2912383.41</v>
      </c>
    </row>
    <row r="5091" spans="1:4">
      <c r="A5091" s="4">
        <v>41255.402777777781</v>
      </c>
      <c r="B5091">
        <v>6.6</v>
      </c>
      <c r="C5091">
        <v>471947</v>
      </c>
      <c r="D5091">
        <v>3126835.04</v>
      </c>
    </row>
    <row r="5092" spans="1:4">
      <c r="A5092" s="4">
        <v>41255.409722222219</v>
      </c>
      <c r="B5092">
        <v>6.64</v>
      </c>
      <c r="C5092">
        <v>239647</v>
      </c>
      <c r="D5092">
        <v>1585989.93</v>
      </c>
    </row>
    <row r="5093" spans="1:4">
      <c r="A5093" s="4">
        <v>41255.416666666664</v>
      </c>
      <c r="B5093">
        <v>6.58</v>
      </c>
      <c r="C5093">
        <v>264201</v>
      </c>
      <c r="D5093">
        <v>1738415.57</v>
      </c>
    </row>
    <row r="5094" spans="1:4">
      <c r="A5094" s="4">
        <v>41255.423611111109</v>
      </c>
      <c r="B5094">
        <v>6.58</v>
      </c>
      <c r="C5094">
        <v>60400</v>
      </c>
      <c r="D5094">
        <v>397500</v>
      </c>
    </row>
    <row r="5095" spans="1:4">
      <c r="A5095" s="4">
        <v>41255.430555555555</v>
      </c>
      <c r="B5095">
        <v>6.61</v>
      </c>
      <c r="C5095">
        <v>154421</v>
      </c>
      <c r="D5095">
        <v>1020197.81</v>
      </c>
    </row>
    <row r="5096" spans="1:4">
      <c r="A5096" s="4">
        <v>41255.4375</v>
      </c>
      <c r="B5096">
        <v>6.56</v>
      </c>
      <c r="C5096">
        <v>120643</v>
      </c>
      <c r="D5096">
        <v>793910.03</v>
      </c>
    </row>
    <row r="5097" spans="1:4">
      <c r="A5097" s="4">
        <v>41255.444444444445</v>
      </c>
      <c r="B5097">
        <v>6.58</v>
      </c>
      <c r="C5097">
        <v>61800</v>
      </c>
      <c r="D5097">
        <v>405350.36</v>
      </c>
    </row>
    <row r="5098" spans="1:4">
      <c r="A5098" s="4">
        <v>41255.451388888891</v>
      </c>
      <c r="B5098">
        <v>6.56</v>
      </c>
      <c r="C5098">
        <v>142813</v>
      </c>
      <c r="D5098">
        <v>940721.52</v>
      </c>
    </row>
    <row r="5099" spans="1:4">
      <c r="A5099" s="4">
        <v>41255.458333333336</v>
      </c>
      <c r="B5099">
        <v>6.57</v>
      </c>
      <c r="C5099">
        <v>66056</v>
      </c>
      <c r="D5099">
        <v>433064.73</v>
      </c>
    </row>
    <row r="5100" spans="1:4">
      <c r="A5100" s="4">
        <v>41255.465277777781</v>
      </c>
      <c r="B5100">
        <v>6.55</v>
      </c>
      <c r="C5100">
        <v>287321</v>
      </c>
      <c r="D5100">
        <v>1877929.5</v>
      </c>
    </row>
    <row r="5101" spans="1:4">
      <c r="A5101" s="4">
        <v>41255.472222222219</v>
      </c>
      <c r="B5101">
        <v>6.5</v>
      </c>
      <c r="C5101">
        <v>376879</v>
      </c>
      <c r="D5101">
        <v>2452005.5</v>
      </c>
    </row>
    <row r="5102" spans="1:4">
      <c r="A5102" s="4">
        <v>41255.479166666664</v>
      </c>
      <c r="B5102">
        <v>6.53</v>
      </c>
      <c r="C5102">
        <v>139371</v>
      </c>
      <c r="D5102">
        <v>909554</v>
      </c>
    </row>
    <row r="5103" spans="1:4">
      <c r="A5103" s="4">
        <v>41255.548611111109</v>
      </c>
      <c r="B5103">
        <v>6.55</v>
      </c>
      <c r="C5103">
        <v>64120</v>
      </c>
      <c r="D5103">
        <v>418649.7</v>
      </c>
    </row>
    <row r="5104" spans="1:4">
      <c r="A5104" s="4">
        <v>41255.555555555555</v>
      </c>
      <c r="B5104">
        <v>6.55</v>
      </c>
      <c r="C5104">
        <v>133612</v>
      </c>
      <c r="D5104">
        <v>874083.24</v>
      </c>
    </row>
    <row r="5105" spans="1:4">
      <c r="A5105" s="4">
        <v>41255.5625</v>
      </c>
      <c r="B5105">
        <v>6.52</v>
      </c>
      <c r="C5105">
        <v>83288</v>
      </c>
      <c r="D5105">
        <v>544024.43999999994</v>
      </c>
    </row>
    <row r="5106" spans="1:4">
      <c r="A5106" s="4">
        <v>41255.569444444445</v>
      </c>
      <c r="B5106">
        <v>6.54</v>
      </c>
      <c r="C5106">
        <v>142620</v>
      </c>
      <c r="D5106">
        <v>930885.32</v>
      </c>
    </row>
    <row r="5107" spans="1:4">
      <c r="A5107" s="4">
        <v>41255.576388888891</v>
      </c>
      <c r="B5107">
        <v>6.53</v>
      </c>
      <c r="C5107">
        <v>168294</v>
      </c>
      <c r="D5107">
        <v>1098558.82</v>
      </c>
    </row>
    <row r="5108" spans="1:4">
      <c r="A5108" s="4">
        <v>41255.583333333336</v>
      </c>
      <c r="B5108">
        <v>6.54</v>
      </c>
      <c r="C5108">
        <v>54800</v>
      </c>
      <c r="D5108">
        <v>358282.13</v>
      </c>
    </row>
    <row r="5109" spans="1:4">
      <c r="A5109" s="4">
        <v>41255.590277777781</v>
      </c>
      <c r="B5109">
        <v>6.54</v>
      </c>
      <c r="C5109">
        <v>72600</v>
      </c>
      <c r="D5109">
        <v>474862</v>
      </c>
    </row>
    <row r="5110" spans="1:4">
      <c r="A5110" s="4">
        <v>41255.597222222219</v>
      </c>
      <c r="B5110">
        <v>6.59</v>
      </c>
      <c r="C5110">
        <v>346787</v>
      </c>
      <c r="D5110">
        <v>2281385.25</v>
      </c>
    </row>
    <row r="5111" spans="1:4">
      <c r="A5111" s="4">
        <v>41255.604166666664</v>
      </c>
      <c r="B5111">
        <v>6.57</v>
      </c>
      <c r="C5111">
        <v>56067</v>
      </c>
      <c r="D5111">
        <v>368595.67</v>
      </c>
    </row>
    <row r="5112" spans="1:4">
      <c r="A5112" s="4">
        <v>41255.611111111109</v>
      </c>
      <c r="B5112">
        <v>6.57</v>
      </c>
      <c r="C5112">
        <v>103200</v>
      </c>
      <c r="D5112">
        <v>677821</v>
      </c>
    </row>
    <row r="5113" spans="1:4">
      <c r="A5113" s="4">
        <v>41255.618055555555</v>
      </c>
      <c r="B5113">
        <v>6.57</v>
      </c>
      <c r="C5113">
        <v>108247</v>
      </c>
      <c r="D5113">
        <v>710700.18</v>
      </c>
    </row>
    <row r="5114" spans="1:4">
      <c r="A5114" s="4">
        <v>41255.625</v>
      </c>
      <c r="B5114">
        <v>6.57</v>
      </c>
      <c r="C5114">
        <v>113850</v>
      </c>
      <c r="D5114">
        <v>747332</v>
      </c>
    </row>
    <row r="5115" spans="1:4">
      <c r="A5115" s="4">
        <v>41256.402777777781</v>
      </c>
      <c r="B5115">
        <v>6.5</v>
      </c>
      <c r="C5115">
        <v>368104</v>
      </c>
      <c r="D5115">
        <v>2397063</v>
      </c>
    </row>
    <row r="5116" spans="1:4">
      <c r="A5116" s="4">
        <v>41256.409722222219</v>
      </c>
      <c r="B5116">
        <v>6.5</v>
      </c>
      <c r="C5116">
        <v>421796</v>
      </c>
      <c r="D5116">
        <v>2740437</v>
      </c>
    </row>
    <row r="5117" spans="1:4">
      <c r="A5117" s="4">
        <v>41256.416666666664</v>
      </c>
      <c r="B5117">
        <v>6.51</v>
      </c>
      <c r="C5117">
        <v>218301</v>
      </c>
      <c r="D5117">
        <v>1415491.78</v>
      </c>
    </row>
    <row r="5118" spans="1:4">
      <c r="A5118" s="4">
        <v>41256.423611111109</v>
      </c>
      <c r="B5118">
        <v>6.48</v>
      </c>
      <c r="C5118">
        <v>492276</v>
      </c>
      <c r="D5118">
        <v>3188103.18</v>
      </c>
    </row>
    <row r="5119" spans="1:4">
      <c r="A5119" s="4">
        <v>41256.430555555555</v>
      </c>
      <c r="B5119">
        <v>6.51</v>
      </c>
      <c r="C5119">
        <v>380452</v>
      </c>
      <c r="D5119">
        <v>2463435.4</v>
      </c>
    </row>
    <row r="5120" spans="1:4">
      <c r="A5120" s="4">
        <v>41256.4375</v>
      </c>
      <c r="B5120">
        <v>6.54</v>
      </c>
      <c r="C5120">
        <v>257817</v>
      </c>
      <c r="D5120">
        <v>1680370.83</v>
      </c>
    </row>
    <row r="5121" spans="1:4">
      <c r="A5121" s="4">
        <v>41256.444444444445</v>
      </c>
      <c r="B5121">
        <v>6.51</v>
      </c>
      <c r="C5121">
        <v>199368</v>
      </c>
      <c r="D5121">
        <v>1304150.68</v>
      </c>
    </row>
    <row r="5122" spans="1:4">
      <c r="A5122" s="4">
        <v>41256.451388888891</v>
      </c>
      <c r="B5122">
        <v>6.5</v>
      </c>
      <c r="C5122">
        <v>45833</v>
      </c>
      <c r="D5122">
        <v>298245.83</v>
      </c>
    </row>
    <row r="5123" spans="1:4">
      <c r="A5123" s="4">
        <v>41256.458333333336</v>
      </c>
      <c r="B5123">
        <v>6.49</v>
      </c>
      <c r="C5123">
        <v>119500</v>
      </c>
      <c r="D5123">
        <v>776586</v>
      </c>
    </row>
    <row r="5124" spans="1:4">
      <c r="A5124" s="4">
        <v>41256.465277777781</v>
      </c>
      <c r="B5124">
        <v>6.45</v>
      </c>
      <c r="C5124">
        <v>266600</v>
      </c>
      <c r="D5124">
        <v>1723526</v>
      </c>
    </row>
    <row r="5125" spans="1:4">
      <c r="A5125" s="4">
        <v>41256.472222222219</v>
      </c>
      <c r="B5125">
        <v>6.49</v>
      </c>
      <c r="C5125">
        <v>160200</v>
      </c>
      <c r="D5125">
        <v>1034608</v>
      </c>
    </row>
    <row r="5126" spans="1:4">
      <c r="A5126" s="4">
        <v>41256.479166666664</v>
      </c>
      <c r="B5126">
        <v>6.5</v>
      </c>
      <c r="C5126">
        <v>73060</v>
      </c>
      <c r="D5126">
        <v>473690</v>
      </c>
    </row>
    <row r="5127" spans="1:4">
      <c r="A5127" s="4">
        <v>41256.548611111109</v>
      </c>
      <c r="B5127">
        <v>6.49</v>
      </c>
      <c r="C5127">
        <v>58440</v>
      </c>
      <c r="D5127">
        <v>379916.4</v>
      </c>
    </row>
    <row r="5128" spans="1:4">
      <c r="A5128" s="4">
        <v>41256.555555555555</v>
      </c>
      <c r="B5128">
        <v>6.5</v>
      </c>
      <c r="C5128">
        <v>28900</v>
      </c>
      <c r="D5128">
        <v>187647</v>
      </c>
    </row>
    <row r="5129" spans="1:4">
      <c r="A5129" s="4">
        <v>41256.5625</v>
      </c>
      <c r="B5129">
        <v>6.5</v>
      </c>
      <c r="C5129">
        <v>64470</v>
      </c>
      <c r="D5129">
        <v>419040.3</v>
      </c>
    </row>
    <row r="5130" spans="1:4">
      <c r="A5130" s="4">
        <v>41256.569444444445</v>
      </c>
      <c r="B5130">
        <v>6.5</v>
      </c>
      <c r="C5130">
        <v>39850</v>
      </c>
      <c r="D5130">
        <v>259122</v>
      </c>
    </row>
    <row r="5131" spans="1:4">
      <c r="A5131" s="4">
        <v>41256.576388888891</v>
      </c>
      <c r="B5131">
        <v>6.5</v>
      </c>
      <c r="C5131">
        <v>144750</v>
      </c>
      <c r="D5131">
        <v>939496.6</v>
      </c>
    </row>
    <row r="5132" spans="1:4">
      <c r="A5132" s="4">
        <v>41256.583333333336</v>
      </c>
      <c r="B5132">
        <v>6.49</v>
      </c>
      <c r="C5132">
        <v>44400</v>
      </c>
      <c r="D5132">
        <v>287591</v>
      </c>
    </row>
    <row r="5133" spans="1:4">
      <c r="A5133" s="4">
        <v>41256.590277777781</v>
      </c>
      <c r="B5133">
        <v>6.49</v>
      </c>
      <c r="C5133">
        <v>69300</v>
      </c>
      <c r="D5133">
        <v>449739</v>
      </c>
    </row>
    <row r="5134" spans="1:4">
      <c r="A5134" s="4">
        <v>41256.597222222219</v>
      </c>
      <c r="B5134">
        <v>6.52</v>
      </c>
      <c r="C5134">
        <v>177050</v>
      </c>
      <c r="D5134">
        <v>1151219.73</v>
      </c>
    </row>
    <row r="5135" spans="1:4">
      <c r="A5135" s="4">
        <v>41256.604166666664</v>
      </c>
      <c r="B5135">
        <v>6.49</v>
      </c>
      <c r="C5135">
        <v>99900</v>
      </c>
      <c r="D5135">
        <v>649956</v>
      </c>
    </row>
    <row r="5136" spans="1:4">
      <c r="A5136" s="4">
        <v>41256.611111111109</v>
      </c>
      <c r="B5136">
        <v>6.49</v>
      </c>
      <c r="C5136">
        <v>112300</v>
      </c>
      <c r="D5136">
        <v>728743.2</v>
      </c>
    </row>
    <row r="5137" spans="1:4">
      <c r="A5137" s="4">
        <v>41256.618055555555</v>
      </c>
      <c r="B5137">
        <v>6.49</v>
      </c>
      <c r="C5137">
        <v>223925</v>
      </c>
      <c r="D5137">
        <v>1452024.83</v>
      </c>
    </row>
    <row r="5138" spans="1:4">
      <c r="A5138" s="4">
        <v>41256.625</v>
      </c>
      <c r="B5138">
        <v>6.45</v>
      </c>
      <c r="C5138">
        <v>359250</v>
      </c>
      <c r="D5138">
        <v>2321120.6</v>
      </c>
    </row>
    <row r="5139" spans="1:4">
      <c r="A5139" s="4">
        <v>41257.402777777781</v>
      </c>
      <c r="B5139">
        <v>6.51</v>
      </c>
      <c r="C5139">
        <v>207294</v>
      </c>
      <c r="D5139">
        <v>1345431.88</v>
      </c>
    </row>
    <row r="5140" spans="1:4">
      <c r="A5140" s="4">
        <v>41257.409722222219</v>
      </c>
      <c r="B5140">
        <v>6.52</v>
      </c>
      <c r="C5140">
        <v>212326</v>
      </c>
      <c r="D5140">
        <v>1380101.94</v>
      </c>
    </row>
    <row r="5141" spans="1:4">
      <c r="A5141" s="4">
        <v>41257.416666666664</v>
      </c>
      <c r="B5141">
        <v>6.56</v>
      </c>
      <c r="C5141">
        <v>461369</v>
      </c>
      <c r="D5141">
        <v>3018809.59</v>
      </c>
    </row>
    <row r="5142" spans="1:4">
      <c r="A5142" s="4">
        <v>41257.423611111109</v>
      </c>
      <c r="B5142">
        <v>6.6</v>
      </c>
      <c r="C5142">
        <v>385805</v>
      </c>
      <c r="D5142">
        <v>2544444.41</v>
      </c>
    </row>
    <row r="5143" spans="1:4">
      <c r="A5143" s="4">
        <v>41257.430555555555</v>
      </c>
      <c r="B5143">
        <v>6.62</v>
      </c>
      <c r="C5143">
        <v>283407</v>
      </c>
      <c r="D5143">
        <v>1875163.07</v>
      </c>
    </row>
    <row r="5144" spans="1:4">
      <c r="A5144" s="4">
        <v>41257.4375</v>
      </c>
      <c r="B5144">
        <v>6.61</v>
      </c>
      <c r="C5144">
        <v>215364</v>
      </c>
      <c r="D5144">
        <v>1424317.7</v>
      </c>
    </row>
    <row r="5145" spans="1:4">
      <c r="A5145" s="4">
        <v>41257.444444444445</v>
      </c>
      <c r="B5145">
        <v>6.66</v>
      </c>
      <c r="C5145">
        <v>512393</v>
      </c>
      <c r="D5145">
        <v>3395027.22</v>
      </c>
    </row>
    <row r="5146" spans="1:4">
      <c r="A5146" s="4">
        <v>41257.451388888891</v>
      </c>
      <c r="B5146">
        <v>6.64</v>
      </c>
      <c r="C5146">
        <v>544819</v>
      </c>
      <c r="D5146">
        <v>3646046.85</v>
      </c>
    </row>
    <row r="5147" spans="1:4">
      <c r="A5147" s="4">
        <v>41257.458333333336</v>
      </c>
      <c r="B5147">
        <v>6.66</v>
      </c>
      <c r="C5147">
        <v>168000</v>
      </c>
      <c r="D5147">
        <v>1118799</v>
      </c>
    </row>
    <row r="5148" spans="1:4">
      <c r="A5148" s="4">
        <v>41257.465277777781</v>
      </c>
      <c r="B5148">
        <v>6.65</v>
      </c>
      <c r="C5148">
        <v>362590</v>
      </c>
      <c r="D5148">
        <v>2417767.14</v>
      </c>
    </row>
    <row r="5149" spans="1:4">
      <c r="A5149" s="4">
        <v>41257.472222222219</v>
      </c>
      <c r="B5149">
        <v>6.65</v>
      </c>
      <c r="C5149">
        <v>211274</v>
      </c>
      <c r="D5149">
        <v>1406119.1</v>
      </c>
    </row>
    <row r="5150" spans="1:4">
      <c r="A5150" s="4">
        <v>41257.479166666664</v>
      </c>
      <c r="B5150">
        <v>6.68</v>
      </c>
      <c r="C5150">
        <v>207072</v>
      </c>
      <c r="D5150">
        <v>1379638.34</v>
      </c>
    </row>
    <row r="5151" spans="1:4">
      <c r="A5151" s="4">
        <v>41257.548611111109</v>
      </c>
      <c r="B5151">
        <v>6.68</v>
      </c>
      <c r="C5151">
        <v>546910</v>
      </c>
      <c r="D5151">
        <v>3655338.04</v>
      </c>
    </row>
    <row r="5152" spans="1:4">
      <c r="A5152" s="4">
        <v>41257.555555555555</v>
      </c>
      <c r="B5152">
        <v>6.69</v>
      </c>
      <c r="C5152">
        <v>323108</v>
      </c>
      <c r="D5152">
        <v>2165347.6</v>
      </c>
    </row>
    <row r="5153" spans="1:4">
      <c r="A5153" s="4">
        <v>41257.5625</v>
      </c>
      <c r="B5153">
        <v>6.73</v>
      </c>
      <c r="C5153">
        <v>551374</v>
      </c>
      <c r="D5153">
        <v>3711658.48</v>
      </c>
    </row>
    <row r="5154" spans="1:4">
      <c r="A5154" s="4">
        <v>41257.569444444445</v>
      </c>
      <c r="B5154">
        <v>6.72</v>
      </c>
      <c r="C5154">
        <v>324105</v>
      </c>
      <c r="D5154">
        <v>2179410.65</v>
      </c>
    </row>
    <row r="5155" spans="1:4">
      <c r="A5155" s="4">
        <v>41257.576388888891</v>
      </c>
      <c r="B5155">
        <v>6.71</v>
      </c>
      <c r="C5155">
        <v>225066</v>
      </c>
      <c r="D5155">
        <v>1511103.23</v>
      </c>
    </row>
    <row r="5156" spans="1:4">
      <c r="A5156" s="4">
        <v>41257.583333333336</v>
      </c>
      <c r="B5156">
        <v>6.71</v>
      </c>
      <c r="C5156">
        <v>370200</v>
      </c>
      <c r="D5156">
        <v>2488413.21</v>
      </c>
    </row>
    <row r="5157" spans="1:4">
      <c r="A5157" s="4">
        <v>41257.590277777781</v>
      </c>
      <c r="B5157">
        <v>6.71</v>
      </c>
      <c r="C5157">
        <v>164207</v>
      </c>
      <c r="D5157">
        <v>1102001.47</v>
      </c>
    </row>
    <row r="5158" spans="1:4">
      <c r="A5158" s="4">
        <v>41257.597222222219</v>
      </c>
      <c r="B5158">
        <v>6.69</v>
      </c>
      <c r="C5158">
        <v>149302</v>
      </c>
      <c r="D5158">
        <v>999181.56</v>
      </c>
    </row>
    <row r="5159" spans="1:4">
      <c r="A5159" s="4">
        <v>41257.604166666664</v>
      </c>
      <c r="B5159">
        <v>6.71</v>
      </c>
      <c r="C5159">
        <v>317308</v>
      </c>
      <c r="D5159">
        <v>2124085.0099999998</v>
      </c>
    </row>
    <row r="5160" spans="1:4">
      <c r="A5160" s="4">
        <v>41257.611111111109</v>
      </c>
      <c r="B5160">
        <v>6.72</v>
      </c>
      <c r="C5160">
        <v>242008</v>
      </c>
      <c r="D5160">
        <v>1623316.77</v>
      </c>
    </row>
    <row r="5161" spans="1:4">
      <c r="A5161" s="4">
        <v>41257.618055555555</v>
      </c>
      <c r="B5161">
        <v>6.75</v>
      </c>
      <c r="C5161">
        <v>550109</v>
      </c>
      <c r="D5161">
        <v>3707137.06</v>
      </c>
    </row>
    <row r="5162" spans="1:4">
      <c r="A5162" s="4">
        <v>41257.625</v>
      </c>
      <c r="B5162">
        <v>6.75</v>
      </c>
      <c r="C5162">
        <v>497499</v>
      </c>
      <c r="D5162">
        <v>3359041.67</v>
      </c>
    </row>
    <row r="5163" spans="1:4">
      <c r="A5163" s="4">
        <v>41260.402777777781</v>
      </c>
      <c r="B5163">
        <v>6.8</v>
      </c>
      <c r="C5163">
        <v>689297</v>
      </c>
      <c r="D5163">
        <v>4678382.13</v>
      </c>
    </row>
    <row r="5164" spans="1:4">
      <c r="A5164" s="4">
        <v>41260.409722222219</v>
      </c>
      <c r="B5164">
        <v>6.79</v>
      </c>
      <c r="C5164">
        <v>329501</v>
      </c>
      <c r="D5164">
        <v>2234916.67</v>
      </c>
    </row>
    <row r="5165" spans="1:4">
      <c r="A5165" s="4">
        <v>41260.416666666664</v>
      </c>
      <c r="B5165">
        <v>6.82</v>
      </c>
      <c r="C5165">
        <v>655720</v>
      </c>
      <c r="D5165">
        <v>4493017.76</v>
      </c>
    </row>
    <row r="5166" spans="1:4">
      <c r="A5166" s="4">
        <v>41260.423611111109</v>
      </c>
      <c r="B5166">
        <v>6.9</v>
      </c>
      <c r="C5166">
        <v>1019968</v>
      </c>
      <c r="D5166">
        <v>7036094.1600000001</v>
      </c>
    </row>
    <row r="5167" spans="1:4">
      <c r="A5167" s="4">
        <v>41260.430555555555</v>
      </c>
      <c r="B5167">
        <v>6.86</v>
      </c>
      <c r="C5167">
        <v>464900</v>
      </c>
      <c r="D5167">
        <v>3203120.87</v>
      </c>
    </row>
    <row r="5168" spans="1:4">
      <c r="A5168" s="4">
        <v>41260.4375</v>
      </c>
      <c r="B5168">
        <v>6.85</v>
      </c>
      <c r="C5168">
        <v>385095</v>
      </c>
      <c r="D5168">
        <v>2643402.75</v>
      </c>
    </row>
    <row r="5169" spans="1:4">
      <c r="A5169" s="4">
        <v>41260.444444444445</v>
      </c>
      <c r="B5169">
        <v>6.88</v>
      </c>
      <c r="C5169">
        <v>523225</v>
      </c>
      <c r="D5169">
        <v>3598022.71</v>
      </c>
    </row>
    <row r="5170" spans="1:4">
      <c r="A5170" s="4">
        <v>41260.451388888891</v>
      </c>
      <c r="B5170">
        <v>6.84</v>
      </c>
      <c r="C5170">
        <v>362021</v>
      </c>
      <c r="D5170">
        <v>2482069.85</v>
      </c>
    </row>
    <row r="5171" spans="1:4">
      <c r="A5171" s="4">
        <v>41260.458333333336</v>
      </c>
      <c r="B5171">
        <v>6.85</v>
      </c>
      <c r="C5171">
        <v>318392</v>
      </c>
      <c r="D5171">
        <v>2179316.2799999998</v>
      </c>
    </row>
    <row r="5172" spans="1:4">
      <c r="A5172" s="4">
        <v>41260.465277777781</v>
      </c>
      <c r="B5172">
        <v>6.87</v>
      </c>
      <c r="C5172">
        <v>93659</v>
      </c>
      <c r="D5172">
        <v>642435.74</v>
      </c>
    </row>
    <row r="5173" spans="1:4">
      <c r="A5173" s="4">
        <v>41260.472222222219</v>
      </c>
      <c r="B5173">
        <v>6.84</v>
      </c>
      <c r="C5173">
        <v>104841</v>
      </c>
      <c r="D5173">
        <v>719081.26</v>
      </c>
    </row>
    <row r="5174" spans="1:4">
      <c r="A5174" s="4">
        <v>41260.479166666664</v>
      </c>
      <c r="B5174">
        <v>6.85</v>
      </c>
      <c r="C5174">
        <v>73808</v>
      </c>
      <c r="D5174">
        <v>504565.8</v>
      </c>
    </row>
    <row r="5175" spans="1:4">
      <c r="A5175" s="4">
        <v>41260.548611111109</v>
      </c>
      <c r="B5175">
        <v>6.83</v>
      </c>
      <c r="C5175">
        <v>170171</v>
      </c>
      <c r="D5175">
        <v>1163285.77</v>
      </c>
    </row>
    <row r="5176" spans="1:4">
      <c r="A5176" s="4">
        <v>41260.555555555555</v>
      </c>
      <c r="B5176">
        <v>6.83</v>
      </c>
      <c r="C5176">
        <v>251588</v>
      </c>
      <c r="D5176">
        <v>1721992.35</v>
      </c>
    </row>
    <row r="5177" spans="1:4">
      <c r="A5177" s="4">
        <v>41260.5625</v>
      </c>
      <c r="B5177">
        <v>6.83</v>
      </c>
      <c r="C5177">
        <v>156434</v>
      </c>
      <c r="D5177">
        <v>1069771.22</v>
      </c>
    </row>
    <row r="5178" spans="1:4">
      <c r="A5178" s="4">
        <v>41260.569444444445</v>
      </c>
      <c r="B5178">
        <v>6.83</v>
      </c>
      <c r="C5178">
        <v>116291</v>
      </c>
      <c r="D5178">
        <v>795191.31</v>
      </c>
    </row>
    <row r="5179" spans="1:4">
      <c r="A5179" s="4">
        <v>41260.576388888891</v>
      </c>
      <c r="B5179">
        <v>6.8</v>
      </c>
      <c r="C5179">
        <v>440895</v>
      </c>
      <c r="D5179">
        <v>2999660.22</v>
      </c>
    </row>
    <row r="5180" spans="1:4">
      <c r="A5180" s="4">
        <v>41260.583333333336</v>
      </c>
      <c r="B5180">
        <v>6.78</v>
      </c>
      <c r="C5180">
        <v>358403</v>
      </c>
      <c r="D5180">
        <v>2429402.64</v>
      </c>
    </row>
    <row r="5181" spans="1:4">
      <c r="A5181" s="4">
        <v>41260.590277777781</v>
      </c>
      <c r="B5181">
        <v>6.79</v>
      </c>
      <c r="C5181">
        <v>280557</v>
      </c>
      <c r="D5181">
        <v>1905359.42</v>
      </c>
    </row>
    <row r="5182" spans="1:4">
      <c r="A5182" s="4">
        <v>41260.597222222219</v>
      </c>
      <c r="B5182">
        <v>6.82</v>
      </c>
      <c r="C5182">
        <v>121595</v>
      </c>
      <c r="D5182">
        <v>829086.44</v>
      </c>
    </row>
    <row r="5183" spans="1:4">
      <c r="A5183" s="4">
        <v>41260.604166666664</v>
      </c>
      <c r="B5183">
        <v>6.8</v>
      </c>
      <c r="C5183">
        <v>136917</v>
      </c>
      <c r="D5183">
        <v>934565.91</v>
      </c>
    </row>
    <row r="5184" spans="1:4">
      <c r="A5184" s="4">
        <v>41260.611111111109</v>
      </c>
      <c r="B5184">
        <v>6.79</v>
      </c>
      <c r="C5184">
        <v>246935</v>
      </c>
      <c r="D5184">
        <v>1679453.73</v>
      </c>
    </row>
    <row r="5185" spans="1:4">
      <c r="A5185" s="4">
        <v>41260.618055555555</v>
      </c>
      <c r="B5185">
        <v>6.79</v>
      </c>
      <c r="C5185">
        <v>381982</v>
      </c>
      <c r="D5185">
        <v>2593652.4700000002</v>
      </c>
    </row>
    <row r="5186" spans="1:4">
      <c r="A5186" s="4">
        <v>41260.625</v>
      </c>
      <c r="B5186">
        <v>6.8</v>
      </c>
      <c r="C5186">
        <v>363866</v>
      </c>
      <c r="D5186">
        <v>2473392.23</v>
      </c>
    </row>
    <row r="5187" spans="1:4">
      <c r="A5187" s="4">
        <v>41261.402777777781</v>
      </c>
      <c r="B5187">
        <v>6.79</v>
      </c>
      <c r="C5187">
        <v>279232</v>
      </c>
      <c r="D5187">
        <v>1896921.04</v>
      </c>
    </row>
    <row r="5188" spans="1:4">
      <c r="A5188" s="4">
        <v>41261.409722222219</v>
      </c>
      <c r="B5188">
        <v>6.83</v>
      </c>
      <c r="C5188">
        <v>393580</v>
      </c>
      <c r="D5188">
        <v>2678724.7599999998</v>
      </c>
    </row>
    <row r="5189" spans="1:4">
      <c r="A5189" s="4">
        <v>41261.416666666664</v>
      </c>
      <c r="B5189">
        <v>6.83</v>
      </c>
      <c r="C5189">
        <v>151100</v>
      </c>
      <c r="D5189">
        <v>1031498.55</v>
      </c>
    </row>
    <row r="5190" spans="1:4">
      <c r="A5190" s="4">
        <v>41261.423611111109</v>
      </c>
      <c r="B5190">
        <v>6.82</v>
      </c>
      <c r="C5190">
        <v>219450</v>
      </c>
      <c r="D5190">
        <v>1496458.3</v>
      </c>
    </row>
    <row r="5191" spans="1:4">
      <c r="A5191" s="4">
        <v>41261.430555555555</v>
      </c>
      <c r="B5191">
        <v>6.77</v>
      </c>
      <c r="C5191">
        <v>192251</v>
      </c>
      <c r="D5191">
        <v>1304760.22</v>
      </c>
    </row>
    <row r="5192" spans="1:4">
      <c r="A5192" s="4">
        <v>41261.4375</v>
      </c>
      <c r="B5192">
        <v>6.79</v>
      </c>
      <c r="C5192">
        <v>133421</v>
      </c>
      <c r="D5192">
        <v>905744.27</v>
      </c>
    </row>
    <row r="5193" spans="1:4">
      <c r="A5193" s="4">
        <v>41261.444444444445</v>
      </c>
      <c r="B5193">
        <v>6.77</v>
      </c>
      <c r="C5193">
        <v>193350</v>
      </c>
      <c r="D5193">
        <v>1310529.5</v>
      </c>
    </row>
    <row r="5194" spans="1:4">
      <c r="A5194" s="4">
        <v>41261.451388888891</v>
      </c>
      <c r="B5194">
        <v>6.79</v>
      </c>
      <c r="C5194">
        <v>66600</v>
      </c>
      <c r="D5194">
        <v>452430.9</v>
      </c>
    </row>
    <row r="5195" spans="1:4">
      <c r="A5195" s="4">
        <v>41261.458333333336</v>
      </c>
      <c r="B5195">
        <v>6.79</v>
      </c>
      <c r="C5195">
        <v>98500</v>
      </c>
      <c r="D5195">
        <v>668928</v>
      </c>
    </row>
    <row r="5196" spans="1:4">
      <c r="A5196" s="4">
        <v>41261.465277777781</v>
      </c>
      <c r="B5196">
        <v>6.78</v>
      </c>
      <c r="C5196">
        <v>126905</v>
      </c>
      <c r="D5196">
        <v>861249.32</v>
      </c>
    </row>
    <row r="5197" spans="1:4">
      <c r="A5197" s="4">
        <v>41261.472222222219</v>
      </c>
      <c r="B5197">
        <v>6.86</v>
      </c>
      <c r="C5197">
        <v>367709</v>
      </c>
      <c r="D5197">
        <v>2510220.39</v>
      </c>
    </row>
    <row r="5198" spans="1:4">
      <c r="A5198" s="4">
        <v>41261.479166666664</v>
      </c>
      <c r="B5198">
        <v>6.83</v>
      </c>
      <c r="C5198">
        <v>834700</v>
      </c>
      <c r="D5198">
        <v>5734699.7999999998</v>
      </c>
    </row>
    <row r="5199" spans="1:4">
      <c r="A5199" s="4">
        <v>41261.548611111109</v>
      </c>
      <c r="B5199">
        <v>6.84</v>
      </c>
      <c r="C5199">
        <v>177427</v>
      </c>
      <c r="D5199">
        <v>1213181.8999999999</v>
      </c>
    </row>
    <row r="5200" spans="1:4">
      <c r="A5200" s="4">
        <v>41261.555555555555</v>
      </c>
      <c r="B5200">
        <v>6.85</v>
      </c>
      <c r="C5200">
        <v>305763</v>
      </c>
      <c r="D5200">
        <v>2090370.94</v>
      </c>
    </row>
    <row r="5201" spans="1:4">
      <c r="A5201" s="4">
        <v>41261.5625</v>
      </c>
      <c r="B5201">
        <v>6.86</v>
      </c>
      <c r="C5201">
        <v>268087</v>
      </c>
      <c r="D5201">
        <v>1833329.59</v>
      </c>
    </row>
    <row r="5202" spans="1:4">
      <c r="A5202" s="4">
        <v>41261.569444444445</v>
      </c>
      <c r="B5202">
        <v>6.86</v>
      </c>
      <c r="C5202">
        <v>440510</v>
      </c>
      <c r="D5202">
        <v>3024113.01</v>
      </c>
    </row>
    <row r="5203" spans="1:4">
      <c r="A5203" s="4">
        <v>41261.576388888891</v>
      </c>
      <c r="B5203">
        <v>6.86</v>
      </c>
      <c r="C5203">
        <v>250849</v>
      </c>
      <c r="D5203">
        <v>1724430.4</v>
      </c>
    </row>
    <row r="5204" spans="1:4">
      <c r="A5204" s="4">
        <v>41261.583333333336</v>
      </c>
      <c r="B5204">
        <v>6.78</v>
      </c>
      <c r="C5204">
        <v>532060</v>
      </c>
      <c r="D5204">
        <v>3632318.04</v>
      </c>
    </row>
    <row r="5205" spans="1:4">
      <c r="A5205" s="4">
        <v>41261.590277777781</v>
      </c>
      <c r="B5205">
        <v>6.78</v>
      </c>
      <c r="C5205">
        <v>257847</v>
      </c>
      <c r="D5205">
        <v>1749336.97</v>
      </c>
    </row>
    <row r="5206" spans="1:4">
      <c r="A5206" s="4">
        <v>41261.597222222219</v>
      </c>
      <c r="B5206">
        <v>6.75</v>
      </c>
      <c r="C5206">
        <v>489275</v>
      </c>
      <c r="D5206">
        <v>3312136.95</v>
      </c>
    </row>
    <row r="5207" spans="1:4">
      <c r="A5207" s="4">
        <v>41261.604166666664</v>
      </c>
      <c r="B5207">
        <v>6.76</v>
      </c>
      <c r="C5207">
        <v>266853</v>
      </c>
      <c r="D5207">
        <v>1805257.95</v>
      </c>
    </row>
    <row r="5208" spans="1:4">
      <c r="A5208" s="4">
        <v>41261.611111111109</v>
      </c>
      <c r="B5208">
        <v>6.75</v>
      </c>
      <c r="C5208">
        <v>143896</v>
      </c>
      <c r="D5208">
        <v>972831.83</v>
      </c>
    </row>
    <row r="5209" spans="1:4">
      <c r="A5209" s="4">
        <v>41261.618055555555</v>
      </c>
      <c r="B5209">
        <v>6.79</v>
      </c>
      <c r="C5209">
        <v>229675</v>
      </c>
      <c r="D5209">
        <v>1552280.94</v>
      </c>
    </row>
    <row r="5210" spans="1:4">
      <c r="A5210" s="4">
        <v>41261.625</v>
      </c>
      <c r="B5210">
        <v>6.76</v>
      </c>
      <c r="C5210">
        <v>169353</v>
      </c>
      <c r="D5210">
        <v>1146005.74</v>
      </c>
    </row>
    <row r="5211" spans="1:4">
      <c r="A5211" s="4">
        <v>41262.402777777781</v>
      </c>
      <c r="B5211">
        <v>6.79</v>
      </c>
      <c r="C5211">
        <v>164022</v>
      </c>
      <c r="D5211">
        <v>1113077.1599999999</v>
      </c>
    </row>
    <row r="5212" spans="1:4">
      <c r="A5212" s="4">
        <v>41262.409722222219</v>
      </c>
      <c r="B5212">
        <v>6.8</v>
      </c>
      <c r="C5212">
        <v>374946</v>
      </c>
      <c r="D5212">
        <v>2550310.0099999998</v>
      </c>
    </row>
    <row r="5213" spans="1:4">
      <c r="A5213" s="4">
        <v>41262.416666666664</v>
      </c>
      <c r="B5213">
        <v>6.8</v>
      </c>
      <c r="C5213">
        <v>434837</v>
      </c>
      <c r="D5213">
        <v>2947411.96</v>
      </c>
    </row>
    <row r="5214" spans="1:4">
      <c r="A5214" s="4">
        <v>41262.423611111109</v>
      </c>
      <c r="B5214">
        <v>6.76</v>
      </c>
      <c r="C5214">
        <v>204256</v>
      </c>
      <c r="D5214">
        <v>1385245.25</v>
      </c>
    </row>
    <row r="5215" spans="1:4">
      <c r="A5215" s="4">
        <v>41262.430555555555</v>
      </c>
      <c r="B5215">
        <v>6.8</v>
      </c>
      <c r="C5215">
        <v>150892</v>
      </c>
      <c r="D5215">
        <v>1022922.84</v>
      </c>
    </row>
    <row r="5216" spans="1:4">
      <c r="A5216" s="4">
        <v>41262.4375</v>
      </c>
      <c r="B5216">
        <v>6.81</v>
      </c>
      <c r="C5216">
        <v>341166</v>
      </c>
      <c r="D5216">
        <v>2321828.14</v>
      </c>
    </row>
    <row r="5217" spans="1:4">
      <c r="A5217" s="4">
        <v>41262.444444444445</v>
      </c>
      <c r="B5217">
        <v>6.78</v>
      </c>
      <c r="C5217">
        <v>67830</v>
      </c>
      <c r="D5217">
        <v>460498.1</v>
      </c>
    </row>
    <row r="5218" spans="1:4">
      <c r="A5218" s="4">
        <v>41262.451388888891</v>
      </c>
      <c r="B5218">
        <v>6.79</v>
      </c>
      <c r="C5218">
        <v>105300</v>
      </c>
      <c r="D5218">
        <v>714356</v>
      </c>
    </row>
    <row r="5219" spans="1:4">
      <c r="A5219" s="4">
        <v>41262.458333333336</v>
      </c>
      <c r="B5219">
        <v>6.8</v>
      </c>
      <c r="C5219">
        <v>214099</v>
      </c>
      <c r="D5219">
        <v>1453495.33</v>
      </c>
    </row>
    <row r="5220" spans="1:4">
      <c r="A5220" s="4">
        <v>41262.465277777781</v>
      </c>
      <c r="B5220">
        <v>6.8</v>
      </c>
      <c r="C5220">
        <v>90100</v>
      </c>
      <c r="D5220">
        <v>612858.31000000006</v>
      </c>
    </row>
    <row r="5221" spans="1:4">
      <c r="A5221" s="4">
        <v>41262.472222222219</v>
      </c>
      <c r="B5221">
        <v>6.78</v>
      </c>
      <c r="C5221">
        <v>47180</v>
      </c>
      <c r="D5221">
        <v>320077.40000000002</v>
      </c>
    </row>
    <row r="5222" spans="1:4">
      <c r="A5222" s="4">
        <v>41262.479166666664</v>
      </c>
      <c r="B5222">
        <v>6.79</v>
      </c>
      <c r="C5222">
        <v>74018</v>
      </c>
      <c r="D5222">
        <v>502154.02</v>
      </c>
    </row>
    <row r="5223" spans="1:4">
      <c r="A5223" s="4">
        <v>41262.548611111109</v>
      </c>
      <c r="B5223">
        <v>6.79</v>
      </c>
      <c r="C5223">
        <v>129201</v>
      </c>
      <c r="D5223">
        <v>877673.82</v>
      </c>
    </row>
    <row r="5224" spans="1:4">
      <c r="A5224" s="4">
        <v>41262.555555555555</v>
      </c>
      <c r="B5224">
        <v>6.8</v>
      </c>
      <c r="C5224">
        <v>95100</v>
      </c>
      <c r="D5224">
        <v>646360</v>
      </c>
    </row>
    <row r="5225" spans="1:4">
      <c r="A5225" s="4">
        <v>41262.5625</v>
      </c>
      <c r="B5225">
        <v>6.77</v>
      </c>
      <c r="C5225">
        <v>101200</v>
      </c>
      <c r="D5225">
        <v>686738</v>
      </c>
    </row>
    <row r="5226" spans="1:4">
      <c r="A5226" s="4">
        <v>41262.569444444445</v>
      </c>
      <c r="B5226">
        <v>6.78</v>
      </c>
      <c r="C5226">
        <v>109660</v>
      </c>
      <c r="D5226">
        <v>742872.6</v>
      </c>
    </row>
    <row r="5227" spans="1:4">
      <c r="A5227" s="4">
        <v>41262.576388888891</v>
      </c>
      <c r="B5227">
        <v>6.78</v>
      </c>
      <c r="C5227">
        <v>200199</v>
      </c>
      <c r="D5227">
        <v>1356852.23</v>
      </c>
    </row>
    <row r="5228" spans="1:4">
      <c r="A5228" s="4">
        <v>41262.583333333336</v>
      </c>
      <c r="B5228">
        <v>6.8</v>
      </c>
      <c r="C5228">
        <v>83100</v>
      </c>
      <c r="D5228">
        <v>564334</v>
      </c>
    </row>
    <row r="5229" spans="1:4">
      <c r="A5229" s="4">
        <v>41262.590277777781</v>
      </c>
      <c r="B5229">
        <v>6.8</v>
      </c>
      <c r="C5229">
        <v>223256</v>
      </c>
      <c r="D5229">
        <v>1518124.24</v>
      </c>
    </row>
    <row r="5230" spans="1:4">
      <c r="A5230" s="4">
        <v>41262.597222222219</v>
      </c>
      <c r="B5230">
        <v>6.78</v>
      </c>
      <c r="C5230">
        <v>161563</v>
      </c>
      <c r="D5230">
        <v>1096871.3600000001</v>
      </c>
    </row>
    <row r="5231" spans="1:4">
      <c r="A5231" s="4">
        <v>41262.604166666664</v>
      </c>
      <c r="B5231">
        <v>6.78</v>
      </c>
      <c r="C5231">
        <v>86050</v>
      </c>
      <c r="D5231">
        <v>583647.85</v>
      </c>
    </row>
    <row r="5232" spans="1:4">
      <c r="A5232" s="4">
        <v>41262.611111111109</v>
      </c>
      <c r="B5232">
        <v>6.79</v>
      </c>
      <c r="C5232">
        <v>262525</v>
      </c>
      <c r="D5232">
        <v>1781766.55</v>
      </c>
    </row>
    <row r="5233" spans="1:4">
      <c r="A5233" s="4">
        <v>41262.618055555555</v>
      </c>
      <c r="B5233">
        <v>6.78</v>
      </c>
      <c r="C5233">
        <v>396220</v>
      </c>
      <c r="D5233">
        <v>2692756.39</v>
      </c>
    </row>
    <row r="5234" spans="1:4">
      <c r="A5234" s="4">
        <v>41262.625</v>
      </c>
      <c r="B5234">
        <v>6.79</v>
      </c>
      <c r="C5234">
        <v>170107</v>
      </c>
      <c r="D5234">
        <v>1154159.67</v>
      </c>
    </row>
    <row r="5235" spans="1:4">
      <c r="A5235" s="4">
        <v>41263.402777777781</v>
      </c>
      <c r="B5235">
        <v>6.78</v>
      </c>
      <c r="C5235">
        <v>197367</v>
      </c>
      <c r="D5235">
        <v>1336166.26</v>
      </c>
    </row>
    <row r="5236" spans="1:4">
      <c r="A5236" s="4">
        <v>41263.409722222219</v>
      </c>
      <c r="B5236">
        <v>6.76</v>
      </c>
      <c r="C5236">
        <v>281495</v>
      </c>
      <c r="D5236">
        <v>1901941.82</v>
      </c>
    </row>
    <row r="5237" spans="1:4">
      <c r="A5237" s="4">
        <v>41263.416666666664</v>
      </c>
      <c r="B5237">
        <v>6.77</v>
      </c>
      <c r="C5237">
        <v>117900</v>
      </c>
      <c r="D5237">
        <v>797510</v>
      </c>
    </row>
    <row r="5238" spans="1:4">
      <c r="A5238" s="4">
        <v>41263.423611111109</v>
      </c>
      <c r="B5238">
        <v>6.77</v>
      </c>
      <c r="C5238">
        <v>125726</v>
      </c>
      <c r="D5238">
        <v>850111.76</v>
      </c>
    </row>
    <row r="5239" spans="1:4">
      <c r="A5239" s="4">
        <v>41263.430555555555</v>
      </c>
      <c r="B5239">
        <v>6.76</v>
      </c>
      <c r="C5239">
        <v>185300</v>
      </c>
      <c r="D5239">
        <v>1254851</v>
      </c>
    </row>
    <row r="5240" spans="1:4">
      <c r="A5240" s="4">
        <v>41263.4375</v>
      </c>
      <c r="B5240">
        <v>6.75</v>
      </c>
      <c r="C5240">
        <v>202250</v>
      </c>
      <c r="D5240">
        <v>1365690</v>
      </c>
    </row>
    <row r="5241" spans="1:4">
      <c r="A5241" s="4">
        <v>41263.444444444445</v>
      </c>
      <c r="B5241">
        <v>6.76</v>
      </c>
      <c r="C5241">
        <v>131325</v>
      </c>
      <c r="D5241">
        <v>886722</v>
      </c>
    </row>
    <row r="5242" spans="1:4">
      <c r="A5242" s="4">
        <v>41263.451388888891</v>
      </c>
      <c r="B5242">
        <v>6.75</v>
      </c>
      <c r="C5242">
        <v>119751</v>
      </c>
      <c r="D5242">
        <v>808842</v>
      </c>
    </row>
    <row r="5243" spans="1:4">
      <c r="A5243" s="4">
        <v>41263.458333333336</v>
      </c>
      <c r="B5243">
        <v>6.75</v>
      </c>
      <c r="C5243">
        <v>83400</v>
      </c>
      <c r="D5243">
        <v>563158</v>
      </c>
    </row>
    <row r="5244" spans="1:4">
      <c r="A5244" s="4">
        <v>41263.465277777781</v>
      </c>
      <c r="B5244">
        <v>6.71</v>
      </c>
      <c r="C5244">
        <v>465565</v>
      </c>
      <c r="D5244">
        <v>3128377.14</v>
      </c>
    </row>
    <row r="5245" spans="1:4">
      <c r="A5245" s="4">
        <v>41263.472222222219</v>
      </c>
      <c r="B5245">
        <v>6.71</v>
      </c>
      <c r="C5245">
        <v>102200</v>
      </c>
      <c r="D5245">
        <v>685956.93</v>
      </c>
    </row>
    <row r="5246" spans="1:4">
      <c r="A5246" s="4">
        <v>41263.479166666664</v>
      </c>
      <c r="B5246">
        <v>6.68</v>
      </c>
      <c r="C5246">
        <v>229247</v>
      </c>
      <c r="D5246">
        <v>1535279.37</v>
      </c>
    </row>
    <row r="5247" spans="1:4">
      <c r="A5247" s="4">
        <v>41263.548611111109</v>
      </c>
      <c r="B5247">
        <v>6.67</v>
      </c>
      <c r="C5247">
        <v>278798</v>
      </c>
      <c r="D5247">
        <v>1861235.66</v>
      </c>
    </row>
    <row r="5248" spans="1:4">
      <c r="A5248" s="4">
        <v>41263.555555555555</v>
      </c>
      <c r="B5248">
        <v>6.7</v>
      </c>
      <c r="C5248">
        <v>257800</v>
      </c>
      <c r="D5248">
        <v>1721823.38</v>
      </c>
    </row>
    <row r="5249" spans="1:4">
      <c r="A5249" s="4">
        <v>41263.5625</v>
      </c>
      <c r="B5249">
        <v>6.71</v>
      </c>
      <c r="C5249">
        <v>220142</v>
      </c>
      <c r="D5249">
        <v>1473278.18</v>
      </c>
    </row>
    <row r="5250" spans="1:4">
      <c r="A5250" s="4">
        <v>41263.569444444445</v>
      </c>
      <c r="B5250">
        <v>6.69</v>
      </c>
      <c r="C5250">
        <v>173087</v>
      </c>
      <c r="D5250">
        <v>1158786.03</v>
      </c>
    </row>
    <row r="5251" spans="1:4">
      <c r="A5251" s="4">
        <v>41263.576388888891</v>
      </c>
      <c r="B5251">
        <v>6.74</v>
      </c>
      <c r="C5251">
        <v>102258</v>
      </c>
      <c r="D5251">
        <v>686364.32</v>
      </c>
    </row>
    <row r="5252" spans="1:4">
      <c r="A5252" s="4">
        <v>41263.583333333336</v>
      </c>
      <c r="B5252">
        <v>6.7</v>
      </c>
      <c r="C5252">
        <v>189642</v>
      </c>
      <c r="D5252">
        <v>1275526.68</v>
      </c>
    </row>
    <row r="5253" spans="1:4">
      <c r="A5253" s="4">
        <v>41263.590277777781</v>
      </c>
      <c r="B5253">
        <v>6.73</v>
      </c>
      <c r="C5253">
        <v>443110</v>
      </c>
      <c r="D5253">
        <v>2983206.51</v>
      </c>
    </row>
    <row r="5254" spans="1:4">
      <c r="A5254" s="4">
        <v>41263.597222222219</v>
      </c>
      <c r="B5254">
        <v>6.76</v>
      </c>
      <c r="C5254">
        <v>520834</v>
      </c>
      <c r="D5254">
        <v>3507440.22</v>
      </c>
    </row>
    <row r="5255" spans="1:4">
      <c r="A5255" s="4">
        <v>41263.604166666664</v>
      </c>
      <c r="B5255">
        <v>6.77</v>
      </c>
      <c r="C5255">
        <v>410417</v>
      </c>
      <c r="D5255">
        <v>2778709.92</v>
      </c>
    </row>
    <row r="5256" spans="1:4">
      <c r="A5256" s="4">
        <v>41263.611111111109</v>
      </c>
      <c r="B5256">
        <v>6.77</v>
      </c>
      <c r="C5256">
        <v>247000</v>
      </c>
      <c r="D5256">
        <v>1670630</v>
      </c>
    </row>
    <row r="5257" spans="1:4">
      <c r="A5257" s="4">
        <v>41263.618055555555</v>
      </c>
      <c r="B5257">
        <v>6.76</v>
      </c>
      <c r="C5257">
        <v>304800</v>
      </c>
      <c r="D5257">
        <v>2064579</v>
      </c>
    </row>
    <row r="5258" spans="1:4">
      <c r="A5258" s="4">
        <v>41263.625</v>
      </c>
      <c r="B5258">
        <v>6.77</v>
      </c>
      <c r="C5258">
        <v>431482</v>
      </c>
      <c r="D5258">
        <v>2921929.15</v>
      </c>
    </row>
    <row r="5259" spans="1:4">
      <c r="A5259" s="4">
        <v>41264.402777777781</v>
      </c>
      <c r="B5259">
        <v>6.77</v>
      </c>
      <c r="C5259">
        <v>354250</v>
      </c>
      <c r="D5259">
        <v>2406423.5</v>
      </c>
    </row>
    <row r="5260" spans="1:4">
      <c r="A5260" s="4">
        <v>41264.409722222219</v>
      </c>
      <c r="B5260">
        <v>6.78</v>
      </c>
      <c r="C5260">
        <v>180653</v>
      </c>
      <c r="D5260">
        <v>1223863.81</v>
      </c>
    </row>
    <row r="5261" spans="1:4">
      <c r="A5261" s="4">
        <v>41264.416666666664</v>
      </c>
      <c r="B5261">
        <v>6.81</v>
      </c>
      <c r="C5261">
        <v>390253</v>
      </c>
      <c r="D5261">
        <v>2657577.36</v>
      </c>
    </row>
    <row r="5262" spans="1:4">
      <c r="A5262" s="4">
        <v>41264.423611111109</v>
      </c>
      <c r="B5262">
        <v>6.78</v>
      </c>
      <c r="C5262">
        <v>908301</v>
      </c>
      <c r="D5262">
        <v>6162469.96</v>
      </c>
    </row>
    <row r="5263" spans="1:4">
      <c r="A5263" s="4">
        <v>41264.430555555555</v>
      </c>
      <c r="B5263">
        <v>6.88</v>
      </c>
      <c r="C5263">
        <v>1298002</v>
      </c>
      <c r="D5263">
        <v>8877038.7200000007</v>
      </c>
    </row>
    <row r="5264" spans="1:4">
      <c r="A5264" s="4">
        <v>41264.4375</v>
      </c>
      <c r="B5264">
        <v>6.84</v>
      </c>
      <c r="C5264">
        <v>644750</v>
      </c>
      <c r="D5264">
        <v>4431925.3</v>
      </c>
    </row>
    <row r="5265" spans="1:4">
      <c r="A5265" s="4">
        <v>41264.444444444445</v>
      </c>
      <c r="B5265">
        <v>6.82</v>
      </c>
      <c r="C5265">
        <v>414680</v>
      </c>
      <c r="D5265">
        <v>2833665.54</v>
      </c>
    </row>
    <row r="5266" spans="1:4">
      <c r="A5266" s="4">
        <v>41264.451388888891</v>
      </c>
      <c r="B5266">
        <v>6.85</v>
      </c>
      <c r="C5266">
        <v>339076</v>
      </c>
      <c r="D5266">
        <v>2310437.1</v>
      </c>
    </row>
    <row r="5267" spans="1:4">
      <c r="A5267" s="4">
        <v>41264.458333333336</v>
      </c>
      <c r="B5267">
        <v>6.84</v>
      </c>
      <c r="C5267">
        <v>105501</v>
      </c>
      <c r="D5267">
        <v>720204.81</v>
      </c>
    </row>
    <row r="5268" spans="1:4">
      <c r="A5268" s="4">
        <v>41264.465277777781</v>
      </c>
      <c r="B5268">
        <v>6.78</v>
      </c>
      <c r="C5268">
        <v>211870</v>
      </c>
      <c r="D5268">
        <v>1441927.64</v>
      </c>
    </row>
    <row r="5269" spans="1:4">
      <c r="A5269" s="4">
        <v>41264.472222222219</v>
      </c>
      <c r="B5269">
        <v>6.8</v>
      </c>
      <c r="C5269">
        <v>178672</v>
      </c>
      <c r="D5269">
        <v>1212188.44</v>
      </c>
    </row>
    <row r="5270" spans="1:4">
      <c r="A5270" s="4">
        <v>41264.479166666664</v>
      </c>
      <c r="B5270">
        <v>6.77</v>
      </c>
      <c r="C5270">
        <v>96600</v>
      </c>
      <c r="D5270">
        <v>654373.81999999995</v>
      </c>
    </row>
    <row r="5271" spans="1:4">
      <c r="A5271" s="4">
        <v>41264.548611111109</v>
      </c>
      <c r="B5271">
        <v>6.79</v>
      </c>
      <c r="C5271">
        <v>110221</v>
      </c>
      <c r="D5271">
        <v>748345.17</v>
      </c>
    </row>
    <row r="5272" spans="1:4">
      <c r="A5272" s="4">
        <v>41264.555555555555</v>
      </c>
      <c r="B5272">
        <v>6.78</v>
      </c>
      <c r="C5272">
        <v>34600</v>
      </c>
      <c r="D5272">
        <v>235030</v>
      </c>
    </row>
    <row r="5273" spans="1:4">
      <c r="A5273" s="4">
        <v>41264.5625</v>
      </c>
      <c r="B5273">
        <v>6.81</v>
      </c>
      <c r="C5273">
        <v>73650</v>
      </c>
      <c r="D5273">
        <v>500643</v>
      </c>
    </row>
    <row r="5274" spans="1:4">
      <c r="A5274" s="4">
        <v>41264.569444444445</v>
      </c>
      <c r="B5274">
        <v>6.78</v>
      </c>
      <c r="C5274">
        <v>158850</v>
      </c>
      <c r="D5274">
        <v>1081087.68</v>
      </c>
    </row>
    <row r="5275" spans="1:4">
      <c r="A5275" s="4">
        <v>41264.576388888891</v>
      </c>
      <c r="B5275">
        <v>6.78</v>
      </c>
      <c r="C5275">
        <v>91420</v>
      </c>
      <c r="D5275">
        <v>619780.6</v>
      </c>
    </row>
    <row r="5276" spans="1:4">
      <c r="A5276" s="4">
        <v>41264.583333333336</v>
      </c>
      <c r="B5276">
        <v>6.8</v>
      </c>
      <c r="C5276">
        <v>55510</v>
      </c>
      <c r="D5276">
        <v>377050.9</v>
      </c>
    </row>
    <row r="5277" spans="1:4">
      <c r="A5277" s="4">
        <v>41264.590277777781</v>
      </c>
      <c r="B5277">
        <v>6.8</v>
      </c>
      <c r="C5277">
        <v>170599</v>
      </c>
      <c r="D5277">
        <v>1159361.21</v>
      </c>
    </row>
    <row r="5278" spans="1:4">
      <c r="A5278" s="4">
        <v>41264.597222222219</v>
      </c>
      <c r="B5278">
        <v>6.79</v>
      </c>
      <c r="C5278">
        <v>152324</v>
      </c>
      <c r="D5278">
        <v>1035730.96</v>
      </c>
    </row>
    <row r="5279" spans="1:4">
      <c r="A5279" s="4">
        <v>41264.604166666664</v>
      </c>
      <c r="B5279">
        <v>6.78</v>
      </c>
      <c r="C5279">
        <v>103467</v>
      </c>
      <c r="D5279">
        <v>701893.93</v>
      </c>
    </row>
    <row r="5280" spans="1:4">
      <c r="A5280" s="4">
        <v>41264.611111111109</v>
      </c>
      <c r="B5280">
        <v>6.74</v>
      </c>
      <c r="C5280">
        <v>311541</v>
      </c>
      <c r="D5280">
        <v>2106200.37</v>
      </c>
    </row>
    <row r="5281" spans="1:4">
      <c r="A5281" s="4">
        <v>41264.618055555555</v>
      </c>
      <c r="B5281">
        <v>6.77</v>
      </c>
      <c r="C5281">
        <v>229633</v>
      </c>
      <c r="D5281">
        <v>1552225.91</v>
      </c>
    </row>
    <row r="5282" spans="1:4">
      <c r="A5282" s="4">
        <v>41264.625</v>
      </c>
      <c r="B5282">
        <v>6.77</v>
      </c>
      <c r="C5282">
        <v>449350</v>
      </c>
      <c r="D5282">
        <v>3042577.5</v>
      </c>
    </row>
    <row r="5283" spans="1:4">
      <c r="A5283" s="4">
        <v>41267.402777777781</v>
      </c>
      <c r="B5283">
        <v>6.81</v>
      </c>
      <c r="C5283">
        <v>258212</v>
      </c>
      <c r="D5283">
        <v>1755338.48</v>
      </c>
    </row>
    <row r="5284" spans="1:4">
      <c r="A5284" s="4">
        <v>41267.409722222219</v>
      </c>
      <c r="B5284">
        <v>6.79</v>
      </c>
      <c r="C5284">
        <v>139988</v>
      </c>
      <c r="D5284">
        <v>951008.28</v>
      </c>
    </row>
    <row r="5285" spans="1:4">
      <c r="A5285" s="4">
        <v>41267.416666666664</v>
      </c>
      <c r="B5285">
        <v>6.81</v>
      </c>
      <c r="C5285">
        <v>305997</v>
      </c>
      <c r="D5285">
        <v>2078819.63</v>
      </c>
    </row>
    <row r="5286" spans="1:4">
      <c r="A5286" s="4">
        <v>41267.423611111109</v>
      </c>
      <c r="B5286">
        <v>6.82</v>
      </c>
      <c r="C5286">
        <v>250655</v>
      </c>
      <c r="D5286">
        <v>1708469.75</v>
      </c>
    </row>
    <row r="5287" spans="1:4">
      <c r="A5287" s="4">
        <v>41267.430555555555</v>
      </c>
      <c r="B5287">
        <v>6.79</v>
      </c>
      <c r="C5287">
        <v>216348</v>
      </c>
      <c r="D5287">
        <v>1470728.92</v>
      </c>
    </row>
    <row r="5288" spans="1:4">
      <c r="A5288" s="4">
        <v>41267.4375</v>
      </c>
      <c r="B5288">
        <v>6.78</v>
      </c>
      <c r="C5288">
        <v>104287</v>
      </c>
      <c r="D5288">
        <v>707159.99</v>
      </c>
    </row>
    <row r="5289" spans="1:4">
      <c r="A5289" s="4">
        <v>41267.444444444445</v>
      </c>
      <c r="B5289">
        <v>6.79</v>
      </c>
      <c r="C5289">
        <v>170136</v>
      </c>
      <c r="D5289">
        <v>1154531.08</v>
      </c>
    </row>
    <row r="5290" spans="1:4">
      <c r="A5290" s="4">
        <v>41267.451388888891</v>
      </c>
      <c r="B5290">
        <v>6.79</v>
      </c>
      <c r="C5290">
        <v>115650</v>
      </c>
      <c r="D5290">
        <v>785292</v>
      </c>
    </row>
    <row r="5291" spans="1:4">
      <c r="A5291" s="4">
        <v>41267.458333333336</v>
      </c>
      <c r="B5291">
        <v>6.79</v>
      </c>
      <c r="C5291">
        <v>204300</v>
      </c>
      <c r="D5291">
        <v>1388265</v>
      </c>
    </row>
    <row r="5292" spans="1:4">
      <c r="A5292" s="4">
        <v>41267.465277777781</v>
      </c>
      <c r="B5292">
        <v>6.81</v>
      </c>
      <c r="C5292">
        <v>166271</v>
      </c>
      <c r="D5292">
        <v>1129669.0900000001</v>
      </c>
    </row>
    <row r="5293" spans="1:4">
      <c r="A5293" s="4">
        <v>41267.472222222219</v>
      </c>
      <c r="B5293">
        <v>6.8</v>
      </c>
      <c r="C5293">
        <v>135211</v>
      </c>
      <c r="D5293">
        <v>919247.64</v>
      </c>
    </row>
    <row r="5294" spans="1:4">
      <c r="A5294" s="4">
        <v>41267.479166666664</v>
      </c>
      <c r="B5294">
        <v>6.8</v>
      </c>
      <c r="C5294">
        <v>101500</v>
      </c>
      <c r="D5294">
        <v>689676</v>
      </c>
    </row>
    <row r="5295" spans="1:4">
      <c r="A5295" s="4">
        <v>41267.548611111109</v>
      </c>
      <c r="B5295">
        <v>6.76</v>
      </c>
      <c r="C5295">
        <v>250199</v>
      </c>
      <c r="D5295">
        <v>1695130.91</v>
      </c>
    </row>
    <row r="5296" spans="1:4">
      <c r="A5296" s="4">
        <v>41267.555555555555</v>
      </c>
      <c r="B5296">
        <v>6.78</v>
      </c>
      <c r="C5296">
        <v>97201</v>
      </c>
      <c r="D5296">
        <v>658117.77</v>
      </c>
    </row>
    <row r="5297" spans="1:4">
      <c r="A5297" s="4">
        <v>41267.5625</v>
      </c>
      <c r="B5297">
        <v>6.77</v>
      </c>
      <c r="C5297">
        <v>93034</v>
      </c>
      <c r="D5297">
        <v>630951.18000000005</v>
      </c>
    </row>
    <row r="5298" spans="1:4">
      <c r="A5298" s="4">
        <v>41267.569444444445</v>
      </c>
      <c r="B5298">
        <v>6.77</v>
      </c>
      <c r="C5298">
        <v>292945</v>
      </c>
      <c r="D5298">
        <v>1982707.85</v>
      </c>
    </row>
    <row r="5299" spans="1:4">
      <c r="A5299" s="4">
        <v>41267.576388888891</v>
      </c>
      <c r="B5299">
        <v>6.76</v>
      </c>
      <c r="C5299">
        <v>172355</v>
      </c>
      <c r="D5299">
        <v>1164628.8</v>
      </c>
    </row>
    <row r="5300" spans="1:4">
      <c r="A5300" s="4">
        <v>41267.583333333336</v>
      </c>
      <c r="B5300">
        <v>6.78</v>
      </c>
      <c r="C5300">
        <v>117350</v>
      </c>
      <c r="D5300">
        <v>793507.85</v>
      </c>
    </row>
    <row r="5301" spans="1:4">
      <c r="A5301" s="4">
        <v>41267.590277777781</v>
      </c>
      <c r="B5301">
        <v>6.76</v>
      </c>
      <c r="C5301">
        <v>70153</v>
      </c>
      <c r="D5301">
        <v>474387.75</v>
      </c>
    </row>
    <row r="5302" spans="1:4">
      <c r="A5302" s="4">
        <v>41267.597222222219</v>
      </c>
      <c r="B5302">
        <v>6.75</v>
      </c>
      <c r="C5302">
        <v>173147</v>
      </c>
      <c r="D5302">
        <v>1169453.19</v>
      </c>
    </row>
    <row r="5303" spans="1:4">
      <c r="A5303" s="4">
        <v>41267.604166666664</v>
      </c>
      <c r="B5303">
        <v>6.73</v>
      </c>
      <c r="C5303">
        <v>289035</v>
      </c>
      <c r="D5303">
        <v>1946080.2</v>
      </c>
    </row>
    <row r="5304" spans="1:4">
      <c r="A5304" s="4">
        <v>41267.611111111109</v>
      </c>
      <c r="B5304">
        <v>6.74</v>
      </c>
      <c r="C5304">
        <v>214397</v>
      </c>
      <c r="D5304">
        <v>1446386.84</v>
      </c>
    </row>
    <row r="5305" spans="1:4">
      <c r="A5305" s="4">
        <v>41267.618055555555</v>
      </c>
      <c r="B5305">
        <v>6.74</v>
      </c>
      <c r="C5305">
        <v>201214</v>
      </c>
      <c r="D5305">
        <v>1357935.46</v>
      </c>
    </row>
    <row r="5306" spans="1:4">
      <c r="A5306" s="4">
        <v>41267.625</v>
      </c>
      <c r="B5306">
        <v>6.75</v>
      </c>
      <c r="C5306">
        <v>110600</v>
      </c>
      <c r="D5306">
        <v>746542</v>
      </c>
    </row>
    <row r="5307" spans="1:4">
      <c r="A5307" s="4">
        <v>41268.402777777781</v>
      </c>
      <c r="B5307">
        <v>6.78</v>
      </c>
      <c r="C5307">
        <v>277600</v>
      </c>
      <c r="D5307">
        <v>1880800.49</v>
      </c>
    </row>
    <row r="5308" spans="1:4">
      <c r="A5308" s="4">
        <v>41268.409722222219</v>
      </c>
      <c r="B5308">
        <v>6.74</v>
      </c>
      <c r="C5308">
        <v>306900</v>
      </c>
      <c r="D5308">
        <v>2073553</v>
      </c>
    </row>
    <row r="5309" spans="1:4">
      <c r="A5309" s="4">
        <v>41268.416666666664</v>
      </c>
      <c r="B5309">
        <v>6.78</v>
      </c>
      <c r="C5309">
        <v>299800</v>
      </c>
      <c r="D5309">
        <v>2024484.95</v>
      </c>
    </row>
    <row r="5310" spans="1:4">
      <c r="A5310" s="4">
        <v>41268.423611111109</v>
      </c>
      <c r="B5310">
        <v>6.76</v>
      </c>
      <c r="C5310">
        <v>197454</v>
      </c>
      <c r="D5310">
        <v>1336708.31</v>
      </c>
    </row>
    <row r="5311" spans="1:4">
      <c r="A5311" s="4">
        <v>41268.430555555555</v>
      </c>
      <c r="B5311">
        <v>6.78</v>
      </c>
      <c r="C5311">
        <v>235557</v>
      </c>
      <c r="D5311">
        <v>1597372.5</v>
      </c>
    </row>
    <row r="5312" spans="1:4">
      <c r="A5312" s="4">
        <v>41268.4375</v>
      </c>
      <c r="B5312">
        <v>6.8</v>
      </c>
      <c r="C5312">
        <v>228383</v>
      </c>
      <c r="D5312">
        <v>1550958.74</v>
      </c>
    </row>
    <row r="5313" spans="1:4">
      <c r="A5313" s="4">
        <v>41268.444444444445</v>
      </c>
      <c r="B5313">
        <v>6.82</v>
      </c>
      <c r="C5313">
        <v>501233</v>
      </c>
      <c r="D5313">
        <v>3422588.84</v>
      </c>
    </row>
    <row r="5314" spans="1:4">
      <c r="A5314" s="4">
        <v>41268.451388888891</v>
      </c>
      <c r="B5314">
        <v>6.83</v>
      </c>
      <c r="C5314">
        <v>273672</v>
      </c>
      <c r="D5314">
        <v>1870843.28</v>
      </c>
    </row>
    <row r="5315" spans="1:4">
      <c r="A5315" s="4">
        <v>41268.458333333336</v>
      </c>
      <c r="B5315">
        <v>6.82</v>
      </c>
      <c r="C5315">
        <v>193715</v>
      </c>
      <c r="D5315">
        <v>1321749.27</v>
      </c>
    </row>
    <row r="5316" spans="1:4">
      <c r="A5316" s="4">
        <v>41268.465277777781</v>
      </c>
      <c r="B5316">
        <v>6.84</v>
      </c>
      <c r="C5316">
        <v>406399</v>
      </c>
      <c r="D5316">
        <v>2778685.18</v>
      </c>
    </row>
    <row r="5317" spans="1:4">
      <c r="A5317" s="4">
        <v>41268.472222222219</v>
      </c>
      <c r="B5317">
        <v>6.87</v>
      </c>
      <c r="C5317">
        <v>375196</v>
      </c>
      <c r="D5317">
        <v>2569809.64</v>
      </c>
    </row>
    <row r="5318" spans="1:4">
      <c r="A5318" s="4">
        <v>41268.479166666664</v>
      </c>
      <c r="B5318">
        <v>6.91</v>
      </c>
      <c r="C5318">
        <v>956131</v>
      </c>
      <c r="D5318">
        <v>6585971.4299999997</v>
      </c>
    </row>
    <row r="5319" spans="1:4">
      <c r="A5319" s="4">
        <v>41268.548611111109</v>
      </c>
      <c r="B5319">
        <v>6.93</v>
      </c>
      <c r="C5319">
        <v>760620</v>
      </c>
      <c r="D5319">
        <v>5265130.3</v>
      </c>
    </row>
    <row r="5320" spans="1:4">
      <c r="A5320" s="4">
        <v>41268.555555555555</v>
      </c>
      <c r="B5320">
        <v>6.92</v>
      </c>
      <c r="C5320">
        <v>190790</v>
      </c>
      <c r="D5320">
        <v>1320758.8</v>
      </c>
    </row>
    <row r="5321" spans="1:4">
      <c r="A5321" s="4">
        <v>41268.5625</v>
      </c>
      <c r="B5321">
        <v>6.92</v>
      </c>
      <c r="C5321">
        <v>415380</v>
      </c>
      <c r="D5321">
        <v>2866668.6</v>
      </c>
    </row>
    <row r="5322" spans="1:4">
      <c r="A5322" s="4">
        <v>41268.569444444445</v>
      </c>
      <c r="B5322">
        <v>6.88</v>
      </c>
      <c r="C5322">
        <v>348659</v>
      </c>
      <c r="D5322">
        <v>2402828</v>
      </c>
    </row>
    <row r="5323" spans="1:4">
      <c r="A5323" s="4">
        <v>41268.576388888891</v>
      </c>
      <c r="B5323">
        <v>6.9</v>
      </c>
      <c r="C5323">
        <v>324596</v>
      </c>
      <c r="D5323">
        <v>2236576.48</v>
      </c>
    </row>
    <row r="5324" spans="1:4">
      <c r="A5324" s="4">
        <v>41268.583333333336</v>
      </c>
      <c r="B5324">
        <v>6.89</v>
      </c>
      <c r="C5324">
        <v>350400</v>
      </c>
      <c r="D5324">
        <v>2415061</v>
      </c>
    </row>
    <row r="5325" spans="1:4">
      <c r="A5325" s="4">
        <v>41268.590277777781</v>
      </c>
      <c r="B5325">
        <v>6.88</v>
      </c>
      <c r="C5325">
        <v>384341</v>
      </c>
      <c r="D5325">
        <v>2650548.4900000002</v>
      </c>
    </row>
    <row r="5326" spans="1:4">
      <c r="A5326" s="4">
        <v>41268.597222222219</v>
      </c>
      <c r="B5326">
        <v>6.9</v>
      </c>
      <c r="C5326">
        <v>266104</v>
      </c>
      <c r="D5326">
        <v>1833840.52</v>
      </c>
    </row>
    <row r="5327" spans="1:4">
      <c r="A5327" s="4">
        <v>41268.604166666664</v>
      </c>
      <c r="B5327">
        <v>6.91</v>
      </c>
      <c r="C5327">
        <v>337269</v>
      </c>
      <c r="D5327">
        <v>2328466.1</v>
      </c>
    </row>
    <row r="5328" spans="1:4">
      <c r="A5328" s="4">
        <v>41268.611111111109</v>
      </c>
      <c r="B5328">
        <v>6.9</v>
      </c>
      <c r="C5328">
        <v>267171</v>
      </c>
      <c r="D5328">
        <v>1845724.5</v>
      </c>
    </row>
    <row r="5329" spans="1:4">
      <c r="A5329" s="4">
        <v>41268.618055555555</v>
      </c>
      <c r="B5329">
        <v>6.88</v>
      </c>
      <c r="C5329">
        <v>471230</v>
      </c>
      <c r="D5329">
        <v>3248651.7</v>
      </c>
    </row>
    <row r="5330" spans="1:4">
      <c r="A5330" s="4">
        <v>41268.625</v>
      </c>
      <c r="B5330">
        <v>6.89</v>
      </c>
      <c r="C5330">
        <v>389472</v>
      </c>
      <c r="D5330">
        <v>2682161.36</v>
      </c>
    </row>
    <row r="5331" spans="1:4">
      <c r="A5331" s="4">
        <v>41269.402777777781</v>
      </c>
      <c r="B5331">
        <v>6.91</v>
      </c>
      <c r="C5331">
        <v>344635</v>
      </c>
      <c r="D5331">
        <v>2378878.9900000002</v>
      </c>
    </row>
    <row r="5332" spans="1:4">
      <c r="A5332" s="4">
        <v>41269.409722222219</v>
      </c>
      <c r="B5332">
        <v>6.93</v>
      </c>
      <c r="C5332">
        <v>346565</v>
      </c>
      <c r="D5332">
        <v>2400124.17</v>
      </c>
    </row>
    <row r="5333" spans="1:4">
      <c r="A5333" s="4">
        <v>41269.416666666664</v>
      </c>
      <c r="B5333">
        <v>6.95</v>
      </c>
      <c r="C5333">
        <v>432150</v>
      </c>
      <c r="D5333">
        <v>2996846.98</v>
      </c>
    </row>
    <row r="5334" spans="1:4">
      <c r="A5334" s="4">
        <v>41269.423611111109</v>
      </c>
      <c r="B5334">
        <v>6.92</v>
      </c>
      <c r="C5334">
        <v>372051</v>
      </c>
      <c r="D5334">
        <v>2581123.92</v>
      </c>
    </row>
    <row r="5335" spans="1:4">
      <c r="A5335" s="4">
        <v>41269.430555555555</v>
      </c>
      <c r="B5335">
        <v>6.94</v>
      </c>
      <c r="C5335">
        <v>312995</v>
      </c>
      <c r="D5335">
        <v>2168936.81</v>
      </c>
    </row>
    <row r="5336" spans="1:4">
      <c r="A5336" s="4">
        <v>41269.4375</v>
      </c>
      <c r="B5336">
        <v>6.96</v>
      </c>
      <c r="C5336">
        <v>313575</v>
      </c>
      <c r="D5336">
        <v>2180967.4900000002</v>
      </c>
    </row>
    <row r="5337" spans="1:4">
      <c r="A5337" s="4">
        <v>41269.444444444445</v>
      </c>
      <c r="B5337">
        <v>7.03</v>
      </c>
      <c r="C5337">
        <v>1445421</v>
      </c>
      <c r="D5337">
        <v>10147793.33</v>
      </c>
    </row>
    <row r="5338" spans="1:4">
      <c r="A5338" s="4">
        <v>41269.451388888891</v>
      </c>
      <c r="B5338">
        <v>7</v>
      </c>
      <c r="C5338">
        <v>470391</v>
      </c>
      <c r="D5338">
        <v>3299209.79</v>
      </c>
    </row>
    <row r="5339" spans="1:4">
      <c r="A5339" s="4">
        <v>41269.458333333336</v>
      </c>
      <c r="B5339">
        <v>7</v>
      </c>
      <c r="C5339">
        <v>366549</v>
      </c>
      <c r="D5339">
        <v>2572822</v>
      </c>
    </row>
    <row r="5340" spans="1:4">
      <c r="A5340" s="4">
        <v>41269.465277777781</v>
      </c>
      <c r="B5340">
        <v>7.02</v>
      </c>
      <c r="C5340">
        <v>208733</v>
      </c>
      <c r="D5340">
        <v>1464344.48</v>
      </c>
    </row>
    <row r="5341" spans="1:4">
      <c r="A5341" s="4">
        <v>41269.472222222219</v>
      </c>
      <c r="B5341">
        <v>7.02</v>
      </c>
      <c r="C5341">
        <v>735006</v>
      </c>
      <c r="D5341">
        <v>5175683.95</v>
      </c>
    </row>
    <row r="5342" spans="1:4">
      <c r="A5342" s="4">
        <v>41269.479166666664</v>
      </c>
      <c r="B5342">
        <v>7.04</v>
      </c>
      <c r="C5342">
        <v>618418</v>
      </c>
      <c r="D5342">
        <v>4350380.4800000004</v>
      </c>
    </row>
    <row r="5343" spans="1:4">
      <c r="A5343" s="4">
        <v>41269.548611111109</v>
      </c>
      <c r="B5343">
        <v>7.03</v>
      </c>
      <c r="C5343">
        <v>292420</v>
      </c>
      <c r="D5343">
        <v>2056755.22</v>
      </c>
    </row>
    <row r="5344" spans="1:4">
      <c r="A5344" s="4">
        <v>41269.555555555555</v>
      </c>
      <c r="B5344">
        <v>7.04</v>
      </c>
      <c r="C5344">
        <v>370601</v>
      </c>
      <c r="D5344">
        <v>2608432.15</v>
      </c>
    </row>
    <row r="5345" spans="1:4">
      <c r="A5345" s="4">
        <v>41269.5625</v>
      </c>
      <c r="B5345">
        <v>7.09</v>
      </c>
      <c r="C5345">
        <v>1009497</v>
      </c>
      <c r="D5345">
        <v>7146278.9100000001</v>
      </c>
    </row>
    <row r="5346" spans="1:4">
      <c r="A5346" s="4">
        <v>41269.569444444445</v>
      </c>
      <c r="B5346">
        <v>7.08</v>
      </c>
      <c r="C5346">
        <v>643114</v>
      </c>
      <c r="D5346">
        <v>4558610.45</v>
      </c>
    </row>
    <row r="5347" spans="1:4">
      <c r="A5347" s="4">
        <v>41269.576388888891</v>
      </c>
      <c r="B5347">
        <v>7.15</v>
      </c>
      <c r="C5347">
        <v>947505</v>
      </c>
      <c r="D5347">
        <v>6750727.5300000003</v>
      </c>
    </row>
    <row r="5348" spans="1:4">
      <c r="A5348" s="4">
        <v>41269.583333333336</v>
      </c>
      <c r="B5348">
        <v>7.12</v>
      </c>
      <c r="C5348">
        <v>598997</v>
      </c>
      <c r="D5348">
        <v>4278378.99</v>
      </c>
    </row>
    <row r="5349" spans="1:4">
      <c r="A5349" s="4">
        <v>41269.590277777781</v>
      </c>
      <c r="B5349">
        <v>7.1</v>
      </c>
      <c r="C5349">
        <v>271101</v>
      </c>
      <c r="D5349">
        <v>1926051.2</v>
      </c>
    </row>
    <row r="5350" spans="1:4">
      <c r="A5350" s="4">
        <v>41269.597222222219</v>
      </c>
      <c r="B5350">
        <v>7.09</v>
      </c>
      <c r="C5350">
        <v>238535</v>
      </c>
      <c r="D5350">
        <v>1691364.84</v>
      </c>
    </row>
    <row r="5351" spans="1:4">
      <c r="A5351" s="4">
        <v>41269.604166666664</v>
      </c>
      <c r="B5351">
        <v>7.06</v>
      </c>
      <c r="C5351">
        <v>288867</v>
      </c>
      <c r="D5351">
        <v>2039636.25</v>
      </c>
    </row>
    <row r="5352" spans="1:4">
      <c r="A5352" s="4">
        <v>41269.611111111109</v>
      </c>
      <c r="B5352">
        <v>7.08</v>
      </c>
      <c r="C5352">
        <v>234643</v>
      </c>
      <c r="D5352">
        <v>1661176.98</v>
      </c>
    </row>
    <row r="5353" spans="1:4">
      <c r="A5353" s="4">
        <v>41269.618055555555</v>
      </c>
      <c r="B5353">
        <v>7.07</v>
      </c>
      <c r="C5353">
        <v>239622</v>
      </c>
      <c r="D5353">
        <v>1697700.26</v>
      </c>
    </row>
    <row r="5354" spans="1:4">
      <c r="A5354" s="4">
        <v>41269.625</v>
      </c>
      <c r="B5354">
        <v>7.08</v>
      </c>
      <c r="C5354">
        <v>418658</v>
      </c>
      <c r="D5354">
        <v>2963775.06</v>
      </c>
    </row>
    <row r="5355" spans="1:4">
      <c r="A5355" s="4">
        <v>41270.402777777781</v>
      </c>
      <c r="B5355">
        <v>7.15</v>
      </c>
      <c r="C5355">
        <v>599734</v>
      </c>
      <c r="D5355">
        <v>4281280.59</v>
      </c>
    </row>
    <row r="5356" spans="1:4">
      <c r="A5356" s="4">
        <v>41270.409722222219</v>
      </c>
      <c r="B5356">
        <v>7.1</v>
      </c>
      <c r="C5356">
        <v>619059</v>
      </c>
      <c r="D5356">
        <v>4399251.3</v>
      </c>
    </row>
    <row r="5357" spans="1:4">
      <c r="A5357" s="4">
        <v>41270.416666666664</v>
      </c>
      <c r="B5357">
        <v>7.02</v>
      </c>
      <c r="C5357">
        <v>557458</v>
      </c>
      <c r="D5357">
        <v>3932131.14</v>
      </c>
    </row>
    <row r="5358" spans="1:4">
      <c r="A5358" s="4">
        <v>41270.423611111109</v>
      </c>
      <c r="B5358">
        <v>7.03</v>
      </c>
      <c r="C5358">
        <v>432707</v>
      </c>
      <c r="D5358">
        <v>3039696.1</v>
      </c>
    </row>
    <row r="5359" spans="1:4">
      <c r="A5359" s="4">
        <v>41270.430555555555</v>
      </c>
      <c r="B5359">
        <v>7.01</v>
      </c>
      <c r="C5359">
        <v>508278</v>
      </c>
      <c r="D5359">
        <v>3561754.2</v>
      </c>
    </row>
    <row r="5360" spans="1:4">
      <c r="A5360" s="4">
        <v>41270.4375</v>
      </c>
      <c r="B5360">
        <v>7.03</v>
      </c>
      <c r="C5360">
        <v>274796</v>
      </c>
      <c r="D5360">
        <v>1927306.82</v>
      </c>
    </row>
    <row r="5361" spans="1:4">
      <c r="A5361" s="4">
        <v>41270.444444444445</v>
      </c>
      <c r="B5361">
        <v>7.02</v>
      </c>
      <c r="C5361">
        <v>470922</v>
      </c>
      <c r="D5361">
        <v>3307312.96</v>
      </c>
    </row>
    <row r="5362" spans="1:4">
      <c r="A5362" s="4">
        <v>41270.451388888891</v>
      </c>
      <c r="B5362">
        <v>7.03</v>
      </c>
      <c r="C5362">
        <v>372330</v>
      </c>
      <c r="D5362">
        <v>2617880.92</v>
      </c>
    </row>
    <row r="5363" spans="1:4">
      <c r="A5363" s="4">
        <v>41270.458333333336</v>
      </c>
      <c r="B5363">
        <v>7.04</v>
      </c>
      <c r="C5363">
        <v>402560</v>
      </c>
      <c r="D5363">
        <v>2825861</v>
      </c>
    </row>
    <row r="5364" spans="1:4">
      <c r="A5364" s="4">
        <v>41270.465277777781</v>
      </c>
      <c r="B5364">
        <v>7.02</v>
      </c>
      <c r="C5364">
        <v>585262</v>
      </c>
      <c r="D5364">
        <v>4104644.3</v>
      </c>
    </row>
    <row r="5365" spans="1:4">
      <c r="A5365" s="4">
        <v>41270.472222222219</v>
      </c>
      <c r="B5365">
        <v>7.02</v>
      </c>
      <c r="C5365">
        <v>142757</v>
      </c>
      <c r="D5365">
        <v>1003372.65</v>
      </c>
    </row>
    <row r="5366" spans="1:4">
      <c r="A5366" s="4">
        <v>41270.479166666664</v>
      </c>
      <c r="B5366">
        <v>7.05</v>
      </c>
      <c r="C5366">
        <v>202391</v>
      </c>
      <c r="D5366">
        <v>1420778.28</v>
      </c>
    </row>
    <row r="5367" spans="1:4">
      <c r="A5367" s="4">
        <v>41270.548611111109</v>
      </c>
      <c r="B5367">
        <v>7.07</v>
      </c>
      <c r="C5367">
        <v>264865</v>
      </c>
      <c r="D5367">
        <v>1868158.63</v>
      </c>
    </row>
    <row r="5368" spans="1:4">
      <c r="A5368" s="4">
        <v>41270.555555555555</v>
      </c>
      <c r="B5368">
        <v>7.08</v>
      </c>
      <c r="C5368">
        <v>232850</v>
      </c>
      <c r="D5368">
        <v>1646135.5</v>
      </c>
    </row>
    <row r="5369" spans="1:4">
      <c r="A5369" s="4">
        <v>41270.5625</v>
      </c>
      <c r="B5369">
        <v>7.09</v>
      </c>
      <c r="C5369">
        <v>228995</v>
      </c>
      <c r="D5369">
        <v>1622996.6</v>
      </c>
    </row>
    <row r="5370" spans="1:4">
      <c r="A5370" s="4">
        <v>41270.569444444445</v>
      </c>
      <c r="B5370">
        <v>7.11</v>
      </c>
      <c r="C5370">
        <v>305132</v>
      </c>
      <c r="D5370">
        <v>2163635.7000000002</v>
      </c>
    </row>
    <row r="5371" spans="1:4">
      <c r="A5371" s="4">
        <v>41270.576388888891</v>
      </c>
      <c r="B5371">
        <v>7.11</v>
      </c>
      <c r="C5371">
        <v>342313</v>
      </c>
      <c r="D5371">
        <v>2432760.9300000002</v>
      </c>
    </row>
    <row r="5372" spans="1:4">
      <c r="A5372" s="4">
        <v>41270.583333333336</v>
      </c>
      <c r="B5372">
        <v>7.1</v>
      </c>
      <c r="C5372">
        <v>134564</v>
      </c>
      <c r="D5372">
        <v>956546.4</v>
      </c>
    </row>
    <row r="5373" spans="1:4">
      <c r="A5373" s="4">
        <v>41270.590277777781</v>
      </c>
      <c r="B5373">
        <v>7.06</v>
      </c>
      <c r="C5373">
        <v>742891</v>
      </c>
      <c r="D5373">
        <v>5269053.97</v>
      </c>
    </row>
    <row r="5374" spans="1:4">
      <c r="A5374" s="4">
        <v>41270.597222222219</v>
      </c>
      <c r="B5374">
        <v>7.05</v>
      </c>
      <c r="C5374">
        <v>292912</v>
      </c>
      <c r="D5374">
        <v>2067180.98</v>
      </c>
    </row>
    <row r="5375" spans="1:4">
      <c r="A5375" s="4">
        <v>41270.604166666664</v>
      </c>
      <c r="B5375">
        <v>7.04</v>
      </c>
      <c r="C5375">
        <v>114300</v>
      </c>
      <c r="D5375">
        <v>805678.23</v>
      </c>
    </row>
    <row r="5376" spans="1:4">
      <c r="A5376" s="4">
        <v>41270.611111111109</v>
      </c>
      <c r="B5376">
        <v>7.05</v>
      </c>
      <c r="C5376">
        <v>159328</v>
      </c>
      <c r="D5376">
        <v>1123699.1200000001</v>
      </c>
    </row>
    <row r="5377" spans="1:4">
      <c r="A5377" s="4">
        <v>41270.618055555555</v>
      </c>
      <c r="B5377">
        <v>7.03</v>
      </c>
      <c r="C5377">
        <v>216502</v>
      </c>
      <c r="D5377">
        <v>1523986.28</v>
      </c>
    </row>
    <row r="5378" spans="1:4">
      <c r="A5378" s="4">
        <v>41270.625</v>
      </c>
      <c r="B5378">
        <v>6.99</v>
      </c>
      <c r="C5378">
        <v>548270</v>
      </c>
      <c r="D5378">
        <v>3840101.1</v>
      </c>
    </row>
    <row r="5379" spans="1:4">
      <c r="A5379" s="4">
        <v>41271.402777777781</v>
      </c>
      <c r="B5379">
        <v>7.09</v>
      </c>
      <c r="C5379">
        <v>465358</v>
      </c>
      <c r="D5379">
        <v>3284481.45</v>
      </c>
    </row>
    <row r="5380" spans="1:4">
      <c r="A5380" s="4">
        <v>41271.409722222219</v>
      </c>
      <c r="B5380">
        <v>7.05</v>
      </c>
      <c r="C5380">
        <v>377267</v>
      </c>
      <c r="D5380">
        <v>2668410.61</v>
      </c>
    </row>
    <row r="5381" spans="1:4">
      <c r="A5381" s="4">
        <v>41271.416666666664</v>
      </c>
      <c r="B5381">
        <v>7.05</v>
      </c>
      <c r="C5381">
        <v>146315</v>
      </c>
      <c r="D5381">
        <v>1031731.3</v>
      </c>
    </row>
    <row r="5382" spans="1:4">
      <c r="A5382" s="4">
        <v>41271.423611111109</v>
      </c>
      <c r="B5382">
        <v>7.05</v>
      </c>
      <c r="C5382">
        <v>183874</v>
      </c>
      <c r="D5382">
        <v>1294955.6399999999</v>
      </c>
    </row>
    <row r="5383" spans="1:4">
      <c r="A5383" s="4">
        <v>41271.430555555555</v>
      </c>
      <c r="B5383">
        <v>7</v>
      </c>
      <c r="C5383">
        <v>228876</v>
      </c>
      <c r="D5383">
        <v>1604416.97</v>
      </c>
    </row>
    <row r="5384" spans="1:4">
      <c r="A5384" s="4">
        <v>41271.4375</v>
      </c>
      <c r="B5384">
        <v>6.97</v>
      </c>
      <c r="C5384">
        <v>350171</v>
      </c>
      <c r="D5384">
        <v>2449584.31</v>
      </c>
    </row>
    <row r="5385" spans="1:4">
      <c r="A5385" s="4">
        <v>41271.444444444445</v>
      </c>
      <c r="B5385">
        <v>7.01</v>
      </c>
      <c r="C5385">
        <v>220634</v>
      </c>
      <c r="D5385">
        <v>1543299.8</v>
      </c>
    </row>
    <row r="5386" spans="1:4">
      <c r="A5386" s="4">
        <v>41271.451388888891</v>
      </c>
      <c r="B5386">
        <v>7.01</v>
      </c>
      <c r="C5386">
        <v>159806</v>
      </c>
      <c r="D5386">
        <v>1121606.6000000001</v>
      </c>
    </row>
    <row r="5387" spans="1:4">
      <c r="A5387" s="4">
        <v>41271.458333333336</v>
      </c>
      <c r="B5387">
        <v>7.04</v>
      </c>
      <c r="C5387">
        <v>326830</v>
      </c>
      <c r="D5387">
        <v>2298787.59</v>
      </c>
    </row>
    <row r="5388" spans="1:4">
      <c r="A5388" s="4">
        <v>41271.465277777781</v>
      </c>
      <c r="B5388">
        <v>7.04</v>
      </c>
      <c r="C5388">
        <v>80563</v>
      </c>
      <c r="D5388">
        <v>566539.30000000005</v>
      </c>
    </row>
    <row r="5389" spans="1:4">
      <c r="A5389" s="4">
        <v>41271.472222222219</v>
      </c>
      <c r="B5389">
        <v>7.03</v>
      </c>
      <c r="C5389">
        <v>166470</v>
      </c>
      <c r="D5389">
        <v>1171813.58</v>
      </c>
    </row>
    <row r="5390" spans="1:4">
      <c r="A5390" s="4">
        <v>41271.479166666664</v>
      </c>
      <c r="B5390">
        <v>7.04</v>
      </c>
      <c r="C5390">
        <v>113270</v>
      </c>
      <c r="D5390">
        <v>796969.81</v>
      </c>
    </row>
    <row r="5391" spans="1:4">
      <c r="A5391" s="4">
        <v>41271.548611111109</v>
      </c>
      <c r="B5391">
        <v>7.05</v>
      </c>
      <c r="C5391">
        <v>137188</v>
      </c>
      <c r="D5391">
        <v>967295.52</v>
      </c>
    </row>
    <row r="5392" spans="1:4">
      <c r="A5392" s="4">
        <v>41271.555555555555</v>
      </c>
      <c r="B5392">
        <v>7.1</v>
      </c>
      <c r="C5392">
        <v>604810</v>
      </c>
      <c r="D5392">
        <v>4286367.67</v>
      </c>
    </row>
    <row r="5393" spans="1:4">
      <c r="A5393" s="4">
        <v>41271.5625</v>
      </c>
      <c r="B5393">
        <v>7.08</v>
      </c>
      <c r="C5393">
        <v>224124</v>
      </c>
      <c r="D5393">
        <v>1587230.91</v>
      </c>
    </row>
    <row r="5394" spans="1:4">
      <c r="A5394" s="4">
        <v>41271.569444444445</v>
      </c>
      <c r="B5394">
        <v>7.07</v>
      </c>
      <c r="C5394">
        <v>237460</v>
      </c>
      <c r="D5394">
        <v>1679324.28</v>
      </c>
    </row>
    <row r="5395" spans="1:4">
      <c r="A5395" s="4">
        <v>41271.576388888891</v>
      </c>
      <c r="B5395">
        <v>7.05</v>
      </c>
      <c r="C5395">
        <v>239391</v>
      </c>
      <c r="D5395">
        <v>1689155.92</v>
      </c>
    </row>
    <row r="5396" spans="1:4">
      <c r="A5396" s="4">
        <v>41271.583333333336</v>
      </c>
      <c r="B5396">
        <v>7.05</v>
      </c>
      <c r="C5396">
        <v>187705</v>
      </c>
      <c r="D5396">
        <v>1322169.3899999999</v>
      </c>
    </row>
    <row r="5397" spans="1:4">
      <c r="A5397" s="4">
        <v>41271.590277777781</v>
      </c>
      <c r="B5397">
        <v>7.04</v>
      </c>
      <c r="C5397">
        <v>240578</v>
      </c>
      <c r="D5397">
        <v>1694840.62</v>
      </c>
    </row>
    <row r="5398" spans="1:4">
      <c r="A5398" s="4">
        <v>41271.597222222219</v>
      </c>
      <c r="B5398">
        <v>7.05</v>
      </c>
      <c r="C5398">
        <v>202147</v>
      </c>
      <c r="D5398">
        <v>1425377.09</v>
      </c>
    </row>
    <row r="5399" spans="1:4">
      <c r="A5399" s="4">
        <v>41271.604166666664</v>
      </c>
      <c r="B5399">
        <v>7.03</v>
      </c>
      <c r="C5399">
        <v>269183</v>
      </c>
      <c r="D5399">
        <v>1893270.78</v>
      </c>
    </row>
    <row r="5400" spans="1:4">
      <c r="A5400" s="4">
        <v>41271.611111111109</v>
      </c>
      <c r="B5400">
        <v>7.04</v>
      </c>
      <c r="C5400">
        <v>208150</v>
      </c>
      <c r="D5400">
        <v>1466998.26</v>
      </c>
    </row>
    <row r="5401" spans="1:4">
      <c r="A5401" s="4">
        <v>41271.618055555555</v>
      </c>
      <c r="B5401">
        <v>7.05</v>
      </c>
      <c r="C5401">
        <v>190700</v>
      </c>
      <c r="D5401">
        <v>1343870.74</v>
      </c>
    </row>
    <row r="5402" spans="1:4">
      <c r="A5402" s="4">
        <v>41271.625</v>
      </c>
      <c r="B5402">
        <v>7.05</v>
      </c>
      <c r="C5402">
        <v>317603</v>
      </c>
      <c r="D5402">
        <v>2238095.15</v>
      </c>
    </row>
    <row r="5403" spans="1:4">
      <c r="A5403" s="4">
        <v>41274.402777777781</v>
      </c>
      <c r="B5403">
        <v>7.05</v>
      </c>
      <c r="C5403">
        <v>479408</v>
      </c>
      <c r="D5403">
        <v>3383428.2</v>
      </c>
    </row>
    <row r="5404" spans="1:4">
      <c r="A5404" s="4">
        <v>41274.409722222219</v>
      </c>
      <c r="B5404">
        <v>7.05</v>
      </c>
      <c r="C5404">
        <v>410084</v>
      </c>
      <c r="D5404">
        <v>2882817.92</v>
      </c>
    </row>
    <row r="5405" spans="1:4">
      <c r="A5405" s="4">
        <v>41274.416666666664</v>
      </c>
      <c r="B5405">
        <v>7.04</v>
      </c>
      <c r="C5405">
        <v>626717</v>
      </c>
      <c r="D5405">
        <v>4402315.25</v>
      </c>
    </row>
    <row r="5406" spans="1:4">
      <c r="A5406" s="4">
        <v>41274.423611111109</v>
      </c>
      <c r="B5406">
        <v>7.03</v>
      </c>
      <c r="C5406">
        <v>289459</v>
      </c>
      <c r="D5406">
        <v>2036623.1</v>
      </c>
    </row>
    <row r="5407" spans="1:4">
      <c r="A5407" s="4">
        <v>41274.430555555555</v>
      </c>
      <c r="B5407">
        <v>7.05</v>
      </c>
      <c r="C5407">
        <v>266948</v>
      </c>
      <c r="D5407">
        <v>1880265</v>
      </c>
    </row>
    <row r="5408" spans="1:4">
      <c r="A5408" s="4">
        <v>41274.4375</v>
      </c>
      <c r="B5408">
        <v>7.05</v>
      </c>
      <c r="C5408">
        <v>232932</v>
      </c>
      <c r="D5408">
        <v>1638650.57</v>
      </c>
    </row>
    <row r="5409" spans="1:4">
      <c r="A5409" s="4">
        <v>41274.444444444445</v>
      </c>
      <c r="B5409">
        <v>7.02</v>
      </c>
      <c r="C5409">
        <v>166358</v>
      </c>
      <c r="D5409">
        <v>1169391.8600000001</v>
      </c>
    </row>
    <row r="5410" spans="1:4">
      <c r="A5410" s="4">
        <v>41274.451388888891</v>
      </c>
      <c r="B5410">
        <v>7.02</v>
      </c>
      <c r="C5410">
        <v>222847</v>
      </c>
      <c r="D5410">
        <v>1565980</v>
      </c>
    </row>
    <row r="5411" spans="1:4">
      <c r="A5411" s="4">
        <v>41274.458333333336</v>
      </c>
      <c r="B5411">
        <v>7.05</v>
      </c>
      <c r="C5411">
        <v>140394</v>
      </c>
      <c r="D5411">
        <v>986669.36</v>
      </c>
    </row>
    <row r="5412" spans="1:4">
      <c r="A5412" s="4">
        <v>41274.465277777781</v>
      </c>
      <c r="B5412">
        <v>7.04</v>
      </c>
      <c r="C5412">
        <v>190089</v>
      </c>
      <c r="D5412">
        <v>1339029.23</v>
      </c>
    </row>
    <row r="5413" spans="1:4">
      <c r="A5413" s="4">
        <v>41274.472222222219</v>
      </c>
      <c r="B5413">
        <v>7.05</v>
      </c>
      <c r="C5413">
        <v>338952</v>
      </c>
      <c r="D5413">
        <v>2388008.7200000002</v>
      </c>
    </row>
    <row r="5414" spans="1:4">
      <c r="A5414" s="4">
        <v>41274.479166666664</v>
      </c>
      <c r="B5414">
        <v>7.06</v>
      </c>
      <c r="C5414">
        <v>394488</v>
      </c>
      <c r="D5414">
        <v>2785107.57</v>
      </c>
    </row>
    <row r="5415" spans="1:4">
      <c r="A5415" s="4">
        <v>41274.548611111109</v>
      </c>
      <c r="B5415">
        <v>7.1</v>
      </c>
      <c r="C5415">
        <v>365980</v>
      </c>
      <c r="D5415">
        <v>2596945.59</v>
      </c>
    </row>
    <row r="5416" spans="1:4">
      <c r="A5416" s="4">
        <v>41274.555555555555</v>
      </c>
      <c r="B5416">
        <v>7.1</v>
      </c>
      <c r="C5416">
        <v>249109</v>
      </c>
      <c r="D5416">
        <v>1770124.99</v>
      </c>
    </row>
    <row r="5417" spans="1:4">
      <c r="A5417" s="4">
        <v>41274.5625</v>
      </c>
      <c r="B5417">
        <v>7.11</v>
      </c>
      <c r="C5417">
        <v>433519</v>
      </c>
      <c r="D5417">
        <v>3081385.24</v>
      </c>
    </row>
    <row r="5418" spans="1:4">
      <c r="A5418" s="4">
        <v>41274.569444444445</v>
      </c>
      <c r="B5418">
        <v>7.11</v>
      </c>
      <c r="C5418">
        <v>374087</v>
      </c>
      <c r="D5418">
        <v>2658864.96</v>
      </c>
    </row>
    <row r="5419" spans="1:4">
      <c r="A5419" s="4">
        <v>41274.576388888891</v>
      </c>
      <c r="B5419">
        <v>7.1</v>
      </c>
      <c r="C5419">
        <v>360588</v>
      </c>
      <c r="D5419">
        <v>2564383.6800000002</v>
      </c>
    </row>
    <row r="5420" spans="1:4">
      <c r="A5420" s="4">
        <v>41274.583333333336</v>
      </c>
      <c r="B5420">
        <v>7.08</v>
      </c>
      <c r="C5420">
        <v>167164</v>
      </c>
      <c r="D5420">
        <v>1184785.6599999999</v>
      </c>
    </row>
    <row r="5421" spans="1:4">
      <c r="A5421" s="4">
        <v>41274.590277777781</v>
      </c>
      <c r="B5421">
        <v>7.1</v>
      </c>
      <c r="C5421">
        <v>235668</v>
      </c>
      <c r="D5421">
        <v>1672314.44</v>
      </c>
    </row>
    <row r="5422" spans="1:4">
      <c r="A5422" s="4">
        <v>41274.597222222219</v>
      </c>
      <c r="B5422">
        <v>7.1</v>
      </c>
      <c r="C5422">
        <v>197570</v>
      </c>
      <c r="D5422">
        <v>1402636.8</v>
      </c>
    </row>
    <row r="5423" spans="1:4">
      <c r="A5423" s="4">
        <v>41274.604166666664</v>
      </c>
      <c r="B5423">
        <v>7.1</v>
      </c>
      <c r="C5423">
        <v>226218</v>
      </c>
      <c r="D5423">
        <v>1605625.62</v>
      </c>
    </row>
    <row r="5424" spans="1:4">
      <c r="A5424" s="4">
        <v>41274.611111111109</v>
      </c>
      <c r="B5424">
        <v>7.09</v>
      </c>
      <c r="C5424">
        <v>202410</v>
      </c>
      <c r="D5424">
        <v>1436530.62</v>
      </c>
    </row>
    <row r="5425" spans="1:4">
      <c r="A5425" s="4">
        <v>41274.618055555555</v>
      </c>
      <c r="B5425">
        <v>7.09</v>
      </c>
      <c r="C5425">
        <v>337297</v>
      </c>
      <c r="D5425">
        <v>2391504.7599999998</v>
      </c>
    </row>
    <row r="5426" spans="1:4">
      <c r="A5426" s="4">
        <v>41274.625</v>
      </c>
      <c r="B5426">
        <v>7.12</v>
      </c>
      <c r="C5426">
        <v>623000</v>
      </c>
      <c r="D5426">
        <v>4427845</v>
      </c>
    </row>
    <row r="5427" spans="1:4">
      <c r="A5427" s="4">
        <v>41278.402777777781</v>
      </c>
      <c r="B5427">
        <v>7.1</v>
      </c>
      <c r="C5427">
        <v>1048159</v>
      </c>
      <c r="D5427">
        <v>7520646.0700000003</v>
      </c>
    </row>
    <row r="5428" spans="1:4">
      <c r="A5428" s="4">
        <v>41278.409722222219</v>
      </c>
      <c r="B5428">
        <v>7.09</v>
      </c>
      <c r="C5428">
        <v>592255</v>
      </c>
      <c r="D5428">
        <v>4195940.9800000004</v>
      </c>
    </row>
    <row r="5429" spans="1:4">
      <c r="A5429" s="4">
        <v>41278.416666666664</v>
      </c>
      <c r="B5429">
        <v>7.15</v>
      </c>
      <c r="C5429">
        <v>678272</v>
      </c>
      <c r="D5429">
        <v>4837902.9000000004</v>
      </c>
    </row>
    <row r="5430" spans="1:4">
      <c r="A5430" s="4">
        <v>41278.423611111109</v>
      </c>
      <c r="B5430">
        <v>7.1</v>
      </c>
      <c r="C5430">
        <v>338466</v>
      </c>
      <c r="D5430">
        <v>2409682</v>
      </c>
    </row>
    <row r="5431" spans="1:4">
      <c r="A5431" s="4">
        <v>41278.430555555555</v>
      </c>
      <c r="B5431">
        <v>7.11</v>
      </c>
      <c r="C5431">
        <v>292337</v>
      </c>
      <c r="D5431">
        <v>2078389.33</v>
      </c>
    </row>
    <row r="5432" spans="1:4">
      <c r="A5432" s="4">
        <v>41278.4375</v>
      </c>
      <c r="B5432">
        <v>7.08</v>
      </c>
      <c r="C5432">
        <v>241334</v>
      </c>
      <c r="D5432">
        <v>1712765.17</v>
      </c>
    </row>
    <row r="5433" spans="1:4">
      <c r="A5433" s="4">
        <v>41278.444444444445</v>
      </c>
      <c r="B5433">
        <v>7.07</v>
      </c>
      <c r="C5433">
        <v>484260</v>
      </c>
      <c r="D5433">
        <v>3424244.02</v>
      </c>
    </row>
    <row r="5434" spans="1:4">
      <c r="A5434" s="4">
        <v>41278.451388888891</v>
      </c>
      <c r="B5434">
        <v>7.05</v>
      </c>
      <c r="C5434">
        <v>285112</v>
      </c>
      <c r="D5434">
        <v>2010519.6</v>
      </c>
    </row>
    <row r="5435" spans="1:4">
      <c r="A5435" s="4">
        <v>41278.458333333336</v>
      </c>
      <c r="B5435">
        <v>7.06</v>
      </c>
      <c r="C5435">
        <v>178888</v>
      </c>
      <c r="D5435">
        <v>1261334.3999999999</v>
      </c>
    </row>
    <row r="5436" spans="1:4">
      <c r="A5436" s="4">
        <v>41278.465277777781</v>
      </c>
      <c r="B5436">
        <v>7.03</v>
      </c>
      <c r="C5436">
        <v>355697</v>
      </c>
      <c r="D5436">
        <v>2500387.2999999998</v>
      </c>
    </row>
    <row r="5437" spans="1:4">
      <c r="A5437" s="4">
        <v>41278.472222222219</v>
      </c>
      <c r="B5437">
        <v>7.02</v>
      </c>
      <c r="C5437">
        <v>336915</v>
      </c>
      <c r="D5437">
        <v>2362801.2999999998</v>
      </c>
    </row>
    <row r="5438" spans="1:4">
      <c r="A5438" s="4">
        <v>41278.479166666664</v>
      </c>
      <c r="B5438">
        <v>7.02</v>
      </c>
      <c r="C5438">
        <v>379749</v>
      </c>
      <c r="D5438">
        <v>2660743</v>
      </c>
    </row>
    <row r="5439" spans="1:4">
      <c r="A5439" s="4">
        <v>41278.548611111109</v>
      </c>
      <c r="B5439">
        <v>7.05</v>
      </c>
      <c r="C5439">
        <v>189723</v>
      </c>
      <c r="D5439">
        <v>1336402.46</v>
      </c>
    </row>
    <row r="5440" spans="1:4">
      <c r="A5440" s="4">
        <v>41278.555555555555</v>
      </c>
      <c r="B5440">
        <v>7.04</v>
      </c>
      <c r="C5440">
        <v>264733</v>
      </c>
      <c r="D5440">
        <v>1860538.1</v>
      </c>
    </row>
    <row r="5441" spans="1:4">
      <c r="A5441" s="4">
        <v>41278.5625</v>
      </c>
      <c r="B5441">
        <v>7.04</v>
      </c>
      <c r="C5441">
        <v>53139</v>
      </c>
      <c r="D5441">
        <v>373872.17</v>
      </c>
    </row>
    <row r="5442" spans="1:4">
      <c r="A5442" s="4">
        <v>41278.569444444445</v>
      </c>
      <c r="B5442">
        <v>7.05</v>
      </c>
      <c r="C5442">
        <v>196049</v>
      </c>
      <c r="D5442">
        <v>1382334.61</v>
      </c>
    </row>
    <row r="5443" spans="1:4">
      <c r="A5443" s="4">
        <v>41278.576388888891</v>
      </c>
      <c r="B5443">
        <v>7.06</v>
      </c>
      <c r="C5443">
        <v>365495</v>
      </c>
      <c r="D5443">
        <v>2572009.25</v>
      </c>
    </row>
    <row r="5444" spans="1:4">
      <c r="A5444" s="4">
        <v>41278.583333333336</v>
      </c>
      <c r="B5444">
        <v>7.03</v>
      </c>
      <c r="C5444">
        <v>191196</v>
      </c>
      <c r="D5444">
        <v>1346708.88</v>
      </c>
    </row>
    <row r="5445" spans="1:4">
      <c r="A5445" s="4">
        <v>41278.590277777781</v>
      </c>
      <c r="B5445">
        <v>7.05</v>
      </c>
      <c r="C5445">
        <v>169236</v>
      </c>
      <c r="D5445">
        <v>1195406.56</v>
      </c>
    </row>
    <row r="5446" spans="1:4">
      <c r="A5446" s="4">
        <v>41278.597222222219</v>
      </c>
      <c r="B5446">
        <v>7.06</v>
      </c>
      <c r="C5446">
        <v>158511</v>
      </c>
      <c r="D5446">
        <v>1117417.46</v>
      </c>
    </row>
    <row r="5447" spans="1:4">
      <c r="A5447" s="4">
        <v>41278.604166666664</v>
      </c>
      <c r="B5447">
        <v>7.05</v>
      </c>
      <c r="C5447">
        <v>247639</v>
      </c>
      <c r="D5447">
        <v>1747768.34</v>
      </c>
    </row>
    <row r="5448" spans="1:4">
      <c r="A5448" s="4">
        <v>41278.611111111109</v>
      </c>
      <c r="B5448">
        <v>7.04</v>
      </c>
      <c r="C5448">
        <v>200580</v>
      </c>
      <c r="D5448">
        <v>1412222.7</v>
      </c>
    </row>
    <row r="5449" spans="1:4">
      <c r="A5449" s="4">
        <v>41278.618055555555</v>
      </c>
      <c r="B5449">
        <v>7.05</v>
      </c>
      <c r="C5449">
        <v>251357</v>
      </c>
      <c r="D5449">
        <v>1770681.74</v>
      </c>
    </row>
    <row r="5450" spans="1:4">
      <c r="A5450" s="4">
        <v>41278.625</v>
      </c>
      <c r="B5450">
        <v>7.02</v>
      </c>
      <c r="C5450">
        <v>377183</v>
      </c>
      <c r="D5450">
        <v>2650568.62</v>
      </c>
    </row>
    <row r="5451" spans="1:4">
      <c r="A5451" s="4">
        <v>41281.402777777781</v>
      </c>
      <c r="B5451">
        <v>7.02</v>
      </c>
      <c r="C5451">
        <v>341964</v>
      </c>
      <c r="D5451">
        <v>2399129.75</v>
      </c>
    </row>
    <row r="5452" spans="1:4">
      <c r="A5452" s="4">
        <v>41281.409722222219</v>
      </c>
      <c r="B5452">
        <v>7</v>
      </c>
      <c r="C5452">
        <v>385473</v>
      </c>
      <c r="D5452">
        <v>2704549.76</v>
      </c>
    </row>
    <row r="5453" spans="1:4">
      <c r="A5453" s="4">
        <v>41281.416666666664</v>
      </c>
      <c r="B5453">
        <v>6.98</v>
      </c>
      <c r="C5453">
        <v>546673</v>
      </c>
      <c r="D5453">
        <v>3815823.43</v>
      </c>
    </row>
    <row r="5454" spans="1:4">
      <c r="A5454" s="4">
        <v>41281.423611111109</v>
      </c>
      <c r="B5454">
        <v>6.99</v>
      </c>
      <c r="C5454">
        <v>233176</v>
      </c>
      <c r="D5454">
        <v>1628577</v>
      </c>
    </row>
    <row r="5455" spans="1:4">
      <c r="A5455" s="4">
        <v>41281.430555555555</v>
      </c>
      <c r="B5455">
        <v>7.01</v>
      </c>
      <c r="C5455">
        <v>369580</v>
      </c>
      <c r="D5455">
        <v>2594723.66</v>
      </c>
    </row>
    <row r="5456" spans="1:4">
      <c r="A5456" s="4">
        <v>41281.4375</v>
      </c>
      <c r="B5456">
        <v>7</v>
      </c>
      <c r="C5456">
        <v>292620</v>
      </c>
      <c r="D5456">
        <v>2054892.88</v>
      </c>
    </row>
    <row r="5457" spans="1:4">
      <c r="A5457" s="4">
        <v>41281.444444444445</v>
      </c>
      <c r="B5457">
        <v>7.04</v>
      </c>
      <c r="C5457">
        <v>200648</v>
      </c>
      <c r="D5457">
        <v>1409593.96</v>
      </c>
    </row>
    <row r="5458" spans="1:4">
      <c r="A5458" s="4">
        <v>41281.451388888891</v>
      </c>
      <c r="B5458">
        <v>7.03</v>
      </c>
      <c r="C5458">
        <v>467177</v>
      </c>
      <c r="D5458">
        <v>3285905.32</v>
      </c>
    </row>
    <row r="5459" spans="1:4">
      <c r="A5459" s="4">
        <v>41281.458333333336</v>
      </c>
      <c r="B5459">
        <v>7</v>
      </c>
      <c r="C5459">
        <v>365174</v>
      </c>
      <c r="D5459">
        <v>2567348.0699999998</v>
      </c>
    </row>
    <row r="5460" spans="1:4">
      <c r="A5460" s="4">
        <v>41281.465277777781</v>
      </c>
      <c r="B5460">
        <v>6.99</v>
      </c>
      <c r="C5460">
        <v>163986</v>
      </c>
      <c r="D5460">
        <v>1147807.03</v>
      </c>
    </row>
    <row r="5461" spans="1:4">
      <c r="A5461" s="4">
        <v>41281.472222222219</v>
      </c>
      <c r="B5461">
        <v>7</v>
      </c>
      <c r="C5461">
        <v>147167</v>
      </c>
      <c r="D5461">
        <v>1029558.33</v>
      </c>
    </row>
    <row r="5462" spans="1:4">
      <c r="A5462" s="4">
        <v>41281.479166666664</v>
      </c>
      <c r="B5462">
        <v>7.01</v>
      </c>
      <c r="C5462">
        <v>114292</v>
      </c>
      <c r="D5462">
        <v>799768.27</v>
      </c>
    </row>
    <row r="5463" spans="1:4">
      <c r="A5463" s="4">
        <v>41281.548611111109</v>
      </c>
      <c r="B5463">
        <v>7</v>
      </c>
      <c r="C5463">
        <v>109592</v>
      </c>
      <c r="D5463">
        <v>767064.08</v>
      </c>
    </row>
    <row r="5464" spans="1:4">
      <c r="A5464" s="4">
        <v>41281.555555555555</v>
      </c>
      <c r="B5464">
        <v>6.99</v>
      </c>
      <c r="C5464">
        <v>132854</v>
      </c>
      <c r="D5464">
        <v>930022.46</v>
      </c>
    </row>
    <row r="5465" spans="1:4">
      <c r="A5465" s="4">
        <v>41281.5625</v>
      </c>
      <c r="B5465">
        <v>6.97</v>
      </c>
      <c r="C5465">
        <v>303076</v>
      </c>
      <c r="D5465">
        <v>2116239.7999999998</v>
      </c>
    </row>
    <row r="5466" spans="1:4">
      <c r="A5466" s="4">
        <v>41281.569444444445</v>
      </c>
      <c r="B5466">
        <v>6.97</v>
      </c>
      <c r="C5466">
        <v>746181</v>
      </c>
      <c r="D5466">
        <v>5193012.09</v>
      </c>
    </row>
    <row r="5467" spans="1:4">
      <c r="A5467" s="4">
        <v>41281.576388888891</v>
      </c>
      <c r="B5467">
        <v>6.98</v>
      </c>
      <c r="C5467">
        <v>175378</v>
      </c>
      <c r="D5467">
        <v>1221195.24</v>
      </c>
    </row>
    <row r="5468" spans="1:4">
      <c r="A5468" s="4">
        <v>41281.583333333336</v>
      </c>
      <c r="B5468">
        <v>6.98</v>
      </c>
      <c r="C5468">
        <v>180108</v>
      </c>
      <c r="D5468">
        <v>1257974.1200000001</v>
      </c>
    </row>
    <row r="5469" spans="1:4">
      <c r="A5469" s="4">
        <v>41281.590277777781</v>
      </c>
      <c r="B5469">
        <v>7</v>
      </c>
      <c r="C5469">
        <v>268179</v>
      </c>
      <c r="D5469">
        <v>1873849.67</v>
      </c>
    </row>
    <row r="5470" spans="1:4">
      <c r="A5470" s="4">
        <v>41281.597222222219</v>
      </c>
      <c r="B5470">
        <v>6.98</v>
      </c>
      <c r="C5470">
        <v>173577</v>
      </c>
      <c r="D5470">
        <v>1213076.67</v>
      </c>
    </row>
    <row r="5471" spans="1:4">
      <c r="A5471" s="4">
        <v>41281.604166666664</v>
      </c>
      <c r="B5471">
        <v>7.01</v>
      </c>
      <c r="C5471">
        <v>201955</v>
      </c>
      <c r="D5471">
        <v>1412459.74</v>
      </c>
    </row>
    <row r="5472" spans="1:4">
      <c r="A5472" s="4">
        <v>41281.611111111109</v>
      </c>
      <c r="B5472">
        <v>7</v>
      </c>
      <c r="C5472">
        <v>124792</v>
      </c>
      <c r="D5472">
        <v>874227.04</v>
      </c>
    </row>
    <row r="5473" spans="1:4">
      <c r="A5473" s="4">
        <v>41281.618055555555</v>
      </c>
      <c r="B5473">
        <v>7</v>
      </c>
      <c r="C5473">
        <v>248301</v>
      </c>
      <c r="D5473">
        <v>1737407.99</v>
      </c>
    </row>
    <row r="5474" spans="1:4">
      <c r="A5474" s="4">
        <v>41281.625</v>
      </c>
      <c r="B5474">
        <v>7.01</v>
      </c>
      <c r="C5474">
        <v>267115</v>
      </c>
      <c r="D5474">
        <v>1871063.78</v>
      </c>
    </row>
    <row r="5475" spans="1:4">
      <c r="A5475" s="4">
        <v>41282.402777777781</v>
      </c>
      <c r="B5475">
        <v>7.04</v>
      </c>
      <c r="C5475">
        <v>720211</v>
      </c>
      <c r="D5475">
        <v>5058582.3600000003</v>
      </c>
    </row>
    <row r="5476" spans="1:4">
      <c r="A5476" s="4">
        <v>41282.409722222219</v>
      </c>
      <c r="B5476">
        <v>7.06</v>
      </c>
      <c r="C5476">
        <v>403913</v>
      </c>
      <c r="D5476">
        <v>2843594.41</v>
      </c>
    </row>
    <row r="5477" spans="1:4">
      <c r="A5477" s="4">
        <v>41282.416666666664</v>
      </c>
      <c r="B5477">
        <v>7.02</v>
      </c>
      <c r="C5477">
        <v>528565</v>
      </c>
      <c r="D5477">
        <v>3732889.39</v>
      </c>
    </row>
    <row r="5478" spans="1:4">
      <c r="A5478" s="4">
        <v>41282.423611111109</v>
      </c>
      <c r="B5478">
        <v>7.01</v>
      </c>
      <c r="C5478">
        <v>596730</v>
      </c>
      <c r="D5478">
        <v>4181955.09</v>
      </c>
    </row>
    <row r="5479" spans="1:4">
      <c r="A5479" s="4">
        <v>41282.430555555555</v>
      </c>
      <c r="B5479">
        <v>7.01</v>
      </c>
      <c r="C5479">
        <v>291176</v>
      </c>
      <c r="D5479">
        <v>2039272.7</v>
      </c>
    </row>
    <row r="5480" spans="1:4">
      <c r="A5480" s="4">
        <v>41282.4375</v>
      </c>
      <c r="B5480">
        <v>7.01</v>
      </c>
      <c r="C5480">
        <v>240710</v>
      </c>
      <c r="D5480">
        <v>1688056.15</v>
      </c>
    </row>
    <row r="5481" spans="1:4">
      <c r="A5481" s="4">
        <v>41282.444444444445</v>
      </c>
      <c r="B5481">
        <v>7.04</v>
      </c>
      <c r="C5481">
        <v>257344</v>
      </c>
      <c r="D5481">
        <v>1811790.72</v>
      </c>
    </row>
    <row r="5482" spans="1:4">
      <c r="A5482" s="4">
        <v>41282.451388888891</v>
      </c>
      <c r="B5482">
        <v>7.03</v>
      </c>
      <c r="C5482">
        <v>403208</v>
      </c>
      <c r="D5482">
        <v>2838641.02</v>
      </c>
    </row>
    <row r="5483" spans="1:4">
      <c r="A5483" s="4">
        <v>41282.458333333336</v>
      </c>
      <c r="B5483">
        <v>7.03</v>
      </c>
      <c r="C5483">
        <v>215179</v>
      </c>
      <c r="D5483">
        <v>1512606.22</v>
      </c>
    </row>
    <row r="5484" spans="1:4">
      <c r="A5484" s="4">
        <v>41282.465277777781</v>
      </c>
      <c r="B5484">
        <v>7.05</v>
      </c>
      <c r="C5484">
        <v>318991</v>
      </c>
      <c r="D5484">
        <v>2248451.21</v>
      </c>
    </row>
    <row r="5485" spans="1:4">
      <c r="A5485" s="4">
        <v>41282.472222222219</v>
      </c>
      <c r="B5485">
        <v>7.04</v>
      </c>
      <c r="C5485">
        <v>152100</v>
      </c>
      <c r="D5485">
        <v>1068801.57</v>
      </c>
    </row>
    <row r="5486" spans="1:4">
      <c r="A5486" s="4">
        <v>41282.479166666664</v>
      </c>
      <c r="B5486">
        <v>7.07</v>
      </c>
      <c r="C5486">
        <v>295946</v>
      </c>
      <c r="D5486">
        <v>2088330.58</v>
      </c>
    </row>
    <row r="5487" spans="1:4">
      <c r="A5487" s="4">
        <v>41282.548611111109</v>
      </c>
      <c r="B5487">
        <v>7.06</v>
      </c>
      <c r="C5487">
        <v>377984</v>
      </c>
      <c r="D5487">
        <v>2672064.56</v>
      </c>
    </row>
    <row r="5488" spans="1:4">
      <c r="A5488" s="4">
        <v>41282.555555555555</v>
      </c>
      <c r="B5488">
        <v>7.08</v>
      </c>
      <c r="C5488">
        <v>602166</v>
      </c>
      <c r="D5488">
        <v>4258842.03</v>
      </c>
    </row>
    <row r="5489" spans="1:4">
      <c r="A5489" s="4">
        <v>41282.5625</v>
      </c>
      <c r="B5489">
        <v>7.14</v>
      </c>
      <c r="C5489">
        <v>1745761</v>
      </c>
      <c r="D5489">
        <v>12415911.640000001</v>
      </c>
    </row>
    <row r="5490" spans="1:4">
      <c r="A5490" s="4">
        <v>41282.569444444445</v>
      </c>
      <c r="B5490">
        <v>7.16</v>
      </c>
      <c r="C5490">
        <v>1048596</v>
      </c>
      <c r="D5490">
        <v>7512105.3300000001</v>
      </c>
    </row>
    <row r="5491" spans="1:4">
      <c r="A5491" s="4">
        <v>41282.576388888891</v>
      </c>
      <c r="B5491">
        <v>7.15</v>
      </c>
      <c r="C5491">
        <v>525527</v>
      </c>
      <c r="D5491">
        <v>3757889.63</v>
      </c>
    </row>
    <row r="5492" spans="1:4">
      <c r="A5492" s="4">
        <v>41282.583333333336</v>
      </c>
      <c r="B5492">
        <v>7.14</v>
      </c>
      <c r="C5492">
        <v>308858</v>
      </c>
      <c r="D5492">
        <v>2209935.12</v>
      </c>
    </row>
    <row r="5493" spans="1:4">
      <c r="A5493" s="4">
        <v>41282.590277777781</v>
      </c>
      <c r="B5493">
        <v>7.1</v>
      </c>
      <c r="C5493">
        <v>446821</v>
      </c>
      <c r="D5493">
        <v>3179639.94</v>
      </c>
    </row>
    <row r="5494" spans="1:4">
      <c r="A5494" s="4">
        <v>41282.597222222219</v>
      </c>
      <c r="B5494">
        <v>7.12</v>
      </c>
      <c r="C5494">
        <v>286066</v>
      </c>
      <c r="D5494">
        <v>2034415.75</v>
      </c>
    </row>
    <row r="5495" spans="1:4">
      <c r="A5495" s="4">
        <v>41282.604166666664</v>
      </c>
      <c r="B5495">
        <v>7.11</v>
      </c>
      <c r="C5495">
        <v>127019</v>
      </c>
      <c r="D5495">
        <v>902395.96</v>
      </c>
    </row>
    <row r="5496" spans="1:4">
      <c r="A5496" s="4">
        <v>41282.611111111109</v>
      </c>
      <c r="B5496">
        <v>7.1</v>
      </c>
      <c r="C5496">
        <v>238785</v>
      </c>
      <c r="D5496">
        <v>1694957.48</v>
      </c>
    </row>
    <row r="5497" spans="1:4">
      <c r="A5497" s="4">
        <v>41282.618055555555</v>
      </c>
      <c r="B5497">
        <v>7.11</v>
      </c>
      <c r="C5497">
        <v>249469</v>
      </c>
      <c r="D5497">
        <v>1773393.78</v>
      </c>
    </row>
    <row r="5498" spans="1:4">
      <c r="A5498" s="4">
        <v>41282.625</v>
      </c>
      <c r="B5498">
        <v>7.11</v>
      </c>
      <c r="C5498">
        <v>259932</v>
      </c>
      <c r="D5498">
        <v>1847689.96</v>
      </c>
    </row>
    <row r="5499" spans="1:4">
      <c r="A5499" s="4">
        <v>41283.402777777781</v>
      </c>
      <c r="B5499">
        <v>7.16</v>
      </c>
      <c r="C5499">
        <v>428189</v>
      </c>
      <c r="D5499">
        <v>3059287.59</v>
      </c>
    </row>
    <row r="5500" spans="1:4">
      <c r="A5500" s="4">
        <v>41283.409722222219</v>
      </c>
      <c r="B5500">
        <v>7.13</v>
      </c>
      <c r="C5500">
        <v>363400</v>
      </c>
      <c r="D5500">
        <v>2598095</v>
      </c>
    </row>
    <row r="5501" spans="1:4">
      <c r="A5501" s="4">
        <v>41283.416666666664</v>
      </c>
      <c r="B5501">
        <v>7.12</v>
      </c>
      <c r="C5501">
        <v>254612</v>
      </c>
      <c r="D5501">
        <v>1812582.28</v>
      </c>
    </row>
    <row r="5502" spans="1:4">
      <c r="A5502" s="4">
        <v>41283.423611111109</v>
      </c>
      <c r="B5502">
        <v>7.14</v>
      </c>
      <c r="C5502">
        <v>372647</v>
      </c>
      <c r="D5502">
        <v>2663413.5499999998</v>
      </c>
    </row>
    <row r="5503" spans="1:4">
      <c r="A5503" s="4">
        <v>41283.430555555555</v>
      </c>
      <c r="B5503">
        <v>7.12</v>
      </c>
      <c r="C5503">
        <v>125584</v>
      </c>
      <c r="D5503">
        <v>895189.06</v>
      </c>
    </row>
    <row r="5504" spans="1:4">
      <c r="A5504" s="4">
        <v>41283.4375</v>
      </c>
      <c r="B5504">
        <v>7.12</v>
      </c>
      <c r="C5504">
        <v>144700</v>
      </c>
      <c r="D5504">
        <v>1030651</v>
      </c>
    </row>
    <row r="5505" spans="1:4">
      <c r="A5505" s="4">
        <v>41283.444444444445</v>
      </c>
      <c r="B5505">
        <v>7.12</v>
      </c>
      <c r="C5505">
        <v>94300</v>
      </c>
      <c r="D5505">
        <v>671112</v>
      </c>
    </row>
    <row r="5506" spans="1:4">
      <c r="A5506" s="4">
        <v>41283.451388888891</v>
      </c>
      <c r="B5506">
        <v>7.18</v>
      </c>
      <c r="C5506">
        <v>1012025</v>
      </c>
      <c r="D5506">
        <v>7242158.0899999999</v>
      </c>
    </row>
    <row r="5507" spans="1:4">
      <c r="A5507" s="4">
        <v>41283.458333333336</v>
      </c>
      <c r="B5507">
        <v>7.19</v>
      </c>
      <c r="C5507">
        <v>768091</v>
      </c>
      <c r="D5507">
        <v>5529806.9299999997</v>
      </c>
    </row>
    <row r="5508" spans="1:4">
      <c r="A5508" s="4">
        <v>41283.465277777781</v>
      </c>
      <c r="B5508">
        <v>7.19</v>
      </c>
      <c r="C5508">
        <v>134573</v>
      </c>
      <c r="D5508">
        <v>967554.63</v>
      </c>
    </row>
    <row r="5509" spans="1:4">
      <c r="A5509" s="4">
        <v>41283.472222222219</v>
      </c>
      <c r="B5509">
        <v>7.18</v>
      </c>
      <c r="C5509">
        <v>308631</v>
      </c>
      <c r="D5509">
        <v>2218111.89</v>
      </c>
    </row>
    <row r="5510" spans="1:4">
      <c r="A5510" s="4">
        <v>41283.479166666664</v>
      </c>
      <c r="B5510">
        <v>7.18</v>
      </c>
      <c r="C5510">
        <v>197410</v>
      </c>
      <c r="D5510">
        <v>1415894.75</v>
      </c>
    </row>
    <row r="5511" spans="1:4">
      <c r="A5511" s="4">
        <v>41283.548611111109</v>
      </c>
      <c r="B5511">
        <v>7.15</v>
      </c>
      <c r="C5511">
        <v>195660</v>
      </c>
      <c r="D5511">
        <v>1399950.42</v>
      </c>
    </row>
    <row r="5512" spans="1:4">
      <c r="A5512" s="4">
        <v>41283.555555555555</v>
      </c>
      <c r="B5512">
        <v>7.14</v>
      </c>
      <c r="C5512">
        <v>79782</v>
      </c>
      <c r="D5512">
        <v>570268.9</v>
      </c>
    </row>
    <row r="5513" spans="1:4">
      <c r="A5513" s="4">
        <v>41283.5625</v>
      </c>
      <c r="B5513">
        <v>7.19</v>
      </c>
      <c r="C5513">
        <v>164255</v>
      </c>
      <c r="D5513">
        <v>1177622.8999999999</v>
      </c>
    </row>
    <row r="5514" spans="1:4">
      <c r="A5514" s="4">
        <v>41283.569444444445</v>
      </c>
      <c r="B5514">
        <v>7.2</v>
      </c>
      <c r="C5514">
        <v>635264</v>
      </c>
      <c r="D5514">
        <v>4573360.8899999997</v>
      </c>
    </row>
    <row r="5515" spans="1:4">
      <c r="A5515" s="4">
        <v>41283.576388888891</v>
      </c>
      <c r="B5515">
        <v>7.2</v>
      </c>
      <c r="C5515">
        <v>713719</v>
      </c>
      <c r="D5515">
        <v>5142251.91</v>
      </c>
    </row>
    <row r="5516" spans="1:4">
      <c r="A5516" s="4">
        <v>41283.583333333336</v>
      </c>
      <c r="B5516">
        <v>7.22</v>
      </c>
      <c r="C5516">
        <v>713193</v>
      </c>
      <c r="D5516">
        <v>5142427.7</v>
      </c>
    </row>
    <row r="5517" spans="1:4">
      <c r="A5517" s="4">
        <v>41283.590277777781</v>
      </c>
      <c r="B5517">
        <v>7.15</v>
      </c>
      <c r="C5517">
        <v>1417979</v>
      </c>
      <c r="D5517">
        <v>10169760</v>
      </c>
    </row>
    <row r="5518" spans="1:4">
      <c r="A5518" s="4">
        <v>41283.597222222219</v>
      </c>
      <c r="B5518">
        <v>7.13</v>
      </c>
      <c r="C5518">
        <v>550377</v>
      </c>
      <c r="D5518">
        <v>3939340.55</v>
      </c>
    </row>
    <row r="5519" spans="1:4">
      <c r="A5519" s="4">
        <v>41283.604166666664</v>
      </c>
      <c r="B5519">
        <v>7.15</v>
      </c>
      <c r="C5519">
        <v>488938</v>
      </c>
      <c r="D5519">
        <v>3490165.1</v>
      </c>
    </row>
    <row r="5520" spans="1:4">
      <c r="A5520" s="4">
        <v>41283.611111111109</v>
      </c>
      <c r="B5520">
        <v>7.17</v>
      </c>
      <c r="C5520">
        <v>378054</v>
      </c>
      <c r="D5520">
        <v>2708275.74</v>
      </c>
    </row>
    <row r="5521" spans="1:4">
      <c r="A5521" s="4">
        <v>41283.618055555555</v>
      </c>
      <c r="B5521">
        <v>7.19</v>
      </c>
      <c r="C5521">
        <v>357120</v>
      </c>
      <c r="D5521">
        <v>2564843.67</v>
      </c>
    </row>
    <row r="5522" spans="1:4">
      <c r="A5522" s="4">
        <v>41283.625</v>
      </c>
      <c r="B5522">
        <v>7.24</v>
      </c>
      <c r="C5522">
        <v>1537479</v>
      </c>
      <c r="D5522">
        <v>11105327.439999999</v>
      </c>
    </row>
    <row r="5523" spans="1:4">
      <c r="A5523" s="4">
        <v>41284.402777777781</v>
      </c>
      <c r="B5523">
        <v>7.27</v>
      </c>
      <c r="C5523">
        <v>461683</v>
      </c>
      <c r="D5523">
        <v>3346242.32</v>
      </c>
    </row>
    <row r="5524" spans="1:4">
      <c r="A5524" s="4">
        <v>41284.409722222219</v>
      </c>
      <c r="B5524">
        <v>7.34</v>
      </c>
      <c r="C5524">
        <v>1492584</v>
      </c>
      <c r="D5524">
        <v>10960095.08</v>
      </c>
    </row>
    <row r="5525" spans="1:4">
      <c r="A5525" s="4">
        <v>41284.416666666664</v>
      </c>
      <c r="B5525">
        <v>7.27</v>
      </c>
      <c r="C5525">
        <v>427937</v>
      </c>
      <c r="D5525">
        <v>3131206.77</v>
      </c>
    </row>
    <row r="5526" spans="1:4">
      <c r="A5526" s="4">
        <v>41284.423611111109</v>
      </c>
      <c r="B5526">
        <v>7.3</v>
      </c>
      <c r="C5526">
        <v>426378</v>
      </c>
      <c r="D5526">
        <v>3116949.84</v>
      </c>
    </row>
    <row r="5527" spans="1:4">
      <c r="A5527" s="4">
        <v>41284.430555555555</v>
      </c>
      <c r="B5527">
        <v>7.32</v>
      </c>
      <c r="C5527">
        <v>350656</v>
      </c>
      <c r="D5527">
        <v>2565526.27</v>
      </c>
    </row>
    <row r="5528" spans="1:4">
      <c r="A5528" s="4">
        <v>41284.4375</v>
      </c>
      <c r="B5528">
        <v>7.33</v>
      </c>
      <c r="C5528">
        <v>370600</v>
      </c>
      <c r="D5528">
        <v>2716750.01</v>
      </c>
    </row>
    <row r="5529" spans="1:4">
      <c r="A5529" s="4">
        <v>41284.444444444445</v>
      </c>
      <c r="B5529">
        <v>7.24</v>
      </c>
      <c r="C5529">
        <v>629092</v>
      </c>
      <c r="D5529">
        <v>4571144.21</v>
      </c>
    </row>
    <row r="5530" spans="1:4">
      <c r="A5530" s="4">
        <v>41284.451388888891</v>
      </c>
      <c r="B5530">
        <v>7.27</v>
      </c>
      <c r="C5530">
        <v>308664</v>
      </c>
      <c r="D5530">
        <v>2242374.36</v>
      </c>
    </row>
    <row r="5531" spans="1:4">
      <c r="A5531" s="4">
        <v>41284.458333333336</v>
      </c>
      <c r="B5531">
        <v>7.21</v>
      </c>
      <c r="C5531">
        <v>480516</v>
      </c>
      <c r="D5531">
        <v>3473065.84</v>
      </c>
    </row>
    <row r="5532" spans="1:4">
      <c r="A5532" s="4">
        <v>41284.465277777781</v>
      </c>
      <c r="B5532">
        <v>7.24</v>
      </c>
      <c r="C5532">
        <v>174712</v>
      </c>
      <c r="D5532">
        <v>1263716.52</v>
      </c>
    </row>
    <row r="5533" spans="1:4">
      <c r="A5533" s="4">
        <v>41284.472222222219</v>
      </c>
      <c r="B5533">
        <v>7.25</v>
      </c>
      <c r="C5533">
        <v>145120</v>
      </c>
      <c r="D5533">
        <v>1051836.6000000001</v>
      </c>
    </row>
    <row r="5534" spans="1:4">
      <c r="A5534" s="4">
        <v>41284.479166666664</v>
      </c>
      <c r="B5534">
        <v>7.27</v>
      </c>
      <c r="C5534">
        <v>164400</v>
      </c>
      <c r="D5534">
        <v>1194040</v>
      </c>
    </row>
    <row r="5535" spans="1:4">
      <c r="A5535" s="4">
        <v>41284.548611111109</v>
      </c>
      <c r="B5535">
        <v>7.23</v>
      </c>
      <c r="C5535">
        <v>159286</v>
      </c>
      <c r="D5535">
        <v>1154848.6399999999</v>
      </c>
    </row>
    <row r="5536" spans="1:4">
      <c r="A5536" s="4">
        <v>41284.555555555555</v>
      </c>
      <c r="B5536">
        <v>7.23</v>
      </c>
      <c r="C5536">
        <v>260440</v>
      </c>
      <c r="D5536">
        <v>1881233.96</v>
      </c>
    </row>
    <row r="5537" spans="1:4">
      <c r="A5537" s="4">
        <v>41284.5625</v>
      </c>
      <c r="B5537">
        <v>7.21</v>
      </c>
      <c r="C5537">
        <v>353370</v>
      </c>
      <c r="D5537">
        <v>2553153.2400000002</v>
      </c>
    </row>
    <row r="5538" spans="1:4">
      <c r="A5538" s="4">
        <v>41284.569444444445</v>
      </c>
      <c r="B5538">
        <v>7.21</v>
      </c>
      <c r="C5538">
        <v>438156</v>
      </c>
      <c r="D5538">
        <v>3159441.92</v>
      </c>
    </row>
    <row r="5539" spans="1:4">
      <c r="A5539" s="4">
        <v>41284.576388888891</v>
      </c>
      <c r="B5539">
        <v>7.21</v>
      </c>
      <c r="C5539">
        <v>464371</v>
      </c>
      <c r="D5539">
        <v>3349741.91</v>
      </c>
    </row>
    <row r="5540" spans="1:4">
      <c r="A5540" s="4">
        <v>41284.583333333336</v>
      </c>
      <c r="B5540">
        <v>7.18</v>
      </c>
      <c r="C5540">
        <v>707600</v>
      </c>
      <c r="D5540">
        <v>5088340.57</v>
      </c>
    </row>
    <row r="5541" spans="1:4">
      <c r="A5541" s="4">
        <v>41284.590277777781</v>
      </c>
      <c r="B5541">
        <v>7.17</v>
      </c>
      <c r="C5541">
        <v>356307</v>
      </c>
      <c r="D5541">
        <v>2558030.06</v>
      </c>
    </row>
    <row r="5542" spans="1:4">
      <c r="A5542" s="4">
        <v>41284.597222222219</v>
      </c>
      <c r="B5542">
        <v>7.17</v>
      </c>
      <c r="C5542">
        <v>707257</v>
      </c>
      <c r="D5542">
        <v>5072720.3899999997</v>
      </c>
    </row>
    <row r="5543" spans="1:4">
      <c r="A5543" s="4">
        <v>41284.604166666664</v>
      </c>
      <c r="B5543">
        <v>7.16</v>
      </c>
      <c r="C5543">
        <v>620456</v>
      </c>
      <c r="D5543">
        <v>4444321.67</v>
      </c>
    </row>
    <row r="5544" spans="1:4">
      <c r="A5544" s="4">
        <v>41284.611111111109</v>
      </c>
      <c r="B5544">
        <v>7.16</v>
      </c>
      <c r="C5544">
        <v>305301</v>
      </c>
      <c r="D5544">
        <v>2185069.39</v>
      </c>
    </row>
    <row r="5545" spans="1:4">
      <c r="A5545" s="4">
        <v>41284.618055555555</v>
      </c>
      <c r="B5545">
        <v>7.17</v>
      </c>
      <c r="C5545">
        <v>566593</v>
      </c>
      <c r="D5545">
        <v>4056305.89</v>
      </c>
    </row>
    <row r="5546" spans="1:4">
      <c r="A5546" s="4">
        <v>41284.625</v>
      </c>
      <c r="B5546">
        <v>7.17</v>
      </c>
      <c r="C5546">
        <v>981809</v>
      </c>
      <c r="D5546">
        <v>7028095.7999999998</v>
      </c>
    </row>
    <row r="5547" spans="1:4">
      <c r="A5547" s="4">
        <v>41285.402777777781</v>
      </c>
      <c r="B5547">
        <v>7.15</v>
      </c>
      <c r="C5547">
        <v>244902</v>
      </c>
      <c r="D5547">
        <v>1759635.28</v>
      </c>
    </row>
    <row r="5548" spans="1:4">
      <c r="A5548" s="4">
        <v>41285.409722222219</v>
      </c>
      <c r="B5548">
        <v>7.19</v>
      </c>
      <c r="C5548">
        <v>358660</v>
      </c>
      <c r="D5548">
        <v>2571637.13</v>
      </c>
    </row>
    <row r="5549" spans="1:4">
      <c r="A5549" s="4">
        <v>41285.416666666664</v>
      </c>
      <c r="B5549">
        <v>7.16</v>
      </c>
      <c r="C5549">
        <v>228475</v>
      </c>
      <c r="D5549">
        <v>1638181.2</v>
      </c>
    </row>
    <row r="5550" spans="1:4">
      <c r="A5550" s="4">
        <v>41285.423611111109</v>
      </c>
      <c r="B5550">
        <v>7.17</v>
      </c>
      <c r="C5550">
        <v>265317</v>
      </c>
      <c r="D5550">
        <v>1899810.13</v>
      </c>
    </row>
    <row r="5551" spans="1:4">
      <c r="A5551" s="4">
        <v>41285.430555555555</v>
      </c>
      <c r="B5551">
        <v>7.16</v>
      </c>
      <c r="C5551">
        <v>339949</v>
      </c>
      <c r="D5551">
        <v>2432492.35</v>
      </c>
    </row>
    <row r="5552" spans="1:4">
      <c r="A5552" s="4">
        <v>41285.4375</v>
      </c>
      <c r="B5552">
        <v>7.19</v>
      </c>
      <c r="C5552">
        <v>647290</v>
      </c>
      <c r="D5552">
        <v>4653019.95</v>
      </c>
    </row>
    <row r="5553" spans="1:4">
      <c r="A5553" s="4">
        <v>41285.444444444445</v>
      </c>
      <c r="B5553">
        <v>7.18</v>
      </c>
      <c r="C5553">
        <v>400591</v>
      </c>
      <c r="D5553">
        <v>2877254.41</v>
      </c>
    </row>
    <row r="5554" spans="1:4">
      <c r="A5554" s="4">
        <v>41285.451388888891</v>
      </c>
      <c r="B5554">
        <v>7.18</v>
      </c>
      <c r="C5554">
        <v>443113</v>
      </c>
      <c r="D5554">
        <v>3183463.58</v>
      </c>
    </row>
    <row r="5555" spans="1:4">
      <c r="A5555" s="4">
        <v>41285.458333333336</v>
      </c>
      <c r="B5555">
        <v>7.18</v>
      </c>
      <c r="C5555">
        <v>343053</v>
      </c>
      <c r="D5555">
        <v>2463012.77</v>
      </c>
    </row>
    <row r="5556" spans="1:4">
      <c r="A5556" s="4">
        <v>41285.465277777781</v>
      </c>
      <c r="B5556">
        <v>7.18</v>
      </c>
      <c r="C5556">
        <v>185804</v>
      </c>
      <c r="D5556">
        <v>1334419.74</v>
      </c>
    </row>
    <row r="5557" spans="1:4">
      <c r="A5557" s="4">
        <v>41285.472222222219</v>
      </c>
      <c r="B5557">
        <v>7.18</v>
      </c>
      <c r="C5557">
        <v>323317</v>
      </c>
      <c r="D5557">
        <v>2321490.87</v>
      </c>
    </row>
    <row r="5558" spans="1:4">
      <c r="A5558" s="4">
        <v>41285.479166666664</v>
      </c>
      <c r="B5558">
        <v>7.17</v>
      </c>
      <c r="C5558">
        <v>173106</v>
      </c>
      <c r="D5558">
        <v>1241467.02</v>
      </c>
    </row>
    <row r="5559" spans="1:4">
      <c r="A5559" s="4">
        <v>41285.548611111109</v>
      </c>
      <c r="B5559">
        <v>7.17</v>
      </c>
      <c r="C5559">
        <v>174808</v>
      </c>
      <c r="D5559">
        <v>1253635.32</v>
      </c>
    </row>
    <row r="5560" spans="1:4">
      <c r="A5560" s="4">
        <v>41285.555555555555</v>
      </c>
      <c r="B5560">
        <v>7.15</v>
      </c>
      <c r="C5560">
        <v>319623</v>
      </c>
      <c r="D5560">
        <v>2292312.9900000002</v>
      </c>
    </row>
    <row r="5561" spans="1:4">
      <c r="A5561" s="4">
        <v>41285.5625</v>
      </c>
      <c r="B5561">
        <v>7.14</v>
      </c>
      <c r="C5561">
        <v>256139</v>
      </c>
      <c r="D5561">
        <v>1831422.17</v>
      </c>
    </row>
    <row r="5562" spans="1:4">
      <c r="A5562" s="4">
        <v>41285.569444444445</v>
      </c>
      <c r="B5562">
        <v>7.15</v>
      </c>
      <c r="C5562">
        <v>338729</v>
      </c>
      <c r="D5562">
        <v>2418593.92</v>
      </c>
    </row>
    <row r="5563" spans="1:4">
      <c r="A5563" s="4">
        <v>41285.576388888891</v>
      </c>
      <c r="B5563">
        <v>7.15</v>
      </c>
      <c r="C5563">
        <v>664556</v>
      </c>
      <c r="D5563">
        <v>4743469.72</v>
      </c>
    </row>
    <row r="5564" spans="1:4">
      <c r="A5564" s="4">
        <v>41285.583333333336</v>
      </c>
      <c r="B5564">
        <v>7.08</v>
      </c>
      <c r="C5564">
        <v>648276</v>
      </c>
      <c r="D5564">
        <v>4609673.8600000003</v>
      </c>
    </row>
    <row r="5565" spans="1:4">
      <c r="A5565" s="4">
        <v>41285.590277777781</v>
      </c>
      <c r="B5565">
        <v>7.08</v>
      </c>
      <c r="C5565">
        <v>723830</v>
      </c>
      <c r="D5565">
        <v>5107805.12</v>
      </c>
    </row>
    <row r="5566" spans="1:4">
      <c r="A5566" s="4">
        <v>41285.597222222219</v>
      </c>
      <c r="B5566">
        <v>7.09</v>
      </c>
      <c r="C5566">
        <v>492414</v>
      </c>
      <c r="D5566">
        <v>3483952.05</v>
      </c>
    </row>
    <row r="5567" spans="1:4">
      <c r="A5567" s="4">
        <v>41285.604166666664</v>
      </c>
      <c r="B5567">
        <v>7.03</v>
      </c>
      <c r="C5567">
        <v>588611</v>
      </c>
      <c r="D5567">
        <v>4147433.33</v>
      </c>
    </row>
    <row r="5568" spans="1:4">
      <c r="A5568" s="4">
        <v>41285.611111111109</v>
      </c>
      <c r="B5568">
        <v>7.02</v>
      </c>
      <c r="C5568">
        <v>517560</v>
      </c>
      <c r="D5568">
        <v>3648308.11</v>
      </c>
    </row>
    <row r="5569" spans="1:4">
      <c r="A5569" s="4">
        <v>41285.618055555555</v>
      </c>
      <c r="B5569">
        <v>7.01</v>
      </c>
      <c r="C5569">
        <v>776546</v>
      </c>
      <c r="D5569">
        <v>5445103.21</v>
      </c>
    </row>
    <row r="5570" spans="1:4">
      <c r="A5570" s="4">
        <v>41285.625</v>
      </c>
      <c r="B5570">
        <v>7</v>
      </c>
      <c r="C5570">
        <v>526002</v>
      </c>
      <c r="D5570">
        <v>3684128.83</v>
      </c>
    </row>
    <row r="5571" spans="1:4">
      <c r="A5571" s="4">
        <v>41288.402777777781</v>
      </c>
      <c r="B5571">
        <v>6.94</v>
      </c>
      <c r="C5571">
        <v>1386477</v>
      </c>
      <c r="D5571">
        <v>9605945.3000000007</v>
      </c>
    </row>
    <row r="5572" spans="1:4">
      <c r="A5572" s="4">
        <v>41288.409722222219</v>
      </c>
      <c r="B5572">
        <v>6.94</v>
      </c>
      <c r="C5572">
        <v>516900</v>
      </c>
      <c r="D5572">
        <v>3586998</v>
      </c>
    </row>
    <row r="5573" spans="1:4">
      <c r="A5573" s="4">
        <v>41288.416666666664</v>
      </c>
      <c r="B5573">
        <v>6.92</v>
      </c>
      <c r="C5573">
        <v>878400</v>
      </c>
      <c r="D5573">
        <v>6062122</v>
      </c>
    </row>
    <row r="5574" spans="1:4">
      <c r="A5574" s="4">
        <v>41288.423611111109</v>
      </c>
      <c r="B5574">
        <v>6.91</v>
      </c>
      <c r="C5574">
        <v>727650</v>
      </c>
      <c r="D5574">
        <v>5016378.25</v>
      </c>
    </row>
    <row r="5575" spans="1:4">
      <c r="A5575" s="4">
        <v>41288.430555555555</v>
      </c>
      <c r="B5575">
        <v>6.91</v>
      </c>
      <c r="C5575">
        <v>1500725</v>
      </c>
      <c r="D5575">
        <v>10340470.289999999</v>
      </c>
    </row>
    <row r="5576" spans="1:4">
      <c r="A5576" s="4">
        <v>41288.4375</v>
      </c>
      <c r="B5576">
        <v>6.92</v>
      </c>
      <c r="C5576">
        <v>467553</v>
      </c>
      <c r="D5576">
        <v>3223820.73</v>
      </c>
    </row>
    <row r="5577" spans="1:4">
      <c r="A5577" s="4">
        <v>41288.444444444445</v>
      </c>
      <c r="B5577">
        <v>6.95</v>
      </c>
      <c r="C5577">
        <v>217825</v>
      </c>
      <c r="D5577">
        <v>1511495.55</v>
      </c>
    </row>
    <row r="5578" spans="1:4">
      <c r="A5578" s="4">
        <v>41288.451388888891</v>
      </c>
      <c r="B5578">
        <v>7.01</v>
      </c>
      <c r="C5578">
        <v>469169</v>
      </c>
      <c r="D5578">
        <v>3278927.95</v>
      </c>
    </row>
    <row r="5579" spans="1:4">
      <c r="A5579" s="4">
        <v>41288.458333333336</v>
      </c>
      <c r="B5579">
        <v>7</v>
      </c>
      <c r="C5579">
        <v>425130</v>
      </c>
      <c r="D5579">
        <v>2976264.4</v>
      </c>
    </row>
    <row r="5580" spans="1:4">
      <c r="A5580" s="4">
        <v>41288.465277777781</v>
      </c>
      <c r="B5580">
        <v>7.02</v>
      </c>
      <c r="C5580">
        <v>723100</v>
      </c>
      <c r="D5580">
        <v>5088077.46</v>
      </c>
    </row>
    <row r="5581" spans="1:4">
      <c r="A5581" s="4">
        <v>41288.472222222219</v>
      </c>
      <c r="B5581">
        <v>7.09</v>
      </c>
      <c r="C5581">
        <v>768300</v>
      </c>
      <c r="D5581">
        <v>5429191.1799999997</v>
      </c>
    </row>
    <row r="5582" spans="1:4">
      <c r="A5582" s="4">
        <v>41288.479166666664</v>
      </c>
      <c r="B5582">
        <v>7.1</v>
      </c>
      <c r="C5582">
        <v>592700</v>
      </c>
      <c r="D5582">
        <v>4207989.9800000004</v>
      </c>
    </row>
    <row r="5583" spans="1:4">
      <c r="A5583" s="4">
        <v>41288.548611111109</v>
      </c>
      <c r="B5583">
        <v>7.09</v>
      </c>
      <c r="C5583">
        <v>432600</v>
      </c>
      <c r="D5583">
        <v>3074009</v>
      </c>
    </row>
    <row r="5584" spans="1:4">
      <c r="A5584" s="4">
        <v>41288.555555555555</v>
      </c>
      <c r="B5584">
        <v>7.16</v>
      </c>
      <c r="C5584">
        <v>876520</v>
      </c>
      <c r="D5584">
        <v>6256110.1699999999</v>
      </c>
    </row>
    <row r="5585" spans="1:4">
      <c r="A5585" s="4">
        <v>41288.5625</v>
      </c>
      <c r="B5585">
        <v>7.13</v>
      </c>
      <c r="C5585">
        <v>233434</v>
      </c>
      <c r="D5585">
        <v>1665813.42</v>
      </c>
    </row>
    <row r="5586" spans="1:4">
      <c r="A5586" s="4">
        <v>41288.569444444445</v>
      </c>
      <c r="B5586">
        <v>7.11</v>
      </c>
      <c r="C5586">
        <v>441512</v>
      </c>
      <c r="D5586">
        <v>3144890.94</v>
      </c>
    </row>
    <row r="5587" spans="1:4">
      <c r="A5587" s="4">
        <v>41288.576388888891</v>
      </c>
      <c r="B5587">
        <v>7.15</v>
      </c>
      <c r="C5587">
        <v>883631</v>
      </c>
      <c r="D5587">
        <v>6292038.0700000003</v>
      </c>
    </row>
    <row r="5588" spans="1:4">
      <c r="A5588" s="4">
        <v>41288.583333333336</v>
      </c>
      <c r="B5588">
        <v>7.14</v>
      </c>
      <c r="C5588">
        <v>347243</v>
      </c>
      <c r="D5588">
        <v>2478643.59</v>
      </c>
    </row>
    <row r="5589" spans="1:4">
      <c r="A5589" s="4">
        <v>41288.590277777781</v>
      </c>
      <c r="B5589">
        <v>7.1</v>
      </c>
      <c r="C5589">
        <v>790971</v>
      </c>
      <c r="D5589">
        <v>5626727.3099999996</v>
      </c>
    </row>
    <row r="5590" spans="1:4">
      <c r="A5590" s="4">
        <v>41288.597222222219</v>
      </c>
      <c r="B5590">
        <v>7.13</v>
      </c>
      <c r="C5590">
        <v>702092</v>
      </c>
      <c r="D5590">
        <v>4991507.2</v>
      </c>
    </row>
    <row r="5591" spans="1:4">
      <c r="A5591" s="4">
        <v>41288.604166666664</v>
      </c>
      <c r="B5591">
        <v>7.15</v>
      </c>
      <c r="C5591">
        <v>604084</v>
      </c>
      <c r="D5591">
        <v>4311634.03</v>
      </c>
    </row>
    <row r="5592" spans="1:4">
      <c r="A5592" s="4">
        <v>41288.611111111109</v>
      </c>
      <c r="B5592">
        <v>7.16</v>
      </c>
      <c r="C5592">
        <v>485498</v>
      </c>
      <c r="D5592">
        <v>3471045.69</v>
      </c>
    </row>
    <row r="5593" spans="1:4">
      <c r="A5593" s="4">
        <v>41288.618055555555</v>
      </c>
      <c r="B5593">
        <v>7.15</v>
      </c>
      <c r="C5593">
        <v>471207</v>
      </c>
      <c r="D5593">
        <v>3369575.32</v>
      </c>
    </row>
    <row r="5594" spans="1:4">
      <c r="A5594" s="4">
        <v>41288.625</v>
      </c>
      <c r="B5594">
        <v>7.19</v>
      </c>
      <c r="C5594">
        <v>1003609</v>
      </c>
      <c r="D5594">
        <v>7194602.54</v>
      </c>
    </row>
    <row r="5595" spans="1:4">
      <c r="A5595" s="4">
        <v>41289.402777777781</v>
      </c>
      <c r="B5595">
        <v>7.22</v>
      </c>
      <c r="C5595">
        <v>1041506</v>
      </c>
      <c r="D5595">
        <v>7505298</v>
      </c>
    </row>
    <row r="5596" spans="1:4">
      <c r="A5596" s="4">
        <v>41289.409722222219</v>
      </c>
      <c r="B5596">
        <v>7.23</v>
      </c>
      <c r="C5596">
        <v>775413</v>
      </c>
      <c r="D5596">
        <v>5592399.7199999997</v>
      </c>
    </row>
    <row r="5597" spans="1:4">
      <c r="A5597" s="4">
        <v>41289.416666666664</v>
      </c>
      <c r="B5597">
        <v>7.25</v>
      </c>
      <c r="C5597">
        <v>666102</v>
      </c>
      <c r="D5597">
        <v>4823938.21</v>
      </c>
    </row>
    <row r="5598" spans="1:4">
      <c r="A5598" s="4">
        <v>41289.423611111109</v>
      </c>
      <c r="B5598">
        <v>7.19</v>
      </c>
      <c r="C5598">
        <v>388743</v>
      </c>
      <c r="D5598">
        <v>2807066.43</v>
      </c>
    </row>
    <row r="5599" spans="1:4">
      <c r="A5599" s="4">
        <v>41289.430555555555</v>
      </c>
      <c r="B5599">
        <v>7.25</v>
      </c>
      <c r="C5599">
        <v>636580</v>
      </c>
      <c r="D5599">
        <v>4597788.9800000004</v>
      </c>
    </row>
    <row r="5600" spans="1:4">
      <c r="A5600" s="4">
        <v>41289.4375</v>
      </c>
      <c r="B5600">
        <v>7.25</v>
      </c>
      <c r="C5600">
        <v>535212</v>
      </c>
      <c r="D5600">
        <v>3879719.68</v>
      </c>
    </row>
    <row r="5601" spans="1:4">
      <c r="A5601" s="4">
        <v>41289.444444444445</v>
      </c>
      <c r="B5601">
        <v>7.25</v>
      </c>
      <c r="C5601">
        <v>525696</v>
      </c>
      <c r="D5601">
        <v>3812938.5</v>
      </c>
    </row>
    <row r="5602" spans="1:4">
      <c r="A5602" s="4">
        <v>41289.451388888891</v>
      </c>
      <c r="B5602">
        <v>7.24</v>
      </c>
      <c r="C5602">
        <v>557035</v>
      </c>
      <c r="D5602">
        <v>4037603.83</v>
      </c>
    </row>
    <row r="5603" spans="1:4">
      <c r="A5603" s="4">
        <v>41289.458333333336</v>
      </c>
      <c r="B5603">
        <v>7.25</v>
      </c>
      <c r="C5603">
        <v>265976</v>
      </c>
      <c r="D5603">
        <v>1928192.68</v>
      </c>
    </row>
    <row r="5604" spans="1:4">
      <c r="A5604" s="4">
        <v>41289.465277777781</v>
      </c>
      <c r="B5604">
        <v>7.25</v>
      </c>
      <c r="C5604">
        <v>357410</v>
      </c>
      <c r="D5604">
        <v>2592393.9700000002</v>
      </c>
    </row>
    <row r="5605" spans="1:4">
      <c r="A5605" s="4">
        <v>41289.472222222219</v>
      </c>
      <c r="B5605">
        <v>7.22</v>
      </c>
      <c r="C5605">
        <v>387458</v>
      </c>
      <c r="D5605">
        <v>2805106.04</v>
      </c>
    </row>
    <row r="5606" spans="1:4">
      <c r="A5606" s="4">
        <v>41289.479166666664</v>
      </c>
      <c r="B5606">
        <v>7.24</v>
      </c>
      <c r="C5606">
        <v>380732</v>
      </c>
      <c r="D5606">
        <v>2751891.65</v>
      </c>
    </row>
    <row r="5607" spans="1:4">
      <c r="A5607" s="4">
        <v>41289.548611111109</v>
      </c>
      <c r="B5607">
        <v>7.23</v>
      </c>
      <c r="C5607">
        <v>647344</v>
      </c>
      <c r="D5607">
        <v>4674773.91</v>
      </c>
    </row>
    <row r="5608" spans="1:4">
      <c r="A5608" s="4">
        <v>41289.555555555555</v>
      </c>
      <c r="B5608">
        <v>7.2</v>
      </c>
      <c r="C5608">
        <v>305731</v>
      </c>
      <c r="D5608">
        <v>2204355.4700000002</v>
      </c>
    </row>
    <row r="5609" spans="1:4">
      <c r="A5609" s="4">
        <v>41289.5625</v>
      </c>
      <c r="B5609">
        <v>7.2</v>
      </c>
      <c r="C5609">
        <v>483652</v>
      </c>
      <c r="D5609">
        <v>3483394.27</v>
      </c>
    </row>
    <row r="5610" spans="1:4">
      <c r="A5610" s="4">
        <v>41289.569444444445</v>
      </c>
      <c r="B5610">
        <v>7.22</v>
      </c>
      <c r="C5610">
        <v>397995</v>
      </c>
      <c r="D5610">
        <v>2872958.53</v>
      </c>
    </row>
    <row r="5611" spans="1:4">
      <c r="A5611" s="4">
        <v>41289.576388888891</v>
      </c>
      <c r="B5611">
        <v>7.21</v>
      </c>
      <c r="C5611">
        <v>371251</v>
      </c>
      <c r="D5611">
        <v>2679693.48</v>
      </c>
    </row>
    <row r="5612" spans="1:4">
      <c r="A5612" s="4">
        <v>41289.583333333336</v>
      </c>
      <c r="B5612">
        <v>7.24</v>
      </c>
      <c r="C5612">
        <v>531103</v>
      </c>
      <c r="D5612">
        <v>3837612.46</v>
      </c>
    </row>
    <row r="5613" spans="1:4">
      <c r="A5613" s="4">
        <v>41289.590277777781</v>
      </c>
      <c r="B5613">
        <v>7.25</v>
      </c>
      <c r="C5613">
        <v>621772</v>
      </c>
      <c r="D5613">
        <v>4497905.47</v>
      </c>
    </row>
    <row r="5614" spans="1:4">
      <c r="A5614" s="4">
        <v>41289.597222222219</v>
      </c>
      <c r="B5614">
        <v>7.31</v>
      </c>
      <c r="C5614">
        <v>2758519</v>
      </c>
      <c r="D5614">
        <v>20091974.210000001</v>
      </c>
    </row>
    <row r="5615" spans="1:4">
      <c r="A5615" s="4">
        <v>41289.604166666664</v>
      </c>
      <c r="B5615">
        <v>7.34</v>
      </c>
      <c r="C5615">
        <v>1169582</v>
      </c>
      <c r="D5615">
        <v>8562503.1500000004</v>
      </c>
    </row>
    <row r="5616" spans="1:4">
      <c r="A5616" s="4">
        <v>41289.611111111109</v>
      </c>
      <c r="B5616">
        <v>7.38</v>
      </c>
      <c r="C5616">
        <v>2031869</v>
      </c>
      <c r="D5616">
        <v>14960759.9</v>
      </c>
    </row>
    <row r="5617" spans="1:4">
      <c r="A5617" s="4">
        <v>41289.618055555555</v>
      </c>
      <c r="B5617">
        <v>7.32</v>
      </c>
      <c r="C5617">
        <v>1426123</v>
      </c>
      <c r="D5617">
        <v>10467953.33</v>
      </c>
    </row>
    <row r="5618" spans="1:4">
      <c r="A5618" s="4">
        <v>41289.625</v>
      </c>
      <c r="B5618">
        <v>7.32</v>
      </c>
      <c r="C5618">
        <v>450896</v>
      </c>
      <c r="D5618">
        <v>3299817.68</v>
      </c>
    </row>
    <row r="5619" spans="1:4">
      <c r="A5619" s="4">
        <v>41290.402777777781</v>
      </c>
      <c r="B5619">
        <v>7.35</v>
      </c>
      <c r="C5619">
        <v>524265</v>
      </c>
      <c r="D5619">
        <v>3838464.68</v>
      </c>
    </row>
    <row r="5620" spans="1:4">
      <c r="A5620" s="4">
        <v>41290.409722222219</v>
      </c>
      <c r="B5620">
        <v>7.33</v>
      </c>
      <c r="C5620">
        <v>1554886</v>
      </c>
      <c r="D5620">
        <v>11442211.119999999</v>
      </c>
    </row>
    <row r="5621" spans="1:4">
      <c r="A5621" s="4">
        <v>41290.416666666664</v>
      </c>
      <c r="B5621">
        <v>7.25</v>
      </c>
      <c r="C5621">
        <v>1310163</v>
      </c>
      <c r="D5621">
        <v>9554829.1600000001</v>
      </c>
    </row>
    <row r="5622" spans="1:4">
      <c r="A5622" s="4">
        <v>41290.423611111109</v>
      </c>
      <c r="B5622">
        <v>7.27</v>
      </c>
      <c r="C5622">
        <v>791475</v>
      </c>
      <c r="D5622">
        <v>5750578.4299999997</v>
      </c>
    </row>
    <row r="5623" spans="1:4">
      <c r="A5623" s="4">
        <v>41290.430555555555</v>
      </c>
      <c r="B5623">
        <v>7.29</v>
      </c>
      <c r="C5623">
        <v>310660</v>
      </c>
      <c r="D5623">
        <v>2265020.52</v>
      </c>
    </row>
    <row r="5624" spans="1:4">
      <c r="A5624" s="4">
        <v>41290.4375</v>
      </c>
      <c r="B5624">
        <v>7.32</v>
      </c>
      <c r="C5624">
        <v>699183</v>
      </c>
      <c r="D5624">
        <v>5094839.5599999996</v>
      </c>
    </row>
    <row r="5625" spans="1:4">
      <c r="A5625" s="4">
        <v>41290.444444444445</v>
      </c>
      <c r="B5625">
        <v>7.31</v>
      </c>
      <c r="C5625">
        <v>344128</v>
      </c>
      <c r="D5625">
        <v>2514644.54</v>
      </c>
    </row>
    <row r="5626" spans="1:4">
      <c r="A5626" s="4">
        <v>41290.451388888891</v>
      </c>
      <c r="B5626">
        <v>7.31</v>
      </c>
      <c r="C5626">
        <v>476952</v>
      </c>
      <c r="D5626">
        <v>3493709.1</v>
      </c>
    </row>
    <row r="5627" spans="1:4">
      <c r="A5627" s="4">
        <v>41290.458333333336</v>
      </c>
      <c r="B5627">
        <v>7.29</v>
      </c>
      <c r="C5627">
        <v>248252</v>
      </c>
      <c r="D5627">
        <v>1813600.88</v>
      </c>
    </row>
    <row r="5628" spans="1:4">
      <c r="A5628" s="4">
        <v>41290.465277777781</v>
      </c>
      <c r="B5628">
        <v>7.31</v>
      </c>
      <c r="C5628">
        <v>382827</v>
      </c>
      <c r="D5628">
        <v>2796977.75</v>
      </c>
    </row>
    <row r="5629" spans="1:4">
      <c r="A5629" s="4">
        <v>41290.472222222219</v>
      </c>
      <c r="B5629">
        <v>7.34</v>
      </c>
      <c r="C5629">
        <v>248527</v>
      </c>
      <c r="D5629">
        <v>1819003.59</v>
      </c>
    </row>
    <row r="5630" spans="1:4">
      <c r="A5630" s="4">
        <v>41290.479166666664</v>
      </c>
      <c r="B5630">
        <v>7.32</v>
      </c>
      <c r="C5630">
        <v>413537</v>
      </c>
      <c r="D5630">
        <v>3032021.84</v>
      </c>
    </row>
    <row r="5631" spans="1:4">
      <c r="A5631" s="4">
        <v>41290.548611111109</v>
      </c>
      <c r="B5631">
        <v>7.31</v>
      </c>
      <c r="C5631">
        <v>330912</v>
      </c>
      <c r="D5631">
        <v>2419252.21</v>
      </c>
    </row>
    <row r="5632" spans="1:4">
      <c r="A5632" s="4">
        <v>41290.555555555555</v>
      </c>
      <c r="B5632">
        <v>7.28</v>
      </c>
      <c r="C5632">
        <v>670186</v>
      </c>
      <c r="D5632">
        <v>4886228.25</v>
      </c>
    </row>
    <row r="5633" spans="1:4">
      <c r="A5633" s="4">
        <v>41290.5625</v>
      </c>
      <c r="B5633">
        <v>7.21</v>
      </c>
      <c r="C5633">
        <v>1338374</v>
      </c>
      <c r="D5633">
        <v>9690618.8800000008</v>
      </c>
    </row>
    <row r="5634" spans="1:4">
      <c r="A5634" s="4">
        <v>41290.569444444445</v>
      </c>
      <c r="B5634">
        <v>7.2</v>
      </c>
      <c r="C5634">
        <v>744087</v>
      </c>
      <c r="D5634">
        <v>5358696.5</v>
      </c>
    </row>
    <row r="5635" spans="1:4">
      <c r="A5635" s="4">
        <v>41290.576388888891</v>
      </c>
      <c r="B5635">
        <v>7.22</v>
      </c>
      <c r="C5635">
        <v>758836</v>
      </c>
      <c r="D5635">
        <v>5463788.9100000001</v>
      </c>
    </row>
    <row r="5636" spans="1:4">
      <c r="A5636" s="4">
        <v>41290.583333333336</v>
      </c>
      <c r="B5636">
        <v>7.21</v>
      </c>
      <c r="C5636">
        <v>332995</v>
      </c>
      <c r="D5636">
        <v>2400073.0699999998</v>
      </c>
    </row>
    <row r="5637" spans="1:4">
      <c r="A5637" s="4">
        <v>41290.590277777781</v>
      </c>
      <c r="B5637">
        <v>7.24</v>
      </c>
      <c r="C5637">
        <v>365121</v>
      </c>
      <c r="D5637">
        <v>2637376.88</v>
      </c>
    </row>
    <row r="5638" spans="1:4">
      <c r="A5638" s="4">
        <v>41290.597222222219</v>
      </c>
      <c r="B5638">
        <v>7.22</v>
      </c>
      <c r="C5638">
        <v>364435</v>
      </c>
      <c r="D5638">
        <v>2637963.13</v>
      </c>
    </row>
    <row r="5639" spans="1:4">
      <c r="A5639" s="4">
        <v>41290.604166666664</v>
      </c>
      <c r="B5639">
        <v>7.26</v>
      </c>
      <c r="C5639">
        <v>464740</v>
      </c>
      <c r="D5639">
        <v>3370456.08</v>
      </c>
    </row>
    <row r="5640" spans="1:4">
      <c r="A5640" s="4">
        <v>41290.611111111109</v>
      </c>
      <c r="B5640">
        <v>7.3</v>
      </c>
      <c r="C5640">
        <v>683371</v>
      </c>
      <c r="D5640">
        <v>4983851.04</v>
      </c>
    </row>
    <row r="5641" spans="1:4">
      <c r="A5641" s="4">
        <v>41290.618055555555</v>
      </c>
      <c r="B5641">
        <v>7.27</v>
      </c>
      <c r="C5641">
        <v>249006</v>
      </c>
      <c r="D5641">
        <v>1810662.84</v>
      </c>
    </row>
    <row r="5642" spans="1:4">
      <c r="A5642" s="4">
        <v>41290.625</v>
      </c>
      <c r="B5642">
        <v>7.27</v>
      </c>
      <c r="C5642">
        <v>321443</v>
      </c>
      <c r="D5642">
        <v>2339103.89</v>
      </c>
    </row>
    <row r="5643" spans="1:4">
      <c r="A5643" s="4">
        <v>41291.402777777781</v>
      </c>
      <c r="B5643">
        <v>7.23</v>
      </c>
      <c r="C5643">
        <v>390390</v>
      </c>
      <c r="D5643">
        <v>2838964.26</v>
      </c>
    </row>
    <row r="5644" spans="1:4">
      <c r="A5644" s="4">
        <v>41291.409722222219</v>
      </c>
      <c r="B5644">
        <v>7.23</v>
      </c>
      <c r="C5644">
        <v>527300</v>
      </c>
      <c r="D5644">
        <v>3808490.26</v>
      </c>
    </row>
    <row r="5645" spans="1:4">
      <c r="A5645" s="4">
        <v>41291.416666666664</v>
      </c>
      <c r="B5645">
        <v>7.27</v>
      </c>
      <c r="C5645">
        <v>248451</v>
      </c>
      <c r="D5645">
        <v>1800415.38</v>
      </c>
    </row>
    <row r="5646" spans="1:4">
      <c r="A5646" s="4">
        <v>41291.423611111109</v>
      </c>
      <c r="B5646">
        <v>7.28</v>
      </c>
      <c r="C5646">
        <v>396589</v>
      </c>
      <c r="D5646">
        <v>2885122.09</v>
      </c>
    </row>
    <row r="5647" spans="1:4">
      <c r="A5647" s="4">
        <v>41291.430555555555</v>
      </c>
      <c r="B5647">
        <v>7.23</v>
      </c>
      <c r="C5647">
        <v>778196</v>
      </c>
      <c r="D5647">
        <v>5641053.0999999996</v>
      </c>
    </row>
    <row r="5648" spans="1:4">
      <c r="A5648" s="4">
        <v>41291.4375</v>
      </c>
      <c r="B5648">
        <v>7.22</v>
      </c>
      <c r="C5648">
        <v>351729</v>
      </c>
      <c r="D5648">
        <v>2544585.0299999998</v>
      </c>
    </row>
    <row r="5649" spans="1:4">
      <c r="A5649" s="4">
        <v>41291.444444444445</v>
      </c>
      <c r="B5649">
        <v>7.21</v>
      </c>
      <c r="C5649">
        <v>476736</v>
      </c>
      <c r="D5649">
        <v>3439884.42</v>
      </c>
    </row>
    <row r="5650" spans="1:4">
      <c r="A5650" s="4">
        <v>41291.451388888891</v>
      </c>
      <c r="B5650">
        <v>7.22</v>
      </c>
      <c r="C5650">
        <v>655349</v>
      </c>
      <c r="D5650">
        <v>4715084.58</v>
      </c>
    </row>
    <row r="5651" spans="1:4">
      <c r="A5651" s="4">
        <v>41291.458333333336</v>
      </c>
      <c r="B5651">
        <v>7.19</v>
      </c>
      <c r="C5651">
        <v>536422</v>
      </c>
      <c r="D5651">
        <v>3861552.86</v>
      </c>
    </row>
    <row r="5652" spans="1:4">
      <c r="A5652" s="4">
        <v>41291.465277777781</v>
      </c>
      <c r="B5652">
        <v>7.19</v>
      </c>
      <c r="C5652">
        <v>184404</v>
      </c>
      <c r="D5652">
        <v>1327974.08</v>
      </c>
    </row>
    <row r="5653" spans="1:4">
      <c r="A5653" s="4">
        <v>41291.472222222219</v>
      </c>
      <c r="B5653">
        <v>7.18</v>
      </c>
      <c r="C5653">
        <v>396223</v>
      </c>
      <c r="D5653">
        <v>2849095.27</v>
      </c>
    </row>
    <row r="5654" spans="1:4">
      <c r="A5654" s="4">
        <v>41291.479166666664</v>
      </c>
      <c r="B5654">
        <v>7.17</v>
      </c>
      <c r="C5654">
        <v>650280</v>
      </c>
      <c r="D5654">
        <v>4662514.59</v>
      </c>
    </row>
    <row r="5655" spans="1:4">
      <c r="A5655" s="4">
        <v>41291.548611111109</v>
      </c>
      <c r="B5655">
        <v>7.17</v>
      </c>
      <c r="C5655">
        <v>243358</v>
      </c>
      <c r="D5655">
        <v>1744508.67</v>
      </c>
    </row>
    <row r="5656" spans="1:4">
      <c r="A5656" s="4">
        <v>41291.555555555555</v>
      </c>
      <c r="B5656">
        <v>7.17</v>
      </c>
      <c r="C5656">
        <v>320528</v>
      </c>
      <c r="D5656">
        <v>2297754.35</v>
      </c>
    </row>
    <row r="5657" spans="1:4">
      <c r="A5657" s="4">
        <v>41291.5625</v>
      </c>
      <c r="B5657">
        <v>7.13</v>
      </c>
      <c r="C5657">
        <v>755177</v>
      </c>
      <c r="D5657">
        <v>5403302.0199999996</v>
      </c>
    </row>
    <row r="5658" spans="1:4">
      <c r="A5658" s="4">
        <v>41291.569444444445</v>
      </c>
      <c r="B5658">
        <v>7.17</v>
      </c>
      <c r="C5658">
        <v>462427</v>
      </c>
      <c r="D5658">
        <v>3306231.72</v>
      </c>
    </row>
    <row r="5659" spans="1:4">
      <c r="A5659" s="4">
        <v>41291.576388888891</v>
      </c>
      <c r="B5659">
        <v>7.19</v>
      </c>
      <c r="C5659">
        <v>398386</v>
      </c>
      <c r="D5659">
        <v>2859197.3</v>
      </c>
    </row>
    <row r="5660" spans="1:4">
      <c r="A5660" s="4">
        <v>41291.583333333336</v>
      </c>
      <c r="B5660">
        <v>7.15</v>
      </c>
      <c r="C5660">
        <v>397363</v>
      </c>
      <c r="D5660">
        <v>2851892.24</v>
      </c>
    </row>
    <row r="5661" spans="1:4">
      <c r="A5661" s="4">
        <v>41291.590277777781</v>
      </c>
      <c r="B5661">
        <v>7.18</v>
      </c>
      <c r="C5661">
        <v>609436</v>
      </c>
      <c r="D5661">
        <v>4370434.84</v>
      </c>
    </row>
    <row r="5662" spans="1:4">
      <c r="A5662" s="4">
        <v>41291.597222222219</v>
      </c>
      <c r="B5662">
        <v>7.16</v>
      </c>
      <c r="C5662">
        <v>456402</v>
      </c>
      <c r="D5662">
        <v>3274547.35</v>
      </c>
    </row>
    <row r="5663" spans="1:4">
      <c r="A5663" s="4">
        <v>41291.604166666664</v>
      </c>
      <c r="B5663">
        <v>7.13</v>
      </c>
      <c r="C5663">
        <v>403376</v>
      </c>
      <c r="D5663">
        <v>2884606.27</v>
      </c>
    </row>
    <row r="5664" spans="1:4">
      <c r="A5664" s="4">
        <v>41291.611111111109</v>
      </c>
      <c r="B5664">
        <v>7.14</v>
      </c>
      <c r="C5664">
        <v>413826</v>
      </c>
      <c r="D5664">
        <v>2953220.76</v>
      </c>
    </row>
    <row r="5665" spans="1:4">
      <c r="A5665" s="4">
        <v>41291.618055555555</v>
      </c>
      <c r="B5665">
        <v>7.13</v>
      </c>
      <c r="C5665">
        <v>372729</v>
      </c>
      <c r="D5665">
        <v>2664362.31</v>
      </c>
    </row>
    <row r="5666" spans="1:4">
      <c r="A5666" s="4">
        <v>41291.625</v>
      </c>
      <c r="B5666">
        <v>7.13</v>
      </c>
      <c r="C5666">
        <v>435025</v>
      </c>
      <c r="D5666">
        <v>3104943.45</v>
      </c>
    </row>
    <row r="5667" spans="1:4">
      <c r="A5667" s="4">
        <v>41292.402777777781</v>
      </c>
      <c r="B5667">
        <v>7.17</v>
      </c>
      <c r="C5667">
        <v>712605</v>
      </c>
      <c r="D5667">
        <v>5118449.12</v>
      </c>
    </row>
    <row r="5668" spans="1:4">
      <c r="A5668" s="4">
        <v>41292.409722222219</v>
      </c>
      <c r="B5668">
        <v>7.19</v>
      </c>
      <c r="C5668">
        <v>427485</v>
      </c>
      <c r="D5668">
        <v>3068379.83</v>
      </c>
    </row>
    <row r="5669" spans="1:4">
      <c r="A5669" s="4">
        <v>41292.416666666664</v>
      </c>
      <c r="B5669">
        <v>7.16</v>
      </c>
      <c r="C5669">
        <v>298381</v>
      </c>
      <c r="D5669">
        <v>2143075.5</v>
      </c>
    </row>
    <row r="5670" spans="1:4">
      <c r="A5670" s="4">
        <v>41292.423611111109</v>
      </c>
      <c r="B5670">
        <v>7.14</v>
      </c>
      <c r="C5670">
        <v>299014</v>
      </c>
      <c r="D5670">
        <v>2140621.64</v>
      </c>
    </row>
    <row r="5671" spans="1:4">
      <c r="A5671" s="4">
        <v>41292.430555555555</v>
      </c>
      <c r="B5671">
        <v>7.16</v>
      </c>
      <c r="C5671">
        <v>153763</v>
      </c>
      <c r="D5671">
        <v>1099715.5900000001</v>
      </c>
    </row>
    <row r="5672" spans="1:4">
      <c r="A5672" s="4">
        <v>41292.4375</v>
      </c>
      <c r="B5672">
        <v>7.15</v>
      </c>
      <c r="C5672">
        <v>120040</v>
      </c>
      <c r="D5672">
        <v>858691</v>
      </c>
    </row>
    <row r="5673" spans="1:4">
      <c r="A5673" s="4">
        <v>41292.444444444445</v>
      </c>
      <c r="B5673">
        <v>7.15</v>
      </c>
      <c r="C5673">
        <v>205121</v>
      </c>
      <c r="D5673">
        <v>1465209.84</v>
      </c>
    </row>
    <row r="5674" spans="1:4">
      <c r="A5674" s="4">
        <v>41292.451388888891</v>
      </c>
      <c r="B5674">
        <v>7.14</v>
      </c>
      <c r="C5674">
        <v>125500</v>
      </c>
      <c r="D5674">
        <v>897674</v>
      </c>
    </row>
    <row r="5675" spans="1:4">
      <c r="A5675" s="4">
        <v>41292.458333333336</v>
      </c>
      <c r="B5675">
        <v>7.13</v>
      </c>
      <c r="C5675">
        <v>208788</v>
      </c>
      <c r="D5675">
        <v>1490606.13</v>
      </c>
    </row>
    <row r="5676" spans="1:4">
      <c r="A5676" s="4">
        <v>41292.465277777781</v>
      </c>
      <c r="B5676">
        <v>7.19</v>
      </c>
      <c r="C5676">
        <v>391984</v>
      </c>
      <c r="D5676">
        <v>2799845.8</v>
      </c>
    </row>
    <row r="5677" spans="1:4">
      <c r="A5677" s="4">
        <v>41292.472222222219</v>
      </c>
      <c r="B5677">
        <v>7.16</v>
      </c>
      <c r="C5677">
        <v>369640</v>
      </c>
      <c r="D5677">
        <v>2652179.4</v>
      </c>
    </row>
    <row r="5678" spans="1:4">
      <c r="A5678" s="4">
        <v>41292.479166666664</v>
      </c>
      <c r="B5678">
        <v>7.18</v>
      </c>
      <c r="C5678">
        <v>209860</v>
      </c>
      <c r="D5678">
        <v>1503821.2</v>
      </c>
    </row>
    <row r="5679" spans="1:4">
      <c r="A5679" s="4">
        <v>41292.548611111109</v>
      </c>
      <c r="B5679">
        <v>7.18</v>
      </c>
      <c r="C5679">
        <v>330609</v>
      </c>
      <c r="D5679">
        <v>2374268.0099999998</v>
      </c>
    </row>
    <row r="5680" spans="1:4">
      <c r="A5680" s="4">
        <v>41292.555555555555</v>
      </c>
      <c r="B5680">
        <v>7.23</v>
      </c>
      <c r="C5680">
        <v>302468</v>
      </c>
      <c r="D5680">
        <v>2177634.2599999998</v>
      </c>
    </row>
    <row r="5681" spans="1:4">
      <c r="A5681" s="4">
        <v>41292.5625</v>
      </c>
      <c r="B5681">
        <v>7.24</v>
      </c>
      <c r="C5681">
        <v>394575</v>
      </c>
      <c r="D5681">
        <v>2860406.89</v>
      </c>
    </row>
    <row r="5682" spans="1:4">
      <c r="A5682" s="4">
        <v>41292.569444444445</v>
      </c>
      <c r="B5682">
        <v>7.21</v>
      </c>
      <c r="C5682">
        <v>157200</v>
      </c>
      <c r="D5682">
        <v>1135997</v>
      </c>
    </row>
    <row r="5683" spans="1:4">
      <c r="A5683" s="4">
        <v>41292.576388888891</v>
      </c>
      <c r="B5683">
        <v>7.22</v>
      </c>
      <c r="C5683">
        <v>87469</v>
      </c>
      <c r="D5683">
        <v>630890.56000000006</v>
      </c>
    </row>
    <row r="5684" spans="1:4">
      <c r="A5684" s="4">
        <v>41292.583333333336</v>
      </c>
      <c r="B5684">
        <v>7.21</v>
      </c>
      <c r="C5684">
        <v>403199</v>
      </c>
      <c r="D5684">
        <v>2915865.68</v>
      </c>
    </row>
    <row r="5685" spans="1:4">
      <c r="A5685" s="4">
        <v>41292.590277777781</v>
      </c>
      <c r="B5685">
        <v>7.22</v>
      </c>
      <c r="C5685">
        <v>474679</v>
      </c>
      <c r="D5685">
        <v>3421925.47</v>
      </c>
    </row>
    <row r="5686" spans="1:4">
      <c r="A5686" s="4">
        <v>41292.597222222219</v>
      </c>
      <c r="B5686">
        <v>7.2</v>
      </c>
      <c r="C5686">
        <v>589698</v>
      </c>
      <c r="D5686">
        <v>4246685.1500000004</v>
      </c>
    </row>
    <row r="5687" spans="1:4">
      <c r="A5687" s="4">
        <v>41292.604166666664</v>
      </c>
      <c r="B5687">
        <v>7.21</v>
      </c>
      <c r="C5687">
        <v>378990</v>
      </c>
      <c r="D5687">
        <v>2728895.1</v>
      </c>
    </row>
    <row r="5688" spans="1:4">
      <c r="A5688" s="4">
        <v>41292.611111111109</v>
      </c>
      <c r="B5688">
        <v>7.21</v>
      </c>
      <c r="C5688">
        <v>323919</v>
      </c>
      <c r="D5688">
        <v>2335157.0499999998</v>
      </c>
    </row>
    <row r="5689" spans="1:4">
      <c r="A5689" s="4">
        <v>41292.618055555555</v>
      </c>
      <c r="B5689">
        <v>7.21</v>
      </c>
      <c r="C5689">
        <v>217110</v>
      </c>
      <c r="D5689">
        <v>1566983.1</v>
      </c>
    </row>
    <row r="5690" spans="1:4">
      <c r="A5690" s="4">
        <v>41292.625</v>
      </c>
      <c r="B5690">
        <v>7.2</v>
      </c>
      <c r="C5690">
        <v>606123</v>
      </c>
      <c r="D5690">
        <v>4366769.32</v>
      </c>
    </row>
    <row r="5691" spans="1:4">
      <c r="A5691" s="4">
        <v>41295.402777777781</v>
      </c>
      <c r="B5691">
        <v>7.17</v>
      </c>
      <c r="C5691">
        <v>744800</v>
      </c>
      <c r="D5691">
        <v>5371926</v>
      </c>
    </row>
    <row r="5692" spans="1:4">
      <c r="A5692" s="4">
        <v>41295.409722222219</v>
      </c>
      <c r="B5692">
        <v>7.2</v>
      </c>
      <c r="C5692">
        <v>340316</v>
      </c>
      <c r="D5692">
        <v>2440437.94</v>
      </c>
    </row>
    <row r="5693" spans="1:4">
      <c r="A5693" s="4">
        <v>41295